<c r="AK2903" s="18">
        <v>5</v>
      </c>
      <c r="AL2903" s="9">
        <v>4.5111274E-2</v>
      </c>
      <c r="AM2903" s="9">
        <v>0.212394148</v>
      </c>
      <c r="AN2903" s="9">
        <v>-0.87083414699999995</v>
      </c>
      <c r="AO2903" s="9">
        <v>0.22111893299999999</v>
      </c>
      <c r="AP2903" s="9">
        <v>5</v>
      </c>
      <c r="AQ2903" s="17">
        <v>-5.5004813E-2</v>
      </c>
      <c r="AR2903" s="17">
        <v>1.2929332E-2</v>
      </c>
      <c r="AS2903" s="17">
        <v>-8.9556172000000003E-2</v>
      </c>
      <c r="AT2903" s="17">
        <v>2.6499803999999998E-2</v>
      </c>
      <c r="AU2903" s="17">
        <v>9.4946696999999997E-2</v>
      </c>
      <c r="AV2903" s="8">
        <v>-8.6402600000000003E-3</v>
      </c>
      <c r="AW2903" s="8">
        <v>-0.22514288099999999</v>
      </c>
      <c r="AX2903" s="8">
        <v>-7.5797304999999995E-2</v>
      </c>
      <c r="AY2903" s="8">
        <v>-0.28431811899999998</v>
      </c>
      <c r="AZ2903" s="8">
        <v>4.2419198999999998E-2</v>
      </c>
      <c r="BA2903" s="17">
        <v>-0.14911280599999999</v>
      </c>
      <c r="BB2903" s="17">
        <v>2.3005055E-2</v>
      </c>
      <c r="BC2903" s="17">
        <v>-0.116005883</v>
      </c>
      <c r="BD2903" s="17">
        <v>-6.6180870000000003E-2</v>
      </c>
      <c r="BE2903" s="17">
        <v>2.7421106000000001E-2</v>
      </c>
      <c r="BF2903" s="8">
        <v>8.4083006000000002E-2</v>
      </c>
      <c r="BG2903" s="8">
        <v>-0.27104660899999999</v>
      </c>
      <c r="BH2903" s="8">
        <v>-0.33095026</v>
      </c>
      <c r="BI2903" s="8">
        <v>-0.22079213</v>
      </c>
      <c r="BJ2903" s="8">
        <v>-0.27999460700000001</v>
      </c>
      <c r="BK2903" s="9" t="s">
        <v>8666</v>
      </c>
      <c r="BL2903" s="9" t="s">
        <v>8666</v>
      </c>
      <c r="BM2903" s="9">
        <v>7562</v>
      </c>
      <c r="BN2903" s="9" t="s">
        <v>8666</v>
      </c>
      <c r="BO2903" s="9" t="s">
        <v>8667</v>
      </c>
      <c r="BP2903" s="9" t="s">
        <v>8668</v>
      </c>
      <c r="BQ2903" s="9">
        <v>1272</v>
      </c>
      <c r="BR2903" s="9" t="s">
        <v>29592</v>
      </c>
      <c r="BS2903" s="9" t="s">
        <v>29593</v>
      </c>
      <c r="BT2903" s="9">
        <v>1</v>
      </c>
      <c r="BU2903" s="9" t="s">
        <v>97</v>
      </c>
    </row>
    <row r="2904" spans="1:73" x14ac:dyDescent="0.2">
      <c r="A2904" s="17">
        <v>0.13403584063053101</v>
      </c>
      <c r="B2904" s="17">
        <v>0.76021057367324796</v>
      </c>
      <c r="C2904" s="8">
        <v>9.3286126852035495E-2</v>
      </c>
      <c r="D2904" s="8">
        <v>1.72585844993591</v>
      </c>
      <c r="E2904" s="17">
        <v>-0.32015082240104697</v>
      </c>
      <c r="F2904" s="17">
        <v>-0.38835301995277399</v>
      </c>
      <c r="G2904" s="8">
        <v>-0.38180851936340299</v>
      </c>
      <c r="H2904" s="8">
        <v>-0.43489333987236001</v>
      </c>
      <c r="Q2904" s="11">
        <v>8.4499999999999997E-15</v>
      </c>
      <c r="R2904" s="9">
        <v>188.91</v>
      </c>
      <c r="S2904" s="9">
        <v>1697800000</v>
      </c>
      <c r="T2904" s="8">
        <v>0.928701</v>
      </c>
      <c r="U2904" s="9">
        <v>143.4</v>
      </c>
      <c r="V2904" s="9">
        <v>0.55911999999999995</v>
      </c>
      <c r="W2904" s="18">
        <v>3.7141265E-2</v>
      </c>
      <c r="X2904" s="18">
        <v>0.192720692</v>
      </c>
      <c r="Y2904" s="18">
        <v>-0.81555513499999999</v>
      </c>
      <c r="Z2904" s="18">
        <v>0.17525348800000001</v>
      </c>
      <c r="AA2904" s="18">
        <v>5</v>
      </c>
      <c r="AB2904" s="9">
        <v>3.7433275000000002E-2</v>
      </c>
      <c r="AC2904" s="9">
        <v>0.193476808</v>
      </c>
      <c r="AD2904" s="9">
        <v>-0.88570099800000002</v>
      </c>
      <c r="AE2904" s="9">
        <v>0.108994937</v>
      </c>
      <c r="AF2904" s="9">
        <v>5</v>
      </c>
      <c r="AG2904" s="18">
        <v>4.7470012999999998E-2</v>
      </c>
      <c r="AH2904" s="18">
        <v>0.217876141</v>
      </c>
      <c r="AI2904" s="18">
        <v>-0.94187697500000001</v>
      </c>
      <c r="AJ2904" s="18">
        <v>0.17825992800000001</v>
      </c>
      <c r="AK2904" s="18">
        <v>5</v>
      </c>
      <c r="AL2904" s="9">
        <v>4.5111274E-2</v>
      </c>
      <c r="AM2904" s="9">
        <v>0.212394148</v>
      </c>
      <c r="AN2904" s="9">
        <v>-0.98086986700000001</v>
      </c>
      <c r="AO2904" s="9">
        <v>0.111083212</v>
      </c>
      <c r="AP2904" s="9">
        <v>5</v>
      </c>
      <c r="AQ2904" s="17">
        <v>-0.34073376700000002</v>
      </c>
      <c r="AR2904" s="17">
        <v>-0.36135584100000001</v>
      </c>
      <c r="AS2904" s="17">
        <v>-0.35053822400000001</v>
      </c>
      <c r="AT2904" s="17">
        <v>-0.210314631</v>
      </c>
      <c r="AU2904" s="17">
        <v>-8.270833E-3</v>
      </c>
      <c r="AV2904" s="8">
        <v>-0.40434458899999998</v>
      </c>
      <c r="AW2904" s="8">
        <v>-0.427717507</v>
      </c>
      <c r="AX2904" s="8">
        <v>-0.187732384</v>
      </c>
      <c r="AY2904" s="8">
        <v>-0.55542880299999997</v>
      </c>
      <c r="AZ2904" s="8">
        <v>-0.36616918399999998</v>
      </c>
      <c r="BA2904" s="17">
        <v>-0.26311534600000003</v>
      </c>
      <c r="BB2904" s="17">
        <v>-0.249237821</v>
      </c>
      <c r="BC2904" s="17">
        <v>-0.261986524</v>
      </c>
      <c r="BD2904" s="17">
        <v>-0.179198354</v>
      </c>
      <c r="BE2904" s="17">
        <v>-0.173842579</v>
      </c>
      <c r="BF2904" s="8">
        <v>-0.30432289800000001</v>
      </c>
      <c r="BG2904" s="8">
        <v>-0.41284912800000001</v>
      </c>
      <c r="BH2904" s="8">
        <v>-0.27008131099999999</v>
      </c>
      <c r="BI2904" s="8">
        <v>-0.29471838500000003</v>
      </c>
      <c r="BJ2904" s="8">
        <v>-0.31183955099999999</v>
      </c>
      <c r="BK2904" s="9" t="s">
        <v>8666</v>
      </c>
      <c r="BL2904" s="9" t="s">
        <v>8666</v>
      </c>
      <c r="BM2904" s="9">
        <v>7563</v>
      </c>
      <c r="BN2904" s="9" t="s">
        <v>8666</v>
      </c>
      <c r="BO2904" s="9" t="s">
        <v>8667</v>
      </c>
      <c r="BP2904" s="9" t="s">
        <v>8668</v>
      </c>
      <c r="BQ2904" s="9">
        <v>1274</v>
      </c>
      <c r="BR2904" s="9" t="s">
        <v>28410</v>
      </c>
      <c r="BS2904" s="9" t="s">
        <v>28411</v>
      </c>
      <c r="BT2904" s="9">
        <v>1</v>
      </c>
      <c r="BU2904" s="9" t="s">
        <v>97</v>
      </c>
    </row>
    <row r="2905" spans="1:73" x14ac:dyDescent="0.2">
      <c r="A2905" s="17">
        <v>0.35042417049407998</v>
      </c>
      <c r="B2905" s="17">
        <v>0.52044087648391701</v>
      </c>
      <c r="C2905" s="8">
        <v>0.49888831377029402</v>
      </c>
      <c r="D2905" s="8">
        <v>0.28391215205192599</v>
      </c>
      <c r="E2905" s="17">
        <v>0.55506718158721902</v>
      </c>
      <c r="F2905" s="17">
        <v>0.24606306850910201</v>
      </c>
      <c r="G2905" s="8">
        <v>1.06112384796143</v>
      </c>
      <c r="H2905" s="8">
        <v>0.58637487888336204</v>
      </c>
      <c r="K2905" s="18" t="s">
        <v>88</v>
      </c>
      <c r="O2905" s="9" t="s">
        <v>88</v>
      </c>
      <c r="Q2905" s="11">
        <v>6.0400000000000005E-63</v>
      </c>
      <c r="R2905" s="9">
        <v>253.1</v>
      </c>
      <c r="S2905" s="9">
        <v>213180000</v>
      </c>
      <c r="T2905" s="8">
        <v>1</v>
      </c>
      <c r="U2905" s="9">
        <v>185.99</v>
      </c>
      <c r="V2905" s="9">
        <v>0.50097999999999998</v>
      </c>
      <c r="W2905" s="18">
        <v>3.7141265E-2</v>
      </c>
      <c r="X2905" s="18">
        <v>0.192720692</v>
      </c>
      <c r="Y2905" s="18">
        <v>5.9662898999999998E-2</v>
      </c>
      <c r="Z2905" s="18">
        <v>1.050471522</v>
      </c>
      <c r="AA2905" s="18">
        <v>5</v>
      </c>
      <c r="AB2905" s="9">
        <v>8.5858346000000002E-2</v>
      </c>
      <c r="AC2905" s="9">
        <v>0.29301594800000003</v>
      </c>
      <c r="AD2905" s="9">
        <v>-1.0146827970000001</v>
      </c>
      <c r="AE2905" s="9">
        <v>1.5068089410000001</v>
      </c>
      <c r="AF2905" s="9">
        <v>2</v>
      </c>
      <c r="AG2905" s="18">
        <v>4.7470012999999998E-2</v>
      </c>
      <c r="AH2905" s="18">
        <v>0.217876141</v>
      </c>
      <c r="AI2905" s="18">
        <v>0.50105541399999998</v>
      </c>
      <c r="AJ2905" s="18">
        <v>1.621192317</v>
      </c>
      <c r="AK2905" s="18">
        <v>5</v>
      </c>
      <c r="AL2905" s="9">
        <v>0.105853606</v>
      </c>
      <c r="AM2905" s="9">
        <v>0.32535151099999998</v>
      </c>
      <c r="AN2905" s="9">
        <v>-0.81349967999999995</v>
      </c>
      <c r="AO2905" s="9">
        <v>1.986249454</v>
      </c>
      <c r="AP2905" s="9">
        <v>2</v>
      </c>
      <c r="AQ2905" s="17">
        <v>1.141160011</v>
      </c>
      <c r="AR2905" s="17">
        <v>0.55953967599999999</v>
      </c>
      <c r="AS2905" s="17">
        <v>0.14259026899999999</v>
      </c>
      <c r="AT2905" s="17">
        <v>0.544958889</v>
      </c>
      <c r="AU2905" s="17">
        <v>0.94287204700000005</v>
      </c>
      <c r="AV2905" s="8">
        <v>0.143448144</v>
      </c>
      <c r="AW2905" s="8" t="s">
        <v>90</v>
      </c>
      <c r="AX2905" s="8" t="s">
        <v>90</v>
      </c>
      <c r="AY2905" s="8">
        <v>0.48815187799999998</v>
      </c>
      <c r="AZ2905" s="8" t="s">
        <v>90</v>
      </c>
      <c r="BA2905" s="17">
        <v>1.928736091</v>
      </c>
      <c r="BB2905" s="17">
        <v>0.77695924000000005</v>
      </c>
      <c r="BC2905" s="17">
        <v>0.50823122300000001</v>
      </c>
      <c r="BD2905" s="17">
        <v>1.263532281</v>
      </c>
      <c r="BE2905" s="17">
        <v>1.888625741</v>
      </c>
      <c r="BF2905" s="8">
        <v>-0.245233178</v>
      </c>
      <c r="BG2905" s="8" t="s">
        <v>90</v>
      </c>
      <c r="BH2905" s="8" t="s">
        <v>90</v>
      </c>
      <c r="BI2905" s="8">
        <v>1.793890357</v>
      </c>
      <c r="BJ2905" s="8" t="s">
        <v>90</v>
      </c>
      <c r="BK2905" s="9" t="s">
        <v>8666</v>
      </c>
      <c r="BL2905" s="9" t="s">
        <v>8666</v>
      </c>
      <c r="BM2905" s="9">
        <v>7578</v>
      </c>
      <c r="BN2905" s="9" t="s">
        <v>8666</v>
      </c>
      <c r="BO2905" s="9" t="s">
        <v>8667</v>
      </c>
      <c r="BP2905" s="9" t="s">
        <v>8668</v>
      </c>
      <c r="BQ2905" s="9">
        <v>1300</v>
      </c>
      <c r="BR2905" s="9" t="s">
        <v>8669</v>
      </c>
      <c r="BS2905" s="9" t="s">
        <v>8670</v>
      </c>
      <c r="BT2905" s="9" t="s">
        <v>103</v>
      </c>
      <c r="BU2905" s="9" t="s">
        <v>97</v>
      </c>
    </row>
    <row r="2906" spans="1:73" x14ac:dyDescent="0.2">
      <c r="A2906" s="17">
        <v>3.1753033399581902E-2</v>
      </c>
      <c r="B2906" s="17">
        <v>0.21103854477405501</v>
      </c>
      <c r="C2906" s="8">
        <v>-3.0969590879976702E-3</v>
      </c>
      <c r="D2906" s="8">
        <v>1.49219492450356E-2</v>
      </c>
      <c r="E2906" s="17">
        <v>0.15643420815467801</v>
      </c>
      <c r="F2906" s="17">
        <v>0.17908792197704301</v>
      </c>
      <c r="G2906" s="8">
        <v>-4.2316075414419202E-2</v>
      </c>
      <c r="H2906" s="8">
        <v>-5.3631807677447796E-3</v>
      </c>
      <c r="Q2906" s="11">
        <v>9.1199999999999999E-116</v>
      </c>
      <c r="R2906" s="9">
        <v>303.95999999999998</v>
      </c>
      <c r="S2906" s="9">
        <v>1876100000</v>
      </c>
      <c r="T2906" s="8">
        <v>1</v>
      </c>
      <c r="U2906" s="9">
        <v>153.86000000000001</v>
      </c>
      <c r="V2906" s="9">
        <v>-0.58704999999999996</v>
      </c>
      <c r="W2906" s="18">
        <v>3.7141265E-2</v>
      </c>
      <c r="X2906" s="18">
        <v>0.192720692</v>
      </c>
      <c r="Y2906" s="18">
        <v>-0.33897010300000002</v>
      </c>
      <c r="Z2906" s="18">
        <v>0.65183851900000001</v>
      </c>
      <c r="AA2906" s="18">
        <v>5</v>
      </c>
      <c r="AB2906" s="9">
        <v>3.7433275000000002E-2</v>
      </c>
      <c r="AC2906" s="9">
        <v>0.193476808</v>
      </c>
      <c r="AD2906" s="9">
        <v>-0.31826004499999999</v>
      </c>
      <c r="AE2906" s="9">
        <v>0.67643589100000001</v>
      </c>
      <c r="AF2906" s="9">
        <v>5</v>
      </c>
      <c r="AG2906" s="18">
        <v>4.7470012999999998E-2</v>
      </c>
      <c r="AH2906" s="18">
        <v>0.217876141</v>
      </c>
      <c r="AI2906" s="18">
        <v>-0.60238452799999997</v>
      </c>
      <c r="AJ2906" s="18">
        <v>0.51775237500000004</v>
      </c>
      <c r="AK2906" s="18">
        <v>5</v>
      </c>
      <c r="AL2906" s="9">
        <v>4.5111274E-2</v>
      </c>
      <c r="AM2906" s="9">
        <v>0.212394148</v>
      </c>
      <c r="AN2906" s="9">
        <v>-0.55133972099999995</v>
      </c>
      <c r="AO2906" s="9">
        <v>0.54061335899999996</v>
      </c>
      <c r="AP2906" s="9">
        <v>5</v>
      </c>
      <c r="AQ2906" s="17">
        <v>0.228043303</v>
      </c>
      <c r="AR2906" s="17">
        <v>0.33853808000000002</v>
      </c>
      <c r="AS2906" s="17">
        <v>0.195196763</v>
      </c>
      <c r="AT2906" s="17">
        <v>0.28825569200000001</v>
      </c>
      <c r="AU2906" s="17">
        <v>0.184875339</v>
      </c>
      <c r="AV2906" s="8">
        <v>0.105754763</v>
      </c>
      <c r="AW2906" s="8">
        <v>0.11917734100000001</v>
      </c>
      <c r="AX2906" s="8">
        <v>0.20171129700000001</v>
      </c>
      <c r="AY2906" s="8">
        <v>0.249434084</v>
      </c>
      <c r="AZ2906" s="8">
        <v>0.40006652500000001</v>
      </c>
      <c r="BA2906" s="17">
        <v>0.13899777799999999</v>
      </c>
      <c r="BB2906" s="17">
        <v>0.22281657199999999</v>
      </c>
      <c r="BC2906" s="17">
        <v>0.114427686</v>
      </c>
      <c r="BD2906" s="17">
        <v>4.6897016E-2</v>
      </c>
      <c r="BE2906" s="17">
        <v>0.11253925400000001</v>
      </c>
      <c r="BF2906" s="8">
        <v>-6.6020176E-2</v>
      </c>
      <c r="BG2906" s="8">
        <v>0.21034093200000001</v>
      </c>
      <c r="BH2906" s="8">
        <v>0.25468841199999998</v>
      </c>
      <c r="BI2906" s="8">
        <v>1.6665829E-2</v>
      </c>
      <c r="BJ2906" s="8">
        <v>0.235488102</v>
      </c>
      <c r="BK2906" s="9" t="s">
        <v>8666</v>
      </c>
      <c r="BL2906" s="9" t="s">
        <v>8666</v>
      </c>
      <c r="BM2906" s="9">
        <v>33119</v>
      </c>
      <c r="BN2906" s="9" t="s">
        <v>8666</v>
      </c>
      <c r="BO2906" s="9" t="s">
        <v>8667</v>
      </c>
      <c r="BP2906" s="9" t="s">
        <v>8668</v>
      </c>
      <c r="BQ2906" s="9">
        <v>1302</v>
      </c>
      <c r="BR2906" s="9" t="s">
        <v>34153</v>
      </c>
      <c r="BS2906" s="9" t="s">
        <v>8670</v>
      </c>
      <c r="BT2906" s="9" t="s">
        <v>103</v>
      </c>
      <c r="BU2906" s="9" t="s">
        <v>218</v>
      </c>
    </row>
    <row r="2907" spans="1:73" x14ac:dyDescent="0.2">
      <c r="A2907" s="17">
        <v>-0.175986662507057</v>
      </c>
      <c r="B2907" s="17">
        <v>0.72718632221221902</v>
      </c>
      <c r="C2907" s="8">
        <v>0.135176986455917</v>
      </c>
      <c r="D2907" s="8">
        <v>0.45048618316650402</v>
      </c>
      <c r="E2907" s="17">
        <v>-0.189555063843727</v>
      </c>
      <c r="F2907" s="17">
        <v>3.3614046871662098E-2</v>
      </c>
      <c r="G2907" s="8">
        <v>-0.24638800323009499</v>
      </c>
      <c r="H2907" s="8">
        <v>-0.35211631655693099</v>
      </c>
      <c r="Q2907" s="11">
        <v>2.95E-22</v>
      </c>
      <c r="R2907" s="9">
        <v>166.59</v>
      </c>
      <c r="S2907" s="9">
        <v>1140700000</v>
      </c>
      <c r="T2907" s="8">
        <v>0.91364100000000004</v>
      </c>
      <c r="U2907" s="9">
        <v>138.96</v>
      </c>
      <c r="V2907" s="9">
        <v>-0.10596</v>
      </c>
      <c r="W2907" s="18">
        <v>4.5858415999999999E-2</v>
      </c>
      <c r="X2907" s="18">
        <v>0.21414578100000001</v>
      </c>
      <c r="Y2907" s="18">
        <v>-0.78411906600000003</v>
      </c>
      <c r="Z2907" s="18">
        <v>0.40500894500000001</v>
      </c>
      <c r="AA2907" s="18">
        <v>4</v>
      </c>
      <c r="AB2907" s="9">
        <v>4.6098149999999997E-2</v>
      </c>
      <c r="AC2907" s="9">
        <v>0.214704796</v>
      </c>
      <c r="AD2907" s="9">
        <v>-0.56250203499999996</v>
      </c>
      <c r="AE2907" s="9">
        <v>0.62973012699999997</v>
      </c>
      <c r="AF2907" s="9">
        <v>4</v>
      </c>
      <c r="AG2907" s="18">
        <v>5.8782016999999999E-2</v>
      </c>
      <c r="AH2907" s="18">
        <v>0.24245002900000001</v>
      </c>
      <c r="AI2907" s="18">
        <v>-0.91953720500000002</v>
      </c>
      <c r="AJ2907" s="18">
        <v>0.42676118899999999</v>
      </c>
      <c r="AK2907" s="18">
        <v>4</v>
      </c>
      <c r="AL2907" s="9">
        <v>5.5777716999999997E-2</v>
      </c>
      <c r="AM2907" s="9">
        <v>0.23617306599999999</v>
      </c>
      <c r="AN2907" s="9">
        <v>-1.0078378560000001</v>
      </c>
      <c r="AO2907" s="9">
        <v>0.30360525199999999</v>
      </c>
      <c r="AP2907" s="9">
        <v>4</v>
      </c>
      <c r="AQ2907" s="17">
        <v>-5.2689996000000003E-2</v>
      </c>
      <c r="AR2907" s="17" t="s">
        <v>90</v>
      </c>
      <c r="AS2907" s="17">
        <v>-7.9721115999999995E-2</v>
      </c>
      <c r="AT2907" s="17">
        <v>-0.25003176900000001</v>
      </c>
      <c r="AU2907" s="17">
        <v>-8.9975208000000001E-2</v>
      </c>
      <c r="AV2907" s="8">
        <v>-0.115133688</v>
      </c>
      <c r="AW2907" s="8">
        <v>0.37490761299999997</v>
      </c>
      <c r="AX2907" s="8">
        <v>2.5801936000000001E-2</v>
      </c>
      <c r="AY2907" s="8" t="s">
        <v>90</v>
      </c>
      <c r="AZ2907" s="8">
        <v>-5.4047300999999999E-2</v>
      </c>
      <c r="BA2907" s="17">
        <v>-3.7548131999999998E-2</v>
      </c>
      <c r="BB2907" s="17" t="s">
        <v>90</v>
      </c>
      <c r="BC2907" s="17">
        <v>-5.4732464000000002E-2</v>
      </c>
      <c r="BD2907" s="17">
        <v>-0.27553048699999999</v>
      </c>
      <c r="BE2907" s="17">
        <v>-5.4609690000000004E-3</v>
      </c>
      <c r="BF2907" s="8">
        <v>-0.29328879699999999</v>
      </c>
      <c r="BG2907" s="8">
        <v>-0.51801192799999995</v>
      </c>
      <c r="BH2907" s="8">
        <v>5.2337199000000001E-2</v>
      </c>
      <c r="BI2907" s="8" t="s">
        <v>90</v>
      </c>
      <c r="BJ2907" s="8">
        <v>-0.155016452</v>
      </c>
      <c r="BK2907" s="9" t="s">
        <v>8666</v>
      </c>
      <c r="BL2907" s="9" t="s">
        <v>8666</v>
      </c>
      <c r="BM2907" s="9">
        <v>33110</v>
      </c>
      <c r="BN2907" s="9" t="s">
        <v>8666</v>
      </c>
      <c r="BO2907" s="9" t="s">
        <v>8667</v>
      </c>
      <c r="BP2907" s="9" t="s">
        <v>8668</v>
      </c>
      <c r="BQ2907" s="9">
        <v>1333</v>
      </c>
      <c r="BR2907" s="9" t="s">
        <v>42284</v>
      </c>
      <c r="BS2907" s="9" t="s">
        <v>42285</v>
      </c>
      <c r="BT2907" s="9">
        <v>1</v>
      </c>
      <c r="BU2907" s="9" t="s">
        <v>218</v>
      </c>
    </row>
    <row r="2908" spans="1:73" x14ac:dyDescent="0.2">
      <c r="A2908" s="17">
        <v>-8.7526328861713396E-2</v>
      </c>
      <c r="B2908" s="17">
        <v>0.29646489024162298</v>
      </c>
      <c r="C2908" s="8">
        <v>4.3919961899519001E-2</v>
      </c>
      <c r="D2908" s="8">
        <v>0.91347897052764904</v>
      </c>
      <c r="E2908" s="17">
        <v>-0.143525615334511</v>
      </c>
      <c r="F2908" s="17">
        <v>-5.3760041482746601E-3</v>
      </c>
      <c r="G2908" s="8">
        <v>-0.27424317598342901</v>
      </c>
      <c r="H2908" s="8">
        <v>-0.28078854084014898</v>
      </c>
      <c r="Q2908" s="11">
        <v>3.5199999999999998E-215</v>
      </c>
      <c r="R2908" s="9">
        <v>383.32</v>
      </c>
      <c r="S2908" s="9">
        <v>9126800000</v>
      </c>
      <c r="T2908" s="8">
        <v>0.99999899999999997</v>
      </c>
      <c r="U2908" s="9">
        <v>130.69</v>
      </c>
      <c r="V2908" s="9">
        <v>0.23901</v>
      </c>
      <c r="W2908" s="18">
        <v>3.7141265E-2</v>
      </c>
      <c r="X2908" s="18">
        <v>0.192720692</v>
      </c>
      <c r="Y2908" s="18">
        <v>-0.63892992199999998</v>
      </c>
      <c r="Z2908" s="18">
        <v>0.35187870100000002</v>
      </c>
      <c r="AA2908" s="18">
        <v>5</v>
      </c>
      <c r="AB2908" s="9">
        <v>3.7433275000000002E-2</v>
      </c>
      <c r="AC2908" s="9">
        <v>0.193476808</v>
      </c>
      <c r="AD2908" s="9">
        <v>-0.50272397199999996</v>
      </c>
      <c r="AE2908" s="9">
        <v>0.49197196399999998</v>
      </c>
      <c r="AF2908" s="9">
        <v>5</v>
      </c>
      <c r="AG2908" s="18">
        <v>4.7470012999999998E-2</v>
      </c>
      <c r="AH2908" s="18">
        <v>0.217876141</v>
      </c>
      <c r="AI2908" s="18">
        <v>-0.83431163799999997</v>
      </c>
      <c r="AJ2908" s="18">
        <v>0.285825265</v>
      </c>
      <c r="AK2908" s="18">
        <v>5</v>
      </c>
      <c r="AL2908" s="9">
        <v>4.5111274E-2</v>
      </c>
      <c r="AM2908" s="9">
        <v>0.212394148</v>
      </c>
      <c r="AN2908" s="9">
        <v>-0.82676507399999999</v>
      </c>
      <c r="AO2908" s="9">
        <v>0.26518800599999998</v>
      </c>
      <c r="AP2908" s="9">
        <v>5</v>
      </c>
      <c r="AQ2908" s="17">
        <v>3.0816300000000001E-2</v>
      </c>
      <c r="AR2908" s="17">
        <v>-0.118639827</v>
      </c>
      <c r="AS2908" s="17">
        <v>-0.158889681</v>
      </c>
      <c r="AT2908" s="17">
        <v>-2.6597874000000001E-2</v>
      </c>
      <c r="AU2908" s="17">
        <v>-6.9118499999999999E-2</v>
      </c>
      <c r="AV2908" s="8">
        <v>-5.4144256000000002E-2</v>
      </c>
      <c r="AW2908" s="8">
        <v>-0.190566763</v>
      </c>
      <c r="AX2908" s="8">
        <v>-0.12591701699999999</v>
      </c>
      <c r="AY2908" s="8">
        <v>-2.2905894999999999E-2</v>
      </c>
      <c r="AZ2908" s="8">
        <v>0.488736004</v>
      </c>
      <c r="BA2908" s="17">
        <v>-9.6595094000000006E-2</v>
      </c>
      <c r="BB2908" s="17">
        <v>-0.16568924500000001</v>
      </c>
      <c r="BC2908" s="17">
        <v>-5.7209097E-2</v>
      </c>
      <c r="BD2908" s="17">
        <v>-0.14666920899999999</v>
      </c>
      <c r="BE2908" s="17">
        <v>-0.102607533</v>
      </c>
      <c r="BF2908" s="8">
        <v>-0.168662593</v>
      </c>
      <c r="BG2908" s="8">
        <v>-0.21330022800000001</v>
      </c>
      <c r="BH2908" s="8">
        <v>-0.157686874</v>
      </c>
      <c r="BI2908" s="8">
        <v>-0.13036398599999999</v>
      </c>
      <c r="BJ2908" s="8">
        <v>-0.11835631000000001</v>
      </c>
      <c r="BK2908" s="9" t="s">
        <v>8666</v>
      </c>
      <c r="BL2908" s="9" t="s">
        <v>8666</v>
      </c>
      <c r="BM2908" s="9">
        <v>7564</v>
      </c>
      <c r="BN2908" s="9" t="s">
        <v>8666</v>
      </c>
      <c r="BO2908" s="9" t="s">
        <v>8667</v>
      </c>
      <c r="BP2908" s="9" t="s">
        <v>8668</v>
      </c>
      <c r="BQ2908" s="9">
        <v>1336</v>
      </c>
      <c r="BR2908" s="9" t="s">
        <v>41797</v>
      </c>
      <c r="BS2908" s="9" t="s">
        <v>41798</v>
      </c>
      <c r="BT2908" s="9" t="s">
        <v>103</v>
      </c>
      <c r="BU2908" s="9" t="s">
        <v>97</v>
      </c>
    </row>
    <row r="2909" spans="1:73" x14ac:dyDescent="0.2">
      <c r="A2909" s="17">
        <v>5.7408176362514503E-2</v>
      </c>
      <c r="B2909" s="17">
        <v>8.02106782793999E-2</v>
      </c>
      <c r="C2909" s="8">
        <v>0.14977388083934801</v>
      </c>
      <c r="D2909" s="8">
        <v>2.22630763053894</v>
      </c>
      <c r="E2909" s="17">
        <v>-0.282302796840668</v>
      </c>
      <c r="F2909" s="17">
        <v>-0.27887874841690102</v>
      </c>
      <c r="G2909" s="8">
        <v>0.22435666620731401</v>
      </c>
      <c r="H2909" s="8">
        <v>0.11336375027895</v>
      </c>
      <c r="Q2909" s="11">
        <v>2.4700000000000001E-30</v>
      </c>
      <c r="R2909" s="9">
        <v>177.12</v>
      </c>
      <c r="S2909" s="9">
        <v>5759500000</v>
      </c>
      <c r="T2909" s="8">
        <v>0.99487599999999998</v>
      </c>
      <c r="U2909" s="9">
        <v>150.06</v>
      </c>
      <c r="V2909" s="9">
        <v>0.32948</v>
      </c>
      <c r="W2909" s="18">
        <v>3.7141265E-2</v>
      </c>
      <c r="X2909" s="18">
        <v>0.192720692</v>
      </c>
      <c r="Y2909" s="18">
        <v>-0.77770710399999998</v>
      </c>
      <c r="Z2909" s="18">
        <v>0.21310151899999999</v>
      </c>
      <c r="AA2909" s="18">
        <v>5</v>
      </c>
      <c r="AB2909" s="9">
        <v>3.7433275000000002E-2</v>
      </c>
      <c r="AC2909" s="9">
        <v>0.193476808</v>
      </c>
      <c r="AD2909" s="9">
        <v>-0.77622671300000001</v>
      </c>
      <c r="AE2909" s="9">
        <v>0.21846922299999999</v>
      </c>
      <c r="AF2909" s="9">
        <v>5</v>
      </c>
      <c r="AG2909" s="18">
        <v>4.7470012999999998E-2</v>
      </c>
      <c r="AH2909" s="18">
        <v>0.217876141</v>
      </c>
      <c r="AI2909" s="18">
        <v>-0.33571178200000001</v>
      </c>
      <c r="AJ2909" s="18">
        <v>0.78442512099999995</v>
      </c>
      <c r="AK2909" s="18">
        <v>5</v>
      </c>
      <c r="AL2909" s="9">
        <v>4.5111274E-2</v>
      </c>
      <c r="AM2909" s="9">
        <v>0.212394148</v>
      </c>
      <c r="AN2909" s="9">
        <v>-0.43261278600000003</v>
      </c>
      <c r="AO2909" s="9">
        <v>0.65934029400000005</v>
      </c>
      <c r="AP2909" s="9">
        <v>5</v>
      </c>
      <c r="AQ2909" s="17">
        <v>0.65309131099999995</v>
      </c>
      <c r="AR2909" s="17">
        <v>-0.263389975</v>
      </c>
      <c r="AS2909" s="17">
        <v>-0.448296309</v>
      </c>
      <c r="AT2909" s="17">
        <v>-0.448019326</v>
      </c>
      <c r="AU2909" s="17">
        <v>-0.56557512300000001</v>
      </c>
      <c r="AV2909" s="8">
        <v>-0.26463383400000001</v>
      </c>
      <c r="AW2909" s="8">
        <v>-0.53203582800000004</v>
      </c>
      <c r="AX2909" s="8">
        <v>-0.48150232399999998</v>
      </c>
      <c r="AY2909" s="8">
        <v>0.23807784900000001</v>
      </c>
      <c r="AZ2909" s="8">
        <v>-0.31913617300000002</v>
      </c>
      <c r="BA2909" s="17">
        <v>0.51960736500000004</v>
      </c>
      <c r="BB2909" s="17">
        <v>0.467213243</v>
      </c>
      <c r="BC2909" s="17">
        <v>0.35949301700000003</v>
      </c>
      <c r="BD2909" s="17">
        <v>0.31533920799999998</v>
      </c>
      <c r="BE2909" s="17">
        <v>0.35891568699999998</v>
      </c>
      <c r="BF2909" s="8">
        <v>0.25436446099999999</v>
      </c>
      <c r="BG2909" s="8">
        <v>0.274613053</v>
      </c>
      <c r="BH2909" s="8">
        <v>0.28124606600000002</v>
      </c>
      <c r="BI2909" s="8">
        <v>0.253920168</v>
      </c>
      <c r="BJ2909" s="8">
        <v>0.20755536899999999</v>
      </c>
      <c r="BK2909" s="9" t="s">
        <v>8666</v>
      </c>
      <c r="BL2909" s="9" t="s">
        <v>8666</v>
      </c>
      <c r="BM2909" s="9">
        <v>7565</v>
      </c>
      <c r="BN2909" s="9" t="s">
        <v>8666</v>
      </c>
      <c r="BO2909" s="9" t="s">
        <v>8667</v>
      </c>
      <c r="BP2909" s="9" t="s">
        <v>8668</v>
      </c>
      <c r="BQ2909" s="9">
        <v>1339</v>
      </c>
      <c r="BR2909" s="9" t="s">
        <v>32459</v>
      </c>
      <c r="BS2909" s="9" t="s">
        <v>32460</v>
      </c>
      <c r="BT2909" s="9" t="s">
        <v>103</v>
      </c>
      <c r="BU2909" s="9" t="s">
        <v>97</v>
      </c>
    </row>
    <row r="2910" spans="1:73" x14ac:dyDescent="0.2">
      <c r="A2910" s="17" t="s">
        <v>90</v>
      </c>
      <c r="B2910" s="17">
        <v>0</v>
      </c>
      <c r="C2910" s="8" t="s">
        <v>90</v>
      </c>
      <c r="D2910" s="8">
        <v>0</v>
      </c>
      <c r="E2910" s="17">
        <v>0.52045929431915305</v>
      </c>
      <c r="F2910" s="17" t="s">
        <v>90</v>
      </c>
      <c r="G2910" s="8">
        <v>-0.55740988254547097</v>
      </c>
      <c r="H2910" s="8" t="s">
        <v>90</v>
      </c>
      <c r="Q2910" s="9">
        <v>3.4963099999999999E-4</v>
      </c>
      <c r="R2910" s="9">
        <v>100.38</v>
      </c>
      <c r="S2910" s="9">
        <v>412670000</v>
      </c>
      <c r="T2910" s="8">
        <v>0.98858999999999997</v>
      </c>
      <c r="U2910" s="9">
        <v>82.85</v>
      </c>
      <c r="V2910" s="9">
        <v>0.44186999999999999</v>
      </c>
      <c r="W2910" s="18">
        <v>4.5858391999999998E-2</v>
      </c>
      <c r="X2910" s="18">
        <v>0.21414572600000001</v>
      </c>
      <c r="Y2910" s="18">
        <v>-7.4104550000000005E-2</v>
      </c>
      <c r="Z2910" s="18">
        <v>1.115023155</v>
      </c>
      <c r="AA2910" s="18">
        <v>4</v>
      </c>
      <c r="AB2910" s="9" t="s">
        <v>90</v>
      </c>
      <c r="AC2910" s="9" t="s">
        <v>90</v>
      </c>
      <c r="AD2910" s="9" t="s">
        <v>90</v>
      </c>
      <c r="AE2910" s="9" t="s">
        <v>90</v>
      </c>
      <c r="AF2910" s="9" t="s">
        <v>90</v>
      </c>
      <c r="AG2910" s="18">
        <v>5.8781977999999999E-2</v>
      </c>
      <c r="AH2910" s="18">
        <v>0.24244995</v>
      </c>
      <c r="AI2910" s="18">
        <v>-1.2305588599999999</v>
      </c>
      <c r="AJ2910" s="18">
        <v>0.115739095</v>
      </c>
      <c r="AK2910" s="18">
        <v>4</v>
      </c>
      <c r="AL2910" s="9" t="s">
        <v>90</v>
      </c>
      <c r="AM2910" s="9" t="s">
        <v>90</v>
      </c>
      <c r="AN2910" s="9" t="s">
        <v>90</v>
      </c>
      <c r="AO2910" s="9" t="s">
        <v>90</v>
      </c>
      <c r="AP2910" s="9" t="s">
        <v>90</v>
      </c>
      <c r="AQ2910" s="17">
        <v>2.8165249819999998</v>
      </c>
      <c r="AR2910" s="17">
        <v>0.798519969</v>
      </c>
      <c r="AS2910" s="17" t="s">
        <v>90</v>
      </c>
      <c r="AT2910" s="17">
        <v>-0.26505795100000001</v>
      </c>
      <c r="AU2910" s="17">
        <v>-0.82011520900000001</v>
      </c>
      <c r="AV2910" s="8" t="s">
        <v>90</v>
      </c>
      <c r="AW2910" s="8" t="s">
        <v>90</v>
      </c>
      <c r="AX2910" s="8" t="s">
        <v>90</v>
      </c>
      <c r="AY2910" s="8" t="s">
        <v>90</v>
      </c>
      <c r="AZ2910" s="8" t="s">
        <v>90</v>
      </c>
      <c r="BA2910" s="17">
        <v>-5.3130037999999997E-2</v>
      </c>
      <c r="BB2910" s="17">
        <v>-0.43366160999999998</v>
      </c>
      <c r="BC2910" s="17" t="s">
        <v>90</v>
      </c>
      <c r="BD2910" s="17">
        <v>-1.2502113580000001</v>
      </c>
      <c r="BE2910" s="17">
        <v>0.100013569</v>
      </c>
      <c r="BF2910" s="8" t="s">
        <v>90</v>
      </c>
      <c r="BG2910" s="8" t="s">
        <v>90</v>
      </c>
      <c r="BH2910" s="8" t="s">
        <v>90</v>
      </c>
      <c r="BI2910" s="8" t="s">
        <v>90</v>
      </c>
      <c r="BJ2910" s="8" t="s">
        <v>90</v>
      </c>
      <c r="BK2910" s="9" t="s">
        <v>8666</v>
      </c>
      <c r="BL2910" s="9" t="s">
        <v>8666</v>
      </c>
      <c r="BM2910" s="9">
        <v>33111</v>
      </c>
      <c r="BN2910" s="9" t="s">
        <v>8666</v>
      </c>
      <c r="BO2910" s="9" t="s">
        <v>8667</v>
      </c>
      <c r="BP2910" s="9" t="s">
        <v>8668</v>
      </c>
      <c r="BQ2910" s="9">
        <v>1341</v>
      </c>
      <c r="BR2910" s="9" t="s">
        <v>29908</v>
      </c>
      <c r="BS2910" s="9" t="s">
        <v>29909</v>
      </c>
      <c r="BT2910" s="9">
        <v>1</v>
      </c>
      <c r="BU2910" s="9" t="s">
        <v>218</v>
      </c>
    </row>
    <row r="2911" spans="1:73" x14ac:dyDescent="0.2">
      <c r="A2911" s="17">
        <v>0.51479160785675004</v>
      </c>
      <c r="B2911" s="17">
        <v>0.60024487972259499</v>
      </c>
      <c r="C2911" s="8">
        <v>-0.16581703722477001</v>
      </c>
      <c r="D2911" s="8">
        <v>1.33413982391357</v>
      </c>
      <c r="E2911" s="17">
        <v>0.16599977016449</v>
      </c>
      <c r="F2911" s="17">
        <v>-0.26562473177909901</v>
      </c>
      <c r="G2911" s="8">
        <v>-0.18864247202873199</v>
      </c>
      <c r="H2911" s="8">
        <v>4.91032097488642E-3</v>
      </c>
      <c r="Q2911" s="11">
        <v>2.9400000000000002E-38</v>
      </c>
      <c r="R2911" s="9">
        <v>217.68</v>
      </c>
      <c r="S2911" s="9">
        <v>6539700000</v>
      </c>
      <c r="T2911" s="8">
        <v>0.99999199999999999</v>
      </c>
      <c r="U2911" s="9">
        <v>191.19</v>
      </c>
      <c r="V2911" s="9">
        <v>-0.40694999999999998</v>
      </c>
      <c r="W2911" s="18">
        <v>3.7141265E-2</v>
      </c>
      <c r="X2911" s="18">
        <v>0.192720692</v>
      </c>
      <c r="Y2911" s="18">
        <v>-0.329404535</v>
      </c>
      <c r="Z2911" s="18">
        <v>0.66140408799999995</v>
      </c>
      <c r="AA2911" s="18">
        <v>5</v>
      </c>
      <c r="AB2911" s="9">
        <v>3.7433275000000002E-2</v>
      </c>
      <c r="AC2911" s="9">
        <v>0.193476808</v>
      </c>
      <c r="AD2911" s="9">
        <v>-0.76297271099999997</v>
      </c>
      <c r="AE2911" s="9">
        <v>0.23172322400000001</v>
      </c>
      <c r="AF2911" s="9">
        <v>5</v>
      </c>
      <c r="AG2911" s="18">
        <v>4.7470012999999998E-2</v>
      </c>
      <c r="AH2911" s="18">
        <v>0.217876141</v>
      </c>
      <c r="AI2911" s="18">
        <v>-0.748710918</v>
      </c>
      <c r="AJ2911" s="18">
        <v>0.37142598500000001</v>
      </c>
      <c r="AK2911" s="18">
        <v>5</v>
      </c>
      <c r="AL2911" s="9">
        <v>4.5111274E-2</v>
      </c>
      <c r="AM2911" s="9">
        <v>0.212394148</v>
      </c>
      <c r="AN2911" s="9">
        <v>-0.54106621799999999</v>
      </c>
      <c r="AO2911" s="9">
        <v>0.55088686200000003</v>
      </c>
      <c r="AP2911" s="9">
        <v>5</v>
      </c>
      <c r="AQ2911" s="17">
        <v>0.65078741299999998</v>
      </c>
      <c r="AR2911" s="17">
        <v>0.236753345</v>
      </c>
      <c r="AS2911" s="17">
        <v>0.15350781399999999</v>
      </c>
      <c r="AT2911" s="17">
        <v>0.175972819</v>
      </c>
      <c r="AU2911" s="17">
        <v>6.8188332000000004E-2</v>
      </c>
      <c r="AV2911" s="8">
        <v>0.138709739</v>
      </c>
      <c r="AW2911" s="8">
        <v>0.115140356</v>
      </c>
      <c r="AX2911" s="8">
        <v>-1.8698771000000001</v>
      </c>
      <c r="AY2911" s="8">
        <v>0.12363582100000001</v>
      </c>
      <c r="AZ2911" s="8">
        <v>0.203642979</v>
      </c>
      <c r="BA2911" s="17">
        <v>2.6742762E-2</v>
      </c>
      <c r="BB2911" s="17">
        <v>-0.112562656</v>
      </c>
      <c r="BC2911" s="17">
        <v>9.8939984999999994E-2</v>
      </c>
      <c r="BD2911" s="17">
        <v>-0.16462726899999999</v>
      </c>
      <c r="BE2911" s="17">
        <v>2.7280366E-2</v>
      </c>
      <c r="BF2911" s="8">
        <v>0.27582541100000002</v>
      </c>
      <c r="BG2911" s="8">
        <v>5.5394981000000003E-2</v>
      </c>
      <c r="BH2911" s="8">
        <v>0.19492243200000001</v>
      </c>
      <c r="BI2911" s="8">
        <v>0.18285743900000001</v>
      </c>
      <c r="BJ2911" s="8">
        <v>-4.1418640000000003E-3</v>
      </c>
      <c r="BK2911" s="9" t="s">
        <v>8666</v>
      </c>
      <c r="BL2911" s="9" t="s">
        <v>8666</v>
      </c>
      <c r="BM2911" s="9">
        <v>7571</v>
      </c>
      <c r="BN2911" s="9" t="s">
        <v>8666</v>
      </c>
      <c r="BO2911" s="9" t="s">
        <v>8667</v>
      </c>
      <c r="BP2911" s="9" t="s">
        <v>8668</v>
      </c>
      <c r="BQ2911" s="9">
        <v>1358</v>
      </c>
      <c r="BR2911" s="9" t="s">
        <v>21626</v>
      </c>
      <c r="BS2911" s="9" t="s">
        <v>21627</v>
      </c>
      <c r="BT2911" s="9">
        <v>1</v>
      </c>
      <c r="BU2911" s="9" t="s">
        <v>97</v>
      </c>
    </row>
    <row r="2912" spans="1:73" x14ac:dyDescent="0.2">
      <c r="A2912" s="17">
        <v>-0.30246856808662398</v>
      </c>
      <c r="B2912" s="17">
        <v>0.278628170490265</v>
      </c>
      <c r="C2912" s="8">
        <v>-0.45891842246055597</v>
      </c>
      <c r="D2912" s="8">
        <v>0.35165032744407698</v>
      </c>
      <c r="E2912" s="17">
        <v>-0.30664780735969499</v>
      </c>
      <c r="F2912" s="17">
        <v>4.1345473378896699E-2</v>
      </c>
      <c r="G2912" s="8">
        <v>-0.66277599334716797</v>
      </c>
      <c r="H2912" s="8">
        <v>-0.20083798468112901</v>
      </c>
      <c r="Q2912" s="11">
        <v>7.3400000000000005E-50</v>
      </c>
      <c r="R2912" s="9">
        <v>239.89</v>
      </c>
      <c r="S2912" s="9">
        <v>2319200000</v>
      </c>
      <c r="T2912" s="8">
        <v>0.94509799999999999</v>
      </c>
      <c r="U2912" s="9">
        <v>237.1</v>
      </c>
      <c r="V2912" s="9">
        <v>-0.29263</v>
      </c>
      <c r="W2912" s="18">
        <v>5.9925886999999997E-2</v>
      </c>
      <c r="X2912" s="18">
        <v>0.24479764600000001</v>
      </c>
      <c r="Y2912" s="18">
        <v>-1.085703184</v>
      </c>
      <c r="Z2912" s="18">
        <v>0.47240754400000001</v>
      </c>
      <c r="AA2912" s="18">
        <v>3</v>
      </c>
      <c r="AB2912" s="9">
        <v>5.9986402000000001E-2</v>
      </c>
      <c r="AC2912" s="9">
        <v>0.244921215</v>
      </c>
      <c r="AD2912" s="9">
        <v>-0.73810314399999999</v>
      </c>
      <c r="AE2912" s="9">
        <v>0.82079409000000003</v>
      </c>
      <c r="AF2912" s="9">
        <v>3</v>
      </c>
      <c r="AG2912" s="18">
        <v>7.7178909000000004E-2</v>
      </c>
      <c r="AH2912" s="18">
        <v>0.27781092299999999</v>
      </c>
      <c r="AI2912" s="18">
        <v>-1.54689436</v>
      </c>
      <c r="AJ2912" s="18">
        <v>0.221342331</v>
      </c>
      <c r="AK2912" s="18">
        <v>3</v>
      </c>
      <c r="AL2912" s="9">
        <v>7.3055885000000001E-2</v>
      </c>
      <c r="AM2912" s="9">
        <v>0.27028852199999998</v>
      </c>
      <c r="AN2912" s="9">
        <v>-1.0610166889999999</v>
      </c>
      <c r="AO2912" s="9">
        <v>0.65934072700000002</v>
      </c>
      <c r="AP2912" s="9">
        <v>3</v>
      </c>
      <c r="AQ2912" s="17" t="s">
        <v>90</v>
      </c>
      <c r="AR2912" s="17">
        <v>0.12536002700000001</v>
      </c>
      <c r="AS2912" s="17">
        <v>0.20420888100000001</v>
      </c>
      <c r="AT2912" s="17" t="s">
        <v>90</v>
      </c>
      <c r="AU2912" s="17">
        <v>-1.088074684</v>
      </c>
      <c r="AV2912" s="8">
        <v>-0.19890455900000001</v>
      </c>
      <c r="AW2912" s="8" t="s">
        <v>90</v>
      </c>
      <c r="AX2912" s="8">
        <v>0.152263492</v>
      </c>
      <c r="AY2912" s="8" t="s">
        <v>90</v>
      </c>
      <c r="AZ2912" s="8">
        <v>0.19554102400000001</v>
      </c>
      <c r="BA2912" s="17" t="s">
        <v>90</v>
      </c>
      <c r="BB2912" s="17">
        <v>8.4814099999999996E-4</v>
      </c>
      <c r="BC2912" s="17">
        <v>-7.7035979999999999E-3</v>
      </c>
      <c r="BD2912" s="17" t="s">
        <v>90</v>
      </c>
      <c r="BE2912" s="17">
        <v>-1.6212015150000001</v>
      </c>
      <c r="BF2912" s="8">
        <v>-9.6512437000000006E-2</v>
      </c>
      <c r="BG2912" s="8" t="s">
        <v>90</v>
      </c>
      <c r="BH2912" s="8">
        <v>-0.17425665300000001</v>
      </c>
      <c r="BI2912" s="8" t="s">
        <v>90</v>
      </c>
      <c r="BJ2912" s="8">
        <v>1.9467378E-2</v>
      </c>
      <c r="BK2912" s="9" t="s">
        <v>8666</v>
      </c>
      <c r="BL2912" s="9" t="s">
        <v>8666</v>
      </c>
      <c r="BM2912" s="9">
        <v>7574</v>
      </c>
      <c r="BN2912" s="9" t="s">
        <v>8666</v>
      </c>
      <c r="BO2912" s="9" t="s">
        <v>8667</v>
      </c>
      <c r="BP2912" s="9" t="s">
        <v>8668</v>
      </c>
      <c r="BQ2912" s="9">
        <v>1364</v>
      </c>
      <c r="BR2912" s="9" t="s">
        <v>46610</v>
      </c>
      <c r="BS2912" s="9" t="s">
        <v>46611</v>
      </c>
      <c r="BT2912" s="9">
        <v>1</v>
      </c>
      <c r="BU2912" s="9" t="s">
        <v>97</v>
      </c>
    </row>
    <row r="2913" spans="1:73" x14ac:dyDescent="0.2">
      <c r="A2913" s="17">
        <v>3.6836426705122001E-2</v>
      </c>
      <c r="B2913" s="17">
        <v>0.30269226431846602</v>
      </c>
      <c r="C2913" s="8">
        <v>3.4243750851601401E-3</v>
      </c>
      <c r="D2913" s="8">
        <v>7.8837037086486803E-2</v>
      </c>
      <c r="E2913" s="17">
        <v>3.6262422800064101E-2</v>
      </c>
      <c r="F2913" s="17">
        <v>5.5476550012826899E-2</v>
      </c>
      <c r="G2913" s="8">
        <v>-4.6913370490074199E-2</v>
      </c>
      <c r="H2913" s="8">
        <v>-1.61697510629892E-2</v>
      </c>
      <c r="Q2913" s="9">
        <v>0</v>
      </c>
      <c r="R2913" s="9">
        <v>488.14</v>
      </c>
      <c r="S2913" s="9">
        <v>28066000000</v>
      </c>
      <c r="T2913" s="8">
        <v>1</v>
      </c>
      <c r="U2913" s="9">
        <v>488.14</v>
      </c>
      <c r="V2913" s="9">
        <v>-0.48555999999999999</v>
      </c>
      <c r="W2913" s="18">
        <v>3.7141265E-2</v>
      </c>
      <c r="X2913" s="18">
        <v>0.192720692</v>
      </c>
      <c r="Y2913" s="18">
        <v>-0.45914188900000003</v>
      </c>
      <c r="Z2913" s="18">
        <v>0.53166673399999997</v>
      </c>
      <c r="AA2913" s="18">
        <v>5</v>
      </c>
      <c r="AB2913" s="9">
        <v>3.7433275000000002E-2</v>
      </c>
      <c r="AC2913" s="9">
        <v>0.193476808</v>
      </c>
      <c r="AD2913" s="9">
        <v>-0.44187141699999999</v>
      </c>
      <c r="AE2913" s="9">
        <v>0.55282451799999999</v>
      </c>
      <c r="AF2913" s="9">
        <v>5</v>
      </c>
      <c r="AG2913" s="18">
        <v>4.7470012999999998E-2</v>
      </c>
      <c r="AH2913" s="18">
        <v>0.217876141</v>
      </c>
      <c r="AI2913" s="18">
        <v>-0.60698182099999998</v>
      </c>
      <c r="AJ2913" s="18">
        <v>0.51315508200000004</v>
      </c>
      <c r="AK2913" s="18">
        <v>5</v>
      </c>
      <c r="AL2913" s="9">
        <v>4.5111274E-2</v>
      </c>
      <c r="AM2913" s="9">
        <v>0.212394148</v>
      </c>
      <c r="AN2913" s="9">
        <v>-0.56214629100000002</v>
      </c>
      <c r="AO2913" s="9">
        <v>0.529806789</v>
      </c>
      <c r="AP2913" s="9">
        <v>5</v>
      </c>
      <c r="AQ2913" s="17">
        <v>0.22073036400000001</v>
      </c>
      <c r="AR2913" s="17">
        <v>0.12548536099999999</v>
      </c>
      <c r="AS2913" s="17">
        <v>-4.5773489999999997E-3</v>
      </c>
      <c r="AT2913" s="17">
        <v>0.18910048900000001</v>
      </c>
      <c r="AU2913" s="17">
        <v>7.2246954000000002E-2</v>
      </c>
      <c r="AV2913" s="8">
        <v>0.18080484899999999</v>
      </c>
      <c r="AW2913" s="8">
        <v>8.1009723000000006E-2</v>
      </c>
      <c r="AX2913" s="8">
        <v>9.7607008999999995E-2</v>
      </c>
      <c r="AY2913" s="8">
        <v>-2.3589097E-2</v>
      </c>
      <c r="AZ2913" s="8">
        <v>8.2971192999999999E-2</v>
      </c>
      <c r="BA2913" s="17">
        <v>0.123429328</v>
      </c>
      <c r="BB2913" s="17">
        <v>9.2950172999999997E-2</v>
      </c>
      <c r="BC2913" s="17">
        <v>0.14423953</v>
      </c>
      <c r="BD2913" s="17">
        <v>0.134538189</v>
      </c>
      <c r="BE2913" s="17">
        <v>0.116646335</v>
      </c>
      <c r="BF2913" s="8">
        <v>0.103733458</v>
      </c>
      <c r="BG2913" s="8">
        <v>9.0346030999999993E-2</v>
      </c>
      <c r="BH2913" s="8">
        <v>0.167835236</v>
      </c>
      <c r="BI2913" s="8">
        <v>0.11293958900000001</v>
      </c>
      <c r="BJ2913" s="8">
        <v>0.119827367</v>
      </c>
      <c r="BK2913" s="9" t="s">
        <v>8666</v>
      </c>
      <c r="BL2913" s="9" t="s">
        <v>8666</v>
      </c>
      <c r="BM2913" s="9">
        <v>7561</v>
      </c>
      <c r="BN2913" s="9" t="s">
        <v>8666</v>
      </c>
      <c r="BO2913" s="9" t="s">
        <v>8667</v>
      </c>
      <c r="BP2913" s="9" t="s">
        <v>8668</v>
      </c>
      <c r="BQ2913" s="9">
        <v>1372</v>
      </c>
      <c r="BR2913" s="9" t="s">
        <v>33829</v>
      </c>
      <c r="BS2913" s="9" t="s">
        <v>33830</v>
      </c>
      <c r="BT2913" s="9">
        <v>1</v>
      </c>
      <c r="BU2913" s="9" t="s">
        <v>97</v>
      </c>
    </row>
    <row r="2914" spans="1:73" x14ac:dyDescent="0.2">
      <c r="A2914" s="17">
        <v>5.4786495864391299E-2</v>
      </c>
      <c r="B2914" s="17">
        <v>0.174788042902946</v>
      </c>
      <c r="C2914" s="8">
        <v>-0.12905275821685799</v>
      </c>
      <c r="D2914" s="8">
        <v>0.38156807422637901</v>
      </c>
      <c r="E2914" s="17">
        <v>-0.595295429229736</v>
      </c>
      <c r="F2914" s="17">
        <v>-0.58591628074645996</v>
      </c>
      <c r="G2914" s="8">
        <v>-0.80494749546051003</v>
      </c>
      <c r="H2914" s="8">
        <v>-0.64263129234313998</v>
      </c>
      <c r="K2914" s="18" t="s">
        <v>159</v>
      </c>
      <c r="L2914" s="18" t="s">
        <v>159</v>
      </c>
      <c r="O2914" s="9" t="s">
        <v>159</v>
      </c>
      <c r="P2914" s="9" t="s">
        <v>159</v>
      </c>
      <c r="Q2914" s="11">
        <v>6.5400000000000001E-37</v>
      </c>
      <c r="R2914" s="9">
        <v>225.72</v>
      </c>
      <c r="S2914" s="9">
        <v>756630000</v>
      </c>
      <c r="T2914" s="8">
        <v>0.99999499999999997</v>
      </c>
      <c r="U2914" s="9">
        <v>210.91</v>
      </c>
      <c r="V2914" s="9">
        <v>-0.79583000000000004</v>
      </c>
      <c r="W2914" s="18">
        <v>3.7141265E-2</v>
      </c>
      <c r="X2914" s="18">
        <v>0.192720692</v>
      </c>
      <c r="Y2914" s="18">
        <v>-1.0906997540000001</v>
      </c>
      <c r="Z2914" s="18">
        <v>-9.9891130999999994E-2</v>
      </c>
      <c r="AA2914" s="18">
        <v>5</v>
      </c>
      <c r="AB2914" s="9">
        <v>3.7433275000000002E-2</v>
      </c>
      <c r="AC2914" s="9">
        <v>0.193476808</v>
      </c>
      <c r="AD2914" s="9">
        <v>-1.0832642210000001</v>
      </c>
      <c r="AE2914" s="9">
        <v>-8.8568285999999996E-2</v>
      </c>
      <c r="AF2914" s="9">
        <v>5</v>
      </c>
      <c r="AG2914" s="18">
        <v>4.7470012999999998E-2</v>
      </c>
      <c r="AH2914" s="18">
        <v>0.217876141</v>
      </c>
      <c r="AI2914" s="18">
        <v>-1.365015968</v>
      </c>
      <c r="AJ2914" s="18">
        <v>-0.24487906500000001</v>
      </c>
      <c r="AK2914" s="18">
        <v>5</v>
      </c>
      <c r="AL2914" s="9">
        <v>4.5111274E-2</v>
      </c>
      <c r="AM2914" s="9">
        <v>0.212394148</v>
      </c>
      <c r="AN2914" s="9">
        <v>-1.188607832</v>
      </c>
      <c r="AO2914" s="9">
        <v>-9.6654751999999997E-2</v>
      </c>
      <c r="AP2914" s="9">
        <v>5</v>
      </c>
      <c r="AQ2914" s="17">
        <v>-0.42209270599999998</v>
      </c>
      <c r="AR2914" s="17">
        <v>-0.66490614400000003</v>
      </c>
      <c r="AS2914" s="17">
        <v>-0.34725305400000001</v>
      </c>
      <c r="AT2914" s="17">
        <v>-0.39894992099999999</v>
      </c>
      <c r="AU2914" s="17">
        <v>-0.88485950199999996</v>
      </c>
      <c r="AV2914" s="8">
        <v>-0.33953538500000002</v>
      </c>
      <c r="AW2914" s="8">
        <v>-0.64306396200000004</v>
      </c>
      <c r="AX2914" s="8">
        <v>-0.65170448999999997</v>
      </c>
      <c r="AY2914" s="8">
        <v>-0.762640655</v>
      </c>
      <c r="AZ2914" s="8">
        <v>-0.59504932200000005</v>
      </c>
      <c r="BA2914" s="17">
        <v>-0.784922063</v>
      </c>
      <c r="BB2914" s="17">
        <v>-0.50847411200000003</v>
      </c>
      <c r="BC2914" s="17">
        <v>-0.85880368900000004</v>
      </c>
      <c r="BD2914" s="17">
        <v>-0.57351231599999997</v>
      </c>
      <c r="BE2914" s="17">
        <v>-0.59912228599999995</v>
      </c>
      <c r="BF2914" s="8">
        <v>-0.18014437</v>
      </c>
      <c r="BG2914" s="8">
        <v>-0.75459861800000005</v>
      </c>
      <c r="BH2914" s="8">
        <v>-0.27207467000000002</v>
      </c>
      <c r="BI2914" s="8">
        <v>-0.59862381200000003</v>
      </c>
      <c r="BJ2914" s="8">
        <v>-0.87412923600000003</v>
      </c>
      <c r="BK2914" s="9" t="s">
        <v>15603</v>
      </c>
      <c r="BL2914" s="9" t="s">
        <v>15603</v>
      </c>
      <c r="BM2914" s="9">
        <v>10854</v>
      </c>
      <c r="BN2914" s="9" t="s">
        <v>15603</v>
      </c>
      <c r="BO2914" s="9" t="s">
        <v>15604</v>
      </c>
      <c r="BP2914" s="9" t="s">
        <v>15605</v>
      </c>
      <c r="BQ2914" s="9">
        <v>4</v>
      </c>
      <c r="BR2914" s="9" t="s">
        <v>15606</v>
      </c>
      <c r="BS2914" s="9" t="s">
        <v>15607</v>
      </c>
      <c r="BT2914" s="9">
        <v>1</v>
      </c>
      <c r="BU2914" s="9" t="s">
        <v>97</v>
      </c>
    </row>
    <row r="2915" spans="1:73" x14ac:dyDescent="0.2">
      <c r="A2915" s="17">
        <v>0.45181229710578902</v>
      </c>
      <c r="B2915" s="17">
        <v>1.23371958732605</v>
      </c>
      <c r="C2915" s="8">
        <v>0.59249484539032005</v>
      </c>
      <c r="D2915" s="8">
        <v>1.27438724040985</v>
      </c>
      <c r="E2915" s="17">
        <v>-0.30682063102722201</v>
      </c>
      <c r="F2915" s="17">
        <v>-0.62693774700164795</v>
      </c>
      <c r="G2915" s="8">
        <v>-0.34865757822990401</v>
      </c>
      <c r="H2915" s="8">
        <v>-0.852644503116608</v>
      </c>
      <c r="Q2915" s="11">
        <v>4.3700000000000001E-38</v>
      </c>
      <c r="R2915" s="9">
        <v>185.55</v>
      </c>
      <c r="S2915" s="9">
        <v>210040000</v>
      </c>
      <c r="T2915" s="8">
        <v>0.99954299999999996</v>
      </c>
      <c r="U2915" s="9">
        <v>145.22999999999999</v>
      </c>
      <c r="V2915" s="9">
        <v>-0.66673000000000004</v>
      </c>
      <c r="W2915" s="18">
        <v>4.5858415999999999E-2</v>
      </c>
      <c r="X2915" s="18">
        <v>0.21414578100000001</v>
      </c>
      <c r="Y2915" s="18">
        <v>-0.90138463300000005</v>
      </c>
      <c r="Z2915" s="18">
        <v>0.28774337799999999</v>
      </c>
      <c r="AA2915" s="18">
        <v>4</v>
      </c>
      <c r="AB2915" s="9">
        <v>8.5858044999999994E-2</v>
      </c>
      <c r="AC2915" s="9">
        <v>0.29301543400000002</v>
      </c>
      <c r="AD2915" s="9">
        <v>-1.8876814</v>
      </c>
      <c r="AE2915" s="9">
        <v>0.63380591500000005</v>
      </c>
      <c r="AF2915" s="9">
        <v>2</v>
      </c>
      <c r="AG2915" s="18">
        <v>5.8782016999999999E-2</v>
      </c>
      <c r="AH2915" s="18">
        <v>0.24245002900000001</v>
      </c>
      <c r="AI2915" s="18">
        <v>-1.0218067900000001</v>
      </c>
      <c r="AJ2915" s="18">
        <v>0.32449160399999999</v>
      </c>
      <c r="AK2915" s="18">
        <v>4</v>
      </c>
      <c r="AL2915" s="9">
        <v>0.105853272</v>
      </c>
      <c r="AM2915" s="9">
        <v>0.325350998</v>
      </c>
      <c r="AN2915" s="9">
        <v>-2.2525168579999999</v>
      </c>
      <c r="AO2915" s="9">
        <v>0.54722786599999995</v>
      </c>
      <c r="AP2915" s="9">
        <v>2</v>
      </c>
      <c r="AQ2915" s="17">
        <v>-0.131163791</v>
      </c>
      <c r="AR2915" s="17" t="s">
        <v>90</v>
      </c>
      <c r="AS2915" s="17">
        <v>-0.11482814700000001</v>
      </c>
      <c r="AT2915" s="17">
        <v>-0.27414315900000003</v>
      </c>
      <c r="AU2915" s="17">
        <v>-0.451658428</v>
      </c>
      <c r="AV2915" s="8" t="s">
        <v>90</v>
      </c>
      <c r="AW2915" s="8">
        <v>-0.90011495399999997</v>
      </c>
      <c r="AX2915" s="8">
        <v>-0.48940640699999999</v>
      </c>
      <c r="AY2915" s="8" t="s">
        <v>90</v>
      </c>
      <c r="AZ2915" s="8" t="s">
        <v>90</v>
      </c>
      <c r="BA2915" s="17">
        <v>-0.47584679699999999</v>
      </c>
      <c r="BB2915" s="17" t="s">
        <v>90</v>
      </c>
      <c r="BC2915" s="17">
        <v>-6.6590197000000004E-2</v>
      </c>
      <c r="BD2915" s="17">
        <v>-0.18822816000000001</v>
      </c>
      <c r="BE2915" s="17">
        <v>-7.1445755999999999E-2</v>
      </c>
      <c r="BF2915" s="8" t="s">
        <v>90</v>
      </c>
      <c r="BG2915" s="8">
        <v>-1.060521007</v>
      </c>
      <c r="BH2915" s="8">
        <v>-0.52552413899999995</v>
      </c>
      <c r="BI2915" s="8" t="s">
        <v>90</v>
      </c>
      <c r="BJ2915" s="8" t="s">
        <v>90</v>
      </c>
      <c r="BK2915" s="9" t="s">
        <v>15603</v>
      </c>
      <c r="BL2915" s="9" t="s">
        <v>15603</v>
      </c>
      <c r="BM2915" s="9">
        <v>10856</v>
      </c>
      <c r="BN2915" s="9" t="s">
        <v>15603</v>
      </c>
      <c r="BO2915" s="9" t="s">
        <v>15604</v>
      </c>
      <c r="BP2915" s="9" t="s">
        <v>15605</v>
      </c>
      <c r="BQ2915" s="9">
        <v>347</v>
      </c>
      <c r="BR2915" s="9" t="s">
        <v>39535</v>
      </c>
      <c r="BS2915" s="9" t="s">
        <v>39536</v>
      </c>
      <c r="BT2915" s="9">
        <v>1</v>
      </c>
      <c r="BU2915" s="9" t="s">
        <v>97</v>
      </c>
    </row>
    <row r="2916" spans="1:73" x14ac:dyDescent="0.2">
      <c r="A2916" s="17">
        <v>0.16616456210613301</v>
      </c>
      <c r="B2916" s="17">
        <v>0.92006450891494795</v>
      </c>
      <c r="C2916" s="8">
        <v>0.16000755131244701</v>
      </c>
      <c r="D2916" s="8">
        <v>0.724101781845093</v>
      </c>
      <c r="E2916" s="17">
        <v>-0.23536911606788599</v>
      </c>
      <c r="F2916" s="17">
        <v>-0.33472537994384799</v>
      </c>
      <c r="G2916" s="8">
        <v>-0.329136312007904</v>
      </c>
      <c r="H2916" s="8">
        <v>-0.446386247873306</v>
      </c>
      <c r="Q2916" s="11">
        <v>9.7399999999999997E-166</v>
      </c>
      <c r="R2916" s="9">
        <v>340.76</v>
      </c>
      <c r="S2916" s="9">
        <v>18730000000</v>
      </c>
      <c r="T2916" s="8">
        <v>1</v>
      </c>
      <c r="U2916" s="9">
        <v>266.36</v>
      </c>
      <c r="V2916" s="9">
        <v>5.6328999999999997E-2</v>
      </c>
      <c r="W2916" s="18">
        <v>3.7141265E-2</v>
      </c>
      <c r="X2916" s="18">
        <v>0.192720692</v>
      </c>
      <c r="Y2916" s="18">
        <v>-0.73077342499999998</v>
      </c>
      <c r="Z2916" s="18">
        <v>0.26003519800000002</v>
      </c>
      <c r="AA2916" s="18">
        <v>5</v>
      </c>
      <c r="AB2916" s="9">
        <v>3.7433275000000002E-2</v>
      </c>
      <c r="AC2916" s="9">
        <v>0.193476808</v>
      </c>
      <c r="AD2916" s="9">
        <v>-0.83207335199999999</v>
      </c>
      <c r="AE2916" s="9">
        <v>0.16262258399999999</v>
      </c>
      <c r="AF2916" s="9">
        <v>5</v>
      </c>
      <c r="AG2916" s="18">
        <v>4.7470012999999998E-2</v>
      </c>
      <c r="AH2916" s="18">
        <v>0.217876141</v>
      </c>
      <c r="AI2916" s="18">
        <v>-0.88920476800000003</v>
      </c>
      <c r="AJ2916" s="18">
        <v>0.23093213500000001</v>
      </c>
      <c r="AK2916" s="18">
        <v>5</v>
      </c>
      <c r="AL2916" s="9">
        <v>4.5111274E-2</v>
      </c>
      <c r="AM2916" s="9">
        <v>0.212394148</v>
      </c>
      <c r="AN2916" s="9">
        <v>-0.99236279999999999</v>
      </c>
      <c r="AO2916" s="9">
        <v>9.9590280000000003E-2</v>
      </c>
      <c r="AP2916" s="9">
        <v>5</v>
      </c>
      <c r="AQ2916" s="17">
        <v>-0.16988736400000001</v>
      </c>
      <c r="AR2916" s="17">
        <v>-0.16022963800000001</v>
      </c>
      <c r="AS2916" s="17">
        <v>-0.19570519</v>
      </c>
      <c r="AT2916" s="17">
        <v>-3.9724997999999997E-2</v>
      </c>
      <c r="AU2916" s="17">
        <v>-0.25984147200000002</v>
      </c>
      <c r="AV2916" s="8">
        <v>-0.240158543</v>
      </c>
      <c r="AW2916" s="8">
        <v>-0.31826627299999999</v>
      </c>
      <c r="AX2916" s="8">
        <v>-0.25345790400000001</v>
      </c>
      <c r="AY2916" s="8">
        <v>-0.171310887</v>
      </c>
      <c r="AZ2916" s="8">
        <v>-0.673017859</v>
      </c>
      <c r="BA2916" s="17">
        <v>-4.4783782000000001E-2</v>
      </c>
      <c r="BB2916" s="17">
        <v>-0.10558862199999999</v>
      </c>
      <c r="BC2916" s="17">
        <v>-0.34144952899999997</v>
      </c>
      <c r="BD2916" s="17">
        <v>-9.3354695000000001E-2</v>
      </c>
      <c r="BE2916" s="17">
        <v>-0.26866564199999998</v>
      </c>
      <c r="BF2916" s="8">
        <v>-6.4980485000000004E-2</v>
      </c>
      <c r="BG2916" s="8">
        <v>-0.439321876</v>
      </c>
      <c r="BH2916" s="8">
        <v>-0.20094816400000001</v>
      </c>
      <c r="BI2916" s="8">
        <v>-0.32806670700000001</v>
      </c>
      <c r="BJ2916" s="8">
        <v>-0.62056279199999997</v>
      </c>
      <c r="BK2916" s="9" t="s">
        <v>11455</v>
      </c>
      <c r="BL2916" s="9" t="s">
        <v>11455</v>
      </c>
      <c r="BM2916" s="9">
        <v>1400</v>
      </c>
      <c r="BN2916" s="9" t="s">
        <v>11455</v>
      </c>
      <c r="BO2916" s="9" t="s">
        <v>11456</v>
      </c>
      <c r="BP2916" s="9" t="s">
        <v>11457</v>
      </c>
      <c r="BQ2916" s="9">
        <v>4</v>
      </c>
      <c r="BR2916" s="9" t="s">
        <v>27128</v>
      </c>
      <c r="BS2916" s="9" t="s">
        <v>27129</v>
      </c>
      <c r="BT2916" s="9">
        <v>1</v>
      </c>
      <c r="BU2916" s="9" t="s">
        <v>97</v>
      </c>
    </row>
    <row r="2917" spans="1:73" x14ac:dyDescent="0.2">
      <c r="A2917" s="17">
        <v>-0.161701485514641</v>
      </c>
      <c r="B2917" s="17">
        <v>0.67368614673614502</v>
      </c>
      <c r="C2917" s="8">
        <v>-5.2843768149614299E-2</v>
      </c>
      <c r="D2917" s="8">
        <v>0.236136615276337</v>
      </c>
      <c r="E2917" s="17">
        <v>0.267855674028397</v>
      </c>
      <c r="F2917" s="17">
        <v>0.47116038203239402</v>
      </c>
      <c r="G2917" s="8">
        <v>0.25333037972450301</v>
      </c>
      <c r="H2917" s="8">
        <v>0.33598634600639299</v>
      </c>
      <c r="Q2917" s="11">
        <v>4.9599999999999996E-158</v>
      </c>
      <c r="R2917" s="9">
        <v>353.85</v>
      </c>
      <c r="S2917" s="9">
        <v>8935600000</v>
      </c>
      <c r="T2917" s="8">
        <v>1</v>
      </c>
      <c r="U2917" s="9">
        <v>353.85</v>
      </c>
      <c r="V2917" s="9">
        <v>-0.29260000000000003</v>
      </c>
      <c r="W2917" s="18">
        <v>3.7141265E-2</v>
      </c>
      <c r="X2917" s="18">
        <v>0.192720692</v>
      </c>
      <c r="Y2917" s="18">
        <v>-0.227548635</v>
      </c>
      <c r="Z2917" s="18">
        <v>0.76325998799999994</v>
      </c>
      <c r="AA2917" s="18">
        <v>5</v>
      </c>
      <c r="AB2917" s="9">
        <v>3.7433275000000002E-2</v>
      </c>
      <c r="AC2917" s="9">
        <v>0.193476808</v>
      </c>
      <c r="AD2917" s="9">
        <v>-2.6187583E-2</v>
      </c>
      <c r="AE2917" s="9">
        <v>0.96850835300000004</v>
      </c>
      <c r="AF2917" s="9">
        <v>5</v>
      </c>
      <c r="AG2917" s="18">
        <v>4.7470012999999998E-2</v>
      </c>
      <c r="AH2917" s="18">
        <v>0.217876141</v>
      </c>
      <c r="AI2917" s="18">
        <v>-0.30673806999999997</v>
      </c>
      <c r="AJ2917" s="18">
        <v>0.81339883300000004</v>
      </c>
      <c r="AK2917" s="18">
        <v>5</v>
      </c>
      <c r="AL2917" s="9">
        <v>4.5111274E-2</v>
      </c>
      <c r="AM2917" s="9">
        <v>0.212394148</v>
      </c>
      <c r="AN2917" s="9">
        <v>-0.20999020099999999</v>
      </c>
      <c r="AO2917" s="9">
        <v>0.88196287900000003</v>
      </c>
      <c r="AP2917" s="9">
        <v>5</v>
      </c>
      <c r="AQ2917" s="17">
        <v>0.44378382</v>
      </c>
      <c r="AR2917" s="17">
        <v>0.15998694299999999</v>
      </c>
      <c r="AS2917" s="17">
        <v>0.31538909700000001</v>
      </c>
      <c r="AT2917" s="17">
        <v>0.44061803799999999</v>
      </c>
      <c r="AU2917" s="17">
        <v>0.46104109300000001</v>
      </c>
      <c r="AV2917" s="8">
        <v>0.66452217099999999</v>
      </c>
      <c r="AW2917" s="8">
        <v>0.51631176499999998</v>
      </c>
      <c r="AX2917" s="8">
        <v>0.61630755699999995</v>
      </c>
      <c r="AY2917" s="8">
        <v>0.70503646099999995</v>
      </c>
      <c r="AZ2917" s="8">
        <v>0.12714846399999999</v>
      </c>
      <c r="BA2917" s="17">
        <v>0.49711725099999998</v>
      </c>
      <c r="BB2917" s="17">
        <v>0.45386692899999997</v>
      </c>
      <c r="BC2917" s="17">
        <v>0.28480884400000001</v>
      </c>
      <c r="BD2917" s="17">
        <v>0.51249706699999997</v>
      </c>
      <c r="BE2917" s="17">
        <v>0.42274528700000003</v>
      </c>
      <c r="BF2917" s="8">
        <v>0.61484807699999999</v>
      </c>
      <c r="BG2917" s="8">
        <v>0.40062007300000002</v>
      </c>
      <c r="BH2917" s="8">
        <v>0.66877245900000004</v>
      </c>
      <c r="BI2917" s="8">
        <v>0.53954458199999999</v>
      </c>
      <c r="BJ2917" s="8">
        <v>0.211469039</v>
      </c>
      <c r="BK2917" s="9" t="s">
        <v>11455</v>
      </c>
      <c r="BL2917" s="9" t="s">
        <v>11455</v>
      </c>
      <c r="BM2917" s="9">
        <v>1398</v>
      </c>
      <c r="BN2917" s="9" t="s">
        <v>11455</v>
      </c>
      <c r="BO2917" s="9" t="s">
        <v>11456</v>
      </c>
      <c r="BP2917" s="9" t="s">
        <v>11457</v>
      </c>
      <c r="BQ2917" s="9">
        <v>34</v>
      </c>
      <c r="BR2917" s="9" t="s">
        <v>44591</v>
      </c>
      <c r="BS2917" s="9" t="s">
        <v>44592</v>
      </c>
      <c r="BT2917" s="9" t="s">
        <v>103</v>
      </c>
      <c r="BU2917" s="9" t="s">
        <v>97</v>
      </c>
    </row>
    <row r="2918" spans="1:73" x14ac:dyDescent="0.2">
      <c r="A2918" s="17">
        <v>0.50539481639862105</v>
      </c>
      <c r="B2918" s="17">
        <v>2.29008936882019</v>
      </c>
      <c r="C2918" s="8">
        <v>0.62560868263244596</v>
      </c>
      <c r="D2918" s="8">
        <v>2.1972606182098402</v>
      </c>
      <c r="E2918" s="17">
        <v>-0.756569683551788</v>
      </c>
      <c r="F2918" s="17">
        <v>-1.1690715551376301</v>
      </c>
      <c r="G2918" s="8">
        <v>-0.70460438728332497</v>
      </c>
      <c r="H2918" s="8">
        <v>-1.2648742198944101</v>
      </c>
      <c r="K2918" s="18" t="s">
        <v>159</v>
      </c>
      <c r="L2918" s="18" t="s">
        <v>159</v>
      </c>
      <c r="O2918" s="9" t="s">
        <v>159</v>
      </c>
      <c r="P2918" s="9" t="s">
        <v>159</v>
      </c>
      <c r="Q2918" s="11">
        <v>6.4699999999999999E-116</v>
      </c>
      <c r="R2918" s="9">
        <v>310.97000000000003</v>
      </c>
      <c r="S2918" s="9">
        <v>2314300000</v>
      </c>
      <c r="T2918" s="8">
        <v>0.99893200000000004</v>
      </c>
      <c r="U2918" s="9">
        <v>183.07</v>
      </c>
      <c r="V2918" s="9">
        <v>0.19361</v>
      </c>
      <c r="W2918" s="18">
        <v>3.7141265E-2</v>
      </c>
      <c r="X2918" s="18">
        <v>0.192720692</v>
      </c>
      <c r="Y2918" s="18">
        <v>-1.2519739809999999</v>
      </c>
      <c r="Z2918" s="18">
        <v>-0.26116535800000001</v>
      </c>
      <c r="AA2918" s="18">
        <v>5</v>
      </c>
      <c r="AB2918" s="9">
        <v>3.7433275000000002E-2</v>
      </c>
      <c r="AC2918" s="9">
        <v>0.193476808</v>
      </c>
      <c r="AD2918" s="9">
        <v>-1.6664194880000001</v>
      </c>
      <c r="AE2918" s="9">
        <v>-0.67172355299999997</v>
      </c>
      <c r="AF2918" s="9">
        <v>5</v>
      </c>
      <c r="AG2918" s="18">
        <v>4.7470012999999998E-2</v>
      </c>
      <c r="AH2918" s="18">
        <v>0.217876141</v>
      </c>
      <c r="AI2918" s="18">
        <v>-1.2646728199999999</v>
      </c>
      <c r="AJ2918" s="18">
        <v>-0.14453591700000001</v>
      </c>
      <c r="AK2918" s="18">
        <v>5</v>
      </c>
      <c r="AL2918" s="9">
        <v>4.5111274E-2</v>
      </c>
      <c r="AM2918" s="9">
        <v>0.212394148</v>
      </c>
      <c r="AN2918" s="9">
        <v>-1.8108507220000001</v>
      </c>
      <c r="AO2918" s="9">
        <v>-0.71889764199999995</v>
      </c>
      <c r="AP2918" s="9">
        <v>5</v>
      </c>
      <c r="AQ2918" s="17">
        <v>-0.60741907399999995</v>
      </c>
      <c r="AR2918" s="17">
        <v>-0.76144277999999999</v>
      </c>
      <c r="AS2918" s="17">
        <v>-0.74326640399999999</v>
      </c>
      <c r="AT2918" s="17">
        <v>-0.60080712999999997</v>
      </c>
      <c r="AU2918" s="17">
        <v>-0.85318648799999997</v>
      </c>
      <c r="AV2918" s="8">
        <v>-1.4388800859999999</v>
      </c>
      <c r="AW2918" s="8">
        <v>-0.98178011200000004</v>
      </c>
      <c r="AX2918" s="8">
        <v>-1.129184961</v>
      </c>
      <c r="AY2918" s="8">
        <v>-0.96653533000000003</v>
      </c>
      <c r="AZ2918" s="8">
        <v>-1.57671535</v>
      </c>
      <c r="BA2918" s="17">
        <v>-0.50803440799999999</v>
      </c>
      <c r="BB2918" s="17">
        <v>-0.40360808399999998</v>
      </c>
      <c r="BC2918" s="17">
        <v>-0.75077742300000005</v>
      </c>
      <c r="BD2918" s="17">
        <v>-0.52057236399999995</v>
      </c>
      <c r="BE2918" s="17">
        <v>-0.62073814900000002</v>
      </c>
      <c r="BF2918" s="8">
        <v>-1.774847984</v>
      </c>
      <c r="BG2918" s="8">
        <v>-0.990464389</v>
      </c>
      <c r="BH2918" s="8">
        <v>-0.86067783799999997</v>
      </c>
      <c r="BI2918" s="8">
        <v>-1.0510036949999999</v>
      </c>
      <c r="BJ2918" s="8">
        <v>-1.254780054</v>
      </c>
      <c r="BK2918" s="9" t="s">
        <v>11455</v>
      </c>
      <c r="BL2918" s="9" t="s">
        <v>11455</v>
      </c>
      <c r="BM2918" s="9">
        <v>1399</v>
      </c>
      <c r="BN2918" s="9" t="s">
        <v>11455</v>
      </c>
      <c r="BO2918" s="9" t="s">
        <v>11456</v>
      </c>
      <c r="BP2918" s="9" t="s">
        <v>11457</v>
      </c>
      <c r="BQ2918" s="9">
        <v>42</v>
      </c>
      <c r="BR2918" s="9" t="s">
        <v>13917</v>
      </c>
      <c r="BS2918" s="9" t="s">
        <v>13918</v>
      </c>
      <c r="BT2918" s="9" t="s">
        <v>103</v>
      </c>
      <c r="BU2918" s="9" t="s">
        <v>97</v>
      </c>
    </row>
    <row r="2919" spans="1:73" x14ac:dyDescent="0.2">
      <c r="A2919" s="17">
        <v>0.14160412549972501</v>
      </c>
      <c r="B2919" s="17">
        <v>0.51780188083648704</v>
      </c>
      <c r="C2919" s="8">
        <v>0.18059319257736201</v>
      </c>
      <c r="D2919" s="8">
        <v>0.64510196447372403</v>
      </c>
      <c r="E2919" s="17">
        <v>-0.23738519847393</v>
      </c>
      <c r="F2919" s="17">
        <v>-0.313626319169998</v>
      </c>
      <c r="G2919" s="8">
        <v>-0.73879748582839999</v>
      </c>
      <c r="H2919" s="8">
        <v>-0.87312573194503795</v>
      </c>
      <c r="O2919" s="9" t="s">
        <v>159</v>
      </c>
      <c r="P2919" s="9" t="s">
        <v>159</v>
      </c>
      <c r="Q2919" s="9">
        <v>0</v>
      </c>
      <c r="R2919" s="9">
        <v>472.13</v>
      </c>
      <c r="S2919" s="9">
        <v>56892000000</v>
      </c>
      <c r="T2919" s="8">
        <v>1</v>
      </c>
      <c r="U2919" s="9">
        <v>219.34</v>
      </c>
      <c r="V2919" s="9">
        <v>-0.98589000000000004</v>
      </c>
      <c r="W2919" s="18">
        <v>3.7141265E-2</v>
      </c>
      <c r="X2919" s="18">
        <v>0.192720692</v>
      </c>
      <c r="Y2919" s="18">
        <v>-0.73278951699999995</v>
      </c>
      <c r="Z2919" s="18">
        <v>0.258019106</v>
      </c>
      <c r="AA2919" s="18">
        <v>5</v>
      </c>
      <c r="AB2919" s="9">
        <v>3.7433275000000002E-2</v>
      </c>
      <c r="AC2919" s="9">
        <v>0.193476808</v>
      </c>
      <c r="AD2919" s="9">
        <v>-0.81097428599999999</v>
      </c>
      <c r="AE2919" s="9">
        <v>0.18372164899999999</v>
      </c>
      <c r="AF2919" s="9">
        <v>5</v>
      </c>
      <c r="AG2919" s="18">
        <v>4.7470012999999998E-2</v>
      </c>
      <c r="AH2919" s="18">
        <v>0.217876141</v>
      </c>
      <c r="AI2919" s="18">
        <v>-1.298865953</v>
      </c>
      <c r="AJ2919" s="18">
        <v>-0.17872905</v>
      </c>
      <c r="AK2919" s="18">
        <v>5</v>
      </c>
      <c r="AL2919" s="9">
        <v>4.5111274E-2</v>
      </c>
      <c r="AM2919" s="9">
        <v>0.212394148</v>
      </c>
      <c r="AN2919" s="9">
        <v>-1.4191022929999999</v>
      </c>
      <c r="AO2919" s="9">
        <v>-0.32714921299999999</v>
      </c>
      <c r="AP2919" s="9">
        <v>5</v>
      </c>
      <c r="AQ2919" s="17">
        <v>-0.19243389399999999</v>
      </c>
      <c r="AR2919" s="17">
        <v>-0.21056765299999999</v>
      </c>
      <c r="AS2919" s="17">
        <v>-0.19332413400000001</v>
      </c>
      <c r="AT2919" s="17">
        <v>-4.1245878E-2</v>
      </c>
      <c r="AU2919" s="17">
        <v>-0.19841872199999999</v>
      </c>
      <c r="AV2919" s="8">
        <v>-0.22925083299999999</v>
      </c>
      <c r="AW2919" s="8">
        <v>-0.15649647999999999</v>
      </c>
      <c r="AX2919" s="8">
        <v>-0.32285997300000002</v>
      </c>
      <c r="AY2919" s="8">
        <v>-5.8364435999999999E-2</v>
      </c>
      <c r="AZ2919" s="8">
        <v>-0.77703917</v>
      </c>
      <c r="BA2919" s="17">
        <v>-0.78845119500000005</v>
      </c>
      <c r="BB2919" s="17">
        <v>-0.45796793699999999</v>
      </c>
      <c r="BC2919" s="17">
        <v>-0.74125194500000002</v>
      </c>
      <c r="BD2919" s="17">
        <v>-0.42609837699999997</v>
      </c>
      <c r="BE2919" s="17">
        <v>-0.56753343300000003</v>
      </c>
      <c r="BF2919" s="8">
        <v>-0.50553244399999997</v>
      </c>
      <c r="BG2919" s="8">
        <v>-1.010647893</v>
      </c>
      <c r="BH2919" s="8">
        <v>-0.57216954200000003</v>
      </c>
      <c r="BI2919" s="8">
        <v>-0.70630931900000005</v>
      </c>
      <c r="BJ2919" s="8">
        <v>-1.0896096230000001</v>
      </c>
      <c r="BK2919" s="9" t="s">
        <v>11455</v>
      </c>
      <c r="BL2919" s="9" t="s">
        <v>11455</v>
      </c>
      <c r="BM2919" s="9">
        <v>1395</v>
      </c>
      <c r="BN2919" s="9" t="s">
        <v>11455</v>
      </c>
      <c r="BO2919" s="9" t="s">
        <v>11456</v>
      </c>
      <c r="BP2919" s="9" t="s">
        <v>11457</v>
      </c>
      <c r="BQ2919" s="9">
        <v>46</v>
      </c>
      <c r="BR2919" s="9" t="s">
        <v>28062</v>
      </c>
      <c r="BS2919" s="9" t="s">
        <v>28063</v>
      </c>
      <c r="BT2919" s="9" t="s">
        <v>96</v>
      </c>
      <c r="BU2919" s="9" t="s">
        <v>97</v>
      </c>
    </row>
    <row r="2920" spans="1:73" x14ac:dyDescent="0.2">
      <c r="A2920" s="17">
        <v>-0.37003654241561901</v>
      </c>
      <c r="B2920" s="17">
        <v>0.76711338758468595</v>
      </c>
      <c r="C2920" s="8">
        <v>-0.37105572223663302</v>
      </c>
      <c r="D2920" s="8">
        <v>1.00086677074432</v>
      </c>
      <c r="E2920" s="17">
        <v>0.85417377948760997</v>
      </c>
      <c r="F2920" s="17">
        <v>1.24682521820068</v>
      </c>
      <c r="G2920" s="8">
        <v>0.49523136019706698</v>
      </c>
      <c r="H2920" s="8">
        <v>0.88076013326644897</v>
      </c>
      <c r="K2920" s="18" t="s">
        <v>88</v>
      </c>
      <c r="L2920" s="18" t="s">
        <v>88</v>
      </c>
      <c r="P2920" s="9" t="s">
        <v>88</v>
      </c>
      <c r="Q2920" s="11">
        <v>7.9000000000000002E-128</v>
      </c>
      <c r="R2920" s="9">
        <v>319.92</v>
      </c>
      <c r="S2920" s="9">
        <v>38807000000</v>
      </c>
      <c r="T2920" s="8">
        <v>0.99999899999999997</v>
      </c>
      <c r="U2920" s="9">
        <v>163.63</v>
      </c>
      <c r="V2920" s="9">
        <v>-0.33844999999999997</v>
      </c>
      <c r="W2920" s="18">
        <v>3.7141265E-2</v>
      </c>
      <c r="X2920" s="18">
        <v>0.192720692</v>
      </c>
      <c r="Y2920" s="18">
        <v>0.35876948400000003</v>
      </c>
      <c r="Z2920" s="18">
        <v>1.3495781069999999</v>
      </c>
      <c r="AA2920" s="18">
        <v>5</v>
      </c>
      <c r="AB2920" s="9">
        <v>3.7433275000000002E-2</v>
      </c>
      <c r="AC2920" s="9">
        <v>0.193476808</v>
      </c>
      <c r="AD2920" s="9">
        <v>0.74947728300000005</v>
      </c>
      <c r="AE2920" s="9">
        <v>1.744173218</v>
      </c>
      <c r="AF2920" s="9">
        <v>5</v>
      </c>
      <c r="AG2920" s="18">
        <v>4.7470012999999998E-2</v>
      </c>
      <c r="AH2920" s="18">
        <v>0.217876141</v>
      </c>
      <c r="AI2920" s="18">
        <v>-6.4837087000000002E-2</v>
      </c>
      <c r="AJ2920" s="18">
        <v>1.055299816</v>
      </c>
      <c r="AK2920" s="18">
        <v>5</v>
      </c>
      <c r="AL2920" s="9">
        <v>4.5111274E-2</v>
      </c>
      <c r="AM2920" s="9">
        <v>0.212394148</v>
      </c>
      <c r="AN2920" s="9">
        <v>0.33478359000000002</v>
      </c>
      <c r="AO2920" s="9">
        <v>1.4267366699999999</v>
      </c>
      <c r="AP2920" s="9">
        <v>5</v>
      </c>
      <c r="AQ2920" s="17">
        <v>1.2796244619999999</v>
      </c>
      <c r="AR2920" s="17">
        <v>1.282711148</v>
      </c>
      <c r="AS2920" s="17">
        <v>0.36501413599999999</v>
      </c>
      <c r="AT2920" s="17">
        <v>0.80324685600000001</v>
      </c>
      <c r="AU2920" s="17">
        <v>1.173376322</v>
      </c>
      <c r="AV2920" s="8">
        <v>0.72743046300000003</v>
      </c>
      <c r="AW2920" s="8">
        <v>1.582802415</v>
      </c>
      <c r="AX2920" s="8">
        <v>1.461629152</v>
      </c>
      <c r="AY2920" s="8">
        <v>1.7010270359999999</v>
      </c>
      <c r="AZ2920" s="8">
        <v>1.2812665700000001</v>
      </c>
      <c r="BA2920" s="17">
        <v>0.77456873699999995</v>
      </c>
      <c r="BB2920" s="17">
        <v>0.94769883200000005</v>
      </c>
      <c r="BC2920" s="17">
        <v>-1.7456342E-2</v>
      </c>
      <c r="BD2920" s="17">
        <v>0.80163347699999998</v>
      </c>
      <c r="BE2920" s="17">
        <v>0.92083567399999999</v>
      </c>
      <c r="BF2920" s="8">
        <v>1.0452697280000001</v>
      </c>
      <c r="BG2920" s="8">
        <v>0.74036765100000002</v>
      </c>
      <c r="BH2920" s="8">
        <v>1.14888978</v>
      </c>
      <c r="BI2920" s="8">
        <v>1.272246003</v>
      </c>
      <c r="BJ2920" s="8">
        <v>1.0757857559999999</v>
      </c>
      <c r="BK2920" s="9" t="s">
        <v>11455</v>
      </c>
      <c r="BL2920" s="9" t="s">
        <v>11455</v>
      </c>
      <c r="BM2920" s="9">
        <v>1396</v>
      </c>
      <c r="BN2920" s="9" t="s">
        <v>11455</v>
      </c>
      <c r="BO2920" s="9" t="s">
        <v>11456</v>
      </c>
      <c r="BP2920" s="9" t="s">
        <v>11457</v>
      </c>
      <c r="BQ2920" s="9">
        <v>47</v>
      </c>
      <c r="BR2920" s="9" t="s">
        <v>13252</v>
      </c>
      <c r="BS2920" s="9" t="s">
        <v>13253</v>
      </c>
      <c r="BT2920" s="9" t="s">
        <v>96</v>
      </c>
      <c r="BU2920" s="9" t="s">
        <v>97</v>
      </c>
    </row>
    <row r="2921" spans="1:73" x14ac:dyDescent="0.2">
      <c r="A2921" s="17">
        <v>7.7904820442199693E-2</v>
      </c>
      <c r="B2921" s="17">
        <v>0.33224883675575301</v>
      </c>
      <c r="C2921" s="8">
        <v>0.28630048036575301</v>
      </c>
      <c r="D2921" s="8">
        <v>2.2053585052490199</v>
      </c>
      <c r="E2921" s="17">
        <v>0.69055837392806996</v>
      </c>
      <c r="F2921" s="17">
        <v>0.66386246681213401</v>
      </c>
      <c r="G2921" s="8">
        <v>-3.1048392876982699E-2</v>
      </c>
      <c r="H2921" s="8">
        <v>-0.27101898193359403</v>
      </c>
      <c r="K2921" s="18" t="s">
        <v>88</v>
      </c>
      <c r="L2921" s="18" t="s">
        <v>88</v>
      </c>
      <c r="Q2921" s="11">
        <v>2.5699999999999999E-148</v>
      </c>
      <c r="R2921" s="9">
        <v>339.62</v>
      </c>
      <c r="S2921" s="9">
        <v>25142000000</v>
      </c>
      <c r="T2921" s="8">
        <v>0.99999899999999997</v>
      </c>
      <c r="U2921" s="9">
        <v>303.7</v>
      </c>
      <c r="V2921" s="9">
        <v>-6.3574E-3</v>
      </c>
      <c r="W2921" s="18">
        <v>3.7141265E-2</v>
      </c>
      <c r="X2921" s="18">
        <v>0.192720692</v>
      </c>
      <c r="Y2921" s="18">
        <v>0.19515406499999999</v>
      </c>
      <c r="Z2921" s="18">
        <v>1.185962688</v>
      </c>
      <c r="AA2921" s="18">
        <v>5</v>
      </c>
      <c r="AB2921" s="9">
        <v>3.7433275000000002E-2</v>
      </c>
      <c r="AC2921" s="9">
        <v>0.193476808</v>
      </c>
      <c r="AD2921" s="9">
        <v>0.16651448299999999</v>
      </c>
      <c r="AE2921" s="9">
        <v>1.161210418</v>
      </c>
      <c r="AF2921" s="9">
        <v>5</v>
      </c>
      <c r="AG2921" s="18">
        <v>4.7470012999999998E-2</v>
      </c>
      <c r="AH2921" s="18">
        <v>0.217876141</v>
      </c>
      <c r="AI2921" s="18">
        <v>-0.59111684399999997</v>
      </c>
      <c r="AJ2921" s="18">
        <v>0.52902005900000004</v>
      </c>
      <c r="AK2921" s="18">
        <v>5</v>
      </c>
      <c r="AL2921" s="9">
        <v>4.5111274E-2</v>
      </c>
      <c r="AM2921" s="9">
        <v>0.212394148</v>
      </c>
      <c r="AN2921" s="9">
        <v>-0.81699551199999998</v>
      </c>
      <c r="AO2921" s="9">
        <v>0.27495756799999999</v>
      </c>
      <c r="AP2921" s="9">
        <v>5</v>
      </c>
      <c r="AQ2921" s="17">
        <v>0.80911463500000003</v>
      </c>
      <c r="AR2921" s="17">
        <v>0.88865965599999996</v>
      </c>
      <c r="AS2921" s="17">
        <v>0.72307211199999999</v>
      </c>
      <c r="AT2921" s="17">
        <v>0.83611077099999997</v>
      </c>
      <c r="AU2921" s="17">
        <v>0.78664404200000004</v>
      </c>
      <c r="AV2921" s="8">
        <v>0.59505414999999995</v>
      </c>
      <c r="AW2921" s="8">
        <v>0.81043535499999997</v>
      </c>
      <c r="AX2921" s="8">
        <v>0.92071104000000004</v>
      </c>
      <c r="AY2921" s="8">
        <v>0.91070896400000001</v>
      </c>
      <c r="AZ2921" s="8">
        <v>0.41716760400000003</v>
      </c>
      <c r="BA2921" s="17">
        <v>0.206478149</v>
      </c>
      <c r="BB2921" s="17">
        <v>0.228425026</v>
      </c>
      <c r="BC2921" s="17">
        <v>-1.2663984E-2</v>
      </c>
      <c r="BD2921" s="17">
        <v>0.21591702099999999</v>
      </c>
      <c r="BE2921" s="17">
        <v>5.6037656999999998E-2</v>
      </c>
      <c r="BF2921" s="8">
        <v>-0.103735507</v>
      </c>
      <c r="BG2921" s="8">
        <v>-0.23331722599999999</v>
      </c>
      <c r="BH2921" s="8">
        <v>1.2839504E-2</v>
      </c>
      <c r="BI2921" s="8">
        <v>-8.2377068999999997E-2</v>
      </c>
      <c r="BJ2921" s="8">
        <v>-0.330718279</v>
      </c>
      <c r="BK2921" s="9" t="s">
        <v>11455</v>
      </c>
      <c r="BL2921" s="9" t="s">
        <v>11455</v>
      </c>
      <c r="BM2921" s="9">
        <v>1397</v>
      </c>
      <c r="BN2921" s="9" t="s">
        <v>11455</v>
      </c>
      <c r="BO2921" s="9" t="s">
        <v>11456</v>
      </c>
      <c r="BP2921" s="9" t="s">
        <v>11457</v>
      </c>
      <c r="BQ2921" s="9">
        <v>50</v>
      </c>
      <c r="BR2921" s="9" t="s">
        <v>11542</v>
      </c>
      <c r="BS2921" s="9" t="s">
        <v>11543</v>
      </c>
      <c r="BT2921" s="9" t="s">
        <v>96</v>
      </c>
      <c r="BU2921" s="9" t="s">
        <v>97</v>
      </c>
    </row>
    <row r="2922" spans="1:73" x14ac:dyDescent="0.2">
      <c r="A2922" s="17">
        <v>-6.6739790141582503E-2</v>
      </c>
      <c r="B2922" s="17">
        <v>9.4943769276142106E-2</v>
      </c>
      <c r="C2922" s="8">
        <v>0.38577073812484702</v>
      </c>
      <c r="D2922" s="8">
        <v>0.27836766839027399</v>
      </c>
      <c r="E2922" s="17">
        <v>0.46171721816062899</v>
      </c>
      <c r="F2922" s="17">
        <v>0.55885255336761497</v>
      </c>
      <c r="G2922" s="8">
        <v>0.38653439283370999</v>
      </c>
      <c r="H2922" s="8">
        <v>5.6539878249168403E-2</v>
      </c>
      <c r="Q2922" s="11">
        <v>1.9699999999999999E-10</v>
      </c>
      <c r="R2922" s="9">
        <v>127.32</v>
      </c>
      <c r="S2922" s="9">
        <v>563840000</v>
      </c>
      <c r="T2922" s="8">
        <v>0.78837199999999996</v>
      </c>
      <c r="U2922" s="9">
        <v>66.501000000000005</v>
      </c>
      <c r="V2922" s="9">
        <v>2.7404000000000002</v>
      </c>
      <c r="W2922" s="18">
        <v>3.7141265E-2</v>
      </c>
      <c r="X2922" s="18">
        <v>0.192720692</v>
      </c>
      <c r="Y2922" s="18">
        <v>-3.3687093000000001E-2</v>
      </c>
      <c r="Z2922" s="18">
        <v>0.95712153</v>
      </c>
      <c r="AA2922" s="18">
        <v>5</v>
      </c>
      <c r="AB2922" s="9">
        <v>5.9986335000000002E-2</v>
      </c>
      <c r="AC2922" s="9">
        <v>0.24492107900000001</v>
      </c>
      <c r="AD2922" s="9">
        <v>-0.22059565</v>
      </c>
      <c r="AE2922" s="9">
        <v>1.3383007140000001</v>
      </c>
      <c r="AF2922" s="9">
        <v>3</v>
      </c>
      <c r="AG2922" s="18">
        <v>4.7470012999999998E-2</v>
      </c>
      <c r="AH2922" s="18">
        <v>0.217876141</v>
      </c>
      <c r="AI2922" s="18">
        <v>-0.173534045</v>
      </c>
      <c r="AJ2922" s="18">
        <v>0.94660285799999999</v>
      </c>
      <c r="AK2922" s="18">
        <v>5</v>
      </c>
      <c r="AL2922" s="9">
        <v>7.3055809999999999E-2</v>
      </c>
      <c r="AM2922" s="9">
        <v>0.27028838300000002</v>
      </c>
      <c r="AN2922" s="9">
        <v>-0.80363838700000001</v>
      </c>
      <c r="AO2922" s="9">
        <v>0.91671814299999999</v>
      </c>
      <c r="AP2922" s="9">
        <v>3</v>
      </c>
      <c r="AQ2922" s="17">
        <v>0.45121577400000001</v>
      </c>
      <c r="AR2922" s="17">
        <v>0.31394061400000001</v>
      </c>
      <c r="AS2922" s="17">
        <v>0.3081429</v>
      </c>
      <c r="AT2922" s="17">
        <v>0.79764091999999998</v>
      </c>
      <c r="AU2922" s="17">
        <v>0.96929973400000002</v>
      </c>
      <c r="AV2922" s="8">
        <v>0.20018816</v>
      </c>
      <c r="AW2922" s="8" t="s">
        <v>90</v>
      </c>
      <c r="AX2922" s="8">
        <v>0.629553378</v>
      </c>
      <c r="AY2922" s="8">
        <v>1.074621797</v>
      </c>
      <c r="AZ2922" s="8" t="s">
        <v>90</v>
      </c>
      <c r="BA2922" s="17">
        <v>1.400776386</v>
      </c>
      <c r="BB2922" s="17">
        <v>2.7760410999999999E-2</v>
      </c>
      <c r="BC2922" s="17">
        <v>-0.312789977</v>
      </c>
      <c r="BD2922" s="17">
        <v>0.77545076599999996</v>
      </c>
      <c r="BE2922" s="17">
        <v>0.97159558499999998</v>
      </c>
      <c r="BF2922" s="8">
        <v>-0.54724520399999999</v>
      </c>
      <c r="BG2922" s="8" t="s">
        <v>90</v>
      </c>
      <c r="BH2922" s="8">
        <v>-0.13018168499999999</v>
      </c>
      <c r="BI2922" s="8">
        <v>1.2377905849999999</v>
      </c>
      <c r="BJ2922" s="8" t="s">
        <v>90</v>
      </c>
      <c r="BK2922" s="9" t="s">
        <v>11455</v>
      </c>
      <c r="BL2922" s="9" t="s">
        <v>11455</v>
      </c>
      <c r="BM2922" s="9">
        <v>30935</v>
      </c>
      <c r="BN2922" s="9" t="s">
        <v>11455</v>
      </c>
      <c r="BO2922" s="9" t="s">
        <v>11456</v>
      </c>
      <c r="BP2922" s="9" t="s">
        <v>11457</v>
      </c>
      <c r="BQ2922" s="9">
        <v>53</v>
      </c>
      <c r="BR2922" s="9" t="s">
        <v>46491</v>
      </c>
      <c r="BS2922" s="9" t="s">
        <v>46492</v>
      </c>
      <c r="BT2922" s="9" t="s">
        <v>103</v>
      </c>
      <c r="BU2922" s="9" t="s">
        <v>218</v>
      </c>
    </row>
    <row r="2923" spans="1:73" x14ac:dyDescent="0.2">
      <c r="A2923" s="17">
        <v>9.1551437973976094E-2</v>
      </c>
      <c r="B2923" s="17">
        <v>0.31024971604347201</v>
      </c>
      <c r="C2923" s="8">
        <v>8.8919244706630707E-2</v>
      </c>
      <c r="D2923" s="8">
        <v>0.52704775333404497</v>
      </c>
      <c r="E2923" s="17">
        <v>0.67041164636611905</v>
      </c>
      <c r="F2923" s="17">
        <v>0.63110929727554299</v>
      </c>
      <c r="G2923" s="8">
        <v>0.829831182956696</v>
      </c>
      <c r="H2923" s="8">
        <v>0.77318996191024802</v>
      </c>
      <c r="K2923" s="18" t="s">
        <v>88</v>
      </c>
      <c r="L2923" s="18" t="s">
        <v>88</v>
      </c>
      <c r="O2923" s="9" t="s">
        <v>88</v>
      </c>
      <c r="P2923" s="9" t="s">
        <v>88</v>
      </c>
      <c r="Q2923" s="11">
        <v>1.09E-145</v>
      </c>
      <c r="R2923" s="9">
        <v>334.98</v>
      </c>
      <c r="S2923" s="9">
        <v>2368400000</v>
      </c>
      <c r="T2923" s="8">
        <v>0.99993500000000002</v>
      </c>
      <c r="U2923" s="9">
        <v>334.98</v>
      </c>
      <c r="V2923" s="9">
        <v>0.90637999999999996</v>
      </c>
      <c r="W2923" s="18">
        <v>3.7141265E-2</v>
      </c>
      <c r="X2923" s="18">
        <v>0.192720692</v>
      </c>
      <c r="Y2923" s="18">
        <v>0.17500733299999999</v>
      </c>
      <c r="Z2923" s="18">
        <v>1.1658159560000001</v>
      </c>
      <c r="AA2923" s="18">
        <v>5</v>
      </c>
      <c r="AB2923" s="9">
        <v>3.7433275000000002E-2</v>
      </c>
      <c r="AC2923" s="9">
        <v>0.193476808</v>
      </c>
      <c r="AD2923" s="9">
        <v>0.13376132199999999</v>
      </c>
      <c r="AE2923" s="9">
        <v>1.1284572580000001</v>
      </c>
      <c r="AF2923" s="9">
        <v>5</v>
      </c>
      <c r="AG2923" s="18">
        <v>4.7470012999999998E-2</v>
      </c>
      <c r="AH2923" s="18">
        <v>0.217876141</v>
      </c>
      <c r="AI2923" s="18">
        <v>0.26976273299999998</v>
      </c>
      <c r="AJ2923" s="18">
        <v>1.389899636</v>
      </c>
      <c r="AK2923" s="18">
        <v>5</v>
      </c>
      <c r="AL2923" s="9">
        <v>4.5111274E-2</v>
      </c>
      <c r="AM2923" s="9">
        <v>0.212394148</v>
      </c>
      <c r="AN2923" s="9">
        <v>0.22721341</v>
      </c>
      <c r="AO2923" s="9">
        <v>1.31916649</v>
      </c>
      <c r="AP2923" s="9">
        <v>5</v>
      </c>
      <c r="AQ2923" s="17">
        <v>0.75860577799999995</v>
      </c>
      <c r="AR2923" s="17">
        <v>0.78130549199999999</v>
      </c>
      <c r="AS2923" s="17">
        <v>0.55196744200000003</v>
      </c>
      <c r="AT2923" s="17">
        <v>1.1024522779999999</v>
      </c>
      <c r="AU2923" s="17">
        <v>0.74332863100000002</v>
      </c>
      <c r="AV2923" s="8">
        <v>0.55981689700000004</v>
      </c>
      <c r="AW2923" s="8">
        <v>0.76438409100000004</v>
      </c>
      <c r="AX2923" s="8">
        <v>0.79822879999999996</v>
      </c>
      <c r="AY2923" s="8">
        <v>0.93146336100000005</v>
      </c>
      <c r="AZ2923" s="8">
        <v>0.426009268</v>
      </c>
      <c r="BA2923" s="17">
        <v>1.0589648490000001</v>
      </c>
      <c r="BB2923" s="17">
        <v>0.91126525400000002</v>
      </c>
      <c r="BC2923" s="17">
        <v>0.98061049</v>
      </c>
      <c r="BD2923" s="17">
        <v>1.3115731479999999</v>
      </c>
      <c r="BE2923" s="17">
        <v>0.90251707999999997</v>
      </c>
      <c r="BF2923" s="8">
        <v>0.96839863100000001</v>
      </c>
      <c r="BG2923" s="8">
        <v>0.92302757499999999</v>
      </c>
      <c r="BH2923" s="8">
        <v>0.95282202999999999</v>
      </c>
      <c r="BI2923" s="8">
        <v>1.0189590449999999</v>
      </c>
      <c r="BJ2923" s="8">
        <v>0.857127309</v>
      </c>
      <c r="BK2923" s="9" t="s">
        <v>11455</v>
      </c>
      <c r="BL2923" s="9" t="s">
        <v>11455</v>
      </c>
      <c r="BM2923" s="9">
        <v>30936</v>
      </c>
      <c r="BN2923" s="9" t="s">
        <v>11455</v>
      </c>
      <c r="BO2923" s="9" t="s">
        <v>11456</v>
      </c>
      <c r="BP2923" s="9" t="s">
        <v>11457</v>
      </c>
      <c r="BQ2923" s="9">
        <v>54</v>
      </c>
      <c r="BR2923" s="9" t="s">
        <v>11458</v>
      </c>
      <c r="BS2923" s="9" t="s">
        <v>11459</v>
      </c>
      <c r="BT2923" s="9" t="s">
        <v>103</v>
      </c>
      <c r="BU2923" s="9" t="s">
        <v>218</v>
      </c>
    </row>
    <row r="2924" spans="1:73" x14ac:dyDescent="0.2">
      <c r="A2924" s="17">
        <v>-5.0201341509819003E-2</v>
      </c>
      <c r="B2924" s="17">
        <v>0.296132862567902</v>
      </c>
      <c r="C2924" s="8">
        <v>8.2866720855236095E-2</v>
      </c>
      <c r="D2924" s="8">
        <v>0.75726115703582797</v>
      </c>
      <c r="E2924" s="17">
        <v>0.119466513395309</v>
      </c>
      <c r="F2924" s="17">
        <v>0.219589129090309</v>
      </c>
      <c r="G2924" s="8">
        <v>0.32944250106811501</v>
      </c>
      <c r="H2924" s="8">
        <v>0.281785428524017</v>
      </c>
      <c r="Q2924" s="11">
        <v>2.1699999999999998E-37</v>
      </c>
      <c r="R2924" s="9">
        <v>227.56</v>
      </c>
      <c r="S2924" s="9">
        <v>361160000</v>
      </c>
      <c r="T2924" s="8">
        <v>0.99999899999999997</v>
      </c>
      <c r="U2924" s="9">
        <v>207.47</v>
      </c>
      <c r="V2924" s="9">
        <v>-0.17394999999999999</v>
      </c>
      <c r="W2924" s="18">
        <v>3.7141265E-2</v>
      </c>
      <c r="X2924" s="18">
        <v>0.192720692</v>
      </c>
      <c r="Y2924" s="18">
        <v>-0.37593779599999999</v>
      </c>
      <c r="Z2924" s="18">
        <v>0.61487082699999995</v>
      </c>
      <c r="AA2924" s="18">
        <v>5</v>
      </c>
      <c r="AB2924" s="9">
        <v>3.7433275000000002E-2</v>
      </c>
      <c r="AC2924" s="9">
        <v>0.193476808</v>
      </c>
      <c r="AD2924" s="9">
        <v>-0.27775883600000001</v>
      </c>
      <c r="AE2924" s="9">
        <v>0.71693709999999999</v>
      </c>
      <c r="AF2924" s="9">
        <v>5</v>
      </c>
      <c r="AG2924" s="18">
        <v>4.7470012999999998E-2</v>
      </c>
      <c r="AH2924" s="18">
        <v>0.217876141</v>
      </c>
      <c r="AI2924" s="18">
        <v>-0.230625943</v>
      </c>
      <c r="AJ2924" s="18">
        <v>0.88951095999999996</v>
      </c>
      <c r="AK2924" s="18">
        <v>5</v>
      </c>
      <c r="AL2924" s="9">
        <v>4.5111274E-2</v>
      </c>
      <c r="AM2924" s="9">
        <v>0.212394148</v>
      </c>
      <c r="AN2924" s="9">
        <v>-0.26419110600000001</v>
      </c>
      <c r="AO2924" s="9">
        <v>0.82776197399999996</v>
      </c>
      <c r="AP2924" s="9">
        <v>5</v>
      </c>
      <c r="AQ2924" s="17">
        <v>0.30169823800000001</v>
      </c>
      <c r="AR2924" s="17">
        <v>0.15303195999999999</v>
      </c>
      <c r="AS2924" s="17">
        <v>0.17261306900000001</v>
      </c>
      <c r="AT2924" s="17">
        <v>0.24683380099999999</v>
      </c>
      <c r="AU2924" s="17">
        <v>0.16633749</v>
      </c>
      <c r="AV2924" s="8">
        <v>0.28037899700000002</v>
      </c>
      <c r="AW2924" s="8">
        <v>0.14127051800000001</v>
      </c>
      <c r="AX2924" s="8">
        <v>0.15059083700000001</v>
      </c>
      <c r="AY2924" s="8">
        <v>0.50315231100000002</v>
      </c>
      <c r="AZ2924" s="8">
        <v>0.216128603</v>
      </c>
      <c r="BA2924" s="17">
        <v>0.54824823099999997</v>
      </c>
      <c r="BB2924" s="17">
        <v>0.64394324999999997</v>
      </c>
      <c r="BC2924" s="17">
        <v>0.42336663600000002</v>
      </c>
      <c r="BD2924" s="17">
        <v>0.44092327399999998</v>
      </c>
      <c r="BE2924" s="17">
        <v>0.50982099800000003</v>
      </c>
      <c r="BF2924" s="8">
        <v>0.47947129599999999</v>
      </c>
      <c r="BG2924" s="8">
        <v>0.51608401500000001</v>
      </c>
      <c r="BH2924" s="8">
        <v>0.436746091</v>
      </c>
      <c r="BI2924" s="8">
        <v>0.43259745799999999</v>
      </c>
      <c r="BJ2924" s="8">
        <v>0.28706991700000001</v>
      </c>
      <c r="BK2924" s="9" t="s">
        <v>28666</v>
      </c>
      <c r="BL2924" s="9" t="s">
        <v>28666</v>
      </c>
      <c r="BM2924" s="9">
        <v>607</v>
      </c>
      <c r="BN2924" s="9" t="s">
        <v>28666</v>
      </c>
      <c r="BO2924" s="9" t="s">
        <v>28667</v>
      </c>
      <c r="BP2924" s="9" t="s">
        <v>28668</v>
      </c>
      <c r="BQ2924" s="9">
        <v>9</v>
      </c>
      <c r="BR2924" s="9" t="s">
        <v>39824</v>
      </c>
      <c r="BS2924" s="9" t="s">
        <v>39825</v>
      </c>
      <c r="BT2924" s="9">
        <v>1</v>
      </c>
      <c r="BU2924" s="9" t="s">
        <v>97</v>
      </c>
    </row>
    <row r="2925" spans="1:73" x14ac:dyDescent="0.2">
      <c r="A2925" s="17">
        <v>2.1874528378248201E-2</v>
      </c>
      <c r="B2925" s="17">
        <v>4.4738087803125402E-2</v>
      </c>
      <c r="C2925" s="8">
        <v>0.161699488759041</v>
      </c>
      <c r="D2925" s="8">
        <v>0.41574117541313199</v>
      </c>
      <c r="E2925" s="17">
        <v>-3.7585973739624003E-2</v>
      </c>
      <c r="F2925" s="17">
        <v>-3.48061393015087E-3</v>
      </c>
      <c r="G2925" s="8">
        <v>-2.1664720028638802E-2</v>
      </c>
      <c r="H2925" s="8">
        <v>-0.14249587059020999</v>
      </c>
      <c r="Q2925" s="11">
        <v>5.6299999999999998E-16</v>
      </c>
      <c r="R2925" s="9">
        <v>172.1</v>
      </c>
      <c r="S2925" s="9">
        <v>213550000</v>
      </c>
      <c r="T2925" s="8">
        <v>0.98690199999999995</v>
      </c>
      <c r="U2925" s="9">
        <v>172.1</v>
      </c>
      <c r="V2925" s="9">
        <v>-9.0256000000000003E-2</v>
      </c>
      <c r="W2925" s="18">
        <v>3.7141265E-2</v>
      </c>
      <c r="X2925" s="18">
        <v>0.192720692</v>
      </c>
      <c r="Y2925" s="18">
        <v>-0.53299028599999998</v>
      </c>
      <c r="Z2925" s="18">
        <v>0.45781833700000002</v>
      </c>
      <c r="AA2925" s="18">
        <v>5</v>
      </c>
      <c r="AB2925" s="9">
        <v>3.7433275000000002E-2</v>
      </c>
      <c r="AC2925" s="9">
        <v>0.193476808</v>
      </c>
      <c r="AD2925" s="9">
        <v>-0.50082858100000005</v>
      </c>
      <c r="AE2925" s="9">
        <v>0.49386735399999998</v>
      </c>
      <c r="AF2925" s="9">
        <v>5</v>
      </c>
      <c r="AG2925" s="18">
        <v>4.7470012999999998E-2</v>
      </c>
      <c r="AH2925" s="18">
        <v>0.217876141</v>
      </c>
      <c r="AI2925" s="18">
        <v>-0.58173317099999999</v>
      </c>
      <c r="AJ2925" s="18">
        <v>0.53840373200000002</v>
      </c>
      <c r="AK2925" s="18">
        <v>5</v>
      </c>
      <c r="AL2925" s="9">
        <v>4.5111274E-2</v>
      </c>
      <c r="AM2925" s="9">
        <v>0.212394148</v>
      </c>
      <c r="AN2925" s="9">
        <v>-0.68847241400000003</v>
      </c>
      <c r="AO2925" s="9">
        <v>0.40348066500000002</v>
      </c>
      <c r="AP2925" s="9">
        <v>5</v>
      </c>
      <c r="AQ2925" s="17">
        <v>8.7659337000000004E-2</v>
      </c>
      <c r="AR2925" s="17">
        <v>-7.6377362000000004E-2</v>
      </c>
      <c r="AS2925" s="17">
        <v>6.5669223999999998E-2</v>
      </c>
      <c r="AT2925" s="17">
        <v>7.7846288999999999E-2</v>
      </c>
      <c r="AU2925" s="17">
        <v>5.9856527E-2</v>
      </c>
      <c r="AV2925" s="8">
        <v>0.39160913200000003</v>
      </c>
      <c r="AW2925" s="8">
        <v>0.104479425</v>
      </c>
      <c r="AX2925" s="8">
        <v>-0.26675912699999998</v>
      </c>
      <c r="AY2925" s="8">
        <v>0.34703600400000001</v>
      </c>
      <c r="AZ2925" s="8">
        <v>-0.47108405800000003</v>
      </c>
      <c r="BA2925" s="17">
        <v>0.154033437</v>
      </c>
      <c r="BB2925" s="17">
        <v>0.186320871</v>
      </c>
      <c r="BC2925" s="17">
        <v>0.13477082600000001</v>
      </c>
      <c r="BD2925" s="17">
        <v>0.18283031899999999</v>
      </c>
      <c r="BE2925" s="17">
        <v>8.4969893000000005E-2</v>
      </c>
      <c r="BF2925" s="8">
        <v>-0.67185503199999996</v>
      </c>
      <c r="BG2925" s="8">
        <v>0.26619732400000001</v>
      </c>
      <c r="BH2925" s="8">
        <v>0.29364985199999999</v>
      </c>
      <c r="BI2925" s="8">
        <v>4.3247781999999999E-2</v>
      </c>
      <c r="BJ2925" s="8">
        <v>3.1879569999999999E-3</v>
      </c>
      <c r="BK2925" s="9" t="s">
        <v>28666</v>
      </c>
      <c r="BL2925" s="9" t="s">
        <v>28666</v>
      </c>
      <c r="BM2925" s="9">
        <v>608</v>
      </c>
      <c r="BN2925" s="9" t="s">
        <v>28666</v>
      </c>
      <c r="BO2925" s="9" t="s">
        <v>28667</v>
      </c>
      <c r="BP2925" s="9" t="s">
        <v>28668</v>
      </c>
      <c r="BQ2925" s="9">
        <v>14</v>
      </c>
      <c r="BR2925" s="9" t="s">
        <v>34824</v>
      </c>
      <c r="BS2925" s="9" t="s">
        <v>34825</v>
      </c>
      <c r="BT2925" s="9">
        <v>1</v>
      </c>
      <c r="BU2925" s="9" t="s">
        <v>97</v>
      </c>
    </row>
    <row r="2926" spans="1:73" x14ac:dyDescent="0.2">
      <c r="A2926" s="17">
        <v>7.13645294308662E-2</v>
      </c>
      <c r="B2926" s="17">
        <v>0.37899589538574202</v>
      </c>
      <c r="C2926" s="8">
        <v>5.7183790951967198E-2</v>
      </c>
      <c r="D2926" s="8">
        <v>0.26329630613326999</v>
      </c>
      <c r="E2926" s="17">
        <v>1.6533263027667999E-2</v>
      </c>
      <c r="F2926" s="17">
        <v>3.50272795185447E-3</v>
      </c>
      <c r="G2926" s="8">
        <v>-6.6968686878681197E-2</v>
      </c>
      <c r="H2926" s="8">
        <v>-8.7525904178619399E-2</v>
      </c>
      <c r="Q2926" s="11">
        <v>3.2E-78</v>
      </c>
      <c r="R2926" s="9">
        <v>276.58999999999997</v>
      </c>
      <c r="S2926" s="9">
        <v>703360000</v>
      </c>
      <c r="T2926" s="8">
        <v>0.99991200000000002</v>
      </c>
      <c r="U2926" s="9">
        <v>211.13</v>
      </c>
      <c r="V2926" s="9">
        <v>0.66779999999999995</v>
      </c>
      <c r="W2926" s="18">
        <v>3.7141265E-2</v>
      </c>
      <c r="X2926" s="18">
        <v>0.192720692</v>
      </c>
      <c r="Y2926" s="18">
        <v>-0.47887104899999999</v>
      </c>
      <c r="Z2926" s="18">
        <v>0.51193757399999995</v>
      </c>
      <c r="AA2926" s="18">
        <v>5</v>
      </c>
      <c r="AB2926" s="9">
        <v>3.7433275000000002E-2</v>
      </c>
      <c r="AC2926" s="9">
        <v>0.193476808</v>
      </c>
      <c r="AD2926" s="9">
        <v>-0.49384523899999999</v>
      </c>
      <c r="AE2926" s="9">
        <v>0.50085069599999998</v>
      </c>
      <c r="AF2926" s="9">
        <v>5</v>
      </c>
      <c r="AG2926" s="18">
        <v>4.7470012999999998E-2</v>
      </c>
      <c r="AH2926" s="18">
        <v>0.217876141</v>
      </c>
      <c r="AI2926" s="18">
        <v>-0.62703714099999996</v>
      </c>
      <c r="AJ2926" s="18">
        <v>0.493099762</v>
      </c>
      <c r="AK2926" s="18">
        <v>5</v>
      </c>
      <c r="AL2926" s="9">
        <v>4.5111274E-2</v>
      </c>
      <c r="AM2926" s="9">
        <v>0.212394148</v>
      </c>
      <c r="AN2926" s="9">
        <v>-0.63350244600000005</v>
      </c>
      <c r="AO2926" s="9">
        <v>0.45845063400000002</v>
      </c>
      <c r="AP2926" s="9">
        <v>5</v>
      </c>
      <c r="AQ2926" s="17">
        <v>8.0864490000000008E-3</v>
      </c>
      <c r="AR2926" s="17">
        <v>0.20104522999999999</v>
      </c>
      <c r="AS2926" s="17">
        <v>-3.9734457000000001E-2</v>
      </c>
      <c r="AT2926" s="17">
        <v>0.190612167</v>
      </c>
      <c r="AU2926" s="17">
        <v>0.13923063899999999</v>
      </c>
      <c r="AV2926" s="8">
        <v>7.3514975999999996E-2</v>
      </c>
      <c r="AW2926" s="8">
        <v>-4.1055027000000001E-2</v>
      </c>
      <c r="AX2926" s="8">
        <v>0.234499812</v>
      </c>
      <c r="AY2926" s="8">
        <v>-0.176030979</v>
      </c>
      <c r="AZ2926" s="8">
        <v>5.1488596999999997E-2</v>
      </c>
      <c r="BA2926" s="17">
        <v>-1.6102055000000001E-2</v>
      </c>
      <c r="BB2926" s="17">
        <v>0.187722519</v>
      </c>
      <c r="BC2926" s="17">
        <v>9.6119634999999995E-2</v>
      </c>
      <c r="BD2926" s="17">
        <v>0.22273668599999999</v>
      </c>
      <c r="BE2926" s="17">
        <v>1.7175079999999999E-2</v>
      </c>
      <c r="BF2926" s="8">
        <v>0.17046867299999999</v>
      </c>
      <c r="BG2926" s="8">
        <v>-0.236808404</v>
      </c>
      <c r="BH2926" s="8">
        <v>0.20420215999999999</v>
      </c>
      <c r="BI2926" s="8">
        <v>5.6381878000000003E-2</v>
      </c>
      <c r="BJ2926" s="8">
        <v>2.7488602000000001E-2</v>
      </c>
      <c r="BK2926" s="9" t="s">
        <v>28666</v>
      </c>
      <c r="BL2926" s="9" t="s">
        <v>28666</v>
      </c>
      <c r="BM2926" s="9">
        <v>30608</v>
      </c>
      <c r="BN2926" s="9" t="s">
        <v>28666</v>
      </c>
      <c r="BO2926" s="9" t="s">
        <v>28667</v>
      </c>
      <c r="BP2926" s="9" t="s">
        <v>28668</v>
      </c>
      <c r="BQ2926" s="9">
        <v>323</v>
      </c>
      <c r="BR2926" s="9" t="s">
        <v>31594</v>
      </c>
      <c r="BS2926" s="9" t="s">
        <v>31595</v>
      </c>
      <c r="BT2926" s="9">
        <v>1</v>
      </c>
      <c r="BU2926" s="9" t="s">
        <v>218</v>
      </c>
    </row>
    <row r="2927" spans="1:73" x14ac:dyDescent="0.2">
      <c r="A2927" s="17">
        <v>-8.1264570355415303E-2</v>
      </c>
      <c r="B2927" s="17">
        <v>0.30607825517654402</v>
      </c>
      <c r="C2927" s="8">
        <v>-7.2269536554813399E-2</v>
      </c>
      <c r="D2927" s="8">
        <v>0.277363181114197</v>
      </c>
      <c r="E2927" s="17">
        <v>2.9461691156029701E-2</v>
      </c>
      <c r="F2927" s="17">
        <v>0.159794792532921</v>
      </c>
      <c r="G2927" s="8">
        <v>-2.6784982532262799E-2</v>
      </c>
      <c r="H2927" s="8">
        <v>7.6242603361606598E-2</v>
      </c>
      <c r="Q2927" s="11">
        <v>3.1900000000000001E-95</v>
      </c>
      <c r="R2927" s="9">
        <v>295.98</v>
      </c>
      <c r="S2927" s="9">
        <v>926200000</v>
      </c>
      <c r="T2927" s="8">
        <v>0.99979499999999999</v>
      </c>
      <c r="U2927" s="9">
        <v>295.98</v>
      </c>
      <c r="V2927" s="9">
        <v>-0.56910000000000005</v>
      </c>
      <c r="W2927" s="18">
        <v>3.7141265E-2</v>
      </c>
      <c r="X2927" s="18">
        <v>0.192720692</v>
      </c>
      <c r="Y2927" s="18">
        <v>-0.46594261999999997</v>
      </c>
      <c r="Z2927" s="18">
        <v>0.52486600299999997</v>
      </c>
      <c r="AA2927" s="18">
        <v>5</v>
      </c>
      <c r="AB2927" s="9">
        <v>3.7433275000000002E-2</v>
      </c>
      <c r="AC2927" s="9">
        <v>0.193476808</v>
      </c>
      <c r="AD2927" s="9">
        <v>-0.33755318000000001</v>
      </c>
      <c r="AE2927" s="9">
        <v>0.65714275600000005</v>
      </c>
      <c r="AF2927" s="9">
        <v>5</v>
      </c>
      <c r="AG2927" s="18">
        <v>4.7470012999999998E-2</v>
      </c>
      <c r="AH2927" s="18">
        <v>0.217876141</v>
      </c>
      <c r="AI2927" s="18">
        <v>-0.58685343400000001</v>
      </c>
      <c r="AJ2927" s="18">
        <v>0.53328346900000001</v>
      </c>
      <c r="AK2927" s="18">
        <v>5</v>
      </c>
      <c r="AL2927" s="9">
        <v>4.5111274E-2</v>
      </c>
      <c r="AM2927" s="9">
        <v>0.212394148</v>
      </c>
      <c r="AN2927" s="9">
        <v>-0.46973393800000002</v>
      </c>
      <c r="AO2927" s="9">
        <v>0.62221914199999995</v>
      </c>
      <c r="AP2927" s="9">
        <v>5</v>
      </c>
      <c r="AQ2927" s="17">
        <v>0.258061349</v>
      </c>
      <c r="AR2927" s="17">
        <v>0.23150831499999999</v>
      </c>
      <c r="AS2927" s="17">
        <v>-9.5495719999999992E-3</v>
      </c>
      <c r="AT2927" s="17">
        <v>5.3600169999999999E-3</v>
      </c>
      <c r="AU2927" s="17">
        <v>8.1844069000000005E-2</v>
      </c>
      <c r="AV2927" s="8">
        <v>0.29687127499999999</v>
      </c>
      <c r="AW2927" s="8">
        <v>-0.191622972</v>
      </c>
      <c r="AX2927" s="8">
        <v>0.357008398</v>
      </c>
      <c r="AY2927" s="8">
        <v>0.281627566</v>
      </c>
      <c r="AZ2927" s="8">
        <v>0.229662746</v>
      </c>
      <c r="BA2927" s="17">
        <v>0.17243483700000001</v>
      </c>
      <c r="BB2927" s="17">
        <v>0.26436355700000003</v>
      </c>
      <c r="BC2927" s="17">
        <v>3.5372674E-2</v>
      </c>
      <c r="BD2927" s="17">
        <v>0.33094421000000002</v>
      </c>
      <c r="BE2927" s="17">
        <v>-8.6780584999999993E-2</v>
      </c>
      <c r="BF2927" s="8">
        <v>0.33471193900000001</v>
      </c>
      <c r="BG2927" s="8">
        <v>-5.1240496000000003E-2</v>
      </c>
      <c r="BH2927" s="8">
        <v>0.230175719</v>
      </c>
      <c r="BI2927" s="8">
        <v>0.15888361600000001</v>
      </c>
      <c r="BJ2927" s="8">
        <v>0.405151606</v>
      </c>
      <c r="BK2927" s="9" t="s">
        <v>28666</v>
      </c>
      <c r="BL2927" s="9" t="s">
        <v>28666</v>
      </c>
      <c r="BM2927" s="9">
        <v>609</v>
      </c>
      <c r="BN2927" s="9" t="s">
        <v>28666</v>
      </c>
      <c r="BO2927" s="9" t="s">
        <v>28667</v>
      </c>
      <c r="BP2927" s="9" t="s">
        <v>28668</v>
      </c>
      <c r="BQ2927" s="9">
        <v>325</v>
      </c>
      <c r="BR2927" s="9" t="s">
        <v>41496</v>
      </c>
      <c r="BS2927" s="9" t="s">
        <v>41497</v>
      </c>
      <c r="BT2927" s="9">
        <v>1</v>
      </c>
      <c r="BU2927" s="9" t="s">
        <v>97</v>
      </c>
    </row>
    <row r="2928" spans="1:73" x14ac:dyDescent="0.2">
      <c r="A2928" s="17">
        <v>0.13051240146160101</v>
      </c>
      <c r="B2928" s="17">
        <v>0.57327514886856101</v>
      </c>
      <c r="C2928" s="8">
        <v>-4.7652400098741098E-4</v>
      </c>
      <c r="D2928" s="8">
        <v>1.85629504267126E-3</v>
      </c>
      <c r="E2928" s="17">
        <v>9.5922499895095797E-2</v>
      </c>
      <c r="F2928" s="17">
        <v>3.3041168004274403E-2</v>
      </c>
      <c r="G2928" s="8">
        <v>-9.8662070930004106E-2</v>
      </c>
      <c r="H2928" s="8">
        <v>-6.4044542610645294E-2</v>
      </c>
      <c r="Q2928" s="11">
        <v>4.8700000000000001E-76</v>
      </c>
      <c r="R2928" s="9">
        <v>276.33999999999997</v>
      </c>
      <c r="S2928" s="9">
        <v>486750000</v>
      </c>
      <c r="T2928" s="8">
        <v>0.996977</v>
      </c>
      <c r="U2928" s="9">
        <v>159.31</v>
      </c>
      <c r="V2928" s="9">
        <v>-0.11211</v>
      </c>
      <c r="W2928" s="18">
        <v>4.5858395000000003E-2</v>
      </c>
      <c r="X2928" s="18">
        <v>0.214145733</v>
      </c>
      <c r="Y2928" s="18">
        <v>-0.49864137200000003</v>
      </c>
      <c r="Z2928" s="18">
        <v>0.69048637499999999</v>
      </c>
      <c r="AA2928" s="18">
        <v>4</v>
      </c>
      <c r="AB2928" s="9">
        <v>4.6098234000000002E-2</v>
      </c>
      <c r="AC2928" s="9">
        <v>0.21470499400000001</v>
      </c>
      <c r="AD2928" s="9">
        <v>-0.56307546100000005</v>
      </c>
      <c r="AE2928" s="9">
        <v>0.62915779699999996</v>
      </c>
      <c r="AF2928" s="9">
        <v>4</v>
      </c>
      <c r="AG2928" s="18">
        <v>5.8781985000000002E-2</v>
      </c>
      <c r="AH2928" s="18">
        <v>0.24244996399999999</v>
      </c>
      <c r="AI2928" s="18">
        <v>-0.77181108899999995</v>
      </c>
      <c r="AJ2928" s="18">
        <v>0.57448694199999994</v>
      </c>
      <c r="AK2928" s="18">
        <v>4</v>
      </c>
      <c r="AL2928" s="9">
        <v>5.5777806999999999E-2</v>
      </c>
      <c r="AM2928" s="9">
        <v>0.236173257</v>
      </c>
      <c r="AN2928" s="9">
        <v>-0.71976662700000005</v>
      </c>
      <c r="AO2928" s="9">
        <v>0.59167753999999995</v>
      </c>
      <c r="AP2928" s="9">
        <v>4</v>
      </c>
      <c r="AQ2928" s="17" t="s">
        <v>90</v>
      </c>
      <c r="AR2928" s="17">
        <v>0.26157674199999997</v>
      </c>
      <c r="AS2928" s="17">
        <v>4.1992100000000002E-4</v>
      </c>
      <c r="AT2928" s="17">
        <v>0.105036482</v>
      </c>
      <c r="AU2928" s="17">
        <v>0.34680628800000002</v>
      </c>
      <c r="AV2928" s="8">
        <v>0.13181912900000001</v>
      </c>
      <c r="AW2928" s="8" t="s">
        <v>90</v>
      </c>
      <c r="AX2928" s="8">
        <v>0.184839636</v>
      </c>
      <c r="AY2928" s="8">
        <v>2.1661844E-2</v>
      </c>
      <c r="AZ2928" s="8">
        <v>-0.14653080700000001</v>
      </c>
      <c r="BA2928" s="17" t="s">
        <v>90</v>
      </c>
      <c r="BB2928" s="17">
        <v>0.15213379299999999</v>
      </c>
      <c r="BC2928" s="17">
        <v>1.12725E-3</v>
      </c>
      <c r="BD2928" s="17">
        <v>3.5980046000000002E-2</v>
      </c>
      <c r="BE2928" s="17">
        <v>3.9807636E-2</v>
      </c>
      <c r="BF2928" s="8">
        <v>0.26538369099999998</v>
      </c>
      <c r="BG2928" s="8" t="s">
        <v>90</v>
      </c>
      <c r="BH2928" s="8">
        <v>9.4048358999999998E-2</v>
      </c>
      <c r="BI2928" s="8">
        <v>-4.6002003999999999E-2</v>
      </c>
      <c r="BJ2928" s="8">
        <v>-8.2475223E-2</v>
      </c>
      <c r="BK2928" s="9" t="s">
        <v>28666</v>
      </c>
      <c r="BL2928" s="9" t="s">
        <v>28666</v>
      </c>
      <c r="BM2928" s="9">
        <v>610</v>
      </c>
      <c r="BN2928" s="9" t="s">
        <v>28666</v>
      </c>
      <c r="BO2928" s="9" t="s">
        <v>28667</v>
      </c>
      <c r="BP2928" s="9" t="s">
        <v>28668</v>
      </c>
      <c r="BQ2928" s="9">
        <v>327</v>
      </c>
      <c r="BR2928" s="9" t="s">
        <v>38592</v>
      </c>
      <c r="BS2928" s="9" t="s">
        <v>38593</v>
      </c>
      <c r="BT2928" s="9">
        <v>1</v>
      </c>
      <c r="BU2928" s="9" t="s">
        <v>97</v>
      </c>
    </row>
    <row r="2929" spans="1:73" x14ac:dyDescent="0.2">
      <c r="A2929" s="17">
        <v>-0.16312023997306799</v>
      </c>
      <c r="B2929" s="17">
        <v>0.27773013710975603</v>
      </c>
      <c r="C2929" s="8">
        <v>-2.9554763808846501E-2</v>
      </c>
      <c r="D2929" s="8">
        <v>0.15902189910411799</v>
      </c>
      <c r="E2929" s="17">
        <v>-0.40198504924774198</v>
      </c>
      <c r="F2929" s="17">
        <v>-0.190950587391853</v>
      </c>
      <c r="G2929" s="8">
        <v>-0.45434823632240301</v>
      </c>
      <c r="H2929" s="8">
        <v>-0.39468073844909701</v>
      </c>
      <c r="Q2929" s="9">
        <v>7.3932599999999996E-3</v>
      </c>
      <c r="R2929" s="9">
        <v>67.414000000000001</v>
      </c>
      <c r="S2929" s="9">
        <v>1307800000</v>
      </c>
      <c r="T2929" s="8">
        <v>1</v>
      </c>
      <c r="U2929" s="9">
        <v>67.414000000000001</v>
      </c>
      <c r="V2929" s="9">
        <v>-6.6499000000000003E-2</v>
      </c>
      <c r="W2929" s="18">
        <v>4.5858415999999999E-2</v>
      </c>
      <c r="X2929" s="18">
        <v>0.21414578100000001</v>
      </c>
      <c r="Y2929" s="18">
        <v>-0.99654906499999996</v>
      </c>
      <c r="Z2929" s="18">
        <v>0.192578945</v>
      </c>
      <c r="AA2929" s="18">
        <v>4</v>
      </c>
      <c r="AB2929" s="9">
        <v>4.6098082999999998E-2</v>
      </c>
      <c r="AC2929" s="9">
        <v>0.214704642</v>
      </c>
      <c r="AD2929" s="9">
        <v>-0.78706623499999995</v>
      </c>
      <c r="AE2929" s="9">
        <v>0.40516507099999999</v>
      </c>
      <c r="AF2929" s="9">
        <v>4</v>
      </c>
      <c r="AG2929" s="18">
        <v>5.8782016999999999E-2</v>
      </c>
      <c r="AH2929" s="18">
        <v>0.24245002900000001</v>
      </c>
      <c r="AI2929" s="18">
        <v>-1.1274974289999999</v>
      </c>
      <c r="AJ2929" s="18">
        <v>0.21880096499999999</v>
      </c>
      <c r="AK2929" s="18">
        <v>4</v>
      </c>
      <c r="AL2929" s="9">
        <v>5.5777647999999999E-2</v>
      </c>
      <c r="AM2929" s="9">
        <v>0.23617292000000001</v>
      </c>
      <c r="AN2929" s="9">
        <v>-1.050401897</v>
      </c>
      <c r="AO2929" s="9">
        <v>0.26104039699999998</v>
      </c>
      <c r="AP2929" s="9">
        <v>4</v>
      </c>
      <c r="AQ2929" s="17">
        <v>-0.21140889800000001</v>
      </c>
      <c r="AR2929" s="17" t="s">
        <v>90</v>
      </c>
      <c r="AS2929" s="17">
        <v>-0.32903152699999999</v>
      </c>
      <c r="AT2929" s="17">
        <v>-0.37593773000000003</v>
      </c>
      <c r="AU2929" s="17">
        <v>-0.46067312399999999</v>
      </c>
      <c r="AV2929" s="8" t="s">
        <v>90</v>
      </c>
      <c r="AW2929" s="8">
        <v>0.44015985699999999</v>
      </c>
      <c r="AX2929" s="8">
        <v>-0.60004937599999997</v>
      </c>
      <c r="AY2929" s="8">
        <v>-0.50149112900000004</v>
      </c>
      <c r="AZ2929" s="8">
        <v>-6.3189648000000001E-2</v>
      </c>
      <c r="BA2929" s="17">
        <v>-0.292729884</v>
      </c>
      <c r="BB2929" s="17" t="s">
        <v>90</v>
      </c>
      <c r="BC2929" s="17">
        <v>-0.23847656</v>
      </c>
      <c r="BD2929" s="17">
        <v>-0.32457074499999999</v>
      </c>
      <c r="BE2929" s="17">
        <v>-0.38951781400000002</v>
      </c>
      <c r="BF2929" s="8" t="s">
        <v>90</v>
      </c>
      <c r="BG2929" s="8">
        <v>-0.119173206</v>
      </c>
      <c r="BH2929" s="8">
        <v>-0.432566911</v>
      </c>
      <c r="BI2929" s="8">
        <v>-0.28455051799999997</v>
      </c>
      <c r="BJ2929" s="8">
        <v>-0.29078531299999999</v>
      </c>
      <c r="BK2929" s="9" t="s">
        <v>28666</v>
      </c>
      <c r="BL2929" s="9" t="s">
        <v>28666</v>
      </c>
      <c r="BM2929" s="9">
        <v>606</v>
      </c>
      <c r="BN2929" s="9" t="s">
        <v>28666</v>
      </c>
      <c r="BO2929" s="9" t="s">
        <v>28667</v>
      </c>
      <c r="BP2929" s="9" t="s">
        <v>28668</v>
      </c>
      <c r="BQ2929" s="9">
        <v>582</v>
      </c>
      <c r="BR2929" s="9" t="s">
        <v>46201</v>
      </c>
      <c r="BS2929" s="9" t="s">
        <v>46202</v>
      </c>
      <c r="BT2929" s="9">
        <v>1</v>
      </c>
      <c r="BU2929" s="9" t="s">
        <v>97</v>
      </c>
    </row>
    <row r="2930" spans="1:73" x14ac:dyDescent="0.2">
      <c r="A2930" s="17">
        <v>-1.9680006429553001E-2</v>
      </c>
      <c r="B2930" s="17">
        <v>0.13433130085468301</v>
      </c>
      <c r="C2930" s="8">
        <v>0.61922192573547397</v>
      </c>
      <c r="D2930" s="8">
        <v>1.4036462306976301</v>
      </c>
      <c r="E2930" s="17">
        <v>-0.27066802978515597</v>
      </c>
      <c r="F2930" s="17">
        <v>-0.20503351092338601</v>
      </c>
      <c r="G2930" s="8">
        <v>0.120657406747341</v>
      </c>
      <c r="H2930" s="8">
        <v>-0.43204534053802501</v>
      </c>
      <c r="Q2930" s="9">
        <v>1.2862100000000001E-3</v>
      </c>
      <c r="R2930" s="9">
        <v>84.614999999999995</v>
      </c>
      <c r="S2930" s="9">
        <v>130200000</v>
      </c>
      <c r="T2930" s="8">
        <v>1</v>
      </c>
      <c r="U2930" s="9">
        <v>73.233000000000004</v>
      </c>
      <c r="V2930" s="9">
        <v>-5.1345000000000002E-2</v>
      </c>
      <c r="W2930" s="18">
        <v>4.5858391999999998E-2</v>
      </c>
      <c r="X2930" s="18">
        <v>0.21414572600000001</v>
      </c>
      <c r="Y2930" s="18">
        <v>-0.86523187499999998</v>
      </c>
      <c r="Z2930" s="18">
        <v>0.32389583</v>
      </c>
      <c r="AA2930" s="18">
        <v>4</v>
      </c>
      <c r="AB2930" s="9">
        <v>4.6098105E-2</v>
      </c>
      <c r="AC2930" s="9">
        <v>0.214704693</v>
      </c>
      <c r="AD2930" s="9">
        <v>-0.80114930500000003</v>
      </c>
      <c r="AE2930" s="9">
        <v>0.39108228299999998</v>
      </c>
      <c r="AF2930" s="9">
        <v>4</v>
      </c>
      <c r="AG2930" s="18">
        <v>5.8781977999999999E-2</v>
      </c>
      <c r="AH2930" s="18">
        <v>0.24244995</v>
      </c>
      <c r="AI2930" s="18">
        <v>-0.55249157100000001</v>
      </c>
      <c r="AJ2930" s="18">
        <v>0.79380638299999995</v>
      </c>
      <c r="AK2930" s="18">
        <v>4</v>
      </c>
      <c r="AL2930" s="9">
        <v>5.5777669000000002E-2</v>
      </c>
      <c r="AM2930" s="9">
        <v>0.23617296500000001</v>
      </c>
      <c r="AN2930" s="9">
        <v>-1.087766614</v>
      </c>
      <c r="AO2930" s="9">
        <v>0.223675929</v>
      </c>
      <c r="AP2930" s="9">
        <v>4</v>
      </c>
      <c r="AQ2930" s="17">
        <v>-0.16061531000000001</v>
      </c>
      <c r="AR2930" s="17">
        <v>-0.29862353200000002</v>
      </c>
      <c r="AS2930" s="17" t="s">
        <v>90</v>
      </c>
      <c r="AT2930" s="17">
        <v>-0.16408115600000001</v>
      </c>
      <c r="AU2930" s="17">
        <v>-0.21582406800000001</v>
      </c>
      <c r="AV2930" s="8">
        <v>-0.112005509</v>
      </c>
      <c r="AW2930" s="8">
        <v>-0.27804815799999999</v>
      </c>
      <c r="AX2930" s="8">
        <v>-0.257068515</v>
      </c>
      <c r="AY2930" s="8">
        <v>-0.11330185800000001</v>
      </c>
      <c r="AZ2930" s="8" t="s">
        <v>90</v>
      </c>
      <c r="BA2930" s="17">
        <v>0.382732183</v>
      </c>
      <c r="BB2930" s="17">
        <v>0.114171095</v>
      </c>
      <c r="BC2930" s="17" t="s">
        <v>90</v>
      </c>
      <c r="BD2930" s="17">
        <v>0.90341806400000002</v>
      </c>
      <c r="BE2930" s="17">
        <v>-0.194025531</v>
      </c>
      <c r="BF2930" s="8">
        <v>-0.366144568</v>
      </c>
      <c r="BG2930" s="8">
        <v>-0.403719455</v>
      </c>
      <c r="BH2930" s="8">
        <v>-0.27159261699999998</v>
      </c>
      <c r="BI2930" s="8">
        <v>-0.229135215</v>
      </c>
      <c r="BJ2930" s="8" t="s">
        <v>90</v>
      </c>
      <c r="BK2930" s="9" t="s">
        <v>28666</v>
      </c>
      <c r="BL2930" s="9" t="s">
        <v>28666</v>
      </c>
      <c r="BM2930" s="9">
        <v>605</v>
      </c>
      <c r="BN2930" s="9" t="s">
        <v>28666</v>
      </c>
      <c r="BO2930" s="9" t="s">
        <v>28667</v>
      </c>
      <c r="BP2930" s="9" t="s">
        <v>28668</v>
      </c>
      <c r="BQ2930" s="9">
        <v>598</v>
      </c>
      <c r="BR2930" s="9" t="s">
        <v>35557</v>
      </c>
      <c r="BS2930" s="9" t="s">
        <v>35558</v>
      </c>
      <c r="BT2930" s="9">
        <v>1</v>
      </c>
      <c r="BU2930" s="9" t="s">
        <v>97</v>
      </c>
    </row>
    <row r="2931" spans="1:73" x14ac:dyDescent="0.2">
      <c r="A2931" s="17">
        <v>-0.533733010292053</v>
      </c>
      <c r="B2931" s="17">
        <v>0.41746833920478799</v>
      </c>
      <c r="C2931" s="8">
        <v>-0.170355424284935</v>
      </c>
      <c r="D2931" s="8">
        <v>0.41045659780502303</v>
      </c>
      <c r="E2931" s="17">
        <v>-0.26565027236938499</v>
      </c>
      <c r="F2931" s="17">
        <v>0.28684681653976402</v>
      </c>
      <c r="G2931" s="8">
        <v>-0.24879889190196999</v>
      </c>
      <c r="H2931" s="8">
        <v>-5.7501360774040201E-2</v>
      </c>
      <c r="Q2931" s="11">
        <v>3.9900000000000002E-10</v>
      </c>
      <c r="R2931" s="9">
        <v>145</v>
      </c>
      <c r="S2931" s="9">
        <v>172130000</v>
      </c>
      <c r="T2931" s="8">
        <v>0.99999800000000005</v>
      </c>
      <c r="U2931" s="9">
        <v>145</v>
      </c>
      <c r="V2931" s="9">
        <v>-0.75331999999999999</v>
      </c>
      <c r="W2931" s="18">
        <v>4.5858415999999999E-2</v>
      </c>
      <c r="X2931" s="18">
        <v>0.21414578100000001</v>
      </c>
      <c r="Y2931" s="18">
        <v>-0.86021427399999995</v>
      </c>
      <c r="Z2931" s="18">
        <v>0.32891373600000001</v>
      </c>
      <c r="AA2931" s="18">
        <v>4</v>
      </c>
      <c r="AB2931" s="9">
        <v>4.6098082999999998E-2</v>
      </c>
      <c r="AC2931" s="9">
        <v>0.214704642</v>
      </c>
      <c r="AD2931" s="9">
        <v>-0.30926884999999998</v>
      </c>
      <c r="AE2931" s="9">
        <v>0.88296245699999998</v>
      </c>
      <c r="AF2931" s="9">
        <v>4</v>
      </c>
      <c r="AG2931" s="18">
        <v>5.8782016999999999E-2</v>
      </c>
      <c r="AH2931" s="18">
        <v>0.24245002900000001</v>
      </c>
      <c r="AI2931" s="18">
        <v>-0.92194808500000003</v>
      </c>
      <c r="AJ2931" s="18">
        <v>0.42435030899999998</v>
      </c>
      <c r="AK2931" s="18">
        <v>4</v>
      </c>
      <c r="AL2931" s="9">
        <v>5.5777647999999999E-2</v>
      </c>
      <c r="AM2931" s="9">
        <v>0.23617292000000001</v>
      </c>
      <c r="AN2931" s="9">
        <v>-0.71322250600000003</v>
      </c>
      <c r="AO2931" s="9">
        <v>0.598219787</v>
      </c>
      <c r="AP2931" s="9">
        <v>4</v>
      </c>
      <c r="AQ2931" s="17">
        <v>0.14614865199999999</v>
      </c>
      <c r="AR2931" s="17" t="s">
        <v>90</v>
      </c>
      <c r="AS2931" s="17">
        <v>1.6838036000000001E-2</v>
      </c>
      <c r="AT2931" s="17">
        <v>-0.50635987500000001</v>
      </c>
      <c r="AU2931" s="17">
        <v>-0.45309635999999998</v>
      </c>
      <c r="AV2931" s="8" t="s">
        <v>90</v>
      </c>
      <c r="AW2931" s="8">
        <v>1.945297241</v>
      </c>
      <c r="AX2931" s="8">
        <v>-0.220216841</v>
      </c>
      <c r="AY2931" s="8">
        <v>-1.223802E-2</v>
      </c>
      <c r="AZ2931" s="8">
        <v>-0.37437999199999999</v>
      </c>
      <c r="BA2931" s="17">
        <v>8.1334790000000007E-3</v>
      </c>
      <c r="BB2931" s="17" t="s">
        <v>90</v>
      </c>
      <c r="BC2931" s="17">
        <v>-1.9445315000000001E-2</v>
      </c>
      <c r="BD2931" s="17">
        <v>-0.18943670400000001</v>
      </c>
      <c r="BE2931" s="17">
        <v>-0.18263286400000001</v>
      </c>
      <c r="BF2931" s="8" t="s">
        <v>90</v>
      </c>
      <c r="BG2931" s="8">
        <v>0.55794566899999998</v>
      </c>
      <c r="BH2931" s="8">
        <v>0.11105223</v>
      </c>
      <c r="BI2931" s="8">
        <v>-0.19451165200000001</v>
      </c>
      <c r="BJ2931" s="8">
        <v>-0.176445976</v>
      </c>
      <c r="BK2931" s="9" t="s">
        <v>28666</v>
      </c>
      <c r="BL2931" s="9" t="s">
        <v>28666</v>
      </c>
      <c r="BM2931" s="9">
        <v>611</v>
      </c>
      <c r="BN2931" s="9" t="s">
        <v>28666</v>
      </c>
      <c r="BO2931" s="9" t="s">
        <v>28667</v>
      </c>
      <c r="BP2931" s="9" t="s">
        <v>28668</v>
      </c>
      <c r="BQ2931" s="9">
        <v>710</v>
      </c>
      <c r="BR2931" s="9" t="s">
        <v>48238</v>
      </c>
      <c r="BS2931" s="9" t="s">
        <v>48239</v>
      </c>
      <c r="BT2931" s="9">
        <v>1</v>
      </c>
      <c r="BU2931" s="9" t="s">
        <v>97</v>
      </c>
    </row>
    <row r="2932" spans="1:73" x14ac:dyDescent="0.2">
      <c r="A2932" s="17">
        <v>0.12900590896606401</v>
      </c>
      <c r="B2932" s="17">
        <v>0.744123876094818</v>
      </c>
      <c r="C2932" s="8">
        <v>7.1150183677673298E-2</v>
      </c>
      <c r="D2932" s="8">
        <v>0.60420978069305398</v>
      </c>
      <c r="E2932" s="17">
        <v>-0.44141790270805398</v>
      </c>
      <c r="F2932" s="17">
        <v>-0.50353854894638095</v>
      </c>
      <c r="G2932" s="8">
        <v>-0.774391770362854</v>
      </c>
      <c r="H2932" s="8">
        <v>-0.80379438400268599</v>
      </c>
      <c r="L2932" s="18" t="s">
        <v>159</v>
      </c>
      <c r="O2932" s="9" t="s">
        <v>159</v>
      </c>
      <c r="P2932" s="9" t="s">
        <v>159</v>
      </c>
      <c r="Q2932" s="11">
        <v>6.5300000000000002E-10</v>
      </c>
      <c r="R2932" s="9">
        <v>163.51</v>
      </c>
      <c r="S2932" s="9">
        <v>819280000</v>
      </c>
      <c r="T2932" s="8">
        <v>0.99988699999999997</v>
      </c>
      <c r="U2932" s="9">
        <v>160.22</v>
      </c>
      <c r="V2932" s="9">
        <v>0.87785999999999997</v>
      </c>
      <c r="W2932" s="18">
        <v>3.7141265E-2</v>
      </c>
      <c r="X2932" s="18">
        <v>0.192720692</v>
      </c>
      <c r="Y2932" s="18">
        <v>-0.93682221899999996</v>
      </c>
      <c r="Z2932" s="18">
        <v>5.3986404000000002E-2</v>
      </c>
      <c r="AA2932" s="18">
        <v>5</v>
      </c>
      <c r="AB2932" s="9">
        <v>3.7433275000000002E-2</v>
      </c>
      <c r="AC2932" s="9">
        <v>0.193476808</v>
      </c>
      <c r="AD2932" s="9">
        <v>-1.0008865179999999</v>
      </c>
      <c r="AE2932" s="9">
        <v>-6.190582E-3</v>
      </c>
      <c r="AF2932" s="9">
        <v>5</v>
      </c>
      <c r="AG2932" s="18">
        <v>4.7470012999999998E-2</v>
      </c>
      <c r="AH2932" s="18">
        <v>0.217876141</v>
      </c>
      <c r="AI2932" s="18">
        <v>-1.334460212</v>
      </c>
      <c r="AJ2932" s="18">
        <v>-0.21432330899999999</v>
      </c>
      <c r="AK2932" s="18">
        <v>5</v>
      </c>
      <c r="AL2932" s="9">
        <v>4.5111274E-2</v>
      </c>
      <c r="AM2932" s="9">
        <v>0.212394148</v>
      </c>
      <c r="AN2932" s="9">
        <v>-1.3497708980000001</v>
      </c>
      <c r="AO2932" s="9">
        <v>-0.25781781799999998</v>
      </c>
      <c r="AP2932" s="9">
        <v>5</v>
      </c>
      <c r="AQ2932" s="17">
        <v>-0.22465817599999999</v>
      </c>
      <c r="AR2932" s="17">
        <v>-0.30610016000000001</v>
      </c>
      <c r="AS2932" s="17">
        <v>-0.40741509199999998</v>
      </c>
      <c r="AT2932" s="17">
        <v>-0.39374369399999998</v>
      </c>
      <c r="AU2932" s="17">
        <v>-0.57697916000000005</v>
      </c>
      <c r="AV2932" s="8">
        <v>-0.37649410999999999</v>
      </c>
      <c r="AW2932" s="8">
        <v>-0.38371914600000001</v>
      </c>
      <c r="AX2932" s="8">
        <v>-0.46090108200000002</v>
      </c>
      <c r="AY2932" s="8">
        <v>-0.66700494300000002</v>
      </c>
      <c r="AZ2932" s="8">
        <v>-0.66580653199999995</v>
      </c>
      <c r="BA2932" s="17">
        <v>-0.61183434699999995</v>
      </c>
      <c r="BB2932" s="17">
        <v>-0.54335367700000003</v>
      </c>
      <c r="BC2932" s="17">
        <v>-0.72167956799999999</v>
      </c>
      <c r="BD2932" s="17">
        <v>-0.62403124600000004</v>
      </c>
      <c r="BE2932" s="17">
        <v>-0.66525286400000005</v>
      </c>
      <c r="BF2932" s="8">
        <v>-0.70998835599999999</v>
      </c>
      <c r="BG2932" s="8">
        <v>-0.61589860900000004</v>
      </c>
      <c r="BH2932" s="8">
        <v>-0.60994338999999997</v>
      </c>
      <c r="BI2932" s="8">
        <v>-0.705078125</v>
      </c>
      <c r="BJ2932" s="8">
        <v>-0.88099414099999995</v>
      </c>
      <c r="BK2932" s="9" t="s">
        <v>28666</v>
      </c>
      <c r="BL2932" s="9" t="s">
        <v>28666</v>
      </c>
      <c r="BM2932" s="9">
        <v>604</v>
      </c>
      <c r="BN2932" s="9" t="s">
        <v>28666</v>
      </c>
      <c r="BO2932" s="9" t="s">
        <v>28667</v>
      </c>
      <c r="BP2932" s="9" t="s">
        <v>28668</v>
      </c>
      <c r="BQ2932" s="9">
        <v>732</v>
      </c>
      <c r="BR2932" s="9" t="s">
        <v>28669</v>
      </c>
      <c r="BS2932" s="9" t="s">
        <v>28670</v>
      </c>
      <c r="BT2932" s="9">
        <v>1</v>
      </c>
      <c r="BU2932" s="9" t="s">
        <v>97</v>
      </c>
    </row>
    <row r="2933" spans="1:73" x14ac:dyDescent="0.2">
      <c r="A2933" s="17">
        <v>-0.112525135278702</v>
      </c>
      <c r="B2933" s="17">
        <v>0.116158932447433</v>
      </c>
      <c r="C2933" s="8">
        <v>-0.247947126626968</v>
      </c>
      <c r="D2933" s="8">
        <v>0.145220562815666</v>
      </c>
      <c r="E2933" s="17">
        <v>0.36683484911918601</v>
      </c>
      <c r="F2933" s="17">
        <v>0.52279835939407304</v>
      </c>
      <c r="G2933" s="8">
        <v>0.37159144878387501</v>
      </c>
      <c r="H2933" s="8">
        <v>0.64013779163360596</v>
      </c>
      <c r="L2933" s="18" t="s">
        <v>88</v>
      </c>
      <c r="P2933" s="9" t="s">
        <v>88</v>
      </c>
      <c r="Q2933" s="11">
        <v>3.2E-69</v>
      </c>
      <c r="R2933" s="9">
        <v>246.9</v>
      </c>
      <c r="S2933" s="9">
        <v>3404100000</v>
      </c>
      <c r="T2933" s="8">
        <v>1</v>
      </c>
      <c r="U2933" s="9">
        <v>177.77</v>
      </c>
      <c r="V2933" s="9">
        <v>-1.2174</v>
      </c>
      <c r="W2933" s="18">
        <v>3.7141265E-2</v>
      </c>
      <c r="X2933" s="18">
        <v>0.192720692</v>
      </c>
      <c r="Y2933" s="18">
        <v>-0.12856947199999999</v>
      </c>
      <c r="Z2933" s="18">
        <v>0.86223915100000004</v>
      </c>
      <c r="AA2933" s="18">
        <v>5</v>
      </c>
      <c r="AB2933" s="9">
        <v>3.7433275000000002E-2</v>
      </c>
      <c r="AC2933" s="9">
        <v>0.193476808</v>
      </c>
      <c r="AD2933" s="9">
        <v>2.5450364999999999E-2</v>
      </c>
      <c r="AE2933" s="9">
        <v>1.020146301</v>
      </c>
      <c r="AF2933" s="9">
        <v>5</v>
      </c>
      <c r="AG2933" s="18">
        <v>4.7470012999999998E-2</v>
      </c>
      <c r="AH2933" s="18">
        <v>0.217876141</v>
      </c>
      <c r="AI2933" s="18">
        <v>-0.188477012</v>
      </c>
      <c r="AJ2933" s="18">
        <v>0.93165989100000002</v>
      </c>
      <c r="AK2933" s="18">
        <v>5</v>
      </c>
      <c r="AL2933" s="9">
        <v>4.5111274E-2</v>
      </c>
      <c r="AM2933" s="9">
        <v>0.212394148</v>
      </c>
      <c r="AN2933" s="9">
        <v>9.4161270000000005E-2</v>
      </c>
      <c r="AO2933" s="9">
        <v>1.18611435</v>
      </c>
      <c r="AP2933" s="9">
        <v>5</v>
      </c>
      <c r="AQ2933" s="17">
        <v>0.61593055699999999</v>
      </c>
      <c r="AR2933" s="17">
        <v>0.42672836800000002</v>
      </c>
      <c r="AS2933" s="17">
        <v>0.50136840299999996</v>
      </c>
      <c r="AT2933" s="17">
        <v>0.34175172399999998</v>
      </c>
      <c r="AU2933" s="17">
        <v>0.45552188199999999</v>
      </c>
      <c r="AV2933" s="8">
        <v>0.47735250000000001</v>
      </c>
      <c r="AW2933" s="8">
        <v>3.1240812E-2</v>
      </c>
      <c r="AX2933" s="8">
        <v>5.2282963000000002E-2</v>
      </c>
      <c r="AY2933" s="8">
        <v>0.35793921400000001</v>
      </c>
      <c r="AZ2933" s="8">
        <v>1.985111117</v>
      </c>
      <c r="BA2933" s="17">
        <v>0.57400655700000003</v>
      </c>
      <c r="BB2933" s="17">
        <v>0.36904254600000003</v>
      </c>
      <c r="BC2933" s="17">
        <v>0.52865987999999997</v>
      </c>
      <c r="BD2933" s="17">
        <v>0.81804847700000005</v>
      </c>
      <c r="BE2933" s="17">
        <v>0.495433599</v>
      </c>
      <c r="BF2933" s="8">
        <v>0.224662527</v>
      </c>
      <c r="BG2933" s="8">
        <v>0.226069197</v>
      </c>
      <c r="BH2933" s="8">
        <v>-2.8640374999999999E-2</v>
      </c>
      <c r="BI2933" s="8">
        <v>0.19248290400000001</v>
      </c>
      <c r="BJ2933" s="8">
        <v>3.4103524680000001</v>
      </c>
      <c r="BK2933" s="9" t="s">
        <v>5196</v>
      </c>
      <c r="BL2933" s="9" t="s">
        <v>5196</v>
      </c>
      <c r="BM2933" s="9">
        <v>1320</v>
      </c>
      <c r="BN2933" s="9" t="s">
        <v>5196</v>
      </c>
      <c r="BO2933" s="9" t="s">
        <v>5197</v>
      </c>
      <c r="BP2933" s="9" t="s">
        <v>5198</v>
      </c>
      <c r="BQ2933" s="9">
        <v>29</v>
      </c>
      <c r="BR2933" s="9" t="s">
        <v>42890</v>
      </c>
      <c r="BS2933" s="9" t="s">
        <v>42891</v>
      </c>
      <c r="BT2933" s="9" t="s">
        <v>96</v>
      </c>
      <c r="BU2933" s="9" t="s">
        <v>97</v>
      </c>
    </row>
    <row r="2934" spans="1:73" x14ac:dyDescent="0.2">
      <c r="A2934" s="17">
        <v>0.159941896796227</v>
      </c>
      <c r="B2934" s="17">
        <v>0.20369340479373901</v>
      </c>
      <c r="C2934" s="8">
        <v>0.296886086463928</v>
      </c>
      <c r="D2934" s="8">
        <v>0.29221764206886303</v>
      </c>
      <c r="E2934" s="17">
        <v>0.34816047549247697</v>
      </c>
      <c r="F2934" s="17">
        <v>0.248148158192635</v>
      </c>
      <c r="G2934" s="8">
        <v>0.28099164366722101</v>
      </c>
      <c r="H2934" s="8">
        <v>2.8902608901262301E-2</v>
      </c>
      <c r="Q2934" s="11">
        <v>3.4900000000000001E-198</v>
      </c>
      <c r="R2934" s="9">
        <v>366.62</v>
      </c>
      <c r="S2934" s="9">
        <v>3779900000</v>
      </c>
      <c r="T2934" s="8">
        <v>0.99983</v>
      </c>
      <c r="U2934" s="9">
        <v>139.41</v>
      </c>
      <c r="V2934" s="9">
        <v>0.48551</v>
      </c>
      <c r="W2934" s="18">
        <v>3.7141265E-2</v>
      </c>
      <c r="X2934" s="18">
        <v>0.192720692</v>
      </c>
      <c r="Y2934" s="18">
        <v>-0.147243822</v>
      </c>
      <c r="Z2934" s="18">
        <v>0.84356480099999998</v>
      </c>
      <c r="AA2934" s="18">
        <v>5</v>
      </c>
      <c r="AB2934" s="9">
        <v>3.7433275000000002E-2</v>
      </c>
      <c r="AC2934" s="9">
        <v>0.193476808</v>
      </c>
      <c r="AD2934" s="9">
        <v>-0.24919981099999999</v>
      </c>
      <c r="AE2934" s="9">
        <v>0.74549612499999995</v>
      </c>
      <c r="AF2934" s="9">
        <v>5</v>
      </c>
      <c r="AG2934" s="18">
        <v>4.7470012999999998E-2</v>
      </c>
      <c r="AH2934" s="18">
        <v>0.217876141</v>
      </c>
      <c r="AI2934" s="18">
        <v>-0.27907680299999998</v>
      </c>
      <c r="AJ2934" s="18">
        <v>0.84106009999999998</v>
      </c>
      <c r="AK2934" s="18">
        <v>5</v>
      </c>
      <c r="AL2934" s="9">
        <v>4.5111274E-2</v>
      </c>
      <c r="AM2934" s="9">
        <v>0.212394148</v>
      </c>
      <c r="AN2934" s="9">
        <v>-0.51707393199999996</v>
      </c>
      <c r="AO2934" s="9">
        <v>0.57487914799999995</v>
      </c>
      <c r="AP2934" s="9">
        <v>5</v>
      </c>
      <c r="AQ2934" s="17">
        <v>-0.41012144099999998</v>
      </c>
      <c r="AR2934" s="17">
        <v>0.59480625399999998</v>
      </c>
      <c r="AS2934" s="17">
        <v>0.78960341199999995</v>
      </c>
      <c r="AT2934" s="17">
        <v>0.49105158399999999</v>
      </c>
      <c r="AU2934" s="17">
        <v>0.77776205499999995</v>
      </c>
      <c r="AV2934" s="8">
        <v>-0.24673499199999999</v>
      </c>
      <c r="AW2934" s="8">
        <v>0.31249925499999998</v>
      </c>
      <c r="AX2934" s="8">
        <v>0.68650692700000004</v>
      </c>
      <c r="AY2934" s="8">
        <v>-0.17916126499999999</v>
      </c>
      <c r="AZ2934" s="8">
        <v>0.870282471</v>
      </c>
      <c r="BA2934" s="17">
        <v>-0.50122564999999997</v>
      </c>
      <c r="BB2934" s="17">
        <v>0.76934653500000005</v>
      </c>
      <c r="BC2934" s="17">
        <v>0.761386275</v>
      </c>
      <c r="BD2934" s="17">
        <v>0.76013535300000001</v>
      </c>
      <c r="BE2934" s="17">
        <v>0.52504390499999998</v>
      </c>
      <c r="BF2934" s="8">
        <v>-0.69280099900000003</v>
      </c>
      <c r="BG2934" s="8">
        <v>0.77465909700000002</v>
      </c>
      <c r="BH2934" s="8">
        <v>0.49149984099999999</v>
      </c>
      <c r="BI2934" s="8">
        <v>-0.67492020100000005</v>
      </c>
      <c r="BJ2934" s="8">
        <v>0.93181830600000004</v>
      </c>
      <c r="BK2934" s="9" t="s">
        <v>5196</v>
      </c>
      <c r="BL2934" s="9" t="s">
        <v>5196</v>
      </c>
      <c r="BM2934" s="9">
        <v>1321</v>
      </c>
      <c r="BN2934" s="9" t="s">
        <v>5196</v>
      </c>
      <c r="BO2934" s="9" t="s">
        <v>5197</v>
      </c>
      <c r="BP2934" s="9" t="s">
        <v>5198</v>
      </c>
      <c r="BQ2934" s="9">
        <v>34</v>
      </c>
      <c r="BR2934" s="9" t="s">
        <v>27360</v>
      </c>
      <c r="BS2934" s="9" t="s">
        <v>27361</v>
      </c>
      <c r="BT2934" s="9" t="s">
        <v>96</v>
      </c>
      <c r="BU2934" s="9" t="s">
        <v>97</v>
      </c>
    </row>
    <row r="2935" spans="1:73" x14ac:dyDescent="0.2">
      <c r="A2935" s="17">
        <v>-2.6119763031601899E-2</v>
      </c>
      <c r="B2935" s="17">
        <v>9.5924079418182401E-2</v>
      </c>
      <c r="C2935" s="8">
        <v>-2.1983336657285701E-2</v>
      </c>
      <c r="D2935" s="8">
        <v>0.173059716820717</v>
      </c>
      <c r="E2935" s="17">
        <v>0.39318916201591497</v>
      </c>
      <c r="F2935" s="17">
        <v>0.46761709451675398</v>
      </c>
      <c r="G2935" s="8">
        <v>0.55272209644317605</v>
      </c>
      <c r="H2935" s="8">
        <v>0.60394448041915905</v>
      </c>
      <c r="P2935" s="9" t="s">
        <v>88</v>
      </c>
      <c r="Q2935" s="9">
        <v>0</v>
      </c>
      <c r="R2935" s="9">
        <v>474.76</v>
      </c>
      <c r="S2935" s="9">
        <v>14801000000</v>
      </c>
      <c r="T2935" s="8">
        <v>0.99961500000000003</v>
      </c>
      <c r="U2935" s="9">
        <v>139.41</v>
      </c>
      <c r="V2935" s="9">
        <v>0.48551</v>
      </c>
      <c r="W2935" s="18">
        <v>3.7141265E-2</v>
      </c>
      <c r="X2935" s="18">
        <v>0.192720692</v>
      </c>
      <c r="Y2935" s="18">
        <v>-0.102215164</v>
      </c>
      <c r="Z2935" s="18">
        <v>0.88859345899999997</v>
      </c>
      <c r="AA2935" s="18">
        <v>5</v>
      </c>
      <c r="AB2935" s="9">
        <v>3.7433275000000002E-2</v>
      </c>
      <c r="AC2935" s="9">
        <v>0.193476808</v>
      </c>
      <c r="AD2935" s="9">
        <v>-2.9730879000000002E-2</v>
      </c>
      <c r="AE2935" s="9">
        <v>0.96496505700000001</v>
      </c>
      <c r="AF2935" s="9">
        <v>5</v>
      </c>
      <c r="AG2935" s="18">
        <v>4.7470012999999998E-2</v>
      </c>
      <c r="AH2935" s="18">
        <v>0.217876141</v>
      </c>
      <c r="AI2935" s="18">
        <v>-7.3463269999999997E-3</v>
      </c>
      <c r="AJ2935" s="18">
        <v>1.1127905760000001</v>
      </c>
      <c r="AK2935" s="18">
        <v>5</v>
      </c>
      <c r="AL2935" s="9">
        <v>4.5111274E-2</v>
      </c>
      <c r="AM2935" s="9">
        <v>0.212394148</v>
      </c>
      <c r="AN2935" s="9">
        <v>5.7967919999999999E-2</v>
      </c>
      <c r="AO2935" s="9">
        <v>1.149921</v>
      </c>
      <c r="AP2935" s="9">
        <v>5</v>
      </c>
      <c r="AQ2935" s="17">
        <v>0.621896267</v>
      </c>
      <c r="AR2935" s="17">
        <v>0.64160662899999998</v>
      </c>
      <c r="AS2935" s="17">
        <v>0.40380781900000001</v>
      </c>
      <c r="AT2935" s="17">
        <v>0.309964925</v>
      </c>
      <c r="AU2935" s="17">
        <v>0.50260943199999997</v>
      </c>
      <c r="AV2935" s="8">
        <v>0.768627167</v>
      </c>
      <c r="AW2935" s="8">
        <v>0.30313748099999999</v>
      </c>
      <c r="AX2935" s="8">
        <v>0.45113614200000002</v>
      </c>
      <c r="AY2935" s="8">
        <v>0.48151072900000003</v>
      </c>
      <c r="AZ2935" s="8">
        <v>0.60607236600000003</v>
      </c>
      <c r="BA2935" s="17">
        <v>0.87248140600000001</v>
      </c>
      <c r="BB2935" s="17">
        <v>0.79447704600000002</v>
      </c>
      <c r="BC2935" s="17">
        <v>0.70197606099999998</v>
      </c>
      <c r="BD2935" s="17">
        <v>0.702606022</v>
      </c>
      <c r="BE2935" s="17">
        <v>0.65430200100000002</v>
      </c>
      <c r="BF2935" s="8">
        <v>0.76887196300000005</v>
      </c>
      <c r="BG2935" s="8">
        <v>0.79622757399999999</v>
      </c>
      <c r="BH2935" s="8">
        <v>0.64771181300000003</v>
      </c>
      <c r="BI2935" s="8">
        <v>0.82213139499999999</v>
      </c>
      <c r="BJ2935" s="8">
        <v>0.80081647600000005</v>
      </c>
      <c r="BK2935" s="9" t="s">
        <v>5196</v>
      </c>
      <c r="BL2935" s="9" t="s">
        <v>5196</v>
      </c>
      <c r="BM2935" s="9">
        <v>1322</v>
      </c>
      <c r="BN2935" s="9" t="s">
        <v>5196</v>
      </c>
      <c r="BO2935" s="9" t="s">
        <v>5197</v>
      </c>
      <c r="BP2935" s="9" t="s">
        <v>5198</v>
      </c>
      <c r="BQ2935" s="9">
        <v>35</v>
      </c>
      <c r="BR2935" s="9" t="s">
        <v>38259</v>
      </c>
      <c r="BS2935" s="9" t="s">
        <v>27361</v>
      </c>
      <c r="BT2935" s="9" t="s">
        <v>96</v>
      </c>
      <c r="BU2935" s="9" t="s">
        <v>97</v>
      </c>
    </row>
    <row r="2936" spans="1:73" x14ac:dyDescent="0.2">
      <c r="A2936" s="17">
        <v>-0.104816786944866</v>
      </c>
      <c r="B2936" s="17">
        <v>0.186066970229149</v>
      </c>
      <c r="C2936" s="8">
        <v>-0.143771171569824</v>
      </c>
      <c r="D2936" s="8">
        <v>0.73985683917999301</v>
      </c>
      <c r="E2936" s="17">
        <v>-0.70350712537765503</v>
      </c>
      <c r="F2936" s="17">
        <v>-0.54285609722137496</v>
      </c>
      <c r="G2936" s="8">
        <v>-0.59572416543960605</v>
      </c>
      <c r="H2936" s="8">
        <v>-0.42066308856010398</v>
      </c>
      <c r="K2936" s="18" t="s">
        <v>159</v>
      </c>
      <c r="L2936" s="18" t="s">
        <v>159</v>
      </c>
      <c r="O2936" s="9" t="s">
        <v>159</v>
      </c>
      <c r="Q2936" s="11">
        <v>5.2399999999999999E-21</v>
      </c>
      <c r="R2936" s="9">
        <v>180.61</v>
      </c>
      <c r="S2936" s="9">
        <v>263150000</v>
      </c>
      <c r="T2936" s="8">
        <v>1</v>
      </c>
      <c r="U2936" s="9">
        <v>179.93</v>
      </c>
      <c r="V2936" s="9">
        <v>-0.20136999999999999</v>
      </c>
      <c r="W2936" s="18">
        <v>3.7141265E-2</v>
      </c>
      <c r="X2936" s="18">
        <v>0.192720692</v>
      </c>
      <c r="Y2936" s="18">
        <v>-1.198911442</v>
      </c>
      <c r="Z2936" s="18">
        <v>-0.20810281899999999</v>
      </c>
      <c r="AA2936" s="18">
        <v>5</v>
      </c>
      <c r="AB2936" s="9">
        <v>3.7433275000000002E-2</v>
      </c>
      <c r="AC2936" s="9">
        <v>0.193476808</v>
      </c>
      <c r="AD2936" s="9">
        <v>-1.04020406</v>
      </c>
      <c r="AE2936" s="9">
        <v>-4.5508125000000003E-2</v>
      </c>
      <c r="AF2936" s="9">
        <v>5</v>
      </c>
      <c r="AG2936" s="18">
        <v>4.7470012999999998E-2</v>
      </c>
      <c r="AH2936" s="18">
        <v>0.217876141</v>
      </c>
      <c r="AI2936" s="18">
        <v>-1.155792605</v>
      </c>
      <c r="AJ2936" s="18">
        <v>-3.5655701999999997E-2</v>
      </c>
      <c r="AK2936" s="18">
        <v>5</v>
      </c>
      <c r="AL2936" s="9">
        <v>4.5111274E-2</v>
      </c>
      <c r="AM2936" s="9">
        <v>0.212394148</v>
      </c>
      <c r="AN2936" s="9">
        <v>-0.96663961600000003</v>
      </c>
      <c r="AO2936" s="9">
        <v>0.12531346400000001</v>
      </c>
      <c r="AP2936" s="9">
        <v>5</v>
      </c>
      <c r="AQ2936" s="17">
        <v>-0.49378249000000002</v>
      </c>
      <c r="AR2936" s="17">
        <v>-0.43033361399999998</v>
      </c>
      <c r="AS2936" s="17">
        <v>-0.25704190100000002</v>
      </c>
      <c r="AT2936" s="17">
        <v>-1.007570267</v>
      </c>
      <c r="AU2936" s="17">
        <v>-1.0983642339999999</v>
      </c>
      <c r="AV2936" s="8">
        <v>1.7272190000000001E-3</v>
      </c>
      <c r="AW2936" s="8">
        <v>-0.49365887000000003</v>
      </c>
      <c r="AX2936" s="8">
        <v>-0.814528048</v>
      </c>
      <c r="AY2936" s="8">
        <v>-0.69800710700000002</v>
      </c>
      <c r="AZ2936" s="8">
        <v>-0.75854176299999998</v>
      </c>
      <c r="BA2936" s="17">
        <v>-0.41052600700000003</v>
      </c>
      <c r="BB2936" s="17">
        <v>-0.28411340699999998</v>
      </c>
      <c r="BC2936" s="17">
        <v>-0.49768507499999998</v>
      </c>
      <c r="BD2936" s="17">
        <v>-0.36699849400000001</v>
      </c>
      <c r="BE2936" s="17">
        <v>-0.67896854900000003</v>
      </c>
      <c r="BF2936" s="8">
        <v>-0.16842600699999999</v>
      </c>
      <c r="BG2936" s="8">
        <v>-0.165854007</v>
      </c>
      <c r="BH2936" s="8">
        <v>-0.29816997099999998</v>
      </c>
      <c r="BI2936" s="8">
        <v>-0.32837718700000001</v>
      </c>
      <c r="BJ2936" s="8">
        <v>-0.55860853200000005</v>
      </c>
      <c r="BK2936" s="9" t="s">
        <v>5196</v>
      </c>
      <c r="BL2936" s="9" t="s">
        <v>5196</v>
      </c>
      <c r="BM2936" s="9">
        <v>1319</v>
      </c>
      <c r="BN2936" s="9" t="s">
        <v>5196</v>
      </c>
      <c r="BO2936" s="9" t="s">
        <v>5197</v>
      </c>
      <c r="BP2936" s="9" t="s">
        <v>5198</v>
      </c>
      <c r="BQ2936" s="9">
        <v>253</v>
      </c>
      <c r="BR2936" s="9" t="s">
        <v>17076</v>
      </c>
      <c r="BS2936" s="9" t="s">
        <v>17077</v>
      </c>
      <c r="BT2936" s="9">
        <v>1</v>
      </c>
      <c r="BU2936" s="9" t="s">
        <v>97</v>
      </c>
    </row>
    <row r="2937" spans="1:73" x14ac:dyDescent="0.2">
      <c r="A2937" s="17">
        <v>5.7601876556873301E-2</v>
      </c>
      <c r="B2937" s="17">
        <v>0.32703563570976302</v>
      </c>
      <c r="C2937" s="8">
        <v>-0.14255823194980599</v>
      </c>
      <c r="D2937" s="8">
        <v>0.91810935735702504</v>
      </c>
      <c r="E2937" s="17">
        <v>3.3774524927139303E-2</v>
      </c>
      <c r="F2937" s="17">
        <v>3.3491916954517399E-2</v>
      </c>
      <c r="G2937" s="8">
        <v>0.15976329147815699</v>
      </c>
      <c r="H2937" s="8">
        <v>0.32884168624877902</v>
      </c>
      <c r="Q2937" s="11">
        <v>1.0599999999999999E-113</v>
      </c>
      <c r="R2937" s="9">
        <v>316.8</v>
      </c>
      <c r="S2937" s="9">
        <v>8090700000</v>
      </c>
      <c r="T2937" s="8">
        <v>1</v>
      </c>
      <c r="U2937" s="9">
        <v>293.92</v>
      </c>
      <c r="V2937" s="9">
        <v>-0.10252</v>
      </c>
      <c r="W2937" s="18">
        <v>3.7141265E-2</v>
      </c>
      <c r="X2937" s="18">
        <v>0.192720692</v>
      </c>
      <c r="Y2937" s="18">
        <v>-0.46162978599999999</v>
      </c>
      <c r="Z2937" s="18">
        <v>0.52917883700000001</v>
      </c>
      <c r="AA2937" s="18">
        <v>5</v>
      </c>
      <c r="AB2937" s="9">
        <v>3.7433275000000002E-2</v>
      </c>
      <c r="AC2937" s="9">
        <v>0.193476808</v>
      </c>
      <c r="AD2937" s="9">
        <v>-0.46385605200000002</v>
      </c>
      <c r="AE2937" s="9">
        <v>0.53083988299999996</v>
      </c>
      <c r="AF2937" s="9">
        <v>5</v>
      </c>
      <c r="AG2937" s="18">
        <v>4.7470012999999998E-2</v>
      </c>
      <c r="AH2937" s="18">
        <v>0.217876141</v>
      </c>
      <c r="AI2937" s="18">
        <v>-0.40030515900000002</v>
      </c>
      <c r="AJ2937" s="18">
        <v>0.71983174400000005</v>
      </c>
      <c r="AK2937" s="18">
        <v>5</v>
      </c>
      <c r="AL2937" s="9">
        <v>4.5111274E-2</v>
      </c>
      <c r="AM2937" s="9">
        <v>0.212394148</v>
      </c>
      <c r="AN2937" s="9">
        <v>-0.21713486000000001</v>
      </c>
      <c r="AO2937" s="9">
        <v>0.87481821999999998</v>
      </c>
      <c r="AP2937" s="9">
        <v>5</v>
      </c>
      <c r="AQ2937" s="17">
        <v>7.2582752E-2</v>
      </c>
      <c r="AR2937" s="17">
        <v>0.14786899100000001</v>
      </c>
      <c r="AS2937" s="17">
        <v>0.119139656</v>
      </c>
      <c r="AT2937" s="17">
        <v>-1.483748E-2</v>
      </c>
      <c r="AU2937" s="17">
        <v>0.26514929500000001</v>
      </c>
      <c r="AV2937" s="8">
        <v>0.295594364</v>
      </c>
      <c r="AW2937" s="8">
        <v>-2.751253E-2</v>
      </c>
      <c r="AX2937" s="8">
        <v>4.3956611E-2</v>
      </c>
      <c r="AY2937" s="8">
        <v>2.4564638999999999E-2</v>
      </c>
      <c r="AZ2937" s="8">
        <v>-3.4709259999999999E-2</v>
      </c>
      <c r="BA2937" s="17">
        <v>0.39905726899999999</v>
      </c>
      <c r="BB2937" s="17">
        <v>0.54188650800000004</v>
      </c>
      <c r="BC2937" s="17">
        <v>0.42505374600000001</v>
      </c>
      <c r="BD2937" s="17">
        <v>0.17738714799999999</v>
      </c>
      <c r="BE2937" s="17">
        <v>0.14173623900000001</v>
      </c>
      <c r="BF2937" s="8">
        <v>0.543184102</v>
      </c>
      <c r="BG2937" s="8">
        <v>0.430479854</v>
      </c>
      <c r="BH2937" s="8">
        <v>0.48814916600000002</v>
      </c>
      <c r="BI2937" s="8">
        <v>0.39434179699999999</v>
      </c>
      <c r="BJ2937" s="8">
        <v>0.54175716600000001</v>
      </c>
      <c r="BK2937" s="9" t="s">
        <v>5196</v>
      </c>
      <c r="BL2937" s="9" t="s">
        <v>5196</v>
      </c>
      <c r="BM2937" s="9">
        <v>1323</v>
      </c>
      <c r="BN2937" s="9" t="s">
        <v>5196</v>
      </c>
      <c r="BO2937" s="9" t="s">
        <v>5197</v>
      </c>
      <c r="BP2937" s="9" t="s">
        <v>5198</v>
      </c>
      <c r="BQ2937" s="9">
        <v>270</v>
      </c>
      <c r="BR2937" s="9" t="s">
        <v>32445</v>
      </c>
      <c r="BS2937" s="9" t="s">
        <v>32446</v>
      </c>
      <c r="BT2937" s="9" t="s">
        <v>103</v>
      </c>
      <c r="BU2937" s="9" t="s">
        <v>97</v>
      </c>
    </row>
    <row r="2938" spans="1:73" x14ac:dyDescent="0.2">
      <c r="A2938" s="17">
        <v>-2.5955732911825201E-2</v>
      </c>
      <c r="B2938" s="17">
        <v>9.8879806697368594E-2</v>
      </c>
      <c r="C2938" s="8">
        <v>0.124331630766392</v>
      </c>
      <c r="D2938" s="8">
        <v>1.1767729520797701</v>
      </c>
      <c r="E2938" s="17">
        <v>-0.100614480674267</v>
      </c>
      <c r="F2938" s="17">
        <v>-2.0834436640143401E-2</v>
      </c>
      <c r="G2938" s="8">
        <v>0.34519046545028698</v>
      </c>
      <c r="H2938" s="8">
        <v>0.25776553153991699</v>
      </c>
      <c r="Q2938" s="11">
        <v>2.4499999999999998E-10</v>
      </c>
      <c r="R2938" s="9">
        <v>176.44</v>
      </c>
      <c r="S2938" s="9">
        <v>3815400000</v>
      </c>
      <c r="T2938" s="8">
        <v>1</v>
      </c>
      <c r="U2938" s="9">
        <v>92.051000000000002</v>
      </c>
      <c r="V2938" s="9">
        <v>0.14171</v>
      </c>
      <c r="W2938" s="18">
        <v>3.7141265E-2</v>
      </c>
      <c r="X2938" s="18">
        <v>0.192720692</v>
      </c>
      <c r="Y2938" s="18">
        <v>-0.59601879499999999</v>
      </c>
      <c r="Z2938" s="18">
        <v>0.39478982800000001</v>
      </c>
      <c r="AA2938" s="18">
        <v>5</v>
      </c>
      <c r="AB2938" s="9">
        <v>3.7433275000000002E-2</v>
      </c>
      <c r="AC2938" s="9">
        <v>0.193476808</v>
      </c>
      <c r="AD2938" s="9">
        <v>-0.51818240400000004</v>
      </c>
      <c r="AE2938" s="9">
        <v>0.47651353099999999</v>
      </c>
      <c r="AF2938" s="9">
        <v>5</v>
      </c>
      <c r="AG2938" s="18">
        <v>4.7470012999999998E-2</v>
      </c>
      <c r="AH2938" s="18">
        <v>0.217876141</v>
      </c>
      <c r="AI2938" s="18">
        <v>-0.21487799099999999</v>
      </c>
      <c r="AJ2938" s="18">
        <v>0.90525891199999997</v>
      </c>
      <c r="AK2938" s="18">
        <v>5</v>
      </c>
      <c r="AL2938" s="9">
        <v>4.5111274E-2</v>
      </c>
      <c r="AM2938" s="9">
        <v>0.212394148</v>
      </c>
      <c r="AN2938" s="9">
        <v>-0.28821100300000002</v>
      </c>
      <c r="AO2938" s="9">
        <v>0.803742077</v>
      </c>
      <c r="AP2938" s="9">
        <v>5</v>
      </c>
      <c r="AQ2938" s="17">
        <v>5.7530228000000003E-2</v>
      </c>
      <c r="AR2938" s="17">
        <v>4.6248089999999999E-2</v>
      </c>
      <c r="AS2938" s="17">
        <v>1.6906198000000001E-2</v>
      </c>
      <c r="AT2938" s="17">
        <v>-0.20350968799999999</v>
      </c>
      <c r="AU2938" s="17">
        <v>-3.3956240999999998E-2</v>
      </c>
      <c r="AV2938" s="8">
        <v>0.20245955900000001</v>
      </c>
      <c r="AW2938" s="8">
        <v>-0.15060301100000001</v>
      </c>
      <c r="AX2938" s="8">
        <v>-8.8622278999999998E-2</v>
      </c>
      <c r="AY2938" s="8">
        <v>-0.16353158700000001</v>
      </c>
      <c r="AZ2938" s="8">
        <v>0.21329456599999999</v>
      </c>
      <c r="BA2938" s="17">
        <v>0.62114798999999998</v>
      </c>
      <c r="BB2938" s="17">
        <v>0.56629610100000005</v>
      </c>
      <c r="BC2938" s="17">
        <v>0.53806269200000001</v>
      </c>
      <c r="BD2938" s="17">
        <v>0.48526918899999999</v>
      </c>
      <c r="BE2938" s="17">
        <v>0.43730899699999998</v>
      </c>
      <c r="BF2938" s="8">
        <v>0.47043943399999999</v>
      </c>
      <c r="BG2938" s="8">
        <v>0.43850317599999999</v>
      </c>
      <c r="BH2938" s="8">
        <v>0.31476357599999999</v>
      </c>
      <c r="BI2938" s="8">
        <v>0.26950880900000002</v>
      </c>
      <c r="BJ2938" s="8">
        <v>0.53321182700000003</v>
      </c>
      <c r="BK2938" s="9" t="s">
        <v>5196</v>
      </c>
      <c r="BL2938" s="9" t="s">
        <v>5196</v>
      </c>
      <c r="BM2938" s="9">
        <v>30896</v>
      </c>
      <c r="BN2938" s="9" t="s">
        <v>5196</v>
      </c>
      <c r="BO2938" s="9" t="s">
        <v>5197</v>
      </c>
      <c r="BP2938" s="9" t="s">
        <v>5198</v>
      </c>
      <c r="BQ2938" s="9">
        <v>275</v>
      </c>
      <c r="BR2938" s="9" t="s">
        <v>38246</v>
      </c>
      <c r="BS2938" s="9" t="s">
        <v>38247</v>
      </c>
      <c r="BT2938" s="9" t="s">
        <v>103</v>
      </c>
      <c r="BU2938" s="9" t="s">
        <v>218</v>
      </c>
    </row>
    <row r="2939" spans="1:73" x14ac:dyDescent="0.2">
      <c r="A2939" s="17">
        <v>-0.42021992802619901</v>
      </c>
      <c r="B2939" s="17">
        <v>1.0028600692748999</v>
      </c>
      <c r="C2939" s="8">
        <v>-0.28677329421043402</v>
      </c>
      <c r="D2939" s="8">
        <v>0.64131355285644498</v>
      </c>
      <c r="E2939" s="17">
        <v>-2.1462295204400999E-2</v>
      </c>
      <c r="F2939" s="17">
        <v>0.42813763022422802</v>
      </c>
      <c r="G2939" s="8">
        <v>0.13819083571433999</v>
      </c>
      <c r="H2939" s="8">
        <v>0.44537001848220797</v>
      </c>
      <c r="Q2939" s="11">
        <v>1.0999999999999999E-118</v>
      </c>
      <c r="R2939" s="9">
        <v>308.63</v>
      </c>
      <c r="S2939" s="9">
        <v>3219900000</v>
      </c>
      <c r="T2939" s="8">
        <v>1</v>
      </c>
      <c r="U2939" s="9">
        <v>94.308999999999997</v>
      </c>
      <c r="V2939" s="9">
        <v>-0.16477</v>
      </c>
      <c r="W2939" s="18">
        <v>3.7141265E-2</v>
      </c>
      <c r="X2939" s="18">
        <v>0.192720692</v>
      </c>
      <c r="Y2939" s="18">
        <v>-0.51686660600000001</v>
      </c>
      <c r="Z2939" s="18">
        <v>0.47394201699999999</v>
      </c>
      <c r="AA2939" s="18">
        <v>5</v>
      </c>
      <c r="AB2939" s="9">
        <v>3.7433275000000002E-2</v>
      </c>
      <c r="AC2939" s="9">
        <v>0.193476808</v>
      </c>
      <c r="AD2939" s="9">
        <v>-6.9210339999999995E-2</v>
      </c>
      <c r="AE2939" s="9">
        <v>0.92548559500000005</v>
      </c>
      <c r="AF2939" s="9">
        <v>5</v>
      </c>
      <c r="AG2939" s="18">
        <v>4.7470012999999998E-2</v>
      </c>
      <c r="AH2939" s="18">
        <v>0.217876141</v>
      </c>
      <c r="AI2939" s="18">
        <v>-0.42187761400000001</v>
      </c>
      <c r="AJ2939" s="18">
        <v>0.69825928900000001</v>
      </c>
      <c r="AK2939" s="18">
        <v>5</v>
      </c>
      <c r="AL2939" s="9">
        <v>4.5111274E-2</v>
      </c>
      <c r="AM2939" s="9">
        <v>0.212394148</v>
      </c>
      <c r="AN2939" s="9">
        <v>-0.100606526</v>
      </c>
      <c r="AO2939" s="9">
        <v>0.99134655400000005</v>
      </c>
      <c r="AP2939" s="9">
        <v>5</v>
      </c>
      <c r="AQ2939" s="17">
        <v>0.46460184500000001</v>
      </c>
      <c r="AR2939" s="17">
        <v>0.38526168500000002</v>
      </c>
      <c r="AS2939" s="17">
        <v>-0.227692068</v>
      </c>
      <c r="AT2939" s="17">
        <v>0.27141386299999998</v>
      </c>
      <c r="AU2939" s="17">
        <v>-0.59414493999999995</v>
      </c>
      <c r="AV2939" s="8">
        <v>0.69215202300000001</v>
      </c>
      <c r="AW2939" s="8">
        <v>0.116172604</v>
      </c>
      <c r="AX2939" s="8">
        <v>0.58093947199999996</v>
      </c>
      <c r="AY2939" s="8">
        <v>0.54367899900000005</v>
      </c>
      <c r="AZ2939" s="8">
        <v>0.467596978</v>
      </c>
      <c r="BA2939" s="17">
        <v>0.58054035900000001</v>
      </c>
      <c r="BB2939" s="17">
        <v>0.67202568100000004</v>
      </c>
      <c r="BC2939" s="17">
        <v>0.31307011800000001</v>
      </c>
      <c r="BD2939" s="17">
        <v>0.48316493599999999</v>
      </c>
      <c r="BE2939" s="17">
        <v>-0.47571068999999999</v>
      </c>
      <c r="BF2939" s="8">
        <v>0.498652875</v>
      </c>
      <c r="BG2939" s="8">
        <v>0.57095354799999998</v>
      </c>
      <c r="BH2939" s="8">
        <v>0.71997833300000003</v>
      </c>
      <c r="BI2939" s="8">
        <v>0.82041770199999997</v>
      </c>
      <c r="BJ2939" s="8">
        <v>0.39695447699999997</v>
      </c>
      <c r="BK2939" s="9" t="s">
        <v>5196</v>
      </c>
      <c r="BL2939" s="9" t="s">
        <v>5196</v>
      </c>
      <c r="BM2939" s="9">
        <v>1314</v>
      </c>
      <c r="BN2939" s="9" t="s">
        <v>5196</v>
      </c>
      <c r="BO2939" s="9" t="s">
        <v>5197</v>
      </c>
      <c r="BP2939" s="9" t="s">
        <v>5198</v>
      </c>
      <c r="BQ2939" s="9">
        <v>299</v>
      </c>
      <c r="BR2939" s="9" t="s">
        <v>48279</v>
      </c>
      <c r="BS2939" s="9" t="s">
        <v>48280</v>
      </c>
      <c r="BT2939" s="9" t="s">
        <v>96</v>
      </c>
      <c r="BU2939" s="9" t="s">
        <v>97</v>
      </c>
    </row>
    <row r="2940" spans="1:73" x14ac:dyDescent="0.2">
      <c r="A2940" s="17">
        <v>-0.50999063253402699</v>
      </c>
      <c r="B2940" s="17">
        <v>0.76667529344558705</v>
      </c>
      <c r="C2940" s="8">
        <v>-0.60571891069412198</v>
      </c>
      <c r="D2940" s="8">
        <v>0.77101296186447099</v>
      </c>
      <c r="E2940" s="17">
        <v>-0.67328584194183305</v>
      </c>
      <c r="F2940" s="17">
        <v>-0.138366594910622</v>
      </c>
      <c r="G2940" s="8">
        <v>-0.675614774227142</v>
      </c>
      <c r="H2940" s="8">
        <v>-5.77241405844688E-2</v>
      </c>
      <c r="K2940" s="18" t="s">
        <v>159</v>
      </c>
      <c r="O2940" s="9" t="s">
        <v>159</v>
      </c>
      <c r="Q2940" s="11">
        <v>1.32E-19</v>
      </c>
      <c r="R2940" s="9">
        <v>147.35</v>
      </c>
      <c r="S2940" s="9">
        <v>538310000</v>
      </c>
      <c r="T2940" s="8">
        <v>0.99680299999999999</v>
      </c>
      <c r="U2940" s="9">
        <v>119.92</v>
      </c>
      <c r="V2940" s="9">
        <v>-1.0862000000000001</v>
      </c>
      <c r="W2940" s="18">
        <v>3.7141265E-2</v>
      </c>
      <c r="X2940" s="18">
        <v>0.192720692</v>
      </c>
      <c r="Y2940" s="18">
        <v>-1.1686901249999999</v>
      </c>
      <c r="Z2940" s="18">
        <v>-0.177881502</v>
      </c>
      <c r="AA2940" s="18">
        <v>5</v>
      </c>
      <c r="AB2940" s="9">
        <v>4.6098127000000003E-2</v>
      </c>
      <c r="AC2940" s="9">
        <v>0.214704744</v>
      </c>
      <c r="AD2940" s="9">
        <v>-0.73448252400000003</v>
      </c>
      <c r="AE2940" s="9">
        <v>0.457749346</v>
      </c>
      <c r="AF2940" s="9">
        <v>4</v>
      </c>
      <c r="AG2940" s="18">
        <v>4.7470012999999998E-2</v>
      </c>
      <c r="AH2940" s="18">
        <v>0.217876141</v>
      </c>
      <c r="AI2940" s="18">
        <v>-1.2356832230000001</v>
      </c>
      <c r="AJ2940" s="18">
        <v>-0.11554631999999999</v>
      </c>
      <c r="AK2940" s="18">
        <v>5</v>
      </c>
      <c r="AL2940" s="9">
        <v>5.5777689999999998E-2</v>
      </c>
      <c r="AM2940" s="9">
        <v>0.23617300899999999</v>
      </c>
      <c r="AN2940" s="9">
        <v>-0.71344553399999999</v>
      </c>
      <c r="AO2940" s="9">
        <v>0.59799725400000003</v>
      </c>
      <c r="AP2940" s="9">
        <v>4</v>
      </c>
      <c r="AQ2940" s="17">
        <v>-0.83662378800000003</v>
      </c>
      <c r="AR2940" s="17">
        <v>-0.43376255000000002</v>
      </c>
      <c r="AS2940" s="17">
        <v>-0.50647139500000005</v>
      </c>
      <c r="AT2940" s="17">
        <v>-0.64912366899999996</v>
      </c>
      <c r="AU2940" s="17">
        <v>-0.70219230700000002</v>
      </c>
      <c r="AV2940" s="8">
        <v>-9.1511719000000005E-2</v>
      </c>
      <c r="AW2940" s="8">
        <v>0.81463158099999999</v>
      </c>
      <c r="AX2940" s="8" t="s">
        <v>90</v>
      </c>
      <c r="AY2940" s="8">
        <v>-0.99077653899999996</v>
      </c>
      <c r="AZ2940" s="8">
        <v>-0.19491969000000001</v>
      </c>
      <c r="BA2940" s="17">
        <v>-0.45924204600000001</v>
      </c>
      <c r="BB2940" s="17">
        <v>-0.54299044600000002</v>
      </c>
      <c r="BC2940" s="17">
        <v>-0.54459601599999996</v>
      </c>
      <c r="BD2940" s="17">
        <v>-0.49908751200000001</v>
      </c>
      <c r="BE2940" s="17">
        <v>-0.60726505500000005</v>
      </c>
      <c r="BF2940" s="8">
        <v>-0.216023728</v>
      </c>
      <c r="BG2940" s="8">
        <v>1.3799191710000001</v>
      </c>
      <c r="BH2940" s="8" t="s">
        <v>90</v>
      </c>
      <c r="BI2940" s="8">
        <v>-0.67551892999999996</v>
      </c>
      <c r="BJ2940" s="8">
        <v>-0.18804563599999999</v>
      </c>
      <c r="BK2940" s="9" t="s">
        <v>5196</v>
      </c>
      <c r="BL2940" s="9" t="s">
        <v>5196</v>
      </c>
      <c r="BM2940" s="9">
        <v>1315</v>
      </c>
      <c r="BN2940" s="9" t="s">
        <v>5196</v>
      </c>
      <c r="BO2940" s="9" t="s">
        <v>5197</v>
      </c>
      <c r="BP2940" s="9" t="s">
        <v>5198</v>
      </c>
      <c r="BQ2940" s="9">
        <v>302</v>
      </c>
      <c r="BR2940" s="9" t="s">
        <v>19873</v>
      </c>
      <c r="BS2940" s="9" t="s">
        <v>19874</v>
      </c>
      <c r="BT2940" s="9" t="s">
        <v>269</v>
      </c>
      <c r="BU2940" s="9" t="s">
        <v>97</v>
      </c>
    </row>
    <row r="2941" spans="1:73" x14ac:dyDescent="0.2">
      <c r="A2941" s="17">
        <v>-0.41488191485405002</v>
      </c>
      <c r="B2941" s="17">
        <v>0.56474882364273105</v>
      </c>
      <c r="C2941" s="8">
        <v>-0.21383336186408999</v>
      </c>
      <c r="D2941" s="8">
        <v>0.21224521100521099</v>
      </c>
      <c r="E2941" s="17">
        <v>-0.20167453587055201</v>
      </c>
      <c r="F2941" s="17">
        <v>0.24491588771343201</v>
      </c>
      <c r="G2941" s="8">
        <v>4.1606921702623402E-2</v>
      </c>
      <c r="H2941" s="8">
        <v>0.27962473034858698</v>
      </c>
      <c r="Q2941" s="11">
        <v>1.32E-19</v>
      </c>
      <c r="R2941" s="9">
        <v>147.35</v>
      </c>
      <c r="S2941" s="9">
        <v>635180000</v>
      </c>
      <c r="T2941" s="8">
        <v>0.99899700000000002</v>
      </c>
      <c r="U2941" s="9">
        <v>73.498000000000005</v>
      </c>
      <c r="V2941" s="9">
        <v>0.38735999999999998</v>
      </c>
      <c r="W2941" s="18">
        <v>3.7141265E-2</v>
      </c>
      <c r="X2941" s="18">
        <v>0.192720692</v>
      </c>
      <c r="Y2941" s="18">
        <v>-0.69707884499999995</v>
      </c>
      <c r="Z2941" s="18">
        <v>0.293729778</v>
      </c>
      <c r="AA2941" s="18">
        <v>5</v>
      </c>
      <c r="AB2941" s="9">
        <v>3.7433275000000002E-2</v>
      </c>
      <c r="AC2941" s="9">
        <v>0.193476808</v>
      </c>
      <c r="AD2941" s="9">
        <v>-0.252432082</v>
      </c>
      <c r="AE2941" s="9">
        <v>0.74226385399999995</v>
      </c>
      <c r="AF2941" s="9">
        <v>5</v>
      </c>
      <c r="AG2941" s="18">
        <v>4.7470012999999998E-2</v>
      </c>
      <c r="AH2941" s="18">
        <v>0.217876141</v>
      </c>
      <c r="AI2941" s="18">
        <v>-0.51846153100000003</v>
      </c>
      <c r="AJ2941" s="18">
        <v>0.60167537199999999</v>
      </c>
      <c r="AK2941" s="18">
        <v>5</v>
      </c>
      <c r="AL2941" s="9">
        <v>4.5111274E-2</v>
      </c>
      <c r="AM2941" s="9">
        <v>0.212394148</v>
      </c>
      <c r="AN2941" s="9">
        <v>-0.26635180899999999</v>
      </c>
      <c r="AO2941" s="9">
        <v>0.82560127100000003</v>
      </c>
      <c r="AP2941" s="9">
        <v>5</v>
      </c>
      <c r="AQ2941" s="17">
        <v>0.36563655699999997</v>
      </c>
      <c r="AR2941" s="17">
        <v>0.18749751200000001</v>
      </c>
      <c r="AS2941" s="17">
        <v>-0.56901413199999995</v>
      </c>
      <c r="AT2941" s="17">
        <v>6.9866664999999994E-2</v>
      </c>
      <c r="AU2941" s="17">
        <v>-0.70219230700000002</v>
      </c>
      <c r="AV2941" s="8">
        <v>0.60239869400000001</v>
      </c>
      <c r="AW2941" s="8">
        <v>-0.48046895899999997</v>
      </c>
      <c r="AX2941" s="8">
        <v>0.41563320199999998</v>
      </c>
      <c r="AY2941" s="8">
        <v>1.0835605859999999</v>
      </c>
      <c r="AZ2941" s="8">
        <v>-0.19491969000000001</v>
      </c>
      <c r="BA2941" s="17">
        <v>0.72272104000000004</v>
      </c>
      <c r="BB2941" s="17">
        <v>0.81507611300000005</v>
      </c>
      <c r="BC2941" s="17">
        <v>-0.61715859200000001</v>
      </c>
      <c r="BD2941" s="17">
        <v>0.75813537799999997</v>
      </c>
      <c r="BE2941" s="17">
        <v>-0.60726505500000005</v>
      </c>
      <c r="BF2941" s="8">
        <v>0.79316669699999998</v>
      </c>
      <c r="BG2941" s="8">
        <v>-6.2095072000000001E-2</v>
      </c>
      <c r="BH2941" s="8">
        <v>0.78001105800000003</v>
      </c>
      <c r="BI2941" s="8">
        <v>0.81763863599999997</v>
      </c>
      <c r="BJ2941" s="8">
        <v>-0.18804563599999999</v>
      </c>
      <c r="BK2941" s="9" t="s">
        <v>5196</v>
      </c>
      <c r="BL2941" s="9" t="s">
        <v>5196</v>
      </c>
      <c r="BM2941" s="9">
        <v>1316</v>
      </c>
      <c r="BN2941" s="9" t="s">
        <v>5196</v>
      </c>
      <c r="BO2941" s="9" t="s">
        <v>5197</v>
      </c>
      <c r="BP2941" s="9" t="s">
        <v>5198</v>
      </c>
      <c r="BQ2941" s="9">
        <v>305</v>
      </c>
      <c r="BR2941" s="9" t="s">
        <v>48242</v>
      </c>
      <c r="BS2941" s="9" t="s">
        <v>48243</v>
      </c>
      <c r="BT2941" s="9" t="s">
        <v>96</v>
      </c>
      <c r="BU2941" s="9" t="s">
        <v>97</v>
      </c>
    </row>
    <row r="2942" spans="1:73" x14ac:dyDescent="0.2">
      <c r="A2942" s="17">
        <v>-0.16623286902904499</v>
      </c>
      <c r="B2942" s="17">
        <v>0.52944940328598</v>
      </c>
      <c r="C2942" s="8">
        <v>0.13789832592010501</v>
      </c>
      <c r="D2942" s="8">
        <v>2.2642281055450399</v>
      </c>
      <c r="E2942" s="17">
        <v>-0.168242707848549</v>
      </c>
      <c r="F2942" s="17">
        <v>4.41854521632195E-2</v>
      </c>
      <c r="G2942" s="8">
        <v>-0.43017908930778498</v>
      </c>
      <c r="H2942" s="8">
        <v>-0.52563333511352495</v>
      </c>
      <c r="Q2942" s="11">
        <v>2.3400000000000001E-174</v>
      </c>
      <c r="R2942" s="9">
        <v>344.18</v>
      </c>
      <c r="S2942" s="9">
        <v>4760900000</v>
      </c>
      <c r="T2942" s="8">
        <v>1</v>
      </c>
      <c r="U2942" s="9">
        <v>344.18</v>
      </c>
      <c r="V2942" s="9">
        <v>-0.72421000000000002</v>
      </c>
      <c r="W2942" s="18">
        <v>3.7141265E-2</v>
      </c>
      <c r="X2942" s="18">
        <v>0.192720692</v>
      </c>
      <c r="Y2942" s="18">
        <v>-0.66364702200000003</v>
      </c>
      <c r="Z2942" s="18">
        <v>0.32716160100000002</v>
      </c>
      <c r="AA2942" s="18">
        <v>5</v>
      </c>
      <c r="AB2942" s="9">
        <v>3.7433275000000002E-2</v>
      </c>
      <c r="AC2942" s="9">
        <v>0.193476808</v>
      </c>
      <c r="AD2942" s="9">
        <v>-0.45316251600000002</v>
      </c>
      <c r="AE2942" s="9">
        <v>0.54153341899999996</v>
      </c>
      <c r="AF2942" s="9">
        <v>5</v>
      </c>
      <c r="AG2942" s="18">
        <v>4.7470012999999998E-2</v>
      </c>
      <c r="AH2942" s="18">
        <v>0.217876141</v>
      </c>
      <c r="AI2942" s="18">
        <v>-0.99024754199999998</v>
      </c>
      <c r="AJ2942" s="18">
        <v>0.12988936100000001</v>
      </c>
      <c r="AK2942" s="18">
        <v>5</v>
      </c>
      <c r="AL2942" s="9">
        <v>4.5111274E-2</v>
      </c>
      <c r="AM2942" s="9">
        <v>0.212394148</v>
      </c>
      <c r="AN2942" s="9">
        <v>-1.0716098590000001</v>
      </c>
      <c r="AO2942" s="9">
        <v>2.0343221000000002E-2</v>
      </c>
      <c r="AP2942" s="9">
        <v>5</v>
      </c>
      <c r="AQ2942" s="17">
        <v>4.5651524999999998E-2</v>
      </c>
      <c r="AR2942" s="17">
        <v>6.8444700000000001E-3</v>
      </c>
      <c r="AS2942" s="17">
        <v>-0.34383857299999998</v>
      </c>
      <c r="AT2942" s="17">
        <v>-0.38286304500000001</v>
      </c>
      <c r="AU2942" s="17">
        <v>0.201801166</v>
      </c>
      <c r="AV2942" s="8">
        <v>0.14349252000000001</v>
      </c>
      <c r="AW2942" s="8">
        <v>-0.220309794</v>
      </c>
      <c r="AX2942" s="8">
        <v>6.6012136999999999E-2</v>
      </c>
      <c r="AY2942" s="8">
        <v>8.5975419999999997E-3</v>
      </c>
      <c r="AZ2942" s="8">
        <v>0.36096748699999998</v>
      </c>
      <c r="BA2942" s="17">
        <v>-0.32054769999999999</v>
      </c>
      <c r="BB2942" s="17">
        <v>-0.268501669</v>
      </c>
      <c r="BC2942" s="17">
        <v>-0.33908465500000001</v>
      </c>
      <c r="BD2942" s="17">
        <v>-0.18105015199999999</v>
      </c>
      <c r="BE2942" s="17">
        <v>-0.26939544100000001</v>
      </c>
      <c r="BF2942" s="8">
        <v>-0.37574255499999998</v>
      </c>
      <c r="BG2942" s="8">
        <v>-0.35085535000000001</v>
      </c>
      <c r="BH2942" s="8">
        <v>-0.489343733</v>
      </c>
      <c r="BI2942" s="8">
        <v>-0.43652835499999998</v>
      </c>
      <c r="BJ2942" s="8">
        <v>-0.41560125399999998</v>
      </c>
      <c r="BK2942" s="9" t="s">
        <v>5196</v>
      </c>
      <c r="BL2942" s="9" t="s">
        <v>5196</v>
      </c>
      <c r="BM2942" s="9">
        <v>1312</v>
      </c>
      <c r="BN2942" s="9" t="s">
        <v>5196</v>
      </c>
      <c r="BO2942" s="9" t="s">
        <v>5197</v>
      </c>
      <c r="BP2942" s="9" t="s">
        <v>5198</v>
      </c>
      <c r="BQ2942" s="9">
        <v>318</v>
      </c>
      <c r="BR2942" s="9" t="s">
        <v>44720</v>
      </c>
      <c r="BS2942" s="9" t="s">
        <v>44721</v>
      </c>
      <c r="BT2942" s="9" t="s">
        <v>103</v>
      </c>
      <c r="BU2942" s="9" t="s">
        <v>97</v>
      </c>
    </row>
    <row r="2943" spans="1:73" x14ac:dyDescent="0.2">
      <c r="A2943" s="17">
        <v>4.98095825314522E-2</v>
      </c>
      <c r="B2943" s="17">
        <v>0.212945356965065</v>
      </c>
      <c r="C2943" s="8">
        <v>-3.0526460614055399E-3</v>
      </c>
      <c r="D2943" s="8">
        <v>2.31897961348295E-2</v>
      </c>
      <c r="E2943" s="17">
        <v>0.116333067417145</v>
      </c>
      <c r="F2943" s="17">
        <v>0.12245647609233901</v>
      </c>
      <c r="G2943" s="8">
        <v>0.23337021470069899</v>
      </c>
      <c r="H2943" s="8">
        <v>0.26852098107338002</v>
      </c>
      <c r="Q2943" s="11">
        <v>1.8599999999999999E-205</v>
      </c>
      <c r="R2943" s="9">
        <v>379.21</v>
      </c>
      <c r="S2943" s="9">
        <v>5403700000</v>
      </c>
      <c r="T2943" s="8">
        <v>1</v>
      </c>
      <c r="U2943" s="9">
        <v>323.27</v>
      </c>
      <c r="V2943" s="9">
        <v>-0.23746</v>
      </c>
      <c r="W2943" s="18">
        <v>3.7141265E-2</v>
      </c>
      <c r="X2943" s="18">
        <v>0.192720692</v>
      </c>
      <c r="Y2943" s="18">
        <v>-0.379071243</v>
      </c>
      <c r="Z2943" s="18">
        <v>0.61173738</v>
      </c>
      <c r="AA2943" s="18">
        <v>5</v>
      </c>
      <c r="AB2943" s="9">
        <v>3.7433275000000002E-2</v>
      </c>
      <c r="AC2943" s="9">
        <v>0.193476808</v>
      </c>
      <c r="AD2943" s="9">
        <v>-0.37489148900000002</v>
      </c>
      <c r="AE2943" s="9">
        <v>0.61980444599999995</v>
      </c>
      <c r="AF2943" s="9">
        <v>5</v>
      </c>
      <c r="AG2943" s="18">
        <v>4.7470012999999998E-2</v>
      </c>
      <c r="AH2943" s="18">
        <v>0.217876141</v>
      </c>
      <c r="AI2943" s="18">
        <v>-0.32669823199999998</v>
      </c>
      <c r="AJ2943" s="18">
        <v>0.79343867099999998</v>
      </c>
      <c r="AK2943" s="18">
        <v>5</v>
      </c>
      <c r="AL2943" s="9">
        <v>4.5111274E-2</v>
      </c>
      <c r="AM2943" s="9">
        <v>0.212394148</v>
      </c>
      <c r="AN2943" s="9">
        <v>-0.277455546</v>
      </c>
      <c r="AO2943" s="9">
        <v>0.81449753400000002</v>
      </c>
      <c r="AP2943" s="9">
        <v>5</v>
      </c>
      <c r="AQ2943" s="17">
        <v>0.31394669400000003</v>
      </c>
      <c r="AR2943" s="17">
        <v>0.36954131699999998</v>
      </c>
      <c r="AS2943" s="17">
        <v>0.158761755</v>
      </c>
      <c r="AT2943" s="17">
        <v>-9.3047939999999999E-3</v>
      </c>
      <c r="AU2943" s="17">
        <v>0.19109235699999999</v>
      </c>
      <c r="AV2943" s="8">
        <v>0.18941076100000001</v>
      </c>
      <c r="AW2943" s="8">
        <v>-2.4659816000000001E-2</v>
      </c>
      <c r="AX2943" s="8">
        <v>0.14551208900000001</v>
      </c>
      <c r="AY2943" s="8">
        <v>8.0910048999999998E-2</v>
      </c>
      <c r="AZ2943" s="8">
        <v>0.38381633199999998</v>
      </c>
      <c r="BA2943" s="17">
        <v>0.39070138300000001</v>
      </c>
      <c r="BB2943" s="17">
        <v>0.53392344700000005</v>
      </c>
      <c r="BC2943" s="17">
        <v>0.40352049499999998</v>
      </c>
      <c r="BD2943" s="17">
        <v>0.35543069199999999</v>
      </c>
      <c r="BE2943" s="17">
        <v>0.383801848</v>
      </c>
      <c r="BF2943" s="8">
        <v>0.39166814100000003</v>
      </c>
      <c r="BG2943" s="8">
        <v>0.348908722</v>
      </c>
      <c r="BH2943" s="8">
        <v>0.35329964800000002</v>
      </c>
      <c r="BI2943" s="8">
        <v>0.50983577999999996</v>
      </c>
      <c r="BJ2943" s="8">
        <v>0.47892880399999999</v>
      </c>
      <c r="BK2943" s="9" t="s">
        <v>5196</v>
      </c>
      <c r="BL2943" s="9" t="s">
        <v>5196</v>
      </c>
      <c r="BM2943" s="9">
        <v>30895</v>
      </c>
      <c r="BN2943" s="9" t="s">
        <v>5196</v>
      </c>
      <c r="BO2943" s="9" t="s">
        <v>5197</v>
      </c>
      <c r="BP2943" s="9" t="s">
        <v>5198</v>
      </c>
      <c r="BQ2943" s="9">
        <v>328</v>
      </c>
      <c r="BR2943" s="9" t="s">
        <v>32970</v>
      </c>
      <c r="BS2943" s="9" t="s">
        <v>32971</v>
      </c>
      <c r="BT2943" s="9" t="s">
        <v>103</v>
      </c>
      <c r="BU2943" s="9" t="s">
        <v>218</v>
      </c>
    </row>
    <row r="2944" spans="1:73" x14ac:dyDescent="0.2">
      <c r="A2944" s="17">
        <v>-0.87683612108230602</v>
      </c>
      <c r="B2944" s="17">
        <v>0.75608640909194902</v>
      </c>
      <c r="C2944" s="8">
        <v>0.99897724390029896</v>
      </c>
      <c r="D2944" s="8">
        <v>0.66683244705200195</v>
      </c>
      <c r="E2944" s="17">
        <v>8.9324183762073503E-2</v>
      </c>
      <c r="F2944" s="17">
        <v>0.86047619581222501</v>
      </c>
      <c r="G2944" s="8">
        <v>0.74835228919982899</v>
      </c>
      <c r="H2944" s="8">
        <v>-0.172332808375359</v>
      </c>
      <c r="O2944" s="9" t="s">
        <v>88</v>
      </c>
      <c r="Q2944" s="9">
        <v>1.0739899999999999E-3</v>
      </c>
      <c r="R2944" s="9">
        <v>101.25</v>
      </c>
      <c r="S2944" s="9">
        <v>1241500000</v>
      </c>
      <c r="T2944" s="8">
        <v>1</v>
      </c>
      <c r="U2944" s="9">
        <v>45.764000000000003</v>
      </c>
      <c r="V2944" s="9">
        <v>1.8367</v>
      </c>
      <c r="W2944" s="18">
        <v>3.7141265E-2</v>
      </c>
      <c r="X2944" s="18">
        <v>0.192720692</v>
      </c>
      <c r="Y2944" s="18">
        <v>-0.40608013100000001</v>
      </c>
      <c r="Z2944" s="18">
        <v>0.58472849199999999</v>
      </c>
      <c r="AA2944" s="18">
        <v>5</v>
      </c>
      <c r="AB2944" s="9">
        <v>8.5857992999999994E-2</v>
      </c>
      <c r="AC2944" s="9">
        <v>0.29301534600000001</v>
      </c>
      <c r="AD2944" s="9">
        <v>-0.40026710700000001</v>
      </c>
      <c r="AE2944" s="9">
        <v>2.1212194489999998</v>
      </c>
      <c r="AF2944" s="9">
        <v>2</v>
      </c>
      <c r="AG2944" s="18">
        <v>4.7470012999999998E-2</v>
      </c>
      <c r="AH2944" s="18">
        <v>0.217876141</v>
      </c>
      <c r="AI2944" s="18">
        <v>0.188283856</v>
      </c>
      <c r="AJ2944" s="18">
        <v>1.3084207590000001</v>
      </c>
      <c r="AK2944" s="18">
        <v>5</v>
      </c>
      <c r="AL2944" s="9">
        <v>0.10585320600000001</v>
      </c>
      <c r="AM2944" s="9">
        <v>0.325350896</v>
      </c>
      <c r="AN2944" s="9">
        <v>-1.572204733</v>
      </c>
      <c r="AO2944" s="9">
        <v>1.2275391099999999</v>
      </c>
      <c r="AP2944" s="9">
        <v>2</v>
      </c>
      <c r="AQ2944" s="17">
        <v>-0.30179524400000002</v>
      </c>
      <c r="AR2944" s="17">
        <v>0.35261273399999998</v>
      </c>
      <c r="AS2944" s="17">
        <v>0.163249955</v>
      </c>
      <c r="AT2944" s="17">
        <v>0.76162588600000003</v>
      </c>
      <c r="AU2944" s="17">
        <v>-9.3682243999999998E-2</v>
      </c>
      <c r="AV2944" s="8" t="s">
        <v>90</v>
      </c>
      <c r="AW2944" s="8">
        <v>0.17871332200000001</v>
      </c>
      <c r="AX2944" s="8" t="s">
        <v>90</v>
      </c>
      <c r="AY2944" s="8">
        <v>1.9277633430000001</v>
      </c>
      <c r="AZ2944" s="8" t="s">
        <v>90</v>
      </c>
      <c r="BA2944" s="17">
        <v>0.48658919299999998</v>
      </c>
      <c r="BB2944" s="17">
        <v>1.305329323</v>
      </c>
      <c r="BC2944" s="17">
        <v>0.96173334099999996</v>
      </c>
      <c r="BD2944" s="17">
        <v>1.429917216</v>
      </c>
      <c r="BE2944" s="17">
        <v>0.55822402199999999</v>
      </c>
      <c r="BF2944" s="8" t="s">
        <v>90</v>
      </c>
      <c r="BG2944" s="8">
        <v>1.136735201</v>
      </c>
      <c r="BH2944" s="8" t="s">
        <v>90</v>
      </c>
      <c r="BI2944" s="8">
        <v>-1.237972498</v>
      </c>
      <c r="BJ2944" s="8" t="s">
        <v>90</v>
      </c>
      <c r="BK2944" s="9" t="s">
        <v>5196</v>
      </c>
      <c r="BL2944" s="9" t="s">
        <v>5196</v>
      </c>
      <c r="BM2944" s="9">
        <v>1324</v>
      </c>
      <c r="BN2944" s="9" t="s">
        <v>5196</v>
      </c>
      <c r="BO2944" s="9" t="s">
        <v>5197</v>
      </c>
      <c r="BP2944" s="9" t="s">
        <v>5198</v>
      </c>
      <c r="BQ2944" s="9">
        <v>371</v>
      </c>
      <c r="BR2944" s="9" t="s">
        <v>48123</v>
      </c>
      <c r="BS2944" s="9" t="s">
        <v>47597</v>
      </c>
      <c r="BT2944" s="9" t="s">
        <v>103</v>
      </c>
      <c r="BU2944" s="9" t="s">
        <v>97</v>
      </c>
    </row>
    <row r="2945" spans="1:73" x14ac:dyDescent="0.2">
      <c r="A2945" s="17">
        <v>-0.331947952508926</v>
      </c>
      <c r="B2945" s="17">
        <v>0.69517558813095104</v>
      </c>
      <c r="C2945" s="8">
        <v>0.165596082806587</v>
      </c>
      <c r="D2945" s="8">
        <v>0.187178909778595</v>
      </c>
      <c r="E2945" s="17">
        <v>-0.14461083710193601</v>
      </c>
      <c r="F2945" s="17">
        <v>0.22336554527282701</v>
      </c>
      <c r="G2945" s="8">
        <v>-0.89550089836120605</v>
      </c>
      <c r="H2945" s="8">
        <v>-1.0144819021225</v>
      </c>
      <c r="O2945" s="9" t="s">
        <v>159</v>
      </c>
      <c r="P2945" s="9" t="s">
        <v>159</v>
      </c>
      <c r="Q2945" s="11">
        <v>4.27E-7</v>
      </c>
      <c r="R2945" s="9">
        <v>164.39</v>
      </c>
      <c r="S2945" s="9">
        <v>25875000000</v>
      </c>
      <c r="T2945" s="8">
        <v>1</v>
      </c>
      <c r="U2945" s="9">
        <v>45.764000000000003</v>
      </c>
      <c r="V2945" s="9">
        <v>1.8367</v>
      </c>
      <c r="W2945" s="18">
        <v>3.7141265E-2</v>
      </c>
      <c r="X2945" s="18">
        <v>0.192720692</v>
      </c>
      <c r="Y2945" s="18">
        <v>-0.64001515499999995</v>
      </c>
      <c r="Z2945" s="18">
        <v>0.35079346700000003</v>
      </c>
      <c r="AA2945" s="18">
        <v>5</v>
      </c>
      <c r="AB2945" s="9">
        <v>3.7433275000000002E-2</v>
      </c>
      <c r="AC2945" s="9">
        <v>0.193476808</v>
      </c>
      <c r="AD2945" s="9">
        <v>-0.27398241800000001</v>
      </c>
      <c r="AE2945" s="9">
        <v>0.72071351800000005</v>
      </c>
      <c r="AF2945" s="9">
        <v>5</v>
      </c>
      <c r="AG2945" s="18">
        <v>4.7470012999999998E-2</v>
      </c>
      <c r="AH2945" s="18">
        <v>0.217876141</v>
      </c>
      <c r="AI2945" s="18">
        <v>-1.4555693460000001</v>
      </c>
      <c r="AJ2945" s="18">
        <v>-0.33543244300000002</v>
      </c>
      <c r="AK2945" s="18">
        <v>5</v>
      </c>
      <c r="AL2945" s="9">
        <v>4.5111274E-2</v>
      </c>
      <c r="AM2945" s="9">
        <v>0.212394148</v>
      </c>
      <c r="AN2945" s="9">
        <v>-1.560458479</v>
      </c>
      <c r="AO2945" s="9">
        <v>-0.46850540000000002</v>
      </c>
      <c r="AP2945" s="9">
        <v>5</v>
      </c>
      <c r="AQ2945" s="17">
        <v>0.21369533199999999</v>
      </c>
      <c r="AR2945" s="17">
        <v>0.22090789699999999</v>
      </c>
      <c r="AS2945" s="17">
        <v>-7.7864610000000001E-2</v>
      </c>
      <c r="AT2945" s="17">
        <v>-0.221156359</v>
      </c>
      <c r="AU2945" s="17">
        <v>-0.48371854399999997</v>
      </c>
      <c r="AV2945" s="8">
        <v>-8.6758398E-2</v>
      </c>
      <c r="AW2945" s="8">
        <v>0.96793741</v>
      </c>
      <c r="AX2945" s="8">
        <v>-0.13536751299999999</v>
      </c>
      <c r="AY2945" s="8">
        <v>0.256403357</v>
      </c>
      <c r="AZ2945" s="8">
        <v>0.30938863799999999</v>
      </c>
      <c r="BA2945" s="17">
        <v>0.60373908300000001</v>
      </c>
      <c r="BB2945" s="17">
        <v>-0.88934880500000002</v>
      </c>
      <c r="BC2945" s="17">
        <v>-1.0042811629999999</v>
      </c>
      <c r="BD2945" s="17">
        <v>-1.1169865130000001</v>
      </c>
      <c r="BE2945" s="17">
        <v>-1.388220668</v>
      </c>
      <c r="BF2945" s="8">
        <v>-0.94461840399999997</v>
      </c>
      <c r="BG2945" s="8">
        <v>-0.97277057199999994</v>
      </c>
      <c r="BH2945" s="8">
        <v>-0.95350277400000005</v>
      </c>
      <c r="BI2945" s="8">
        <v>-0.88707393400000001</v>
      </c>
      <c r="BJ2945" s="8">
        <v>-0.86511278199999997</v>
      </c>
      <c r="BK2945" s="9" t="s">
        <v>5196</v>
      </c>
      <c r="BL2945" s="9" t="s">
        <v>5196</v>
      </c>
      <c r="BM2945" s="9">
        <v>30897</v>
      </c>
      <c r="BN2945" s="9" t="s">
        <v>5196</v>
      </c>
      <c r="BO2945" s="9" t="s">
        <v>5197</v>
      </c>
      <c r="BP2945" s="9" t="s">
        <v>5198</v>
      </c>
      <c r="BQ2945" s="9">
        <v>373</v>
      </c>
      <c r="BR2945" s="9" t="s">
        <v>47596</v>
      </c>
      <c r="BS2945" s="9" t="s">
        <v>47597</v>
      </c>
      <c r="BT2945" s="9" t="s">
        <v>103</v>
      </c>
      <c r="BU2945" s="9" t="s">
        <v>218</v>
      </c>
    </row>
    <row r="2946" spans="1:73" x14ac:dyDescent="0.2">
      <c r="A2946" s="17">
        <v>-0.38235801458358798</v>
      </c>
      <c r="B2946" s="17">
        <v>0.70288473367690996</v>
      </c>
      <c r="C2946" s="8">
        <v>-0.461971014738083</v>
      </c>
      <c r="D2946" s="8">
        <v>0.57364392280578602</v>
      </c>
      <c r="E2946" s="17">
        <v>-0.23040176928043399</v>
      </c>
      <c r="F2946" s="17">
        <v>0.18592876195907601</v>
      </c>
      <c r="G2946" s="8">
        <v>-0.233204305171967</v>
      </c>
      <c r="H2946" s="8">
        <v>0.24394808709621399</v>
      </c>
      <c r="Q2946" s="11">
        <v>1.74E-78</v>
      </c>
      <c r="R2946" s="9">
        <v>275.66000000000003</v>
      </c>
      <c r="S2946" s="9">
        <v>2523100000</v>
      </c>
      <c r="T2946" s="8">
        <v>0.90886199999999995</v>
      </c>
      <c r="U2946" s="9">
        <v>90.968000000000004</v>
      </c>
      <c r="V2946" s="9">
        <v>-0.11884</v>
      </c>
      <c r="W2946" s="18">
        <v>3.7141265E-2</v>
      </c>
      <c r="X2946" s="18">
        <v>0.192720692</v>
      </c>
      <c r="Y2946" s="18">
        <v>-0.72580608700000004</v>
      </c>
      <c r="Z2946" s="18">
        <v>0.26500253600000001</v>
      </c>
      <c r="AA2946" s="18">
        <v>5</v>
      </c>
      <c r="AB2946" s="9">
        <v>3.7433275000000002E-2</v>
      </c>
      <c r="AC2946" s="9">
        <v>0.193476808</v>
      </c>
      <c r="AD2946" s="9">
        <v>-0.31141921099999997</v>
      </c>
      <c r="AE2946" s="9">
        <v>0.68327672500000003</v>
      </c>
      <c r="AF2946" s="9">
        <v>5</v>
      </c>
      <c r="AG2946" s="18">
        <v>4.7470012999999998E-2</v>
      </c>
      <c r="AH2946" s="18">
        <v>0.217876141</v>
      </c>
      <c r="AI2946" s="18">
        <v>-0.79327275399999997</v>
      </c>
      <c r="AJ2946" s="18">
        <v>0.32686414899999999</v>
      </c>
      <c r="AK2946" s="18">
        <v>5</v>
      </c>
      <c r="AL2946" s="9">
        <v>4.5111274E-2</v>
      </c>
      <c r="AM2946" s="9">
        <v>0.212394148</v>
      </c>
      <c r="AN2946" s="9">
        <v>-0.302028454</v>
      </c>
      <c r="AO2946" s="9">
        <v>0.78992462600000002</v>
      </c>
      <c r="AP2946" s="9">
        <v>5</v>
      </c>
      <c r="AQ2946" s="17">
        <v>-0.34293913799999998</v>
      </c>
      <c r="AR2946" s="17">
        <v>-0.100559816</v>
      </c>
      <c r="AS2946" s="17">
        <v>-0.103555523</v>
      </c>
      <c r="AT2946" s="17">
        <v>-8.8782489000000006E-2</v>
      </c>
      <c r="AU2946" s="17">
        <v>-0.16343094399999999</v>
      </c>
      <c r="AV2946" s="8">
        <v>-8.9389563000000005E-2</v>
      </c>
      <c r="AW2946" s="8">
        <v>0.22332505899999999</v>
      </c>
      <c r="AX2946" s="8">
        <v>-0.184052721</v>
      </c>
      <c r="AY2946" s="8">
        <v>-9.6924752000000003E-2</v>
      </c>
      <c r="AZ2946" s="8">
        <v>1.2595641609999999</v>
      </c>
      <c r="BA2946" s="17">
        <v>3.1639329999999998E-3</v>
      </c>
      <c r="BB2946" s="17">
        <v>-0.166563034</v>
      </c>
      <c r="BC2946" s="17">
        <v>4.6581164000000001E-2</v>
      </c>
      <c r="BD2946" s="17">
        <v>-0.108907834</v>
      </c>
      <c r="BE2946" s="17">
        <v>-0.12992045299999999</v>
      </c>
      <c r="BF2946" s="8">
        <v>-0.112440504</v>
      </c>
      <c r="BG2946" s="8">
        <v>1.6700849E-2</v>
      </c>
      <c r="BH2946" s="8">
        <v>-4.2591656999999998E-2</v>
      </c>
      <c r="BI2946" s="8">
        <v>0.173518851</v>
      </c>
      <c r="BJ2946" s="8">
        <v>1.919021249</v>
      </c>
      <c r="BK2946" s="9" t="s">
        <v>4065</v>
      </c>
      <c r="BL2946" s="9" t="s">
        <v>4065</v>
      </c>
      <c r="BM2946" s="9">
        <v>2532</v>
      </c>
      <c r="BN2946" s="9" t="s">
        <v>4065</v>
      </c>
      <c r="BO2946" s="9" t="s">
        <v>4066</v>
      </c>
      <c r="BP2946" s="9" t="s">
        <v>4067</v>
      </c>
      <c r="BQ2946" s="9">
        <v>11</v>
      </c>
      <c r="BR2946" s="9" t="s">
        <v>48026</v>
      </c>
      <c r="BS2946" s="9" t="s">
        <v>48027</v>
      </c>
      <c r="BT2946" s="9">
        <v>1</v>
      </c>
      <c r="BU2946" s="9" t="s">
        <v>97</v>
      </c>
    </row>
    <row r="2947" spans="1:73" x14ac:dyDescent="0.2">
      <c r="A2947" s="17">
        <v>1.00842502433807E-3</v>
      </c>
      <c r="B2947" s="17">
        <v>6.1513641849160203E-3</v>
      </c>
      <c r="C2947" s="8">
        <v>5.4518837481737102E-2</v>
      </c>
      <c r="D2947" s="8">
        <v>0.65755712985992398</v>
      </c>
      <c r="E2947" s="17">
        <v>-0.17704126238822901</v>
      </c>
      <c r="F2947" s="17">
        <v>-0.121761739253998</v>
      </c>
      <c r="G2947" s="8">
        <v>-0.16972166299819899</v>
      </c>
      <c r="H2947" s="8">
        <v>-0.18707358837127699</v>
      </c>
      <c r="Q2947" s="11">
        <v>4.2499999999999999E-132</v>
      </c>
      <c r="R2947" s="9">
        <v>338.04</v>
      </c>
      <c r="S2947" s="9">
        <v>27484000000</v>
      </c>
      <c r="T2947" s="8">
        <v>1</v>
      </c>
      <c r="U2947" s="9">
        <v>231.38</v>
      </c>
      <c r="V2947" s="9">
        <v>-0.59175999999999995</v>
      </c>
      <c r="W2947" s="18">
        <v>3.7141265E-2</v>
      </c>
      <c r="X2947" s="18">
        <v>0.192720692</v>
      </c>
      <c r="Y2947" s="18">
        <v>-0.67244557599999999</v>
      </c>
      <c r="Z2947" s="18">
        <v>0.31836304700000001</v>
      </c>
      <c r="AA2947" s="18">
        <v>5</v>
      </c>
      <c r="AB2947" s="9">
        <v>3.7433275000000002E-2</v>
      </c>
      <c r="AC2947" s="9">
        <v>0.193476808</v>
      </c>
      <c r="AD2947" s="9">
        <v>-0.61910970700000001</v>
      </c>
      <c r="AE2947" s="9">
        <v>0.37558622800000002</v>
      </c>
      <c r="AF2947" s="9">
        <v>5</v>
      </c>
      <c r="AG2947" s="18">
        <v>4.7470012999999998E-2</v>
      </c>
      <c r="AH2947" s="18">
        <v>0.217876141</v>
      </c>
      <c r="AI2947" s="18">
        <v>-0.72979012099999996</v>
      </c>
      <c r="AJ2947" s="18">
        <v>0.390346782</v>
      </c>
      <c r="AK2947" s="18">
        <v>5</v>
      </c>
      <c r="AL2947" s="9">
        <v>4.5111274E-2</v>
      </c>
      <c r="AM2947" s="9">
        <v>0.212394148</v>
      </c>
      <c r="AN2947" s="9">
        <v>-0.73305012300000005</v>
      </c>
      <c r="AO2947" s="9">
        <v>0.35890295700000002</v>
      </c>
      <c r="AP2947" s="9">
        <v>5</v>
      </c>
      <c r="AQ2947" s="17">
        <v>-0.14553724200000001</v>
      </c>
      <c r="AR2947" s="17">
        <v>-7.8469104999999997E-2</v>
      </c>
      <c r="AS2947" s="17">
        <v>-0.242437661</v>
      </c>
      <c r="AT2947" s="17">
        <v>-2.9697907999999999E-2</v>
      </c>
      <c r="AU2947" s="17">
        <v>-2.2529739999999999E-2</v>
      </c>
      <c r="AV2947" s="8">
        <v>-0.14848054899999999</v>
      </c>
      <c r="AW2947" s="8">
        <v>-0.13458368200000001</v>
      </c>
      <c r="AX2947" s="8">
        <v>-0.20333522600000001</v>
      </c>
      <c r="AY2947" s="8">
        <v>-3.6649579999999998E-3</v>
      </c>
      <c r="AZ2947" s="8">
        <v>-3.3649366E-2</v>
      </c>
      <c r="BA2947" s="17">
        <v>-5.9604399000000002E-2</v>
      </c>
      <c r="BB2947" s="17">
        <v>-6.6635042000000005E-2</v>
      </c>
      <c r="BC2947" s="17">
        <v>2.7906503999999999E-2</v>
      </c>
      <c r="BD2947" s="17">
        <v>-3.8937770000000002E-3</v>
      </c>
      <c r="BE2947" s="17">
        <v>7.6259761999999995E-2</v>
      </c>
      <c r="BF2947" s="8">
        <v>-0.103684969</v>
      </c>
      <c r="BG2947" s="8">
        <v>-8.3440498000000002E-2</v>
      </c>
      <c r="BH2947" s="8">
        <v>-9.1436773999999998E-2</v>
      </c>
      <c r="BI2947" s="8">
        <v>-8.3022631999999999E-2</v>
      </c>
      <c r="BJ2947" s="8">
        <v>6.3023724000000003E-2</v>
      </c>
      <c r="BK2947" s="9" t="s">
        <v>4065</v>
      </c>
      <c r="BL2947" s="9" t="s">
        <v>4065</v>
      </c>
      <c r="BM2947" s="9">
        <v>2533</v>
      </c>
      <c r="BN2947" s="9" t="s">
        <v>4065</v>
      </c>
      <c r="BO2947" s="9" t="s">
        <v>4066</v>
      </c>
      <c r="BP2947" s="9" t="s">
        <v>4067</v>
      </c>
      <c r="BQ2947" s="9">
        <v>14</v>
      </c>
      <c r="BR2947" s="9" t="s">
        <v>36402</v>
      </c>
      <c r="BS2947" s="9" t="s">
        <v>36403</v>
      </c>
      <c r="BT2947" s="9">
        <v>1</v>
      </c>
      <c r="BU2947" s="9" t="s">
        <v>97</v>
      </c>
    </row>
    <row r="2948" spans="1:73" x14ac:dyDescent="0.2">
      <c r="A2948" s="17">
        <v>3.14675159752369E-2</v>
      </c>
      <c r="B2948" s="17">
        <v>6.4745813608169597E-2</v>
      </c>
      <c r="C2948" s="8">
        <v>2.42479801177979</v>
      </c>
      <c r="D2948" s="8">
        <v>1.86163413524628</v>
      </c>
      <c r="E2948" s="17">
        <v>-0.72369217872619596</v>
      </c>
      <c r="F2948" s="17">
        <v>-0.69095581769943204</v>
      </c>
      <c r="G2948" s="8">
        <v>3.09892702102661</v>
      </c>
      <c r="H2948" s="8">
        <v>0.79318761825561501</v>
      </c>
      <c r="K2948" s="18" t="s">
        <v>159</v>
      </c>
      <c r="L2948" s="18" t="s">
        <v>159</v>
      </c>
      <c r="M2948" s="20" t="s">
        <v>87</v>
      </c>
      <c r="N2948" s="9" t="s">
        <v>88</v>
      </c>
      <c r="O2948" s="9" t="s">
        <v>88</v>
      </c>
      <c r="P2948" s="9" t="s">
        <v>88</v>
      </c>
      <c r="Q2948" s="11">
        <v>3.9899999999999999E-17</v>
      </c>
      <c r="R2948" s="9">
        <v>181.4</v>
      </c>
      <c r="S2948" s="9">
        <v>1813000000</v>
      </c>
      <c r="T2948" s="8">
        <v>0.95183600000000002</v>
      </c>
      <c r="U2948" s="9">
        <v>153.74</v>
      </c>
      <c r="V2948" s="9">
        <v>-0.59204000000000001</v>
      </c>
      <c r="W2948" s="18">
        <v>3.7141265E-2</v>
      </c>
      <c r="X2948" s="18">
        <v>0.192720692</v>
      </c>
      <c r="Y2948" s="18">
        <v>-1.219096475</v>
      </c>
      <c r="Z2948" s="18">
        <v>-0.22828785200000001</v>
      </c>
      <c r="AA2948" s="18">
        <v>5</v>
      </c>
      <c r="AB2948" s="9">
        <v>3.7433275000000002E-2</v>
      </c>
      <c r="AC2948" s="9">
        <v>0.193476808</v>
      </c>
      <c r="AD2948" s="9">
        <v>-1.1883037970000001</v>
      </c>
      <c r="AE2948" s="9">
        <v>-0.19360786099999999</v>
      </c>
      <c r="AF2948" s="9">
        <v>5</v>
      </c>
      <c r="AG2948" s="18">
        <v>4.7470012999999998E-2</v>
      </c>
      <c r="AH2948" s="18">
        <v>0.217876141</v>
      </c>
      <c r="AI2948" s="18">
        <v>2.5388585149999998</v>
      </c>
      <c r="AJ2948" s="18">
        <v>3.6589954179999999</v>
      </c>
      <c r="AK2948" s="18">
        <v>5</v>
      </c>
      <c r="AL2948" s="9">
        <v>4.5111274E-2</v>
      </c>
      <c r="AM2948" s="9">
        <v>0.212394148</v>
      </c>
      <c r="AN2948" s="9">
        <v>0.247211083</v>
      </c>
      <c r="AO2948" s="9">
        <v>1.339164163</v>
      </c>
      <c r="AP2948" s="9">
        <v>5</v>
      </c>
      <c r="AQ2948" s="17">
        <v>-0.84345936799999999</v>
      </c>
      <c r="AR2948" s="17">
        <v>-0.43849515900000002</v>
      </c>
      <c r="AS2948" s="17">
        <v>-0.78319138300000002</v>
      </c>
      <c r="AT2948" s="17">
        <v>-0.72194778900000001</v>
      </c>
      <c r="AU2948" s="17">
        <v>-0.60614180600000001</v>
      </c>
      <c r="AV2948" s="8">
        <v>-0.38576117199999999</v>
      </c>
      <c r="AW2948" s="8">
        <v>-1.2670059199999999</v>
      </c>
      <c r="AX2948" s="8">
        <v>-0.72805005300000003</v>
      </c>
      <c r="AY2948" s="8">
        <v>-0.41145622700000001</v>
      </c>
      <c r="AZ2948" s="8">
        <v>-0.75829970800000002</v>
      </c>
      <c r="BA2948" s="17">
        <v>3.2247066499999999</v>
      </c>
      <c r="BB2948" s="17">
        <v>3.6274836060000002</v>
      </c>
      <c r="BC2948" s="17">
        <v>3.3557410239999999</v>
      </c>
      <c r="BD2948" s="17">
        <v>3.5016210079999999</v>
      </c>
      <c r="BE2948" s="17">
        <v>3.2392919060000001</v>
      </c>
      <c r="BF2948" s="8">
        <v>-0.21682949400000001</v>
      </c>
      <c r="BG2948" s="8">
        <v>-1.2931323050000001</v>
      </c>
      <c r="BH2948" s="8">
        <v>2.1054935459999999</v>
      </c>
      <c r="BI2948" s="8">
        <v>1.29392755</v>
      </c>
      <c r="BJ2948" s="8">
        <v>2.9353947640000002</v>
      </c>
      <c r="BK2948" s="9" t="s">
        <v>4065</v>
      </c>
      <c r="BL2948" s="9" t="s">
        <v>4065</v>
      </c>
      <c r="BM2948" s="9">
        <v>2528</v>
      </c>
      <c r="BN2948" s="9" t="s">
        <v>4065</v>
      </c>
      <c r="BO2948" s="9" t="s">
        <v>4066</v>
      </c>
      <c r="BP2948" s="9" t="s">
        <v>4067</v>
      </c>
      <c r="BQ2948" s="9">
        <v>32</v>
      </c>
      <c r="BR2948" s="9" t="s">
        <v>15767</v>
      </c>
      <c r="BS2948" s="9" t="s">
        <v>15768</v>
      </c>
      <c r="BT2948" s="9">
        <v>1</v>
      </c>
      <c r="BU2948" s="9" t="s">
        <v>97</v>
      </c>
    </row>
    <row r="2949" spans="1:73" x14ac:dyDescent="0.2">
      <c r="A2949" s="17">
        <v>-1.55955608934164E-2</v>
      </c>
      <c r="B2949" s="17">
        <v>3.6600742489099503E-2</v>
      </c>
      <c r="C2949" s="8">
        <v>0.45673561096191401</v>
      </c>
      <c r="D2949" s="8">
        <v>1.03881347179413</v>
      </c>
      <c r="E2949" s="17">
        <v>0.73757159709930398</v>
      </c>
      <c r="F2949" s="17">
        <v>0.79826408624649003</v>
      </c>
      <c r="G2949" s="8">
        <v>1.6229946613311801</v>
      </c>
      <c r="H2949" s="8">
        <v>1.2094197273254399</v>
      </c>
      <c r="K2949" s="18" t="s">
        <v>88</v>
      </c>
      <c r="L2949" s="18" t="s">
        <v>88</v>
      </c>
      <c r="O2949" s="9" t="s">
        <v>88</v>
      </c>
      <c r="P2949" s="9" t="s">
        <v>88</v>
      </c>
      <c r="Q2949" s="11">
        <v>4.8900000000000003E-39</v>
      </c>
      <c r="R2949" s="9">
        <v>236.23</v>
      </c>
      <c r="S2949" s="9">
        <v>810900000</v>
      </c>
      <c r="T2949" s="8">
        <v>0.99838400000000005</v>
      </c>
      <c r="U2949" s="9">
        <v>229</v>
      </c>
      <c r="V2949" s="9">
        <v>-2.4607E-2</v>
      </c>
      <c r="W2949" s="18">
        <v>3.7141265E-2</v>
      </c>
      <c r="X2949" s="18">
        <v>0.192720692</v>
      </c>
      <c r="Y2949" s="18">
        <v>0.24216726799999999</v>
      </c>
      <c r="Z2949" s="18">
        <v>1.2329758909999999</v>
      </c>
      <c r="AA2949" s="18">
        <v>5</v>
      </c>
      <c r="AB2949" s="9">
        <v>3.7433275000000002E-2</v>
      </c>
      <c r="AC2949" s="9">
        <v>0.193476808</v>
      </c>
      <c r="AD2949" s="9">
        <v>0.30091613099999998</v>
      </c>
      <c r="AE2949" s="9">
        <v>1.295612067</v>
      </c>
      <c r="AF2949" s="9">
        <v>5</v>
      </c>
      <c r="AG2949" s="18">
        <v>4.7470012999999998E-2</v>
      </c>
      <c r="AH2949" s="18">
        <v>0.217876141</v>
      </c>
      <c r="AI2949" s="18">
        <v>1.0629261800000001</v>
      </c>
      <c r="AJ2949" s="18">
        <v>2.183063083</v>
      </c>
      <c r="AK2949" s="18">
        <v>5</v>
      </c>
      <c r="AL2949" s="9">
        <v>4.5111274E-2</v>
      </c>
      <c r="AM2949" s="9">
        <v>0.212394148</v>
      </c>
      <c r="AN2949" s="9">
        <v>0.66344315499999995</v>
      </c>
      <c r="AO2949" s="9">
        <v>1.7553962350000001</v>
      </c>
      <c r="AP2949" s="9">
        <v>5</v>
      </c>
      <c r="AQ2949" s="17">
        <v>1.0214350219999999</v>
      </c>
      <c r="AR2949" s="17">
        <v>0.42969110599999999</v>
      </c>
      <c r="AS2949" s="17">
        <v>0.94497072699999995</v>
      </c>
      <c r="AT2949" s="17">
        <v>0.90843611999999996</v>
      </c>
      <c r="AU2949" s="17">
        <v>0.98628717700000001</v>
      </c>
      <c r="AV2949" s="8">
        <v>0.869286954</v>
      </c>
      <c r="AW2949" s="8">
        <v>0.56441539500000004</v>
      </c>
      <c r="AX2949" s="8">
        <v>0.89864706999999999</v>
      </c>
      <c r="AY2949" s="8">
        <v>1.2036930320000001</v>
      </c>
      <c r="AZ2949" s="8">
        <v>0.83275550600000003</v>
      </c>
      <c r="BA2949" s="17">
        <v>1.7694514990000001</v>
      </c>
      <c r="BB2949" s="17">
        <v>2.704592705</v>
      </c>
      <c r="BC2949" s="17">
        <v>1.6665196419999999</v>
      </c>
      <c r="BD2949" s="17">
        <v>1.5313521619999999</v>
      </c>
      <c r="BE2949" s="17">
        <v>1.6120870110000001</v>
      </c>
      <c r="BF2949" s="8">
        <v>1.416720867</v>
      </c>
      <c r="BG2949" s="8">
        <v>1.0695471759999999</v>
      </c>
      <c r="BH2949" s="8">
        <v>1.4491585490000001</v>
      </c>
      <c r="BI2949" s="8">
        <v>1.7045081849999999</v>
      </c>
      <c r="BJ2949" s="8">
        <v>1.3603901860000001</v>
      </c>
      <c r="BK2949" s="9" t="s">
        <v>4065</v>
      </c>
      <c r="BL2949" s="9" t="s">
        <v>4065</v>
      </c>
      <c r="BM2949" s="9">
        <v>2529</v>
      </c>
      <c r="BN2949" s="9" t="s">
        <v>4065</v>
      </c>
      <c r="BO2949" s="9" t="s">
        <v>4066</v>
      </c>
      <c r="BP2949" s="9" t="s">
        <v>4067</v>
      </c>
      <c r="BQ2949" s="9">
        <v>34</v>
      </c>
      <c r="BR2949" s="9" t="s">
        <v>12141</v>
      </c>
      <c r="BS2949" s="9" t="s">
        <v>12142</v>
      </c>
      <c r="BT2949" s="9">
        <v>1</v>
      </c>
      <c r="BU2949" s="9" t="s">
        <v>97</v>
      </c>
    </row>
    <row r="2950" spans="1:73" x14ac:dyDescent="0.2">
      <c r="A2950" s="17">
        <v>5.5526543408632299E-2</v>
      </c>
      <c r="B2950" s="17">
        <v>0.10959529876709</v>
      </c>
      <c r="C2950" s="8">
        <v>-7.1609340608120006E-2</v>
      </c>
      <c r="D2950" s="8">
        <v>0.22817888855934099</v>
      </c>
      <c r="E2950" s="17">
        <v>0.93114215135574296</v>
      </c>
      <c r="F2950" s="17">
        <v>0.922804474830627</v>
      </c>
      <c r="G2950" s="8">
        <v>0.93021428585052501</v>
      </c>
      <c r="H2950" s="8">
        <v>1.02650165557861</v>
      </c>
      <c r="K2950" s="18" t="s">
        <v>88</v>
      </c>
      <c r="L2950" s="18" t="s">
        <v>88</v>
      </c>
      <c r="O2950" s="9" t="s">
        <v>88</v>
      </c>
      <c r="P2950" s="9" t="s">
        <v>88</v>
      </c>
      <c r="Q2950" s="11">
        <v>1.3199999999999999E-56</v>
      </c>
      <c r="R2950" s="9">
        <v>221.66</v>
      </c>
      <c r="S2950" s="9">
        <v>491760000</v>
      </c>
      <c r="T2950" s="8">
        <v>0.99998299999999996</v>
      </c>
      <c r="U2950" s="9">
        <v>137.46</v>
      </c>
      <c r="V2950" s="9">
        <v>0.14035</v>
      </c>
      <c r="W2950" s="18">
        <v>3.7141265E-2</v>
      </c>
      <c r="X2950" s="18">
        <v>0.192720692</v>
      </c>
      <c r="Y2950" s="18">
        <v>0.435737865</v>
      </c>
      <c r="Z2950" s="18">
        <v>1.4265464880000001</v>
      </c>
      <c r="AA2950" s="18">
        <v>5</v>
      </c>
      <c r="AB2950" s="9">
        <v>3.7433275000000002E-2</v>
      </c>
      <c r="AC2950" s="9">
        <v>0.193476808</v>
      </c>
      <c r="AD2950" s="9">
        <v>0.42545649099999999</v>
      </c>
      <c r="AE2950" s="9">
        <v>1.4201524270000001</v>
      </c>
      <c r="AF2950" s="9">
        <v>5</v>
      </c>
      <c r="AG2950" s="18">
        <v>4.7470012999999998E-2</v>
      </c>
      <c r="AH2950" s="18">
        <v>0.217876141</v>
      </c>
      <c r="AI2950" s="18">
        <v>0.37014581200000002</v>
      </c>
      <c r="AJ2950" s="18">
        <v>1.490282715</v>
      </c>
      <c r="AK2950" s="18">
        <v>5</v>
      </c>
      <c r="AL2950" s="9">
        <v>4.5111274E-2</v>
      </c>
      <c r="AM2950" s="9">
        <v>0.212394148</v>
      </c>
      <c r="AN2950" s="9">
        <v>0.48052512200000003</v>
      </c>
      <c r="AO2950" s="9">
        <v>1.5724782020000001</v>
      </c>
      <c r="AP2950" s="9">
        <v>5</v>
      </c>
      <c r="AQ2950" s="17">
        <v>1.036427736</v>
      </c>
      <c r="AR2950" s="17">
        <v>1.6784626250000001</v>
      </c>
      <c r="AS2950" s="17">
        <v>0.87803858499999998</v>
      </c>
      <c r="AT2950" s="17">
        <v>1.013469934</v>
      </c>
      <c r="AU2950" s="17">
        <v>0.70231229100000003</v>
      </c>
      <c r="AV2950" s="8">
        <v>1.1318348650000001</v>
      </c>
      <c r="AW2950" s="8">
        <v>1.3021402360000001</v>
      </c>
      <c r="AX2950" s="8">
        <v>0.81906080199999998</v>
      </c>
      <c r="AY2950" s="8">
        <v>0.94439905899999999</v>
      </c>
      <c r="AZ2950" s="8">
        <v>0.83364349599999998</v>
      </c>
      <c r="BA2950" s="17">
        <v>1.3699020150000001</v>
      </c>
      <c r="BB2950" s="17">
        <v>1.223396063</v>
      </c>
      <c r="BC2950" s="17">
        <v>1.1458276510000001</v>
      </c>
      <c r="BD2950" s="17">
        <v>1.2033392190000001</v>
      </c>
      <c r="BE2950" s="17">
        <v>0.74377727500000002</v>
      </c>
      <c r="BF2950" s="8">
        <v>1.3986002209999999</v>
      </c>
      <c r="BG2950" s="8">
        <v>1.2252181769999999</v>
      </c>
      <c r="BH2950" s="8">
        <v>1.1473528150000001</v>
      </c>
      <c r="BI2950" s="8">
        <v>0.96828931600000001</v>
      </c>
      <c r="BJ2950" s="8">
        <v>1.3048284050000001</v>
      </c>
      <c r="BK2950" s="9" t="s">
        <v>4065</v>
      </c>
      <c r="BL2950" s="9" t="s">
        <v>4065</v>
      </c>
      <c r="BM2950" s="9">
        <v>2537</v>
      </c>
      <c r="BN2950" s="9" t="s">
        <v>4065</v>
      </c>
      <c r="BO2950" s="9" t="s">
        <v>4066</v>
      </c>
      <c r="BP2950" s="9" t="s">
        <v>4067</v>
      </c>
      <c r="BQ2950" s="9">
        <v>40</v>
      </c>
      <c r="BR2950" s="9" t="s">
        <v>11704</v>
      </c>
      <c r="BS2950" s="9" t="s">
        <v>11705</v>
      </c>
      <c r="BT2950" s="9" t="s">
        <v>103</v>
      </c>
      <c r="BU2950" s="9" t="s">
        <v>97</v>
      </c>
    </row>
    <row r="2951" spans="1:73" x14ac:dyDescent="0.2">
      <c r="A2951" s="17">
        <v>-0.149387672543526</v>
      </c>
      <c r="B2951" s="17">
        <v>0.34815579652786299</v>
      </c>
      <c r="C2951" s="8">
        <v>-0.37577331066131597</v>
      </c>
      <c r="D2951" s="8">
        <v>0.92949956655502297</v>
      </c>
      <c r="E2951" s="17">
        <v>0.47381263971328702</v>
      </c>
      <c r="F2951" s="17">
        <v>0.66324281692504905</v>
      </c>
      <c r="G2951" s="8">
        <v>0.45231252908706698</v>
      </c>
      <c r="H2951" s="8">
        <v>0.84262835979461703</v>
      </c>
      <c r="L2951" s="18" t="s">
        <v>88</v>
      </c>
      <c r="P2951" s="9" t="s">
        <v>88</v>
      </c>
      <c r="Q2951" s="11">
        <v>2.0299999999999999E-56</v>
      </c>
      <c r="R2951" s="9">
        <v>225.45</v>
      </c>
      <c r="S2951" s="9">
        <v>510890000</v>
      </c>
      <c r="T2951" s="8">
        <v>0.99953199999999998</v>
      </c>
      <c r="U2951" s="9">
        <v>129.61000000000001</v>
      </c>
      <c r="V2951" s="9">
        <v>1.0697000000000001</v>
      </c>
      <c r="W2951" s="18">
        <v>3.7141265E-2</v>
      </c>
      <c r="X2951" s="18">
        <v>0.192720692</v>
      </c>
      <c r="Y2951" s="18">
        <v>-2.1591675000000001E-2</v>
      </c>
      <c r="Z2951" s="18">
        <v>0.96921694800000002</v>
      </c>
      <c r="AA2951" s="18">
        <v>5</v>
      </c>
      <c r="AB2951" s="9">
        <v>3.7433275000000002E-2</v>
      </c>
      <c r="AC2951" s="9">
        <v>0.193476808</v>
      </c>
      <c r="AD2951" s="9">
        <v>0.16589485300000001</v>
      </c>
      <c r="AE2951" s="9">
        <v>1.160590789</v>
      </c>
      <c r="AF2951" s="9">
        <v>5</v>
      </c>
      <c r="AG2951" s="18">
        <v>4.7470012999999998E-2</v>
      </c>
      <c r="AH2951" s="18">
        <v>0.217876141</v>
      </c>
      <c r="AI2951" s="18">
        <v>-0.10775593</v>
      </c>
      <c r="AJ2951" s="18">
        <v>1.012380973</v>
      </c>
      <c r="AK2951" s="18">
        <v>5</v>
      </c>
      <c r="AL2951" s="9">
        <v>4.5111274E-2</v>
      </c>
      <c r="AM2951" s="9">
        <v>0.212394148</v>
      </c>
      <c r="AN2951" s="9">
        <v>0.29665179899999999</v>
      </c>
      <c r="AO2951" s="9">
        <v>1.3886048790000001</v>
      </c>
      <c r="AP2951" s="9">
        <v>5</v>
      </c>
      <c r="AQ2951" s="17">
        <v>0.76433616900000001</v>
      </c>
      <c r="AR2951" s="17">
        <v>0.842803776</v>
      </c>
      <c r="AS2951" s="17">
        <v>0.31079900300000002</v>
      </c>
      <c r="AT2951" s="17">
        <v>0.42668104200000001</v>
      </c>
      <c r="AU2951" s="17">
        <v>0.55922371100000001</v>
      </c>
      <c r="AV2951" s="8">
        <v>1.1318348650000001</v>
      </c>
      <c r="AW2951" s="8">
        <v>0.25450289199999998</v>
      </c>
      <c r="AX2951" s="8">
        <v>0.486401737</v>
      </c>
      <c r="AY2951" s="8">
        <v>0.94439905899999999</v>
      </c>
      <c r="AZ2951" s="8">
        <v>0.83364349599999998</v>
      </c>
      <c r="BA2951" s="17">
        <v>1.036103129</v>
      </c>
      <c r="BB2951" s="17">
        <v>0.80740040499999999</v>
      </c>
      <c r="BC2951" s="17">
        <v>0.25448197099999997</v>
      </c>
      <c r="BD2951" s="17">
        <v>0.50438404100000001</v>
      </c>
      <c r="BE2951" s="17">
        <v>0.60202383999999998</v>
      </c>
      <c r="BF2951" s="8">
        <v>1.3986002209999999</v>
      </c>
      <c r="BG2951" s="8">
        <v>0.44056999699999999</v>
      </c>
      <c r="BH2951" s="8">
        <v>0.970972061</v>
      </c>
      <c r="BI2951" s="8">
        <v>0.96828931600000001</v>
      </c>
      <c r="BJ2951" s="8">
        <v>1.3048284050000001</v>
      </c>
      <c r="BK2951" s="9" t="s">
        <v>4065</v>
      </c>
      <c r="BL2951" s="9" t="s">
        <v>4065</v>
      </c>
      <c r="BM2951" s="9">
        <v>2538</v>
      </c>
      <c r="BN2951" s="9" t="s">
        <v>4065</v>
      </c>
      <c r="BO2951" s="9" t="s">
        <v>4066</v>
      </c>
      <c r="BP2951" s="9" t="s">
        <v>4067</v>
      </c>
      <c r="BQ2951" s="9">
        <v>43</v>
      </c>
      <c r="BR2951" s="9" t="s">
        <v>44259</v>
      </c>
      <c r="BS2951" s="9" t="s">
        <v>44260</v>
      </c>
      <c r="BT2951" s="9" t="s">
        <v>103</v>
      </c>
      <c r="BU2951" s="9" t="s">
        <v>97</v>
      </c>
    </row>
    <row r="2952" spans="1:73" x14ac:dyDescent="0.2">
      <c r="A2952" s="17">
        <v>8.8890478014945998E-2</v>
      </c>
      <c r="B2952" s="17">
        <v>0.42293184995651201</v>
      </c>
      <c r="C2952" s="8">
        <v>0.312814772129059</v>
      </c>
      <c r="D2952" s="8">
        <v>1.0279883146286</v>
      </c>
      <c r="E2952" s="17">
        <v>-1.4114570617675799</v>
      </c>
      <c r="F2952" s="17">
        <v>-1.42504286766052</v>
      </c>
      <c r="G2952" s="8">
        <v>-2.02973484992981</v>
      </c>
      <c r="H2952" s="8">
        <v>-2.2823123931884801</v>
      </c>
      <c r="K2952" s="18" t="s">
        <v>159</v>
      </c>
      <c r="L2952" s="18" t="s">
        <v>159</v>
      </c>
      <c r="O2952" s="9" t="s">
        <v>159</v>
      </c>
      <c r="P2952" s="9" t="s">
        <v>159</v>
      </c>
      <c r="Q2952" s="9">
        <v>0</v>
      </c>
      <c r="R2952" s="9">
        <v>455.17</v>
      </c>
      <c r="S2952" s="9">
        <v>2964400000</v>
      </c>
      <c r="T2952" s="8">
        <v>0.99827500000000002</v>
      </c>
      <c r="U2952" s="9">
        <v>378.79</v>
      </c>
      <c r="V2952" s="9">
        <v>0.11072</v>
      </c>
      <c r="W2952" s="18">
        <v>3.7141265E-2</v>
      </c>
      <c r="X2952" s="18">
        <v>0.192720692</v>
      </c>
      <c r="Y2952" s="18">
        <v>-1.906861406</v>
      </c>
      <c r="Z2952" s="18">
        <v>-0.91605278300000004</v>
      </c>
      <c r="AA2952" s="18">
        <v>5</v>
      </c>
      <c r="AB2952" s="9">
        <v>3.7433275000000002E-2</v>
      </c>
      <c r="AC2952" s="9">
        <v>0.193476808</v>
      </c>
      <c r="AD2952" s="9">
        <v>-1.922390858</v>
      </c>
      <c r="AE2952" s="9">
        <v>-0.927694923</v>
      </c>
      <c r="AF2952" s="9">
        <v>5</v>
      </c>
      <c r="AG2952" s="18">
        <v>4.7470012999999998E-2</v>
      </c>
      <c r="AH2952" s="18">
        <v>0.217876141</v>
      </c>
      <c r="AI2952" s="18">
        <v>-2.5898032839999998</v>
      </c>
      <c r="AJ2952" s="18">
        <v>-1.4696663809999999</v>
      </c>
      <c r="AK2952" s="18">
        <v>5</v>
      </c>
      <c r="AL2952" s="9">
        <v>4.5111274E-2</v>
      </c>
      <c r="AM2952" s="9">
        <v>0.212394148</v>
      </c>
      <c r="AN2952" s="9">
        <v>-2.8282889920000001</v>
      </c>
      <c r="AO2952" s="9">
        <v>-1.7363359119999999</v>
      </c>
      <c r="AP2952" s="9">
        <v>5</v>
      </c>
      <c r="AQ2952" s="17">
        <v>-1.463679194</v>
      </c>
      <c r="AR2952" s="17">
        <v>-1.0934584140000001</v>
      </c>
      <c r="AS2952" s="17">
        <v>-1.5326323509999999</v>
      </c>
      <c r="AT2952" s="17">
        <v>-1.4669379</v>
      </c>
      <c r="AU2952" s="17">
        <v>-1.453139663</v>
      </c>
      <c r="AV2952" s="8">
        <v>-1.49390614</v>
      </c>
      <c r="AW2952" s="8">
        <v>-1.6560931210000001</v>
      </c>
      <c r="AX2952" s="8">
        <v>-1.3252577780000001</v>
      </c>
      <c r="AY2952" s="8">
        <v>-1.447605848</v>
      </c>
      <c r="AZ2952" s="8">
        <v>-1.5314370390000001</v>
      </c>
      <c r="BA2952" s="17">
        <v>-2.0632455350000001</v>
      </c>
      <c r="BB2952" s="17">
        <v>-1.5846623179999999</v>
      </c>
      <c r="BC2952" s="17">
        <v>-2.1570546629999998</v>
      </c>
      <c r="BD2952" s="17">
        <v>-1.8574973340000001</v>
      </c>
      <c r="BE2952" s="17">
        <v>-2.022964478</v>
      </c>
      <c r="BF2952" s="8">
        <v>-1.992579699</v>
      </c>
      <c r="BG2952" s="8">
        <v>-2.560460806</v>
      </c>
      <c r="BH2952" s="8">
        <v>-1.8902823929999999</v>
      </c>
      <c r="BI2952" s="8">
        <v>-2.3940377239999999</v>
      </c>
      <c r="BJ2952" s="8">
        <v>-2.4121375079999998</v>
      </c>
      <c r="BK2952" s="9" t="s">
        <v>4065</v>
      </c>
      <c r="BL2952" s="9" t="s">
        <v>4065</v>
      </c>
      <c r="BM2952" s="9">
        <v>2540</v>
      </c>
      <c r="BN2952" s="9" t="s">
        <v>4065</v>
      </c>
      <c r="BO2952" s="9" t="s">
        <v>4066</v>
      </c>
      <c r="BP2952" s="9" t="s">
        <v>4067</v>
      </c>
      <c r="BQ2952" s="9">
        <v>60</v>
      </c>
      <c r="BR2952" s="9" t="s">
        <v>15351</v>
      </c>
      <c r="BS2952" s="9" t="s">
        <v>15352</v>
      </c>
      <c r="BT2952" s="9" t="s">
        <v>103</v>
      </c>
      <c r="BU2952" s="9" t="s">
        <v>97</v>
      </c>
    </row>
    <row r="2953" spans="1:73" x14ac:dyDescent="0.2">
      <c r="A2953" s="17">
        <v>-2.4912066757678999E-2</v>
      </c>
      <c r="B2953" s="17">
        <v>0.271005868911743</v>
      </c>
      <c r="C2953" s="8">
        <v>-6.94531016051769E-3</v>
      </c>
      <c r="D2953" s="8">
        <v>6.5696917474269895E-2</v>
      </c>
      <c r="E2953" s="17">
        <v>-0.115523643791676</v>
      </c>
      <c r="F2953" s="17">
        <v>-3.6558642983436598E-2</v>
      </c>
      <c r="G2953" s="8">
        <v>-0.14094381034374201</v>
      </c>
      <c r="H2953" s="8">
        <v>-9.9679850041866302E-2</v>
      </c>
      <c r="Q2953" s="11">
        <v>9.01E-13</v>
      </c>
      <c r="R2953" s="9">
        <v>162.22</v>
      </c>
      <c r="S2953" s="9">
        <v>67804000000</v>
      </c>
      <c r="T2953" s="8">
        <v>1</v>
      </c>
      <c r="U2953" s="9">
        <v>127.17</v>
      </c>
      <c r="V2953" s="9">
        <v>-0.31269999999999998</v>
      </c>
      <c r="W2953" s="18">
        <v>3.7141265E-2</v>
      </c>
      <c r="X2953" s="18">
        <v>0.192720692</v>
      </c>
      <c r="Y2953" s="18">
        <v>-0.610927954</v>
      </c>
      <c r="Z2953" s="18">
        <v>0.379880669</v>
      </c>
      <c r="AA2953" s="18">
        <v>5</v>
      </c>
      <c r="AB2953" s="9">
        <v>3.7433275000000002E-2</v>
      </c>
      <c r="AC2953" s="9">
        <v>0.193476808</v>
      </c>
      <c r="AD2953" s="9">
        <v>-0.53390660899999998</v>
      </c>
      <c r="AE2953" s="9">
        <v>0.460789326</v>
      </c>
      <c r="AF2953" s="9">
        <v>5</v>
      </c>
      <c r="AG2953" s="18">
        <v>4.7470012999999998E-2</v>
      </c>
      <c r="AH2953" s="18">
        <v>0.217876141</v>
      </c>
      <c r="AI2953" s="18">
        <v>-0.70101226500000002</v>
      </c>
      <c r="AJ2953" s="18">
        <v>0.41912463799999999</v>
      </c>
      <c r="AK2953" s="18">
        <v>5</v>
      </c>
      <c r="AL2953" s="9">
        <v>4.5111274E-2</v>
      </c>
      <c r="AM2953" s="9">
        <v>0.212394148</v>
      </c>
      <c r="AN2953" s="9">
        <v>-0.64565638999999997</v>
      </c>
      <c r="AO2953" s="9">
        <v>0.44629669</v>
      </c>
      <c r="AP2953" s="9">
        <v>5</v>
      </c>
      <c r="AQ2953" s="17">
        <v>-6.2128379999999997E-2</v>
      </c>
      <c r="AR2953" s="17">
        <v>4.8158731000000003E-2</v>
      </c>
      <c r="AS2953" s="17">
        <v>-0.10224463</v>
      </c>
      <c r="AT2953" s="17">
        <v>-5.7594851000000002E-2</v>
      </c>
      <c r="AU2953" s="17">
        <v>-2.1372100000000002E-2</v>
      </c>
      <c r="AV2953" s="8">
        <v>2.3828957000000001E-2</v>
      </c>
      <c r="AW2953" s="8">
        <v>-0.109720968</v>
      </c>
      <c r="AX2953" s="8">
        <v>-5.2364665999999997E-2</v>
      </c>
      <c r="AY2953" s="8">
        <v>2.3081898999999999E-2</v>
      </c>
      <c r="AZ2953" s="8">
        <v>4.4553875999999999E-2</v>
      </c>
      <c r="BA2953" s="17">
        <v>2.8964968000000001E-2</v>
      </c>
      <c r="BB2953" s="17">
        <v>-2.6641846E-2</v>
      </c>
      <c r="BC2953" s="17">
        <v>4.4135767999999999E-2</v>
      </c>
      <c r="BD2953" s="17">
        <v>0.13889391700000001</v>
      </c>
      <c r="BE2953" s="17">
        <v>-6.1870027000000001E-2</v>
      </c>
      <c r="BF2953" s="8">
        <v>-3.126504E-3</v>
      </c>
      <c r="BG2953" s="8">
        <v>8.3831410000000002E-3</v>
      </c>
      <c r="BH2953" s="8">
        <v>8.7246895000000005E-2</v>
      </c>
      <c r="BI2953" s="8">
        <v>1.6949544E-2</v>
      </c>
      <c r="BJ2953" s="8">
        <v>4.8756252999999999E-2</v>
      </c>
      <c r="BK2953" s="9" t="s">
        <v>4065</v>
      </c>
      <c r="BL2953" s="9" t="s">
        <v>4065</v>
      </c>
      <c r="BM2953" s="9">
        <v>2522</v>
      </c>
      <c r="BN2953" s="9" t="s">
        <v>4065</v>
      </c>
      <c r="BO2953" s="9" t="s">
        <v>4066</v>
      </c>
      <c r="BP2953" s="9" t="s">
        <v>4067</v>
      </c>
      <c r="BQ2953" s="9">
        <v>69</v>
      </c>
      <c r="BR2953" s="9" t="s">
        <v>38165</v>
      </c>
      <c r="BS2953" s="9" t="s">
        <v>38166</v>
      </c>
      <c r="BT2953" s="9">
        <v>1</v>
      </c>
      <c r="BU2953" s="9" t="s">
        <v>97</v>
      </c>
    </row>
    <row r="2954" spans="1:73" x14ac:dyDescent="0.2">
      <c r="A2954" s="17">
        <v>1.8973791971802701E-2</v>
      </c>
      <c r="B2954" s="17">
        <v>8.5452072322368594E-2</v>
      </c>
      <c r="C2954" s="8">
        <v>-9.0425483882427202E-2</v>
      </c>
      <c r="D2954" s="8">
        <v>1.39195597171783</v>
      </c>
      <c r="E2954" s="17">
        <v>-0.73182505369186401</v>
      </c>
      <c r="F2954" s="17">
        <v>-0.68725097179412797</v>
      </c>
      <c r="G2954" s="8">
        <v>-0.69786989688873302</v>
      </c>
      <c r="H2954" s="8">
        <v>-0.57318985462188698</v>
      </c>
      <c r="K2954" s="18" t="s">
        <v>159</v>
      </c>
      <c r="L2954" s="18" t="s">
        <v>159</v>
      </c>
      <c r="O2954" s="9" t="s">
        <v>159</v>
      </c>
      <c r="P2954" s="9" t="s">
        <v>159</v>
      </c>
      <c r="Q2954" s="11">
        <v>1.66E-98</v>
      </c>
      <c r="R2954" s="9">
        <v>301.41000000000003</v>
      </c>
      <c r="S2954" s="9">
        <v>45057000000</v>
      </c>
      <c r="T2954" s="8">
        <v>1</v>
      </c>
      <c r="U2954" s="9">
        <v>127.32</v>
      </c>
      <c r="V2954" s="9">
        <v>-0.56733999999999996</v>
      </c>
      <c r="W2954" s="18">
        <v>3.7141265E-2</v>
      </c>
      <c r="X2954" s="18">
        <v>0.192720692</v>
      </c>
      <c r="Y2954" s="18">
        <v>-1.227229388</v>
      </c>
      <c r="Z2954" s="18">
        <v>-0.236420765</v>
      </c>
      <c r="AA2954" s="18">
        <v>5</v>
      </c>
      <c r="AB2954" s="9">
        <v>3.7433275000000002E-2</v>
      </c>
      <c r="AC2954" s="9">
        <v>0.193476808</v>
      </c>
      <c r="AD2954" s="9">
        <v>-1.1845989379999999</v>
      </c>
      <c r="AE2954" s="9">
        <v>-0.18990300299999999</v>
      </c>
      <c r="AF2954" s="9">
        <v>5</v>
      </c>
      <c r="AG2954" s="18">
        <v>4.7470012999999998E-2</v>
      </c>
      <c r="AH2954" s="18">
        <v>0.217876141</v>
      </c>
      <c r="AI2954" s="18">
        <v>-1.2579383369999999</v>
      </c>
      <c r="AJ2954" s="18">
        <v>-0.137801434</v>
      </c>
      <c r="AK2954" s="18">
        <v>5</v>
      </c>
      <c r="AL2954" s="9">
        <v>4.5111274E-2</v>
      </c>
      <c r="AM2954" s="9">
        <v>0.212394148</v>
      </c>
      <c r="AN2954" s="9">
        <v>-1.1191663919999999</v>
      </c>
      <c r="AO2954" s="9">
        <v>-2.7213312E-2</v>
      </c>
      <c r="AP2954" s="9">
        <v>5</v>
      </c>
      <c r="AQ2954" s="17">
        <v>-0.52060395500000001</v>
      </c>
      <c r="AR2954" s="17">
        <v>-0.71616697299999998</v>
      </c>
      <c r="AS2954" s="17">
        <v>-0.73313581900000002</v>
      </c>
      <c r="AT2954" s="17">
        <v>-0.90769898900000001</v>
      </c>
      <c r="AU2954" s="17">
        <v>-0.55839669700000005</v>
      </c>
      <c r="AV2954" s="8">
        <v>-0.75907272100000001</v>
      </c>
      <c r="AW2954" s="8">
        <v>-0.812220991</v>
      </c>
      <c r="AX2954" s="8">
        <v>-0.63981038300000004</v>
      </c>
      <c r="AY2954" s="8">
        <v>-0.74245780699999997</v>
      </c>
      <c r="AZ2954" s="8">
        <v>-0.57730948900000001</v>
      </c>
      <c r="BA2954" s="17">
        <v>-0.49556201700000002</v>
      </c>
      <c r="BB2954" s="17">
        <v>-0.580669463</v>
      </c>
      <c r="BC2954" s="17">
        <v>-0.573860288</v>
      </c>
      <c r="BD2954" s="17">
        <v>-0.65148782699999996</v>
      </c>
      <c r="BE2954" s="17">
        <v>-0.46717718200000002</v>
      </c>
      <c r="BF2954" s="8">
        <v>-0.45782265100000002</v>
      </c>
      <c r="BG2954" s="8">
        <v>-0.50195759500000003</v>
      </c>
      <c r="BH2954" s="8">
        <v>-0.40290346700000002</v>
      </c>
      <c r="BI2954" s="8">
        <v>-0.49032235099999999</v>
      </c>
      <c r="BJ2954" s="8">
        <v>-0.463623285</v>
      </c>
      <c r="BK2954" s="9" t="s">
        <v>4065</v>
      </c>
      <c r="BL2954" s="9" t="s">
        <v>4065</v>
      </c>
      <c r="BM2954" s="9">
        <v>2526</v>
      </c>
      <c r="BN2954" s="9" t="s">
        <v>4065</v>
      </c>
      <c r="BO2954" s="9" t="s">
        <v>4066</v>
      </c>
      <c r="BP2954" s="9" t="s">
        <v>4067</v>
      </c>
      <c r="BQ2954" s="9">
        <v>82</v>
      </c>
      <c r="BR2954" s="9" t="s">
        <v>4068</v>
      </c>
      <c r="BS2954" s="9" t="s">
        <v>4069</v>
      </c>
      <c r="BT2954" s="9" t="s">
        <v>103</v>
      </c>
      <c r="BU2954" s="9" t="s">
        <v>97</v>
      </c>
    </row>
    <row r="2955" spans="1:73" x14ac:dyDescent="0.2">
      <c r="A2955" s="17">
        <v>-0.22763378918170901</v>
      </c>
      <c r="B2955" s="17">
        <v>2.1179842948913601</v>
      </c>
      <c r="C2955" s="8">
        <v>0.16565862298011799</v>
      </c>
      <c r="D2955" s="8">
        <v>2.03980660438538</v>
      </c>
      <c r="E2955" s="17">
        <v>-0.54533958435058605</v>
      </c>
      <c r="F2955" s="17">
        <v>-0.27097493410110501</v>
      </c>
      <c r="G2955" s="8">
        <v>-1.1206127405166599</v>
      </c>
      <c r="H2955" s="8">
        <v>-1.2382167577743499</v>
      </c>
      <c r="K2955" s="18" t="s">
        <v>159</v>
      </c>
      <c r="O2955" s="9" t="s">
        <v>159</v>
      </c>
      <c r="P2955" s="9" t="s">
        <v>159</v>
      </c>
      <c r="Q2955" s="11">
        <v>7.8799999999999996E-114</v>
      </c>
      <c r="R2955" s="9">
        <v>322.58</v>
      </c>
      <c r="S2955" s="9">
        <v>54851000000</v>
      </c>
      <c r="T2955" s="8">
        <v>1</v>
      </c>
      <c r="U2955" s="9">
        <v>127.32</v>
      </c>
      <c r="V2955" s="9">
        <v>-0.56733999999999996</v>
      </c>
      <c r="W2955" s="18">
        <v>3.7141265E-2</v>
      </c>
      <c r="X2955" s="18">
        <v>0.192720692</v>
      </c>
      <c r="Y2955" s="18">
        <v>-1.040743883</v>
      </c>
      <c r="Z2955" s="18">
        <v>-4.9935260000000002E-2</v>
      </c>
      <c r="AA2955" s="18">
        <v>5</v>
      </c>
      <c r="AB2955" s="9">
        <v>3.7433275000000002E-2</v>
      </c>
      <c r="AC2955" s="9">
        <v>0.193476808</v>
      </c>
      <c r="AD2955" s="9">
        <v>-0.76832289399999998</v>
      </c>
      <c r="AE2955" s="9">
        <v>0.226373042</v>
      </c>
      <c r="AF2955" s="9">
        <v>5</v>
      </c>
      <c r="AG2955" s="18">
        <v>4.7470012999999998E-2</v>
      </c>
      <c r="AH2955" s="18">
        <v>0.217876141</v>
      </c>
      <c r="AI2955" s="18">
        <v>-1.680681219</v>
      </c>
      <c r="AJ2955" s="18">
        <v>-0.56054431599999999</v>
      </c>
      <c r="AK2955" s="18">
        <v>5</v>
      </c>
      <c r="AL2955" s="9">
        <v>4.5111274E-2</v>
      </c>
      <c r="AM2955" s="9">
        <v>0.212394148</v>
      </c>
      <c r="AN2955" s="9">
        <v>-1.7841932700000001</v>
      </c>
      <c r="AO2955" s="9">
        <v>-0.69224019000000003</v>
      </c>
      <c r="AP2955" s="9">
        <v>5</v>
      </c>
      <c r="AQ2955" s="17">
        <v>-0.57106649899999995</v>
      </c>
      <c r="AR2955" s="17">
        <v>-0.462376803</v>
      </c>
      <c r="AS2955" s="17">
        <v>-0.54112333099999999</v>
      </c>
      <c r="AT2955" s="17">
        <v>-0.40359887500000002</v>
      </c>
      <c r="AU2955" s="17">
        <v>-0.47720286299999998</v>
      </c>
      <c r="AV2955" s="8">
        <v>-0.33208599700000002</v>
      </c>
      <c r="AW2955" s="8">
        <v>-0.44209438600000001</v>
      </c>
      <c r="AX2955" s="8">
        <v>-0.13995563999999999</v>
      </c>
      <c r="AY2955" s="8">
        <v>-0.25439256399999999</v>
      </c>
      <c r="AZ2955" s="8">
        <v>-0.14867080699999999</v>
      </c>
      <c r="BA2955" s="17">
        <v>-0.93321275699999995</v>
      </c>
      <c r="BB2955" s="17">
        <v>-0.99102282500000005</v>
      </c>
      <c r="BC2955" s="17">
        <v>-1.027916193</v>
      </c>
      <c r="BD2955" s="17">
        <v>-0.98591923699999995</v>
      </c>
      <c r="BE2955" s="17">
        <v>-1.026082516</v>
      </c>
      <c r="BF2955" s="8">
        <v>-1.027670383</v>
      </c>
      <c r="BG2955" s="8">
        <v>-1.2468258139999999</v>
      </c>
      <c r="BH2955" s="8">
        <v>-1.089678049</v>
      </c>
      <c r="BI2955" s="8">
        <v>-1.2651858330000001</v>
      </c>
      <c r="BJ2955" s="8">
        <v>-1.1630865340000001</v>
      </c>
      <c r="BK2955" s="9" t="s">
        <v>4065</v>
      </c>
      <c r="BL2955" s="9" t="s">
        <v>4065</v>
      </c>
      <c r="BM2955" s="9">
        <v>2527</v>
      </c>
      <c r="BN2955" s="9" t="s">
        <v>4065</v>
      </c>
      <c r="BO2955" s="9" t="s">
        <v>4066</v>
      </c>
      <c r="BP2955" s="9" t="s">
        <v>4067</v>
      </c>
      <c r="BQ2955" s="9">
        <v>86</v>
      </c>
      <c r="BR2955" s="9" t="s">
        <v>4140</v>
      </c>
      <c r="BS2955" s="9" t="s">
        <v>4069</v>
      </c>
      <c r="BT2955" s="9" t="s">
        <v>103</v>
      </c>
      <c r="BU2955" s="9" t="s">
        <v>97</v>
      </c>
    </row>
    <row r="2956" spans="1:73" x14ac:dyDescent="0.2">
      <c r="A2956" s="17">
        <v>8.9404918253421801E-3</v>
      </c>
      <c r="B2956" s="17">
        <v>7.0410415530204801E-2</v>
      </c>
      <c r="C2956" s="8">
        <v>2.7486497536301599E-2</v>
      </c>
      <c r="D2956" s="8">
        <v>0.40808632969856301</v>
      </c>
      <c r="E2956" s="17">
        <v>-8.0521032214164706E-2</v>
      </c>
      <c r="F2956" s="17">
        <v>-3.3775825053453397E-2</v>
      </c>
      <c r="G2956" s="8">
        <v>-0.157639294862747</v>
      </c>
      <c r="H2956" s="8">
        <v>-0.14920789003372201</v>
      </c>
      <c r="Q2956" s="11">
        <v>1.04E-84</v>
      </c>
      <c r="R2956" s="9">
        <v>306.64</v>
      </c>
      <c r="S2956" s="9">
        <v>79876000000</v>
      </c>
      <c r="T2956" s="8">
        <v>1</v>
      </c>
      <c r="U2956" s="9">
        <v>211.22</v>
      </c>
      <c r="V2956" s="9">
        <v>-6.2458E-2</v>
      </c>
      <c r="W2956" s="18">
        <v>3.7141265E-2</v>
      </c>
      <c r="X2956" s="18">
        <v>0.192720692</v>
      </c>
      <c r="Y2956" s="18">
        <v>-0.57592533999999995</v>
      </c>
      <c r="Z2956" s="18">
        <v>0.41488328200000002</v>
      </c>
      <c r="AA2956" s="18">
        <v>5</v>
      </c>
      <c r="AB2956" s="9">
        <v>3.7433275000000002E-2</v>
      </c>
      <c r="AC2956" s="9">
        <v>0.193476808</v>
      </c>
      <c r="AD2956" s="9">
        <v>-0.53112379200000004</v>
      </c>
      <c r="AE2956" s="9">
        <v>0.46357214400000002</v>
      </c>
      <c r="AF2956" s="9">
        <v>5</v>
      </c>
      <c r="AG2956" s="18">
        <v>4.7470012999999998E-2</v>
      </c>
      <c r="AH2956" s="18">
        <v>0.217876141</v>
      </c>
      <c r="AI2956" s="18">
        <v>-0.71770774500000001</v>
      </c>
      <c r="AJ2956" s="18">
        <v>0.40242915800000001</v>
      </c>
      <c r="AK2956" s="18">
        <v>5</v>
      </c>
      <c r="AL2956" s="9">
        <v>4.5111274E-2</v>
      </c>
      <c r="AM2956" s="9">
        <v>0.212394148</v>
      </c>
      <c r="AN2956" s="9">
        <v>-0.69518442800000002</v>
      </c>
      <c r="AO2956" s="9">
        <v>0.396768652</v>
      </c>
      <c r="AP2956" s="9">
        <v>5</v>
      </c>
      <c r="AQ2956" s="17">
        <v>-4.7987546999999998E-2</v>
      </c>
      <c r="AR2956" s="17">
        <v>1.778863E-2</v>
      </c>
      <c r="AS2956" s="17">
        <v>-6.989683E-3</v>
      </c>
      <c r="AT2956" s="17">
        <v>2.2600463000000001E-2</v>
      </c>
      <c r="AU2956" s="17">
        <v>3.4681579999999998E-3</v>
      </c>
      <c r="AV2956" s="8">
        <v>4.3977633000000002E-2</v>
      </c>
      <c r="AW2956" s="8">
        <v>-0.132686943</v>
      </c>
      <c r="AX2956" s="8">
        <v>-9.7115509000000003E-2</v>
      </c>
      <c r="AY2956" s="8">
        <v>3.2420604999999998E-2</v>
      </c>
      <c r="AZ2956" s="8">
        <v>9.7581773999999996E-2</v>
      </c>
      <c r="BA2956" s="17">
        <v>2.7999952000000002E-2</v>
      </c>
      <c r="BB2956" s="17">
        <v>-5.5839248000000001E-2</v>
      </c>
      <c r="BC2956" s="17">
        <v>5.6092578999999997E-2</v>
      </c>
      <c r="BD2956" s="17">
        <v>4.3164994999999998E-2</v>
      </c>
      <c r="BE2956" s="17">
        <v>-3.4638795999999999E-2</v>
      </c>
      <c r="BF2956" s="8">
        <v>-4.2140741000000002E-2</v>
      </c>
      <c r="BG2956" s="8">
        <v>-8.1923559000000007E-2</v>
      </c>
      <c r="BH2956" s="8">
        <v>4.2974367999999999E-2</v>
      </c>
      <c r="BI2956" s="8">
        <v>-1.2586952E-2</v>
      </c>
      <c r="BJ2956" s="8">
        <v>-6.9761170000000004E-3</v>
      </c>
      <c r="BK2956" s="9" t="s">
        <v>4065</v>
      </c>
      <c r="BL2956" s="9" t="s">
        <v>4065</v>
      </c>
      <c r="BM2956" s="9">
        <v>2541</v>
      </c>
      <c r="BN2956" s="9" t="s">
        <v>4065</v>
      </c>
      <c r="BO2956" s="9" t="s">
        <v>4066</v>
      </c>
      <c r="BP2956" s="9" t="s">
        <v>4067</v>
      </c>
      <c r="BQ2956" s="9">
        <v>100</v>
      </c>
      <c r="BR2956" s="9" t="s">
        <v>35775</v>
      </c>
      <c r="BS2956" s="9" t="s">
        <v>35776</v>
      </c>
      <c r="BT2956" s="9">
        <v>1</v>
      </c>
      <c r="BU2956" s="9" t="s">
        <v>97</v>
      </c>
    </row>
    <row r="2957" spans="1:73" x14ac:dyDescent="0.2">
      <c r="A2957" s="17">
        <v>0.124808892607689</v>
      </c>
      <c r="B2957" s="17">
        <v>0.74873960018158003</v>
      </c>
      <c r="C2957" s="8">
        <v>0.38589143753051802</v>
      </c>
      <c r="D2957" s="8">
        <v>0.94156140089035001</v>
      </c>
      <c r="E2957" s="17">
        <v>-0.71001923084259</v>
      </c>
      <c r="F2957" s="17">
        <v>-0.75532639026641801</v>
      </c>
      <c r="G2957" s="8">
        <v>-0.54704666137695301</v>
      </c>
      <c r="H2957" s="8">
        <v>-0.87398958206176802</v>
      </c>
      <c r="K2957" s="18" t="s">
        <v>159</v>
      </c>
      <c r="L2957" s="18" t="s">
        <v>159</v>
      </c>
      <c r="P2957" s="9" t="s">
        <v>159</v>
      </c>
      <c r="Q2957" s="11">
        <v>1.5999999999999999E-33</v>
      </c>
      <c r="R2957" s="9">
        <v>173.96</v>
      </c>
      <c r="S2957" s="9">
        <v>171750000</v>
      </c>
      <c r="T2957" s="8">
        <v>0.958233</v>
      </c>
      <c r="U2957" s="9">
        <v>173.96</v>
      </c>
      <c r="V2957" s="9">
        <v>-0.20438000000000001</v>
      </c>
      <c r="W2957" s="18">
        <v>4.5858367999999997E-2</v>
      </c>
      <c r="X2957" s="18">
        <v>0.21414567000000001</v>
      </c>
      <c r="Y2957" s="18">
        <v>-1.3045829069999999</v>
      </c>
      <c r="Z2957" s="18">
        <v>-0.115455512</v>
      </c>
      <c r="AA2957" s="18">
        <v>4</v>
      </c>
      <c r="AB2957" s="9">
        <v>4.6098149999999997E-2</v>
      </c>
      <c r="AC2957" s="9">
        <v>0.214704796</v>
      </c>
      <c r="AD2957" s="9">
        <v>-1.3514424739999999</v>
      </c>
      <c r="AE2957" s="9">
        <v>-0.15921031099999999</v>
      </c>
      <c r="AF2957" s="9">
        <v>4</v>
      </c>
      <c r="AG2957" s="18">
        <v>5.8781939999999998E-2</v>
      </c>
      <c r="AH2957" s="18">
        <v>0.24244987200000001</v>
      </c>
      <c r="AI2957" s="18">
        <v>-1.2201954020000001</v>
      </c>
      <c r="AJ2957" s="18">
        <v>0.12610211599999999</v>
      </c>
      <c r="AK2957" s="18">
        <v>4</v>
      </c>
      <c r="AL2957" s="9">
        <v>5.5777716999999997E-2</v>
      </c>
      <c r="AM2957" s="9">
        <v>0.23617306599999999</v>
      </c>
      <c r="AN2957" s="9">
        <v>-1.5297111539999999</v>
      </c>
      <c r="AO2957" s="9">
        <v>-0.21826804599999999</v>
      </c>
      <c r="AP2957" s="9">
        <v>4</v>
      </c>
      <c r="AQ2957" s="17">
        <v>-0.65379321599999995</v>
      </c>
      <c r="AR2957" s="17">
        <v>-0.73554348899999999</v>
      </c>
      <c r="AS2957" s="17">
        <v>-0.47867381599999997</v>
      </c>
      <c r="AT2957" s="17">
        <v>-0.80771094600000004</v>
      </c>
      <c r="AU2957" s="17" t="s">
        <v>90</v>
      </c>
      <c r="AV2957" s="8">
        <v>-0.85478430999999999</v>
      </c>
      <c r="AW2957" s="8">
        <v>-0.71854889399999999</v>
      </c>
      <c r="AX2957" s="8">
        <v>-0.87456226299999995</v>
      </c>
      <c r="AY2957" s="8" t="s">
        <v>90</v>
      </c>
      <c r="AZ2957" s="8">
        <v>-0.72706157000000005</v>
      </c>
      <c r="BA2957" s="17">
        <v>-0.57351958800000002</v>
      </c>
      <c r="BB2957" s="17">
        <v>-0.77322018100000001</v>
      </c>
      <c r="BC2957" s="17">
        <v>6.4964897999999993E-2</v>
      </c>
      <c r="BD2957" s="17">
        <v>-0.29437941299999998</v>
      </c>
      <c r="BE2957" s="17" t="s">
        <v>90</v>
      </c>
      <c r="BF2957" s="8">
        <v>-0.94840139199999995</v>
      </c>
      <c r="BG2957" s="8">
        <v>-0.75804376600000001</v>
      </c>
      <c r="BH2957" s="8">
        <v>-0.49675717899999999</v>
      </c>
      <c r="BI2957" s="8" t="s">
        <v>90</v>
      </c>
      <c r="BJ2957" s="8">
        <v>-0.916517735</v>
      </c>
      <c r="BK2957" s="9" t="s">
        <v>4065</v>
      </c>
      <c r="BL2957" s="9" t="s">
        <v>4065</v>
      </c>
      <c r="BM2957" s="9">
        <v>40622</v>
      </c>
      <c r="BN2957" s="9" t="s">
        <v>4065</v>
      </c>
      <c r="BO2957" s="9" t="s">
        <v>4066</v>
      </c>
      <c r="BP2957" s="9" t="s">
        <v>4067</v>
      </c>
      <c r="BQ2957" s="9">
        <v>130</v>
      </c>
      <c r="BR2957" s="9" t="s">
        <v>15476</v>
      </c>
      <c r="BS2957" s="9" t="s">
        <v>15477</v>
      </c>
      <c r="BT2957" s="9">
        <v>2</v>
      </c>
      <c r="BU2957" s="9" t="s">
        <v>1192</v>
      </c>
    </row>
    <row r="2958" spans="1:73" x14ac:dyDescent="0.2">
      <c r="A2958" s="17">
        <v>3.9279501885175698E-2</v>
      </c>
      <c r="B2958" s="17">
        <v>0.20365346968174</v>
      </c>
      <c r="C2958" s="8">
        <v>-4.5979321002960198E-2</v>
      </c>
      <c r="D2958" s="8">
        <v>0.603146612644196</v>
      </c>
      <c r="E2958" s="17">
        <v>-0.48762705922126798</v>
      </c>
      <c r="F2958" s="17">
        <v>-0.46486818790435802</v>
      </c>
      <c r="G2958" s="8">
        <v>-0.98941779136657704</v>
      </c>
      <c r="H2958" s="8">
        <v>-0.90539616346359297</v>
      </c>
      <c r="O2958" s="9" t="s">
        <v>159</v>
      </c>
      <c r="P2958" s="9" t="s">
        <v>159</v>
      </c>
      <c r="Q2958" s="9">
        <v>0</v>
      </c>
      <c r="R2958" s="9">
        <v>549.94000000000005</v>
      </c>
      <c r="S2958" s="9">
        <v>25416000000</v>
      </c>
      <c r="T2958" s="8">
        <v>1</v>
      </c>
      <c r="U2958" s="9">
        <v>488.48</v>
      </c>
      <c r="V2958" s="9">
        <v>1.1012</v>
      </c>
      <c r="W2958" s="18">
        <v>3.7141265E-2</v>
      </c>
      <c r="X2958" s="18">
        <v>0.192720692</v>
      </c>
      <c r="Y2958" s="18">
        <v>-0.98303137699999998</v>
      </c>
      <c r="Z2958" s="18">
        <v>7.7772459999999998E-3</v>
      </c>
      <c r="AA2958" s="18">
        <v>5</v>
      </c>
      <c r="AB2958" s="9">
        <v>3.7433275000000002E-2</v>
      </c>
      <c r="AC2958" s="9">
        <v>0.193476808</v>
      </c>
      <c r="AD2958" s="9">
        <v>-0.96221616099999996</v>
      </c>
      <c r="AE2958" s="9">
        <v>3.2479774000000003E-2</v>
      </c>
      <c r="AF2958" s="9">
        <v>5</v>
      </c>
      <c r="AG2958" s="18">
        <v>4.7470012999999998E-2</v>
      </c>
      <c r="AH2958" s="18">
        <v>0.217876141</v>
      </c>
      <c r="AI2958" s="18">
        <v>-1.5494862540000001</v>
      </c>
      <c r="AJ2958" s="18">
        <v>-0.42934935099999999</v>
      </c>
      <c r="AK2958" s="18">
        <v>5</v>
      </c>
      <c r="AL2958" s="9">
        <v>4.5111274E-2</v>
      </c>
      <c r="AM2958" s="9">
        <v>0.212394148</v>
      </c>
      <c r="AN2958" s="9">
        <v>-1.451372678</v>
      </c>
      <c r="AO2958" s="9">
        <v>-0.35941959800000001</v>
      </c>
      <c r="AP2958" s="9">
        <v>5</v>
      </c>
      <c r="AQ2958" s="17">
        <v>-0.31145504099999999</v>
      </c>
      <c r="AR2958" s="17">
        <v>-0.530514657</v>
      </c>
      <c r="AS2958" s="17">
        <v>-0.57938838000000004</v>
      </c>
      <c r="AT2958" s="17">
        <v>-0.24319022900000001</v>
      </c>
      <c r="AU2958" s="17">
        <v>-0.48733884100000002</v>
      </c>
      <c r="AV2958" s="8">
        <v>-0.48280328500000003</v>
      </c>
      <c r="AW2958" s="8">
        <v>-0.60447329299999997</v>
      </c>
      <c r="AX2958" s="8">
        <v>-0.466729581</v>
      </c>
      <c r="AY2958" s="8">
        <v>-0.34056845299999999</v>
      </c>
      <c r="AZ2958" s="8">
        <v>-0.453710049</v>
      </c>
      <c r="BA2958" s="17">
        <v>-0.77737754599999997</v>
      </c>
      <c r="BB2958" s="17">
        <v>-0.91574191999999999</v>
      </c>
      <c r="BC2958" s="17">
        <v>-0.86628830400000001</v>
      </c>
      <c r="BD2958" s="17">
        <v>-0.84748566199999997</v>
      </c>
      <c r="BE2958" s="17">
        <v>-0.87593579300000002</v>
      </c>
      <c r="BF2958" s="8">
        <v>-0.74415987699999997</v>
      </c>
      <c r="BG2958" s="8">
        <v>-0.83788210200000002</v>
      </c>
      <c r="BH2958" s="8">
        <v>-0.81390267599999999</v>
      </c>
      <c r="BI2958" s="8">
        <v>-0.90356391700000005</v>
      </c>
      <c r="BJ2958" s="8">
        <v>-0.75342404799999996</v>
      </c>
      <c r="BK2958" s="9" t="s">
        <v>4065</v>
      </c>
      <c r="BL2958" s="9" t="s">
        <v>4065</v>
      </c>
      <c r="BM2958" s="9">
        <v>2523</v>
      </c>
      <c r="BN2958" s="9" t="s">
        <v>4065</v>
      </c>
      <c r="BO2958" s="9" t="s">
        <v>4066</v>
      </c>
      <c r="BP2958" s="9" t="s">
        <v>4067</v>
      </c>
      <c r="BQ2958" s="9">
        <v>133</v>
      </c>
      <c r="BR2958" s="9" t="s">
        <v>33670</v>
      </c>
      <c r="BS2958" s="9" t="s">
        <v>33671</v>
      </c>
      <c r="BT2958" s="9" t="s">
        <v>103</v>
      </c>
      <c r="BU2958" s="9" t="s">
        <v>97</v>
      </c>
    </row>
    <row r="2959" spans="1:73" x14ac:dyDescent="0.2">
      <c r="A2959" s="17">
        <v>-9.1653898358345004E-2</v>
      </c>
      <c r="B2959" s="17">
        <v>0.14061078429222101</v>
      </c>
      <c r="C2959" s="8">
        <v>0.103826016187668</v>
      </c>
      <c r="D2959" s="8">
        <v>0.103480592370033</v>
      </c>
      <c r="E2959" s="17">
        <v>-0.62145262956619296</v>
      </c>
      <c r="F2959" s="17">
        <v>-0.47309780120849598</v>
      </c>
      <c r="G2959" s="8">
        <v>-0.138244599103928</v>
      </c>
      <c r="H2959" s="8">
        <v>-0.20366027951240501</v>
      </c>
      <c r="K2959" s="18" t="s">
        <v>159</v>
      </c>
      <c r="Q2959" s="11">
        <v>3.2300000000000001E-69</v>
      </c>
      <c r="R2959" s="9">
        <v>228.53</v>
      </c>
      <c r="S2959" s="9">
        <v>87524000</v>
      </c>
      <c r="T2959" s="8">
        <v>0.995031</v>
      </c>
      <c r="U2959" s="9">
        <v>228.53</v>
      </c>
      <c r="V2959" s="9">
        <v>0.33151000000000003</v>
      </c>
      <c r="W2959" s="18">
        <v>3.7141265E-2</v>
      </c>
      <c r="X2959" s="18">
        <v>0.192720692</v>
      </c>
      <c r="Y2959" s="18">
        <v>-1.1168569420000001</v>
      </c>
      <c r="Z2959" s="18">
        <v>-0.12604831899999999</v>
      </c>
      <c r="AA2959" s="18">
        <v>5</v>
      </c>
      <c r="AB2959" s="9">
        <v>4.6098105E-2</v>
      </c>
      <c r="AC2959" s="9">
        <v>0.214704693</v>
      </c>
      <c r="AD2959" s="9">
        <v>-1.0692135920000001</v>
      </c>
      <c r="AE2959" s="9">
        <v>0.123017995</v>
      </c>
      <c r="AF2959" s="9">
        <v>4</v>
      </c>
      <c r="AG2959" s="18">
        <v>4.7470012999999998E-2</v>
      </c>
      <c r="AH2959" s="18">
        <v>0.217876141</v>
      </c>
      <c r="AI2959" s="18">
        <v>-0.69831305200000005</v>
      </c>
      <c r="AJ2959" s="18">
        <v>0.42182385100000003</v>
      </c>
      <c r="AK2959" s="18">
        <v>5</v>
      </c>
      <c r="AL2959" s="9">
        <v>5.5777669000000002E-2</v>
      </c>
      <c r="AM2959" s="9">
        <v>0.23617296500000001</v>
      </c>
      <c r="AN2959" s="9">
        <v>-0.85938155100000002</v>
      </c>
      <c r="AO2959" s="9">
        <v>0.45206099300000002</v>
      </c>
      <c r="AP2959" s="9">
        <v>4</v>
      </c>
      <c r="AQ2959" s="17">
        <v>-0.275663614</v>
      </c>
      <c r="AR2959" s="17">
        <v>-8.5291884999999998E-2</v>
      </c>
      <c r="AS2959" s="17">
        <v>-1.0301605460000001</v>
      </c>
      <c r="AT2959" s="17">
        <v>-0.70096754999999999</v>
      </c>
      <c r="AU2959" s="17">
        <v>-0.76352530699999999</v>
      </c>
      <c r="AV2959" s="8">
        <v>-0.341830254</v>
      </c>
      <c r="AW2959" s="8">
        <v>-0.32850384700000002</v>
      </c>
      <c r="AX2959" s="8">
        <v>-0.24220055300000001</v>
      </c>
      <c r="AY2959" s="8">
        <v>-1.0053368810000001</v>
      </c>
      <c r="AZ2959" s="8" t="s">
        <v>90</v>
      </c>
      <c r="BA2959" s="17">
        <v>0.139353529</v>
      </c>
      <c r="BB2959" s="17">
        <v>1.0470572709999999</v>
      </c>
      <c r="BC2959" s="17">
        <v>-0.30792549299999999</v>
      </c>
      <c r="BD2959" s="17">
        <v>-0.44307967999999998</v>
      </c>
      <c r="BE2959" s="17">
        <v>-0.29790523600000002</v>
      </c>
      <c r="BF2959" s="8">
        <v>-2.3241600000000001E-2</v>
      </c>
      <c r="BG2959" s="8">
        <v>0.135444701</v>
      </c>
      <c r="BH2959" s="8">
        <v>0.326472133</v>
      </c>
      <c r="BI2959" s="8">
        <v>-0.74397897700000004</v>
      </c>
      <c r="BJ2959" s="8" t="s">
        <v>90</v>
      </c>
      <c r="BK2959" s="9" t="s">
        <v>4065</v>
      </c>
      <c r="BL2959" s="9" t="s">
        <v>4065</v>
      </c>
      <c r="BM2959" s="9">
        <v>2524</v>
      </c>
      <c r="BN2959" s="9" t="s">
        <v>4065</v>
      </c>
      <c r="BO2959" s="9" t="s">
        <v>4066</v>
      </c>
      <c r="BP2959" s="9" t="s">
        <v>4067</v>
      </c>
      <c r="BQ2959" s="9">
        <v>139</v>
      </c>
      <c r="BR2959" s="9" t="s">
        <v>17893</v>
      </c>
      <c r="BS2959" s="9" t="s">
        <v>17894</v>
      </c>
      <c r="BT2959" s="9" t="s">
        <v>103</v>
      </c>
      <c r="BU2959" s="9" t="s">
        <v>97</v>
      </c>
    </row>
    <row r="2960" spans="1:73" x14ac:dyDescent="0.2">
      <c r="A2960" s="17">
        <v>8.8391505181789398E-2</v>
      </c>
      <c r="B2960" s="17">
        <v>0.50171965360641502</v>
      </c>
      <c r="C2960" s="8">
        <v>-7.7475294470787007E-2</v>
      </c>
      <c r="D2960" s="8">
        <v>0.118573017418385</v>
      </c>
      <c r="E2960" s="17">
        <v>-0.185895815491676</v>
      </c>
      <c r="F2960" s="17">
        <v>-0.21267850697040599</v>
      </c>
      <c r="G2960" s="8">
        <v>4.3298862874507897E-2</v>
      </c>
      <c r="H2960" s="8">
        <v>0.15085917711257901</v>
      </c>
      <c r="Q2960" s="11">
        <v>1.2399999999999999E-120</v>
      </c>
      <c r="R2960" s="9">
        <v>298.79000000000002</v>
      </c>
      <c r="S2960" s="9">
        <v>817740000</v>
      </c>
      <c r="T2960" s="8">
        <v>0.99999499999999997</v>
      </c>
      <c r="U2960" s="9">
        <v>161.4</v>
      </c>
      <c r="V2960" s="9">
        <v>0.29947000000000001</v>
      </c>
      <c r="W2960" s="18">
        <v>3.7141265E-2</v>
      </c>
      <c r="X2960" s="18">
        <v>0.192720692</v>
      </c>
      <c r="Y2960" s="18">
        <v>-0.68130013</v>
      </c>
      <c r="Z2960" s="18">
        <v>0.309508493</v>
      </c>
      <c r="AA2960" s="18">
        <v>5</v>
      </c>
      <c r="AB2960" s="9">
        <v>3.7433275000000002E-2</v>
      </c>
      <c r="AC2960" s="9">
        <v>0.193476808</v>
      </c>
      <c r="AD2960" s="9">
        <v>-0.71002648099999999</v>
      </c>
      <c r="AE2960" s="9">
        <v>0.28466945399999999</v>
      </c>
      <c r="AF2960" s="9">
        <v>5</v>
      </c>
      <c r="AG2960" s="18">
        <v>4.7470012999999998E-2</v>
      </c>
      <c r="AH2960" s="18">
        <v>0.217876141</v>
      </c>
      <c r="AI2960" s="18">
        <v>-0.51676958799999995</v>
      </c>
      <c r="AJ2960" s="18">
        <v>0.60336731499999996</v>
      </c>
      <c r="AK2960" s="18">
        <v>5</v>
      </c>
      <c r="AL2960" s="9">
        <v>4.5111274E-2</v>
      </c>
      <c r="AM2960" s="9">
        <v>0.212394148</v>
      </c>
      <c r="AN2960" s="9">
        <v>-0.39511736200000003</v>
      </c>
      <c r="AO2960" s="9">
        <v>0.69683571700000002</v>
      </c>
      <c r="AP2960" s="9">
        <v>5</v>
      </c>
      <c r="AQ2960" s="17">
        <v>-0.18377031399999999</v>
      </c>
      <c r="AR2960" s="17">
        <v>-0.20138888099999999</v>
      </c>
      <c r="AS2960" s="17">
        <v>0.14390568400000001</v>
      </c>
      <c r="AT2960" s="17">
        <v>-0.21914689200000001</v>
      </c>
      <c r="AU2960" s="17">
        <v>-0.10483292499999999</v>
      </c>
      <c r="AV2960" s="8">
        <v>-0.14096500000000001</v>
      </c>
      <c r="AW2960" s="8">
        <v>-7.8772768000000007E-2</v>
      </c>
      <c r="AX2960" s="8">
        <v>-0.341900647</v>
      </c>
      <c r="AY2960" s="8">
        <v>-0.16590513300000001</v>
      </c>
      <c r="AZ2960" s="8">
        <v>-0.27964729100000002</v>
      </c>
      <c r="BA2960" s="17">
        <v>0.26871359299999997</v>
      </c>
      <c r="BB2960" s="17">
        <v>0.14018805300000001</v>
      </c>
      <c r="BC2960" s="17">
        <v>0.19012865400000001</v>
      </c>
      <c r="BD2960" s="17">
        <v>0.20714914800000001</v>
      </c>
      <c r="BE2960" s="17">
        <v>0.27411606900000002</v>
      </c>
      <c r="BF2960" s="8">
        <v>0.11725769900000001</v>
      </c>
      <c r="BG2960" s="8">
        <v>1.2556054590000001</v>
      </c>
      <c r="BH2960" s="8">
        <v>0.18445104400000001</v>
      </c>
      <c r="BI2960" s="8">
        <v>-7.9088754999999997E-2</v>
      </c>
      <c r="BJ2960" s="8">
        <v>-1.0553439E-2</v>
      </c>
      <c r="BK2960" s="9" t="s">
        <v>4065</v>
      </c>
      <c r="BL2960" s="9" t="s">
        <v>4065</v>
      </c>
      <c r="BM2960" s="9">
        <v>2525</v>
      </c>
      <c r="BN2960" s="9" t="s">
        <v>4065</v>
      </c>
      <c r="BO2960" s="9" t="s">
        <v>4066</v>
      </c>
      <c r="BP2960" s="9" t="s">
        <v>4067</v>
      </c>
      <c r="BQ2960" s="9">
        <v>145</v>
      </c>
      <c r="BR2960" s="9" t="s">
        <v>30604</v>
      </c>
      <c r="BS2960" s="9" t="s">
        <v>30605</v>
      </c>
      <c r="BT2960" s="9" t="s">
        <v>103</v>
      </c>
      <c r="BU2960" s="9" t="s">
        <v>97</v>
      </c>
    </row>
    <row r="2961" spans="1:73" x14ac:dyDescent="0.2">
      <c r="A2961" s="17">
        <v>-1.6033531427383401</v>
      </c>
      <c r="B2961" s="17">
        <v>2.5676167011261</v>
      </c>
      <c r="C2961" s="8">
        <v>-0.84739011526107799</v>
      </c>
      <c r="D2961" s="8">
        <v>0.77805805206298795</v>
      </c>
      <c r="E2961" s="17">
        <v>-2.2066226005554199</v>
      </c>
      <c r="F2961" s="17">
        <v>-0.62022852897643999</v>
      </c>
      <c r="G2961" s="8">
        <v>-1.16477906703949</v>
      </c>
      <c r="H2961" s="8">
        <v>-0.31296986341476402</v>
      </c>
      <c r="J2961" s="18" t="s">
        <v>159</v>
      </c>
      <c r="K2961" s="18" t="s">
        <v>159</v>
      </c>
      <c r="L2961" s="18" t="s">
        <v>159</v>
      </c>
      <c r="O2961" s="9" t="s">
        <v>159</v>
      </c>
      <c r="Q2961" s="11">
        <v>9.7899999999999994E-5</v>
      </c>
      <c r="R2961" s="9">
        <v>121.85</v>
      </c>
      <c r="S2961" s="9">
        <v>835570000</v>
      </c>
      <c r="T2961" s="8">
        <v>0.99955300000000002</v>
      </c>
      <c r="U2961" s="9">
        <v>99.013000000000005</v>
      </c>
      <c r="V2961" s="9">
        <v>0.15873999999999999</v>
      </c>
      <c r="W2961" s="18">
        <v>3.7141265E-2</v>
      </c>
      <c r="X2961" s="18">
        <v>0.192720692</v>
      </c>
      <c r="Y2961" s="18">
        <v>-2.702026944</v>
      </c>
      <c r="Z2961" s="18">
        <v>-1.711218321</v>
      </c>
      <c r="AA2961" s="18">
        <v>5</v>
      </c>
      <c r="AB2961" s="9">
        <v>3.7433275000000002E-2</v>
      </c>
      <c r="AC2961" s="9">
        <v>0.193476808</v>
      </c>
      <c r="AD2961" s="9">
        <v>-1.117576514</v>
      </c>
      <c r="AE2961" s="9">
        <v>-0.122880579</v>
      </c>
      <c r="AF2961" s="9">
        <v>5</v>
      </c>
      <c r="AG2961" s="18">
        <v>4.7470012999999998E-2</v>
      </c>
      <c r="AH2961" s="18">
        <v>0.217876141</v>
      </c>
      <c r="AI2961" s="18">
        <v>-1.724847515</v>
      </c>
      <c r="AJ2961" s="18">
        <v>-0.60471061199999998</v>
      </c>
      <c r="AK2961" s="18">
        <v>5</v>
      </c>
      <c r="AL2961" s="9">
        <v>4.5111274E-2</v>
      </c>
      <c r="AM2961" s="9">
        <v>0.212394148</v>
      </c>
      <c r="AN2961" s="9">
        <v>-0.85894640499999997</v>
      </c>
      <c r="AO2961" s="9">
        <v>0.233006675</v>
      </c>
      <c r="AP2961" s="9">
        <v>5</v>
      </c>
      <c r="AQ2961" s="17">
        <v>-2.7319300169999998</v>
      </c>
      <c r="AR2961" s="17">
        <v>-1.0000351670000001</v>
      </c>
      <c r="AS2961" s="17">
        <v>-2.8932688240000002</v>
      </c>
      <c r="AT2961" s="17">
        <v>-1.9523091319999999</v>
      </c>
      <c r="AU2961" s="17">
        <v>-2.6136825080000001</v>
      </c>
      <c r="AV2961" s="8">
        <v>-0.71749168600000002</v>
      </c>
      <c r="AW2961" s="8">
        <v>-0.449137807</v>
      </c>
      <c r="AX2961" s="8">
        <v>-0.86968648400000004</v>
      </c>
      <c r="AY2961" s="8">
        <v>-0.94305556999999995</v>
      </c>
      <c r="AZ2961" s="8">
        <v>-0.195088118</v>
      </c>
      <c r="BA2961" s="17">
        <v>-1.997675657</v>
      </c>
      <c r="BB2961" s="17">
        <v>-0.65365159500000003</v>
      </c>
      <c r="BC2961" s="17">
        <v>-2.5379741189999998</v>
      </c>
      <c r="BD2961" s="17">
        <v>0.126084328</v>
      </c>
      <c r="BE2961" s="17">
        <v>-0.13030177400000001</v>
      </c>
      <c r="BF2961" s="8">
        <v>-0.46633055800000001</v>
      </c>
      <c r="BG2961" s="8">
        <v>6.2591000999999993E-2</v>
      </c>
      <c r="BH2961" s="8">
        <v>-0.26694485499999998</v>
      </c>
      <c r="BI2961" s="8">
        <v>-0.67116337999999998</v>
      </c>
      <c r="BJ2961" s="8">
        <v>0.385279447</v>
      </c>
      <c r="BK2961" s="9" t="s">
        <v>4065</v>
      </c>
      <c r="BL2961" s="9" t="s">
        <v>4065</v>
      </c>
      <c r="BM2961" s="9">
        <v>2530</v>
      </c>
      <c r="BN2961" s="9" t="s">
        <v>4065</v>
      </c>
      <c r="BO2961" s="9" t="s">
        <v>4066</v>
      </c>
      <c r="BP2961" s="9" t="s">
        <v>4067</v>
      </c>
      <c r="BQ2961" s="9">
        <v>150</v>
      </c>
      <c r="BR2961" s="9" t="s">
        <v>6375</v>
      </c>
      <c r="BS2961" s="9" t="s">
        <v>6376</v>
      </c>
      <c r="BT2961" s="9">
        <v>1</v>
      </c>
      <c r="BU2961" s="9" t="s">
        <v>97</v>
      </c>
    </row>
    <row r="2962" spans="1:73" x14ac:dyDescent="0.2">
      <c r="A2962" s="17">
        <v>-0.206693574786186</v>
      </c>
      <c r="B2962" s="17">
        <v>1.3823373317718499</v>
      </c>
      <c r="C2962" s="8">
        <v>-6.3590528443455696E-3</v>
      </c>
      <c r="D2962" s="8">
        <v>1.80247519165277E-2</v>
      </c>
      <c r="E2962" s="17">
        <v>1.5995663404464699</v>
      </c>
      <c r="F2962" s="17">
        <v>1.8303246498107899</v>
      </c>
      <c r="G2962" s="8">
        <v>2.0584242343902601</v>
      </c>
      <c r="H2962" s="8">
        <v>2.0850887298584002</v>
      </c>
      <c r="K2962" s="18" t="s">
        <v>88</v>
      </c>
      <c r="L2962" s="18" t="s">
        <v>88</v>
      </c>
      <c r="O2962" s="9" t="s">
        <v>88</v>
      </c>
      <c r="P2962" s="9" t="s">
        <v>88</v>
      </c>
      <c r="Q2962" s="11">
        <v>9.3099999999999994E-103</v>
      </c>
      <c r="R2962" s="9">
        <v>300.12</v>
      </c>
      <c r="S2962" s="9">
        <v>608740000</v>
      </c>
      <c r="T2962" s="8">
        <v>0.99289099999999997</v>
      </c>
      <c r="U2962" s="9">
        <v>194.49</v>
      </c>
      <c r="V2962" s="9">
        <v>-0.90519000000000005</v>
      </c>
      <c r="W2962" s="18">
        <v>3.7141265E-2</v>
      </c>
      <c r="X2962" s="18">
        <v>0.192720692</v>
      </c>
      <c r="Y2962" s="18">
        <v>1.1041620679999999</v>
      </c>
      <c r="Z2962" s="18">
        <v>2.0949706909999999</v>
      </c>
      <c r="AA2962" s="18">
        <v>5</v>
      </c>
      <c r="AB2962" s="9">
        <v>3.7433275000000002E-2</v>
      </c>
      <c r="AC2962" s="9">
        <v>0.193476808</v>
      </c>
      <c r="AD2962" s="9">
        <v>1.3329767130000001</v>
      </c>
      <c r="AE2962" s="9">
        <v>2.3276726480000001</v>
      </c>
      <c r="AF2962" s="9">
        <v>5</v>
      </c>
      <c r="AG2962" s="18">
        <v>4.7470012999999998E-2</v>
      </c>
      <c r="AH2962" s="18">
        <v>0.217876141</v>
      </c>
      <c r="AI2962" s="18">
        <v>1.498355884</v>
      </c>
      <c r="AJ2962" s="18">
        <v>2.6184927870000001</v>
      </c>
      <c r="AK2962" s="18">
        <v>5</v>
      </c>
      <c r="AL2962" s="9">
        <v>4.5111274E-2</v>
      </c>
      <c r="AM2962" s="9">
        <v>0.212394148</v>
      </c>
      <c r="AN2962" s="9">
        <v>1.539112158</v>
      </c>
      <c r="AO2962" s="9">
        <v>2.6310652380000001</v>
      </c>
      <c r="AP2962" s="9">
        <v>5</v>
      </c>
      <c r="AQ2962" s="17">
        <v>1.8133370879999999</v>
      </c>
      <c r="AR2962" s="17">
        <v>1.6306500429999999</v>
      </c>
      <c r="AS2962" s="17">
        <v>1.6137844320000001</v>
      </c>
      <c r="AT2962" s="17">
        <v>2.025655746</v>
      </c>
      <c r="AU2962" s="17">
        <v>1.740192652</v>
      </c>
      <c r="AV2962" s="8">
        <v>1.8643531799999999</v>
      </c>
      <c r="AW2962" s="8">
        <v>2.1168043609999998</v>
      </c>
      <c r="AX2962" s="8">
        <v>1.951360464</v>
      </c>
      <c r="AY2962" s="8">
        <v>1.9724323749999999</v>
      </c>
      <c r="AZ2962" s="8">
        <v>1.95213747</v>
      </c>
      <c r="BA2962" s="17">
        <v>2.4054634570000002</v>
      </c>
      <c r="BB2962" s="17">
        <v>2.191280603</v>
      </c>
      <c r="BC2962" s="17">
        <v>2.4794101720000001</v>
      </c>
      <c r="BD2962" s="17">
        <v>2.332867861</v>
      </c>
      <c r="BE2962" s="17">
        <v>2.1362631319999998</v>
      </c>
      <c r="BF2962" s="8">
        <v>2.170595407</v>
      </c>
      <c r="BG2962" s="8">
        <v>2.7084968090000001</v>
      </c>
      <c r="BH2962" s="8">
        <v>2.3092098239999999</v>
      </c>
      <c r="BI2962" s="8">
        <v>2.1445844169999999</v>
      </c>
      <c r="BJ2962" s="8">
        <v>2.2441940310000001</v>
      </c>
      <c r="BK2962" s="9" t="s">
        <v>4065</v>
      </c>
      <c r="BL2962" s="9" t="s">
        <v>4065</v>
      </c>
      <c r="BM2962" s="9">
        <v>2544</v>
      </c>
      <c r="BN2962" s="9" t="s">
        <v>4065</v>
      </c>
      <c r="BO2962" s="9" t="s">
        <v>4066</v>
      </c>
      <c r="BP2962" s="9" t="s">
        <v>4067</v>
      </c>
      <c r="BQ2962" s="9">
        <v>158</v>
      </c>
      <c r="BR2962" s="9" t="s">
        <v>12929</v>
      </c>
      <c r="BS2962" s="9" t="s">
        <v>12930</v>
      </c>
      <c r="BT2962" s="9" t="s">
        <v>96</v>
      </c>
      <c r="BU2962" s="9" t="s">
        <v>97</v>
      </c>
    </row>
    <row r="2963" spans="1:73" x14ac:dyDescent="0.2">
      <c r="A2963" s="17">
        <v>0.124152407050133</v>
      </c>
      <c r="B2963" s="17">
        <v>0</v>
      </c>
      <c r="C2963" s="8">
        <v>0.373815327882767</v>
      </c>
      <c r="D2963" s="8">
        <v>0</v>
      </c>
      <c r="E2963" s="17">
        <v>0.79214620590210005</v>
      </c>
      <c r="F2963" s="17">
        <v>0.600275278091431</v>
      </c>
      <c r="G2963" s="8">
        <v>1.5476708412170399</v>
      </c>
      <c r="H2963" s="8">
        <v>1.06285977363586</v>
      </c>
      <c r="K2963" s="18" t="s">
        <v>88</v>
      </c>
      <c r="O2963" s="9" t="s">
        <v>88</v>
      </c>
      <c r="Q2963" s="11">
        <v>2.8400000000000001E-46</v>
      </c>
      <c r="R2963" s="9">
        <v>214.81</v>
      </c>
      <c r="S2963" s="9">
        <v>94758000</v>
      </c>
      <c r="T2963" s="8">
        <v>0.95834799999999998</v>
      </c>
      <c r="U2963" s="9">
        <v>159.06</v>
      </c>
      <c r="V2963" s="9">
        <v>-1.9948999999999999</v>
      </c>
      <c r="W2963" s="18">
        <v>5.9925933000000001E-2</v>
      </c>
      <c r="X2963" s="18">
        <v>0.24479774000000001</v>
      </c>
      <c r="Y2963" s="18">
        <v>1.3090513999999999E-2</v>
      </c>
      <c r="Z2963" s="18">
        <v>1.571201839</v>
      </c>
      <c r="AA2963" s="18">
        <v>3</v>
      </c>
      <c r="AB2963" s="9">
        <v>0.15099594499999999</v>
      </c>
      <c r="AC2963" s="9">
        <v>0.38858196699999997</v>
      </c>
      <c r="AD2963" s="9">
        <v>-4.3371267859999998</v>
      </c>
      <c r="AE2963" s="9">
        <v>5.5376772829999998</v>
      </c>
      <c r="AF2963" s="9">
        <v>1</v>
      </c>
      <c r="AG2963" s="18">
        <v>7.7178976999999996E-2</v>
      </c>
      <c r="AH2963" s="18">
        <v>0.27781104499999998</v>
      </c>
      <c r="AI2963" s="18">
        <v>0.66355211199999997</v>
      </c>
      <c r="AJ2963" s="18">
        <v>2.4317895790000001</v>
      </c>
      <c r="AK2963" s="18">
        <v>3</v>
      </c>
      <c r="AL2963" s="9">
        <v>0.19212989599999999</v>
      </c>
      <c r="AM2963" s="9">
        <v>0.438326243</v>
      </c>
      <c r="AN2963" s="9">
        <v>-4.5066031850000003</v>
      </c>
      <c r="AO2963" s="9">
        <v>6.6323227920000001</v>
      </c>
      <c r="AP2963" s="9">
        <v>1</v>
      </c>
      <c r="AQ2963" s="17">
        <v>0.81450045100000001</v>
      </c>
      <c r="AR2963" s="17" t="s">
        <v>90</v>
      </c>
      <c r="AS2963" s="17" t="s">
        <v>90</v>
      </c>
      <c r="AT2963" s="17">
        <v>1.9219802619999999</v>
      </c>
      <c r="AU2963" s="17">
        <v>8.0725810999999995E-2</v>
      </c>
      <c r="AV2963" s="8">
        <v>0.81491643199999997</v>
      </c>
      <c r="AW2963" s="8" t="s">
        <v>90</v>
      </c>
      <c r="AX2963" s="8" t="s">
        <v>90</v>
      </c>
      <c r="AY2963" s="8" t="s">
        <v>90</v>
      </c>
      <c r="AZ2963" s="8" t="s">
        <v>90</v>
      </c>
      <c r="BA2963" s="17">
        <v>1.4669569730000001</v>
      </c>
      <c r="BB2963" s="17" t="s">
        <v>90</v>
      </c>
      <c r="BC2963" s="17" t="s">
        <v>90</v>
      </c>
      <c r="BD2963" s="17">
        <v>2.4686324599999998</v>
      </c>
      <c r="BE2963" s="17">
        <v>1.511268735</v>
      </c>
      <c r="BF2963" s="8">
        <v>1.4418040510000001</v>
      </c>
      <c r="BG2963" s="8" t="s">
        <v>90</v>
      </c>
      <c r="BH2963" s="8" t="s">
        <v>90</v>
      </c>
      <c r="BI2963" s="8" t="s">
        <v>90</v>
      </c>
      <c r="BJ2963" s="8" t="s">
        <v>90</v>
      </c>
      <c r="BK2963" s="9" t="s">
        <v>4065</v>
      </c>
      <c r="BL2963" s="9" t="s">
        <v>4065</v>
      </c>
      <c r="BM2963" s="9">
        <v>31450</v>
      </c>
      <c r="BN2963" s="9" t="s">
        <v>4065</v>
      </c>
      <c r="BO2963" s="9" t="s">
        <v>4066</v>
      </c>
      <c r="BP2963" s="9" t="s">
        <v>4067</v>
      </c>
      <c r="BQ2963" s="9">
        <v>159</v>
      </c>
      <c r="BR2963" s="9" t="s">
        <v>7909</v>
      </c>
      <c r="BS2963" s="9" t="s">
        <v>7910</v>
      </c>
      <c r="BT2963" s="9" t="s">
        <v>103</v>
      </c>
      <c r="BU2963" s="9" t="s">
        <v>218</v>
      </c>
    </row>
    <row r="2964" spans="1:73" x14ac:dyDescent="0.2">
      <c r="A2964" s="17">
        <v>-0.25321108102798501</v>
      </c>
      <c r="B2964" s="17">
        <v>0.486802637577057</v>
      </c>
      <c r="C2964" s="8">
        <v>-0.19501930475234999</v>
      </c>
      <c r="D2964" s="8">
        <v>0.33232700824737499</v>
      </c>
      <c r="E2964" s="17">
        <v>0.66128194332122803</v>
      </c>
      <c r="F2964" s="17">
        <v>0.90193229913711503</v>
      </c>
      <c r="G2964" s="8">
        <v>1.2067726850509599</v>
      </c>
      <c r="H2964" s="8">
        <v>1.3764342069625899</v>
      </c>
      <c r="K2964" s="18" t="s">
        <v>88</v>
      </c>
      <c r="L2964" s="18" t="s">
        <v>88</v>
      </c>
      <c r="O2964" s="9" t="s">
        <v>88</v>
      </c>
      <c r="P2964" s="9" t="s">
        <v>88</v>
      </c>
      <c r="Q2964" s="11">
        <v>1.44E-58</v>
      </c>
      <c r="R2964" s="9">
        <v>244.32</v>
      </c>
      <c r="S2964" s="9">
        <v>798210000</v>
      </c>
      <c r="T2964" s="8">
        <v>0.97500399999999998</v>
      </c>
      <c r="U2964" s="9">
        <v>185.25</v>
      </c>
      <c r="V2964" s="9">
        <v>0.14899999999999999</v>
      </c>
      <c r="W2964" s="18">
        <v>3.7141265E-2</v>
      </c>
      <c r="X2964" s="18">
        <v>0.192720692</v>
      </c>
      <c r="Y2964" s="18">
        <v>0.165877627</v>
      </c>
      <c r="Z2964" s="18">
        <v>1.1566862499999999</v>
      </c>
      <c r="AA2964" s="18">
        <v>5</v>
      </c>
      <c r="AB2964" s="9">
        <v>5.9986121000000003E-2</v>
      </c>
      <c r="AC2964" s="9">
        <v>0.24492064199999999</v>
      </c>
      <c r="AD2964" s="9">
        <v>0.122485528</v>
      </c>
      <c r="AE2964" s="9">
        <v>1.68137911</v>
      </c>
      <c r="AF2964" s="9">
        <v>3</v>
      </c>
      <c r="AG2964" s="18">
        <v>4.7470012999999998E-2</v>
      </c>
      <c r="AH2964" s="18">
        <v>0.217876141</v>
      </c>
      <c r="AI2964" s="18">
        <v>0.64670428899999999</v>
      </c>
      <c r="AJ2964" s="18">
        <v>1.766841192</v>
      </c>
      <c r="AK2964" s="18">
        <v>5</v>
      </c>
      <c r="AL2964" s="9">
        <v>7.3055577999999996E-2</v>
      </c>
      <c r="AM2964" s="9">
        <v>0.27028795300000003</v>
      </c>
      <c r="AN2964" s="9">
        <v>0.51625731399999997</v>
      </c>
      <c r="AO2964" s="9">
        <v>2.2366111110000002</v>
      </c>
      <c r="AP2964" s="9">
        <v>3</v>
      </c>
      <c r="AQ2964" s="17">
        <v>1.0372250080000001</v>
      </c>
      <c r="AR2964" s="17">
        <v>0.76131492899999997</v>
      </c>
      <c r="AS2964" s="17">
        <v>0.69535392500000004</v>
      </c>
      <c r="AT2964" s="17">
        <v>0.78313243399999999</v>
      </c>
      <c r="AU2964" s="17">
        <v>0.61262476399999999</v>
      </c>
      <c r="AV2964" s="8" t="s">
        <v>90</v>
      </c>
      <c r="AW2964" s="8">
        <v>0.78823453200000004</v>
      </c>
      <c r="AX2964" s="8">
        <v>0.68331015100000003</v>
      </c>
      <c r="AY2964" s="8">
        <v>1.6218792200000001</v>
      </c>
      <c r="AZ2964" s="8" t="s">
        <v>90</v>
      </c>
      <c r="BA2964" s="17">
        <v>1.810536742</v>
      </c>
      <c r="BB2964" s="17">
        <v>1.5273967980000001</v>
      </c>
      <c r="BC2964" s="17">
        <v>1.159398913</v>
      </c>
      <c r="BD2964" s="17">
        <v>1.2676324839999999</v>
      </c>
      <c r="BE2964" s="17">
        <v>1.357506275</v>
      </c>
      <c r="BF2964" s="8" t="s">
        <v>90</v>
      </c>
      <c r="BG2964" s="8">
        <v>1.2704564330000001</v>
      </c>
      <c r="BH2964" s="8">
        <v>1.431985855</v>
      </c>
      <c r="BI2964" s="8">
        <v>2.1560983660000002</v>
      </c>
      <c r="BJ2964" s="8" t="s">
        <v>90</v>
      </c>
      <c r="BK2964" s="9" t="s">
        <v>4065</v>
      </c>
      <c r="BL2964" s="9" t="s">
        <v>4065</v>
      </c>
      <c r="BM2964" s="9">
        <v>2545</v>
      </c>
      <c r="BN2964" s="9" t="s">
        <v>4065</v>
      </c>
      <c r="BO2964" s="9" t="s">
        <v>4066</v>
      </c>
      <c r="BP2964" s="9" t="s">
        <v>4067</v>
      </c>
      <c r="BQ2964" s="9">
        <v>161</v>
      </c>
      <c r="BR2964" s="9" t="s">
        <v>13164</v>
      </c>
      <c r="BS2964" s="9" t="s">
        <v>13165</v>
      </c>
      <c r="BT2964" s="9" t="s">
        <v>96</v>
      </c>
      <c r="BU2964" s="9" t="s">
        <v>97</v>
      </c>
    </row>
    <row r="2965" spans="1:73" x14ac:dyDescent="0.2">
      <c r="A2965" s="17">
        <v>0.13734249770641299</v>
      </c>
      <c r="B2965" s="17">
        <v>1.2775120735168499</v>
      </c>
      <c r="C2965" s="8">
        <v>1.8572043627500499E-2</v>
      </c>
      <c r="D2965" s="8">
        <v>0.118482686579227</v>
      </c>
      <c r="E2965" s="17">
        <v>0.284126937389374</v>
      </c>
      <c r="F2965" s="17">
        <v>0.206077471375465</v>
      </c>
      <c r="G2965" s="8">
        <v>0.69232565164565996</v>
      </c>
      <c r="H2965" s="8">
        <v>0.70385962724685702</v>
      </c>
      <c r="O2965" s="9" t="s">
        <v>88</v>
      </c>
      <c r="P2965" s="9" t="s">
        <v>88</v>
      </c>
      <c r="Q2965" s="11">
        <v>3.2999999999999997E-120</v>
      </c>
      <c r="R2965" s="9">
        <v>306.82</v>
      </c>
      <c r="S2965" s="9">
        <v>979370000</v>
      </c>
      <c r="T2965" s="8">
        <v>0.99999099999999996</v>
      </c>
      <c r="U2965" s="9">
        <v>196.3</v>
      </c>
      <c r="V2965" s="9">
        <v>-0.94665999999999995</v>
      </c>
      <c r="W2965" s="18">
        <v>3.7141265E-2</v>
      </c>
      <c r="X2965" s="18">
        <v>0.192720692</v>
      </c>
      <c r="Y2965" s="18">
        <v>-0.211277364</v>
      </c>
      <c r="Z2965" s="18">
        <v>0.77953125899999998</v>
      </c>
      <c r="AA2965" s="18">
        <v>5</v>
      </c>
      <c r="AB2965" s="9">
        <v>3.7433275000000002E-2</v>
      </c>
      <c r="AC2965" s="9">
        <v>0.193476808</v>
      </c>
      <c r="AD2965" s="9">
        <v>-0.29127049100000002</v>
      </c>
      <c r="AE2965" s="9">
        <v>0.70342544399999996</v>
      </c>
      <c r="AF2965" s="9">
        <v>5</v>
      </c>
      <c r="AG2965" s="18">
        <v>4.7470012999999998E-2</v>
      </c>
      <c r="AH2965" s="18">
        <v>0.217876141</v>
      </c>
      <c r="AI2965" s="18">
        <v>0.13225719699999999</v>
      </c>
      <c r="AJ2965" s="18">
        <v>1.2523941000000001</v>
      </c>
      <c r="AK2965" s="18">
        <v>5</v>
      </c>
      <c r="AL2965" s="9">
        <v>4.5111274E-2</v>
      </c>
      <c r="AM2965" s="9">
        <v>0.212394148</v>
      </c>
      <c r="AN2965" s="9">
        <v>0.15788310899999999</v>
      </c>
      <c r="AO2965" s="9">
        <v>1.249836189</v>
      </c>
      <c r="AP2965" s="9">
        <v>5</v>
      </c>
      <c r="AQ2965" s="17">
        <v>0.406546295</v>
      </c>
      <c r="AR2965" s="17">
        <v>0.222407416</v>
      </c>
      <c r="AS2965" s="17">
        <v>0.471256703</v>
      </c>
      <c r="AT2965" s="17">
        <v>0.41328611999999998</v>
      </c>
      <c r="AU2965" s="17">
        <v>0.39288494000000002</v>
      </c>
      <c r="AV2965" s="8">
        <v>0.30285769699999998</v>
      </c>
      <c r="AW2965" s="8">
        <v>0.28586965800000003</v>
      </c>
      <c r="AX2965" s="8">
        <v>9.6921645000000001E-2</v>
      </c>
      <c r="AY2965" s="8">
        <v>0.33802565899999998</v>
      </c>
      <c r="AZ2965" s="8">
        <v>0.19599434700000001</v>
      </c>
      <c r="BA2965" s="17">
        <v>0.97878283300000002</v>
      </c>
      <c r="BB2965" s="17">
        <v>0.712211072</v>
      </c>
      <c r="BC2965" s="17">
        <v>0.86680537499999999</v>
      </c>
      <c r="BD2965" s="17">
        <v>0.989702046</v>
      </c>
      <c r="BE2965" s="17">
        <v>0.90333300800000005</v>
      </c>
      <c r="BF2965" s="8">
        <v>0.87978059099999995</v>
      </c>
      <c r="BG2965" s="8">
        <v>0.75562071799999997</v>
      </c>
      <c r="BH2965" s="8">
        <v>0.89603495600000005</v>
      </c>
      <c r="BI2965" s="8">
        <v>0.88135802699999999</v>
      </c>
      <c r="BJ2965" s="8">
        <v>0.94517982</v>
      </c>
      <c r="BK2965" s="9" t="s">
        <v>4065</v>
      </c>
      <c r="BL2965" s="9" t="s">
        <v>4065</v>
      </c>
      <c r="BM2965" s="9">
        <v>2546</v>
      </c>
      <c r="BN2965" s="9" t="s">
        <v>4065</v>
      </c>
      <c r="BO2965" s="9" t="s">
        <v>4066</v>
      </c>
      <c r="BP2965" s="9" t="s">
        <v>4067</v>
      </c>
      <c r="BQ2965" s="9">
        <v>166</v>
      </c>
      <c r="BR2965" s="9" t="s">
        <v>28249</v>
      </c>
      <c r="BS2965" s="9" t="s">
        <v>28250</v>
      </c>
      <c r="BT2965" s="9" t="s">
        <v>96</v>
      </c>
      <c r="BU2965" s="9" t="s">
        <v>97</v>
      </c>
    </row>
    <row r="2966" spans="1:73" x14ac:dyDescent="0.2">
      <c r="A2966" s="17">
        <v>0.28642502427101102</v>
      </c>
      <c r="B2966" s="17">
        <v>0.431934654712677</v>
      </c>
      <c r="C2966" s="8">
        <v>-0.12570108473300901</v>
      </c>
      <c r="D2966" s="8">
        <v>0.1115328297019</v>
      </c>
      <c r="E2966" s="17">
        <v>-1.0774672031402599</v>
      </c>
      <c r="F2966" s="17">
        <v>-1.2767468690872199</v>
      </c>
      <c r="G2966" s="8">
        <v>-1.8981294631957999</v>
      </c>
      <c r="H2966" s="8">
        <v>-1.7859302759170499</v>
      </c>
      <c r="K2966" s="18" t="s">
        <v>159</v>
      </c>
      <c r="L2966" s="18" t="s">
        <v>159</v>
      </c>
      <c r="O2966" s="9" t="s">
        <v>159</v>
      </c>
      <c r="P2966" s="9" t="s">
        <v>159</v>
      </c>
      <c r="Q2966" s="11">
        <v>7.3400000000000001E-29</v>
      </c>
      <c r="R2966" s="9">
        <v>184.7</v>
      </c>
      <c r="S2966" s="9">
        <v>51573000</v>
      </c>
      <c r="T2966" s="8">
        <v>0.99823499999999998</v>
      </c>
      <c r="U2966" s="9">
        <v>162.49</v>
      </c>
      <c r="V2966" s="9">
        <v>-1.9799</v>
      </c>
      <c r="W2966" s="18">
        <v>5.9925917000000002E-2</v>
      </c>
      <c r="X2966" s="18">
        <v>0.244797707</v>
      </c>
      <c r="Y2966" s="18">
        <v>-1.8565227369999999</v>
      </c>
      <c r="Z2966" s="18">
        <v>-0.29841161999999999</v>
      </c>
      <c r="AA2966" s="18">
        <v>3</v>
      </c>
      <c r="AB2966" s="9">
        <v>5.9986194999999999E-2</v>
      </c>
      <c r="AC2966" s="9">
        <v>0.244920794</v>
      </c>
      <c r="AD2966" s="9">
        <v>-2.0561941479999999</v>
      </c>
      <c r="AE2966" s="9">
        <v>-0.49729959600000001</v>
      </c>
      <c r="AF2966" s="9">
        <v>3</v>
      </c>
      <c r="AG2966" s="18">
        <v>0.11235210800000001</v>
      </c>
      <c r="AH2966" s="18">
        <v>0.33518966</v>
      </c>
      <c r="AI2966" s="18">
        <v>-3.3403341709999999</v>
      </c>
      <c r="AJ2966" s="18">
        <v>-0.45592475900000001</v>
      </c>
      <c r="AK2966" s="18">
        <v>2</v>
      </c>
      <c r="AL2966" s="9">
        <v>7.3055655999999997E-2</v>
      </c>
      <c r="AM2966" s="9">
        <v>0.27028809799999998</v>
      </c>
      <c r="AN2966" s="9">
        <v>-2.6461076440000002</v>
      </c>
      <c r="AO2966" s="9">
        <v>-0.925752927</v>
      </c>
      <c r="AP2966" s="9">
        <v>3</v>
      </c>
      <c r="AQ2966" s="17">
        <v>-1.1972495320000001</v>
      </c>
      <c r="AR2966" s="17" t="s">
        <v>90</v>
      </c>
      <c r="AS2966" s="17">
        <v>-0.63169473399999998</v>
      </c>
      <c r="AT2966" s="17" t="s">
        <v>90</v>
      </c>
      <c r="AU2966" s="17">
        <v>-1.411827803</v>
      </c>
      <c r="AV2966" s="8">
        <v>-1.2486732009999999</v>
      </c>
      <c r="AW2966" s="8">
        <v>-1.6877802609999999</v>
      </c>
      <c r="AX2966" s="8" t="s">
        <v>90</v>
      </c>
      <c r="AY2966" s="8">
        <v>-1.1635936499999999</v>
      </c>
      <c r="AZ2966" s="8" t="s">
        <v>90</v>
      </c>
      <c r="BA2966" s="17">
        <v>-1.7679918999999999</v>
      </c>
      <c r="BB2966" s="17" t="s">
        <v>90</v>
      </c>
      <c r="BC2966" s="17" t="s">
        <v>90</v>
      </c>
      <c r="BD2966" s="17" t="s">
        <v>90</v>
      </c>
      <c r="BE2966" s="17">
        <v>-2.044646502</v>
      </c>
      <c r="BF2966" s="8">
        <v>-1.9437701700000001</v>
      </c>
      <c r="BG2966" s="8">
        <v>-1.201214314</v>
      </c>
      <c r="BH2966" s="8" t="s">
        <v>90</v>
      </c>
      <c r="BI2966" s="8">
        <v>-2.1968698500000001</v>
      </c>
      <c r="BJ2966" s="8" t="s">
        <v>90</v>
      </c>
      <c r="BK2966" s="9" t="s">
        <v>4065</v>
      </c>
      <c r="BL2966" s="9" t="s">
        <v>4065</v>
      </c>
      <c r="BM2966" s="9">
        <v>2543</v>
      </c>
      <c r="BN2966" s="9" t="s">
        <v>4065</v>
      </c>
      <c r="BO2966" s="9" t="s">
        <v>4066</v>
      </c>
      <c r="BP2966" s="9" t="s">
        <v>4067</v>
      </c>
      <c r="BQ2966" s="9">
        <v>192</v>
      </c>
      <c r="BR2966" s="9" t="s">
        <v>14617</v>
      </c>
      <c r="BS2966" s="9" t="s">
        <v>14618</v>
      </c>
      <c r="BT2966" s="9">
        <v>1</v>
      </c>
      <c r="BU2966" s="9" t="s">
        <v>97</v>
      </c>
    </row>
    <row r="2967" spans="1:73" x14ac:dyDescent="0.2">
      <c r="A2967" s="17">
        <v>1.10425436869264E-2</v>
      </c>
      <c r="B2967" s="17">
        <v>6.0584157705307E-2</v>
      </c>
      <c r="C2967" s="8">
        <v>9.8824448883533506E-2</v>
      </c>
      <c r="D2967" s="8">
        <v>1.0254693031311</v>
      </c>
      <c r="E2967" s="17">
        <v>-0.43471935391426098</v>
      </c>
      <c r="F2967" s="17">
        <v>-0.38600096106529203</v>
      </c>
      <c r="G2967" s="8">
        <v>-0.45022475719451899</v>
      </c>
      <c r="H2967" s="8">
        <v>-0.50817108154296897</v>
      </c>
      <c r="Q2967" s="11">
        <v>3.7499999999999999E-23</v>
      </c>
      <c r="R2967" s="9">
        <v>194.48</v>
      </c>
      <c r="S2967" s="9">
        <v>922980000</v>
      </c>
      <c r="T2967" s="8">
        <v>1</v>
      </c>
      <c r="U2967" s="9">
        <v>194.48</v>
      </c>
      <c r="V2967" s="9">
        <v>1.3224E-2</v>
      </c>
      <c r="W2967" s="18">
        <v>3.7141265E-2</v>
      </c>
      <c r="X2967" s="18">
        <v>0.192720692</v>
      </c>
      <c r="Y2967" s="18">
        <v>-0.93012366199999996</v>
      </c>
      <c r="Z2967" s="18">
        <v>6.0684961000000003E-2</v>
      </c>
      <c r="AA2967" s="18">
        <v>5</v>
      </c>
      <c r="AB2967" s="9">
        <v>3.7433275000000002E-2</v>
      </c>
      <c r="AC2967" s="9">
        <v>0.193476808</v>
      </c>
      <c r="AD2967" s="9">
        <v>-0.88334893000000003</v>
      </c>
      <c r="AE2967" s="9">
        <v>0.111347006</v>
      </c>
      <c r="AF2967" s="9">
        <v>5</v>
      </c>
      <c r="AG2967" s="18">
        <v>4.7470012999999998E-2</v>
      </c>
      <c r="AH2967" s="18">
        <v>0.217876141</v>
      </c>
      <c r="AI2967" s="18">
        <v>-1.0102932229999999</v>
      </c>
      <c r="AJ2967" s="18">
        <v>0.10984368</v>
      </c>
      <c r="AK2967" s="18">
        <v>5</v>
      </c>
      <c r="AL2967" s="9">
        <v>4.5111274E-2</v>
      </c>
      <c r="AM2967" s="9">
        <v>0.212394148</v>
      </c>
      <c r="AN2967" s="9">
        <v>-1.0541476299999999</v>
      </c>
      <c r="AO2967" s="9">
        <v>3.7805449999999997E-2</v>
      </c>
      <c r="AP2967" s="9">
        <v>5</v>
      </c>
      <c r="AQ2967" s="17">
        <v>-0.46708992100000002</v>
      </c>
      <c r="AR2967" s="17">
        <v>-0.29659897099999999</v>
      </c>
      <c r="AS2967" s="17">
        <v>-0.36370751299999998</v>
      </c>
      <c r="AT2967" s="17">
        <v>-0.409304112</v>
      </c>
      <c r="AU2967" s="17">
        <v>-0.33697140199999998</v>
      </c>
      <c r="AV2967" s="8">
        <v>-0.19163377600000001</v>
      </c>
      <c r="AW2967" s="8">
        <v>-0.55604827400000001</v>
      </c>
      <c r="AX2967" s="8">
        <v>-0.38239130399999999</v>
      </c>
      <c r="AY2967" s="8">
        <v>-0.41784697799999998</v>
      </c>
      <c r="AZ2967" s="8">
        <v>-0.380964309</v>
      </c>
      <c r="BA2967" s="17">
        <v>-0.198613703</v>
      </c>
      <c r="BB2967" s="17">
        <v>-0.27927833800000001</v>
      </c>
      <c r="BC2967" s="17">
        <v>-0.36360749599999997</v>
      </c>
      <c r="BD2967" s="17">
        <v>-0.37181425099999998</v>
      </c>
      <c r="BE2967" s="17">
        <v>-0.26936745600000001</v>
      </c>
      <c r="BF2967" s="8">
        <v>-0.34963417099999999</v>
      </c>
      <c r="BG2967" s="8">
        <v>-0.47236502200000002</v>
      </c>
      <c r="BH2967" s="8">
        <v>-0.33438703400000003</v>
      </c>
      <c r="BI2967" s="8">
        <v>-0.51333397599999997</v>
      </c>
      <c r="BJ2967" s="8">
        <v>-0.30708327899999999</v>
      </c>
      <c r="BK2967" s="9" t="s">
        <v>4065</v>
      </c>
      <c r="BL2967" s="9" t="s">
        <v>4065</v>
      </c>
      <c r="BM2967" s="9">
        <v>2531</v>
      </c>
      <c r="BN2967" s="9" t="s">
        <v>4065</v>
      </c>
      <c r="BO2967" s="9" t="s">
        <v>4066</v>
      </c>
      <c r="BP2967" s="9" t="s">
        <v>4067</v>
      </c>
      <c r="BQ2967" s="9">
        <v>225</v>
      </c>
      <c r="BR2967" s="9" t="s">
        <v>35617</v>
      </c>
      <c r="BS2967" s="9" t="s">
        <v>35618</v>
      </c>
      <c r="BT2967" s="9">
        <v>1</v>
      </c>
      <c r="BU2967" s="9" t="s">
        <v>97</v>
      </c>
    </row>
    <row r="2968" spans="1:73" x14ac:dyDescent="0.2">
      <c r="A2968" s="17">
        <v>-8.4348760545253795E-2</v>
      </c>
      <c r="B2968" s="17">
        <v>0.303549945354462</v>
      </c>
      <c r="C2968" s="8">
        <v>-1.36689962819219E-2</v>
      </c>
      <c r="D2968" s="8">
        <v>3.6193557083606699E-2</v>
      </c>
      <c r="E2968" s="17">
        <v>0.18703752756118799</v>
      </c>
      <c r="F2968" s="17">
        <v>0.31362017989158603</v>
      </c>
      <c r="G2968" s="8">
        <v>-1.65932774543762E-2</v>
      </c>
      <c r="H2968" s="8">
        <v>3.05238384753466E-2</v>
      </c>
      <c r="Q2968" s="11">
        <v>1.7299999999999999E-23</v>
      </c>
      <c r="R2968" s="9">
        <v>203.29</v>
      </c>
      <c r="S2968" s="9">
        <v>287730000</v>
      </c>
      <c r="T2968" s="8">
        <v>1</v>
      </c>
      <c r="U2968" s="9">
        <v>203.29</v>
      </c>
      <c r="V2968" s="9">
        <v>-0.64120999999999995</v>
      </c>
      <c r="W2968" s="18">
        <v>3.7141265E-2</v>
      </c>
      <c r="X2968" s="18">
        <v>0.192720692</v>
      </c>
      <c r="Y2968" s="18">
        <v>-0.30836677800000001</v>
      </c>
      <c r="Z2968" s="18">
        <v>0.68244184500000005</v>
      </c>
      <c r="AA2968" s="18">
        <v>5</v>
      </c>
      <c r="AB2968" s="9">
        <v>4.6098082999999998E-2</v>
      </c>
      <c r="AC2968" s="9">
        <v>0.214704642</v>
      </c>
      <c r="AD2968" s="9">
        <v>-0.282495469</v>
      </c>
      <c r="AE2968" s="9">
        <v>0.90973583800000002</v>
      </c>
      <c r="AF2968" s="9">
        <v>4</v>
      </c>
      <c r="AG2968" s="18">
        <v>4.7470012999999998E-2</v>
      </c>
      <c r="AH2968" s="18">
        <v>0.217876141</v>
      </c>
      <c r="AI2968" s="18">
        <v>-0.57666172800000004</v>
      </c>
      <c r="AJ2968" s="18">
        <v>0.54347517499999998</v>
      </c>
      <c r="AK2968" s="18">
        <v>5</v>
      </c>
      <c r="AL2968" s="9">
        <v>5.5777647999999999E-2</v>
      </c>
      <c r="AM2968" s="9">
        <v>0.23617292000000001</v>
      </c>
      <c r="AN2968" s="9">
        <v>-0.62519730799999995</v>
      </c>
      <c r="AO2968" s="9">
        <v>0.68624498499999997</v>
      </c>
      <c r="AP2968" s="9">
        <v>4</v>
      </c>
      <c r="AQ2968" s="17">
        <v>0.20159465100000001</v>
      </c>
      <c r="AR2968" s="17">
        <v>0.17067802000000001</v>
      </c>
      <c r="AS2968" s="17">
        <v>0.227987945</v>
      </c>
      <c r="AT2968" s="17">
        <v>0.51113551899999998</v>
      </c>
      <c r="AU2968" s="17">
        <v>0.284440637</v>
      </c>
      <c r="AV2968" s="8" t="s">
        <v>90</v>
      </c>
      <c r="AW2968" s="8">
        <v>0.14169664700000001</v>
      </c>
      <c r="AX2968" s="8">
        <v>0.41928204899999999</v>
      </c>
      <c r="AY2968" s="8">
        <v>0.64079409799999998</v>
      </c>
      <c r="AZ2968" s="8">
        <v>0.25229164999999998</v>
      </c>
      <c r="BA2968" s="17">
        <v>0.21856811600000001</v>
      </c>
      <c r="BB2968" s="17">
        <v>0.30068993599999999</v>
      </c>
      <c r="BC2968" s="17">
        <v>-5.1409974999999997E-2</v>
      </c>
      <c r="BD2968" s="17">
        <v>0.16215111300000001</v>
      </c>
      <c r="BE2968" s="17">
        <v>0.13926327199999999</v>
      </c>
      <c r="BF2968" s="8" t="s">
        <v>90</v>
      </c>
      <c r="BG2968" s="8">
        <v>3.7836309999999998E-2</v>
      </c>
      <c r="BH2968" s="8">
        <v>0.193113074</v>
      </c>
      <c r="BI2968" s="8">
        <v>-7.8209988999999994E-2</v>
      </c>
      <c r="BJ2968" s="8">
        <v>0.51734656099999998</v>
      </c>
      <c r="BK2968" s="9" t="s">
        <v>4065</v>
      </c>
      <c r="BL2968" s="9" t="s">
        <v>4065</v>
      </c>
      <c r="BM2968" s="9">
        <v>2536</v>
      </c>
      <c r="BN2968" s="9" t="s">
        <v>4065</v>
      </c>
      <c r="BO2968" s="9" t="s">
        <v>4066</v>
      </c>
      <c r="BP2968" s="9" t="s">
        <v>4067</v>
      </c>
      <c r="BQ2968" s="9">
        <v>256</v>
      </c>
      <c r="BR2968" s="9" t="s">
        <v>44810</v>
      </c>
      <c r="BS2968" s="9" t="s">
        <v>44811</v>
      </c>
      <c r="BT2968" s="9">
        <v>1</v>
      </c>
      <c r="BU2968" s="9" t="s">
        <v>97</v>
      </c>
    </row>
    <row r="2969" spans="1:73" x14ac:dyDescent="0.2">
      <c r="A2969" s="17">
        <v>-0.19226822257041901</v>
      </c>
      <c r="B2969" s="17">
        <v>0.88700664043426503</v>
      </c>
      <c r="C2969" s="8">
        <v>-6.0115847736597103E-2</v>
      </c>
      <c r="D2969" s="8">
        <v>0.47673076391220098</v>
      </c>
      <c r="E2969" s="17">
        <v>-0.102941408753395</v>
      </c>
      <c r="F2969" s="17">
        <v>0.13323804736137401</v>
      </c>
      <c r="G2969" s="8">
        <v>-0.36795774102210999</v>
      </c>
      <c r="H2969" s="8">
        <v>-0.27437922358512901</v>
      </c>
      <c r="Q2969" s="9">
        <v>0</v>
      </c>
      <c r="R2969" s="9">
        <v>513.30999999999995</v>
      </c>
      <c r="S2969" s="9">
        <v>2425500000</v>
      </c>
      <c r="T2969" s="8">
        <v>1</v>
      </c>
      <c r="U2969" s="9">
        <v>480.86</v>
      </c>
      <c r="V2969" s="9">
        <v>0.12266000000000001</v>
      </c>
      <c r="W2969" s="18">
        <v>3.7141265E-2</v>
      </c>
      <c r="X2969" s="18">
        <v>0.192720692</v>
      </c>
      <c r="Y2969" s="18">
        <v>-0.59834571700000005</v>
      </c>
      <c r="Z2969" s="18">
        <v>0.392462906</v>
      </c>
      <c r="AA2969" s="18">
        <v>5</v>
      </c>
      <c r="AB2969" s="9">
        <v>3.7433275000000002E-2</v>
      </c>
      <c r="AC2969" s="9">
        <v>0.193476808</v>
      </c>
      <c r="AD2969" s="9">
        <v>-0.364109925</v>
      </c>
      <c r="AE2969" s="9">
        <v>0.630586011</v>
      </c>
      <c r="AF2969" s="9">
        <v>5</v>
      </c>
      <c r="AG2969" s="18">
        <v>4.7470012999999998E-2</v>
      </c>
      <c r="AH2969" s="18">
        <v>0.217876141</v>
      </c>
      <c r="AI2969" s="18">
        <v>-0.92802619200000003</v>
      </c>
      <c r="AJ2969" s="18">
        <v>0.19211071099999999</v>
      </c>
      <c r="AK2969" s="18">
        <v>5</v>
      </c>
      <c r="AL2969" s="9">
        <v>4.5111274E-2</v>
      </c>
      <c r="AM2969" s="9">
        <v>0.212394148</v>
      </c>
      <c r="AN2969" s="9">
        <v>-0.82035576600000004</v>
      </c>
      <c r="AO2969" s="9">
        <v>0.27159731399999998</v>
      </c>
      <c r="AP2969" s="9">
        <v>5</v>
      </c>
      <c r="AQ2969" s="17">
        <v>-0.15928651399999999</v>
      </c>
      <c r="AR2969" s="17">
        <v>5.3290054000000003E-2</v>
      </c>
      <c r="AS2969" s="17">
        <v>5.2986739999999997E-3</v>
      </c>
      <c r="AT2969" s="17">
        <v>6.3975467999999994E-2</v>
      </c>
      <c r="AU2969" s="17">
        <v>-9.2295215E-2</v>
      </c>
      <c r="AV2969" s="8">
        <v>0.169790626</v>
      </c>
      <c r="AW2969" s="8">
        <v>0.51879382100000004</v>
      </c>
      <c r="AX2969" s="8">
        <v>-5.6099023999999997E-2</v>
      </c>
      <c r="AY2969" s="8">
        <v>-3.9984806999999997E-2</v>
      </c>
      <c r="AZ2969" s="8">
        <v>0.23982298399999999</v>
      </c>
      <c r="BA2969" s="17">
        <v>-0.223548889</v>
      </c>
      <c r="BB2969" s="17">
        <v>-0.109378166</v>
      </c>
      <c r="BC2969" s="17">
        <v>-0.33311396799999998</v>
      </c>
      <c r="BD2969" s="17">
        <v>-0.19816940999999999</v>
      </c>
      <c r="BE2969" s="17">
        <v>-0.19124002800000001</v>
      </c>
      <c r="BF2969" s="8">
        <v>-0.117233455</v>
      </c>
      <c r="BG2969" s="8">
        <v>-0.32390981899999999</v>
      </c>
      <c r="BH2969" s="8">
        <v>-0.16097973300000001</v>
      </c>
      <c r="BI2969" s="8">
        <v>-8.1361555000000002E-2</v>
      </c>
      <c r="BJ2969" s="8">
        <v>-7.1386658000000006E-2</v>
      </c>
      <c r="BK2969" s="9" t="s">
        <v>882</v>
      </c>
      <c r="BL2969" s="9" t="s">
        <v>882</v>
      </c>
      <c r="BM2969" s="9">
        <v>5973</v>
      </c>
      <c r="BN2969" s="9" t="s">
        <v>882</v>
      </c>
      <c r="BO2969" s="9" t="s">
        <v>883</v>
      </c>
      <c r="BP2969" s="9" t="s">
        <v>884</v>
      </c>
      <c r="BQ2969" s="9">
        <v>22</v>
      </c>
      <c r="BR2969" s="9" t="s">
        <v>45404</v>
      </c>
      <c r="BS2969" s="9" t="s">
        <v>45405</v>
      </c>
      <c r="BT2969" s="9" t="s">
        <v>103</v>
      </c>
      <c r="BU2969" s="9" t="s">
        <v>97</v>
      </c>
    </row>
    <row r="2970" spans="1:73" x14ac:dyDescent="0.2">
      <c r="A2970" s="17">
        <v>-0.34046912193298301</v>
      </c>
      <c r="B2970" s="17">
        <v>0.252449780702591</v>
      </c>
      <c r="C2970" s="8">
        <v>6.6897362470626803E-2</v>
      </c>
      <c r="D2970" s="8">
        <v>4.2144283652305603E-2</v>
      </c>
      <c r="E2970" s="17">
        <v>-1.2363647222518901</v>
      </c>
      <c r="F2970" s="17">
        <v>-0.84820246696472201</v>
      </c>
      <c r="G2970" s="8">
        <v>-1.7047221660614</v>
      </c>
      <c r="H2970" s="8">
        <v>-1.7241178750991799</v>
      </c>
      <c r="K2970" s="18" t="s">
        <v>159</v>
      </c>
      <c r="L2970" s="18" t="s">
        <v>159</v>
      </c>
      <c r="O2970" s="9" t="s">
        <v>159</v>
      </c>
      <c r="P2970" s="9" t="s">
        <v>159</v>
      </c>
      <c r="Q2970" s="11">
        <v>7.0700000000000002E-13</v>
      </c>
      <c r="R2970" s="9">
        <v>133.25</v>
      </c>
      <c r="S2970" s="9">
        <v>1643000000</v>
      </c>
      <c r="T2970" s="8">
        <v>1</v>
      </c>
      <c r="U2970" s="9">
        <v>119</v>
      </c>
      <c r="V2970" s="9">
        <v>0.18606</v>
      </c>
      <c r="W2970" s="18">
        <v>3.7141265E-2</v>
      </c>
      <c r="X2970" s="18">
        <v>0.192720692</v>
      </c>
      <c r="Y2970" s="18">
        <v>-1.7317690809999999</v>
      </c>
      <c r="Z2970" s="18">
        <v>-0.74096045799999999</v>
      </c>
      <c r="AA2970" s="18">
        <v>5</v>
      </c>
      <c r="AB2970" s="9">
        <v>3.7433275000000002E-2</v>
      </c>
      <c r="AC2970" s="9">
        <v>0.193476808</v>
      </c>
      <c r="AD2970" s="9">
        <v>-1.3455504089999999</v>
      </c>
      <c r="AE2970" s="9">
        <v>-0.35085447400000003</v>
      </c>
      <c r="AF2970" s="9">
        <v>5</v>
      </c>
      <c r="AG2970" s="18">
        <v>4.7470012999999998E-2</v>
      </c>
      <c r="AH2970" s="18">
        <v>0.217876141</v>
      </c>
      <c r="AI2970" s="18">
        <v>-2.2647906230000001</v>
      </c>
      <c r="AJ2970" s="18">
        <v>-1.14465372</v>
      </c>
      <c r="AK2970" s="18">
        <v>5</v>
      </c>
      <c r="AL2970" s="9">
        <v>4.5111274E-2</v>
      </c>
      <c r="AM2970" s="9">
        <v>0.212394148</v>
      </c>
      <c r="AN2970" s="9">
        <v>-2.2700944719999998</v>
      </c>
      <c r="AO2970" s="9">
        <v>-1.1781413919999999</v>
      </c>
      <c r="AP2970" s="9">
        <v>5</v>
      </c>
      <c r="AQ2970" s="17">
        <v>-1.091303229</v>
      </c>
      <c r="AR2970" s="17">
        <v>-1.3010728359999999</v>
      </c>
      <c r="AS2970" s="17">
        <v>-0.71630740199999998</v>
      </c>
      <c r="AT2970" s="17">
        <v>-0.83763021199999999</v>
      </c>
      <c r="AU2970" s="17">
        <v>-2.1428108219999999</v>
      </c>
      <c r="AV2970" s="8">
        <v>-0.95230960799999997</v>
      </c>
      <c r="AW2970" s="8">
        <v>-0.80568170500000003</v>
      </c>
      <c r="AX2970" s="8">
        <v>-1.432514429</v>
      </c>
      <c r="AY2970" s="8">
        <v>0.90082478499999996</v>
      </c>
      <c r="AZ2970" s="8">
        <v>-2.0970978740000001</v>
      </c>
      <c r="BA2970" s="17">
        <v>-2.049260378</v>
      </c>
      <c r="BB2970" s="17">
        <v>-1.6613321299999999</v>
      </c>
      <c r="BC2970" s="17">
        <v>-1.8014996050000001</v>
      </c>
      <c r="BD2970" s="17">
        <v>-0.53157979200000005</v>
      </c>
      <c r="BE2970" s="17">
        <v>-1.9538902039999999</v>
      </c>
      <c r="BF2970" s="8">
        <v>-1.832308531</v>
      </c>
      <c r="BG2970" s="8">
        <v>-2.2685096260000002</v>
      </c>
      <c r="BH2970" s="8">
        <v>-2.4150660039999998</v>
      </c>
      <c r="BI2970" s="8">
        <v>0.234813198</v>
      </c>
      <c r="BJ2970" s="8">
        <v>-2.0509779450000001</v>
      </c>
      <c r="BK2970" s="9" t="s">
        <v>882</v>
      </c>
      <c r="BL2970" s="9" t="s">
        <v>882</v>
      </c>
      <c r="BM2970" s="9">
        <v>5972</v>
      </c>
      <c r="BN2970" s="9" t="s">
        <v>882</v>
      </c>
      <c r="BO2970" s="9" t="s">
        <v>883</v>
      </c>
      <c r="BP2970" s="9" t="s">
        <v>884</v>
      </c>
      <c r="BQ2970" s="9">
        <v>26</v>
      </c>
      <c r="BR2970" s="9" t="s">
        <v>18886</v>
      </c>
      <c r="BS2970" s="9" t="s">
        <v>18887</v>
      </c>
      <c r="BT2970" s="9" t="s">
        <v>96</v>
      </c>
      <c r="BU2970" s="9" t="s">
        <v>97</v>
      </c>
    </row>
    <row r="2971" spans="1:73" x14ac:dyDescent="0.2">
      <c r="A2971" s="17">
        <v>-0.27558973431587203</v>
      </c>
      <c r="B2971" s="17">
        <v>0.33304905891418501</v>
      </c>
      <c r="C2971" s="8">
        <v>-0.30273774266242998</v>
      </c>
      <c r="D2971" s="8">
        <v>0.331830233335495</v>
      </c>
      <c r="E2971" s="17">
        <v>-0.187658920884132</v>
      </c>
      <c r="F2971" s="17">
        <v>0.12780731916427601</v>
      </c>
      <c r="G2971" s="8">
        <v>-0.340049117803574</v>
      </c>
      <c r="H2971" s="8">
        <v>-1.4544926583766901E-2</v>
      </c>
      <c r="Q2971" s="11">
        <v>4.0600000000000001E-23</v>
      </c>
      <c r="R2971" s="9">
        <v>193.21</v>
      </c>
      <c r="S2971" s="9">
        <v>31221000000</v>
      </c>
      <c r="T2971" s="8">
        <v>1</v>
      </c>
      <c r="U2971" s="9">
        <v>119</v>
      </c>
      <c r="V2971" s="9">
        <v>0.18606</v>
      </c>
      <c r="W2971" s="18">
        <v>3.7141265E-2</v>
      </c>
      <c r="X2971" s="18">
        <v>0.192720692</v>
      </c>
      <c r="Y2971" s="18">
        <v>-0.68306323599999996</v>
      </c>
      <c r="Z2971" s="18">
        <v>0.30774538699999998</v>
      </c>
      <c r="AA2971" s="18">
        <v>5</v>
      </c>
      <c r="AB2971" s="9">
        <v>3.7433275000000002E-2</v>
      </c>
      <c r="AC2971" s="9">
        <v>0.193476808</v>
      </c>
      <c r="AD2971" s="9">
        <v>-0.369540647</v>
      </c>
      <c r="AE2971" s="9">
        <v>0.62515528799999998</v>
      </c>
      <c r="AF2971" s="9">
        <v>5</v>
      </c>
      <c r="AG2971" s="18">
        <v>4.7470012999999998E-2</v>
      </c>
      <c r="AH2971" s="18">
        <v>0.217876141</v>
      </c>
      <c r="AI2971" s="18">
        <v>-0.90011756300000001</v>
      </c>
      <c r="AJ2971" s="18">
        <v>0.22001934000000001</v>
      </c>
      <c r="AK2971" s="18">
        <v>5</v>
      </c>
      <c r="AL2971" s="9">
        <v>4.5111274E-2</v>
      </c>
      <c r="AM2971" s="9">
        <v>0.212394148</v>
      </c>
      <c r="AN2971" s="9">
        <v>-0.56052146700000005</v>
      </c>
      <c r="AO2971" s="9">
        <v>0.53143161299999997</v>
      </c>
      <c r="AP2971" s="9">
        <v>5</v>
      </c>
      <c r="AQ2971" s="17">
        <v>-1.4085278510000001</v>
      </c>
      <c r="AR2971" s="17">
        <v>0.14395175900000001</v>
      </c>
      <c r="AS2971" s="17">
        <v>0.52474796800000001</v>
      </c>
      <c r="AT2971" s="17">
        <v>0.14925265300000001</v>
      </c>
      <c r="AU2971" s="17">
        <v>1.6070850000000001E-2</v>
      </c>
      <c r="AV2971" s="8">
        <v>0.27197331200000002</v>
      </c>
      <c r="AW2971" s="8">
        <v>0.19143247599999999</v>
      </c>
      <c r="AX2971" s="8">
        <v>1.3548609E-2</v>
      </c>
      <c r="AY2971" s="8">
        <v>0.55230701000000004</v>
      </c>
      <c r="AZ2971" s="8">
        <v>-0.225817293</v>
      </c>
      <c r="BA2971" s="17">
        <v>-1.555087447</v>
      </c>
      <c r="BB2971" s="17">
        <v>0.114169821</v>
      </c>
      <c r="BC2971" s="17">
        <v>0.23705631499999999</v>
      </c>
      <c r="BD2971" s="17">
        <v>0.202011839</v>
      </c>
      <c r="BE2971" s="17">
        <v>9.1334656E-2</v>
      </c>
      <c r="BF2971" s="8">
        <v>0.35716161099999999</v>
      </c>
      <c r="BG2971" s="8">
        <v>0.21069571400000001</v>
      </c>
      <c r="BH2971" s="8">
        <v>-0.63758885899999995</v>
      </c>
      <c r="BI2971" s="8">
        <v>0.23077408999999999</v>
      </c>
      <c r="BJ2971" s="8">
        <v>0.44213140000000001</v>
      </c>
      <c r="BK2971" s="9" t="s">
        <v>882</v>
      </c>
      <c r="BL2971" s="9" t="s">
        <v>882</v>
      </c>
      <c r="BM2971" s="9">
        <v>5965</v>
      </c>
      <c r="BN2971" s="9" t="s">
        <v>882</v>
      </c>
      <c r="BO2971" s="9" t="s">
        <v>883</v>
      </c>
      <c r="BP2971" s="9" t="s">
        <v>884</v>
      </c>
      <c r="BQ2971" s="9">
        <v>29</v>
      </c>
      <c r="BR2971" s="9" t="s">
        <v>46959</v>
      </c>
      <c r="BS2971" s="9" t="s">
        <v>18887</v>
      </c>
      <c r="BT2971" s="9" t="s">
        <v>96</v>
      </c>
      <c r="BU2971" s="9" t="s">
        <v>97</v>
      </c>
    </row>
    <row r="2972" spans="1:73" x14ac:dyDescent="0.2">
      <c r="A2972" s="17">
        <v>-6.6930986940860707E-2</v>
      </c>
      <c r="B2972" s="17">
        <v>0.38681527972221402</v>
      </c>
      <c r="C2972" s="8">
        <v>-0.23848275840282401</v>
      </c>
      <c r="D2972" s="8">
        <v>0.206787690520287</v>
      </c>
      <c r="E2972" s="17">
        <v>0.32399624586105302</v>
      </c>
      <c r="F2972" s="17">
        <v>0.437568038702011</v>
      </c>
      <c r="G2972" s="8">
        <v>0.98330789804458596</v>
      </c>
      <c r="H2972" s="8">
        <v>1.2388955354690601</v>
      </c>
      <c r="O2972" s="9" t="s">
        <v>88</v>
      </c>
      <c r="P2972" s="9" t="s">
        <v>88</v>
      </c>
      <c r="Q2972" s="11">
        <v>1.8500000000000001E-33</v>
      </c>
      <c r="R2972" s="9">
        <v>223.92</v>
      </c>
      <c r="S2972" s="9">
        <v>42414000000</v>
      </c>
      <c r="T2972" s="8">
        <v>1</v>
      </c>
      <c r="U2972" s="9">
        <v>119</v>
      </c>
      <c r="V2972" s="9">
        <v>0.18606</v>
      </c>
      <c r="W2972" s="18">
        <v>3.7141265E-2</v>
      </c>
      <c r="X2972" s="18">
        <v>0.192720692</v>
      </c>
      <c r="Y2972" s="18">
        <v>-0.171408061</v>
      </c>
      <c r="Z2972" s="18">
        <v>0.819400562</v>
      </c>
      <c r="AA2972" s="18">
        <v>5</v>
      </c>
      <c r="AB2972" s="9">
        <v>3.7433275000000002E-2</v>
      </c>
      <c r="AC2972" s="9">
        <v>0.193476808</v>
      </c>
      <c r="AD2972" s="9">
        <v>-5.9779921999999999E-2</v>
      </c>
      <c r="AE2972" s="9">
        <v>0.93491601300000005</v>
      </c>
      <c r="AF2972" s="9">
        <v>5</v>
      </c>
      <c r="AG2972" s="18">
        <v>4.7470012999999998E-2</v>
      </c>
      <c r="AH2972" s="18">
        <v>0.217876141</v>
      </c>
      <c r="AI2972" s="18">
        <v>0.42323943400000003</v>
      </c>
      <c r="AJ2972" s="18">
        <v>1.543376337</v>
      </c>
      <c r="AK2972" s="18">
        <v>5</v>
      </c>
      <c r="AL2972" s="9">
        <v>4.5111274E-2</v>
      </c>
      <c r="AM2972" s="9">
        <v>0.212394148</v>
      </c>
      <c r="AN2972" s="9">
        <v>0.69291900200000001</v>
      </c>
      <c r="AO2972" s="9">
        <v>1.7848720819999999</v>
      </c>
      <c r="AP2972" s="9">
        <v>5</v>
      </c>
      <c r="AQ2972" s="17">
        <v>0.25610414100000001</v>
      </c>
      <c r="AR2972" s="17">
        <v>0.62903040600000004</v>
      </c>
      <c r="AS2972" s="17">
        <v>0.460504264</v>
      </c>
      <c r="AT2972" s="17">
        <v>0.42785272000000002</v>
      </c>
      <c r="AU2972" s="17">
        <v>0.34254267799999999</v>
      </c>
      <c r="AV2972" s="8">
        <v>0.33328926599999997</v>
      </c>
      <c r="AW2972" s="8">
        <v>0.56468075500000003</v>
      </c>
      <c r="AX2972" s="8">
        <v>0.44397461399999999</v>
      </c>
      <c r="AY2972" s="8">
        <v>0.55185717300000003</v>
      </c>
      <c r="AZ2972" s="8">
        <v>0.55688732900000004</v>
      </c>
      <c r="BA2972" s="17">
        <v>0.88013309200000001</v>
      </c>
      <c r="BB2972" s="17">
        <v>2.3557267190000002</v>
      </c>
      <c r="BC2972" s="17">
        <v>0.61479079699999994</v>
      </c>
      <c r="BD2972" s="17">
        <v>1.217812538</v>
      </c>
      <c r="BE2972" s="17">
        <v>0.89350593099999998</v>
      </c>
      <c r="BF2972" s="8">
        <v>2.8045394419999998</v>
      </c>
      <c r="BG2972" s="8">
        <v>1.261425376</v>
      </c>
      <c r="BH2972" s="8">
        <v>1.1748598809999999</v>
      </c>
      <c r="BI2972" s="8">
        <v>0.97843241700000005</v>
      </c>
      <c r="BJ2972" s="8">
        <v>0.93512576800000002</v>
      </c>
      <c r="BK2972" s="9" t="s">
        <v>882</v>
      </c>
      <c r="BL2972" s="9" t="s">
        <v>882</v>
      </c>
      <c r="BM2972" s="9">
        <v>5966</v>
      </c>
      <c r="BN2972" s="9" t="s">
        <v>882</v>
      </c>
      <c r="BO2972" s="9" t="s">
        <v>883</v>
      </c>
      <c r="BP2972" s="9" t="s">
        <v>884</v>
      </c>
      <c r="BQ2972" s="9">
        <v>32</v>
      </c>
      <c r="BR2972" s="9" t="s">
        <v>40753</v>
      </c>
      <c r="BS2972" s="9" t="s">
        <v>18887</v>
      </c>
      <c r="BT2972" s="9" t="s">
        <v>96</v>
      </c>
      <c r="BU2972" s="9" t="s">
        <v>97</v>
      </c>
    </row>
    <row r="2973" spans="1:73" x14ac:dyDescent="0.2">
      <c r="A2973" s="17">
        <v>-0.23312743008136699</v>
      </c>
      <c r="B2973" s="17">
        <v>1.9871256351470901</v>
      </c>
      <c r="C2973" s="8">
        <v>-0.23796945810317999</v>
      </c>
      <c r="D2973" s="8">
        <v>2.43711185455322</v>
      </c>
      <c r="E2973" s="17">
        <v>-0.54370844364166304</v>
      </c>
      <c r="F2973" s="17">
        <v>-0.26419666409492498</v>
      </c>
      <c r="G2973" s="8">
        <v>-1.2462627887725799</v>
      </c>
      <c r="H2973" s="8">
        <v>-0.97693461179733299</v>
      </c>
      <c r="K2973" s="18" t="s">
        <v>159</v>
      </c>
      <c r="O2973" s="9" t="s">
        <v>159</v>
      </c>
      <c r="P2973" s="9" t="s">
        <v>159</v>
      </c>
      <c r="Q2973" s="11">
        <v>7.6200000000000006E-14</v>
      </c>
      <c r="R2973" s="9">
        <v>178.84</v>
      </c>
      <c r="S2973" s="9">
        <v>18944000000</v>
      </c>
      <c r="T2973" s="8">
        <v>1</v>
      </c>
      <c r="U2973" s="9">
        <v>60.255000000000003</v>
      </c>
      <c r="V2973" s="9">
        <v>0.43474000000000002</v>
      </c>
      <c r="W2973" s="18">
        <v>3.7141265E-2</v>
      </c>
      <c r="X2973" s="18">
        <v>0.192720692</v>
      </c>
      <c r="Y2973" s="18">
        <v>-1.0391127659999999</v>
      </c>
      <c r="Z2973" s="18">
        <v>-4.8304143000000001E-2</v>
      </c>
      <c r="AA2973" s="18">
        <v>5</v>
      </c>
      <c r="AB2973" s="9">
        <v>3.7433275000000002E-2</v>
      </c>
      <c r="AC2973" s="9">
        <v>0.193476808</v>
      </c>
      <c r="AD2973" s="9">
        <v>-0.76154464399999999</v>
      </c>
      <c r="AE2973" s="9">
        <v>0.23315129200000001</v>
      </c>
      <c r="AF2973" s="9">
        <v>5</v>
      </c>
      <c r="AG2973" s="18">
        <v>4.7470012999999998E-2</v>
      </c>
      <c r="AH2973" s="18">
        <v>0.217876141</v>
      </c>
      <c r="AI2973" s="18">
        <v>-1.8063312359999999</v>
      </c>
      <c r="AJ2973" s="18">
        <v>-0.68619433299999999</v>
      </c>
      <c r="AK2973" s="18">
        <v>5</v>
      </c>
      <c r="AL2973" s="9">
        <v>4.5111274E-2</v>
      </c>
      <c r="AM2973" s="9">
        <v>0.212394148</v>
      </c>
      <c r="AN2973" s="9">
        <v>-1.522911173</v>
      </c>
      <c r="AO2973" s="9">
        <v>-0.43095809299999999</v>
      </c>
      <c r="AP2973" s="9">
        <v>5</v>
      </c>
      <c r="AQ2973" s="17">
        <v>-0.45341542400000001</v>
      </c>
      <c r="AR2973" s="17">
        <v>-0.38908454799999997</v>
      </c>
      <c r="AS2973" s="17">
        <v>-0.45097485199999998</v>
      </c>
      <c r="AT2973" s="17">
        <v>-0.47718226899999999</v>
      </c>
      <c r="AU2973" s="17">
        <v>-0.67613405000000004</v>
      </c>
      <c r="AV2973" s="8">
        <v>-0.214881927</v>
      </c>
      <c r="AW2973" s="8">
        <v>-8.7151133000000006E-2</v>
      </c>
      <c r="AX2973" s="8">
        <v>-0.35418042500000002</v>
      </c>
      <c r="AY2973" s="8">
        <v>-0.26984915100000001</v>
      </c>
      <c r="AZ2973" s="8">
        <v>-0.35509139299999998</v>
      </c>
      <c r="BA2973" s="17">
        <v>-1.0999289750000001</v>
      </c>
      <c r="BB2973" s="17">
        <v>-0.94256579900000004</v>
      </c>
      <c r="BC2973" s="17">
        <v>-1.292782426</v>
      </c>
      <c r="BD2973" s="17">
        <v>-1.1550246479999999</v>
      </c>
      <c r="BE2973" s="17">
        <v>-1.126379848</v>
      </c>
      <c r="BF2973" s="8">
        <v>-0.94387960400000004</v>
      </c>
      <c r="BG2973" s="8">
        <v>-0.85860770900000005</v>
      </c>
      <c r="BH2973" s="8">
        <v>-0.89672481999999998</v>
      </c>
      <c r="BI2973" s="8">
        <v>-0.88259023400000003</v>
      </c>
      <c r="BJ2973" s="8">
        <v>-0.84503203599999999</v>
      </c>
      <c r="BK2973" s="9" t="s">
        <v>882</v>
      </c>
      <c r="BL2973" s="9" t="s">
        <v>882</v>
      </c>
      <c r="BM2973" s="9">
        <v>5967</v>
      </c>
      <c r="BN2973" s="9" t="s">
        <v>882</v>
      </c>
      <c r="BO2973" s="9" t="s">
        <v>883</v>
      </c>
      <c r="BP2973" s="9" t="s">
        <v>884</v>
      </c>
      <c r="BQ2973" s="9">
        <v>40</v>
      </c>
      <c r="BR2973" s="9" t="s">
        <v>18174</v>
      </c>
      <c r="BS2973" s="9" t="s">
        <v>18175</v>
      </c>
      <c r="BT2973" s="9">
        <v>1</v>
      </c>
      <c r="BU2973" s="9" t="s">
        <v>97</v>
      </c>
    </row>
    <row r="2974" spans="1:73" x14ac:dyDescent="0.2">
      <c r="A2974" s="17">
        <v>-0.53063273429870605</v>
      </c>
      <c r="B2974" s="17">
        <v>0.53393477201461803</v>
      </c>
      <c r="C2974" s="8">
        <v>-0.14001005887985199</v>
      </c>
      <c r="D2974" s="8">
        <v>0.10363891720771801</v>
      </c>
      <c r="E2974" s="17">
        <v>-1.02576816082001</v>
      </c>
      <c r="F2974" s="17">
        <v>-0.48049128055572499</v>
      </c>
      <c r="G2974" s="8">
        <v>-1.8491524457931501</v>
      </c>
      <c r="H2974" s="8">
        <v>-1.6500666141510001</v>
      </c>
      <c r="K2974" s="18" t="s">
        <v>159</v>
      </c>
      <c r="O2974" s="9" t="s">
        <v>159</v>
      </c>
      <c r="P2974" s="9" t="s">
        <v>159</v>
      </c>
      <c r="Q2974" s="11">
        <v>1.5500000000000001E-5</v>
      </c>
      <c r="R2974" s="9">
        <v>112.43</v>
      </c>
      <c r="S2974" s="9">
        <v>337930000</v>
      </c>
      <c r="T2974" s="8">
        <v>0.93339499999999997</v>
      </c>
      <c r="U2974" s="9">
        <v>66.167000000000002</v>
      </c>
      <c r="V2974" s="9">
        <v>-0.17332</v>
      </c>
      <c r="W2974" s="18">
        <v>5.9925944000000002E-2</v>
      </c>
      <c r="X2974" s="18">
        <v>0.244797761</v>
      </c>
      <c r="Y2974" s="18">
        <v>-1.8048238990000001</v>
      </c>
      <c r="Z2974" s="18">
        <v>-0.24671244000000001</v>
      </c>
      <c r="AA2974" s="18">
        <v>3</v>
      </c>
      <c r="AB2974" s="9">
        <v>8.5858205000000007E-2</v>
      </c>
      <c r="AC2974" s="9">
        <v>0.29301570799999999</v>
      </c>
      <c r="AD2974" s="9">
        <v>-1.7412361240000001</v>
      </c>
      <c r="AE2974" s="9">
        <v>0.78025354700000005</v>
      </c>
      <c r="AF2974" s="9">
        <v>2</v>
      </c>
      <c r="AG2974" s="18">
        <v>7.7178996E-2</v>
      </c>
      <c r="AH2974" s="18">
        <v>0.27781107900000002</v>
      </c>
      <c r="AI2974" s="18">
        <v>-2.7332713000000002</v>
      </c>
      <c r="AJ2974" s="18">
        <v>-0.96503361600000004</v>
      </c>
      <c r="AK2974" s="18">
        <v>3</v>
      </c>
      <c r="AL2974" s="9">
        <v>0.105853457</v>
      </c>
      <c r="AM2974" s="9">
        <v>0.32535128200000002</v>
      </c>
      <c r="AN2974" s="9">
        <v>-3.0499402400000002</v>
      </c>
      <c r="AO2974" s="9">
        <v>-0.25019307600000001</v>
      </c>
      <c r="AP2974" s="9">
        <v>2</v>
      </c>
      <c r="AQ2974" s="17" t="s">
        <v>90</v>
      </c>
      <c r="AR2974" s="17" t="s">
        <v>90</v>
      </c>
      <c r="AS2974" s="17">
        <v>-0.50421243900000001</v>
      </c>
      <c r="AT2974" s="17">
        <v>-1.172147512</v>
      </c>
      <c r="AU2974" s="17">
        <v>-1.4382500650000001</v>
      </c>
      <c r="AV2974" s="8">
        <v>-0.22332923099999999</v>
      </c>
      <c r="AW2974" s="8">
        <v>-0.79181194300000002</v>
      </c>
      <c r="AX2974" s="8" t="s">
        <v>90</v>
      </c>
      <c r="AY2974" s="8" t="s">
        <v>90</v>
      </c>
      <c r="AZ2974" s="8" t="s">
        <v>90</v>
      </c>
      <c r="BA2974" s="17" t="s">
        <v>90</v>
      </c>
      <c r="BB2974" s="17" t="s">
        <v>90</v>
      </c>
      <c r="BC2974" s="17">
        <v>-1.6790019270000001</v>
      </c>
      <c r="BD2974" s="17">
        <v>-1.816226482</v>
      </c>
      <c r="BE2974" s="17">
        <v>-1.9623094800000001</v>
      </c>
      <c r="BF2974" s="8">
        <v>-2.3014640810000002</v>
      </c>
      <c r="BG2974" s="8">
        <v>-1.0568743940000001</v>
      </c>
      <c r="BH2974" s="8" t="s">
        <v>90</v>
      </c>
      <c r="BI2974" s="8" t="s">
        <v>90</v>
      </c>
      <c r="BJ2974" s="8" t="s">
        <v>90</v>
      </c>
      <c r="BK2974" s="9" t="s">
        <v>882</v>
      </c>
      <c r="BL2974" s="9" t="s">
        <v>882</v>
      </c>
      <c r="BM2974" s="9">
        <v>5968</v>
      </c>
      <c r="BN2974" s="9" t="s">
        <v>882</v>
      </c>
      <c r="BO2974" s="9" t="s">
        <v>883</v>
      </c>
      <c r="BP2974" s="9" t="s">
        <v>884</v>
      </c>
      <c r="BQ2974" s="9">
        <v>89</v>
      </c>
      <c r="BR2974" s="9" t="s">
        <v>18811</v>
      </c>
      <c r="BS2974" s="9" t="s">
        <v>18812</v>
      </c>
      <c r="BT2974" s="9" t="s">
        <v>4693</v>
      </c>
      <c r="BU2974" s="9" t="s">
        <v>97</v>
      </c>
    </row>
    <row r="2975" spans="1:73" x14ac:dyDescent="0.2">
      <c r="A2975" s="17">
        <v>-0.414905935525894</v>
      </c>
      <c r="B2975" s="17">
        <v>0.64119535684585605</v>
      </c>
      <c r="C2975" s="8">
        <v>-0.93407994508743297</v>
      </c>
      <c r="D2975" s="8">
        <v>2.1933159828186</v>
      </c>
      <c r="E2975" s="17">
        <v>-1.02576816082001</v>
      </c>
      <c r="F2975" s="17">
        <v>-0.60456770658492998</v>
      </c>
      <c r="G2975" s="8">
        <v>-1.8491524457931501</v>
      </c>
      <c r="H2975" s="8">
        <v>-0.95329791307449296</v>
      </c>
      <c r="K2975" s="18" t="s">
        <v>159</v>
      </c>
      <c r="N2975" s="9" t="s">
        <v>159</v>
      </c>
      <c r="O2975" s="9" t="s">
        <v>159</v>
      </c>
      <c r="P2975" s="9" t="s">
        <v>159</v>
      </c>
      <c r="Q2975" s="11">
        <v>1.5500000000000001E-5</v>
      </c>
      <c r="R2975" s="9">
        <v>112.43</v>
      </c>
      <c r="S2975" s="9">
        <v>399840000</v>
      </c>
      <c r="T2975" s="8">
        <v>0.99952399999999997</v>
      </c>
      <c r="U2975" s="9">
        <v>112.43</v>
      </c>
      <c r="V2975" s="9">
        <v>-0.21629999999999999</v>
      </c>
      <c r="W2975" s="18">
        <v>5.9925944000000002E-2</v>
      </c>
      <c r="X2975" s="18">
        <v>0.244797761</v>
      </c>
      <c r="Y2975" s="18">
        <v>-1.8048238990000001</v>
      </c>
      <c r="Z2975" s="18">
        <v>-0.24671244000000001</v>
      </c>
      <c r="AA2975" s="18">
        <v>3</v>
      </c>
      <c r="AB2975" s="9">
        <v>5.9986194999999999E-2</v>
      </c>
      <c r="AC2975" s="9">
        <v>0.244920794</v>
      </c>
      <c r="AD2975" s="9">
        <v>-1.3840149660000001</v>
      </c>
      <c r="AE2975" s="9">
        <v>0.174879586</v>
      </c>
      <c r="AF2975" s="9">
        <v>3</v>
      </c>
      <c r="AG2975" s="18">
        <v>7.7178996E-2</v>
      </c>
      <c r="AH2975" s="18">
        <v>0.27781107900000002</v>
      </c>
      <c r="AI2975" s="18">
        <v>-2.7332713000000002</v>
      </c>
      <c r="AJ2975" s="18">
        <v>-0.96503361600000004</v>
      </c>
      <c r="AK2975" s="18">
        <v>3</v>
      </c>
      <c r="AL2975" s="9">
        <v>7.3055655999999997E-2</v>
      </c>
      <c r="AM2975" s="9">
        <v>0.27028809799999998</v>
      </c>
      <c r="AN2975" s="9">
        <v>-1.813475283</v>
      </c>
      <c r="AO2975" s="9">
        <v>-9.3120566000000002E-2</v>
      </c>
      <c r="AP2975" s="9">
        <v>3</v>
      </c>
      <c r="AQ2975" s="17" t="s">
        <v>90</v>
      </c>
      <c r="AR2975" s="17" t="s">
        <v>90</v>
      </c>
      <c r="AS2975" s="17">
        <v>-0.50421243900000001</v>
      </c>
      <c r="AT2975" s="17">
        <v>-1.172147512</v>
      </c>
      <c r="AU2975" s="17">
        <v>-1.4382500650000001</v>
      </c>
      <c r="AV2975" s="8">
        <v>-0.59407782600000003</v>
      </c>
      <c r="AW2975" s="8">
        <v>-0.79181194300000002</v>
      </c>
      <c r="AX2975" s="8" t="s">
        <v>90</v>
      </c>
      <c r="AY2975" s="8">
        <v>-0.48400247099999999</v>
      </c>
      <c r="AZ2975" s="8" t="s">
        <v>90</v>
      </c>
      <c r="BA2975" s="17" t="s">
        <v>90</v>
      </c>
      <c r="BB2975" s="17" t="s">
        <v>90</v>
      </c>
      <c r="BC2975" s="17">
        <v>-1.6790019270000001</v>
      </c>
      <c r="BD2975" s="17">
        <v>-1.816226482</v>
      </c>
      <c r="BE2975" s="17">
        <v>-1.9623094800000001</v>
      </c>
      <c r="BF2975" s="8">
        <v>-1.0309252739999999</v>
      </c>
      <c r="BG2975" s="8">
        <v>-1.0568743940000001</v>
      </c>
      <c r="BH2975" s="8" t="s">
        <v>90</v>
      </c>
      <c r="BI2975" s="8">
        <v>-0.56749838600000002</v>
      </c>
      <c r="BJ2975" s="8" t="s">
        <v>90</v>
      </c>
      <c r="BK2975" s="9" t="s">
        <v>882</v>
      </c>
      <c r="BL2975" s="9" t="s">
        <v>882</v>
      </c>
      <c r="BM2975" s="9">
        <v>5969</v>
      </c>
      <c r="BN2975" s="9" t="s">
        <v>882</v>
      </c>
      <c r="BO2975" s="9" t="s">
        <v>883</v>
      </c>
      <c r="BP2975" s="9" t="s">
        <v>884</v>
      </c>
      <c r="BQ2975" s="9">
        <v>92</v>
      </c>
      <c r="BR2975" s="9" t="s">
        <v>18432</v>
      </c>
      <c r="BS2975" s="9" t="s">
        <v>18433</v>
      </c>
      <c r="BT2975" s="9" t="s">
        <v>445</v>
      </c>
      <c r="BU2975" s="9" t="s">
        <v>97</v>
      </c>
    </row>
    <row r="2976" spans="1:73" x14ac:dyDescent="0.2">
      <c r="A2976" s="17">
        <v>-0.414905935525894</v>
      </c>
      <c r="B2976" s="17">
        <v>0.64119535684585605</v>
      </c>
      <c r="C2976" s="8">
        <v>-0.93407994508743297</v>
      </c>
      <c r="D2976" s="8">
        <v>2.1933159828186</v>
      </c>
      <c r="E2976" s="17">
        <v>-1.02576816082001</v>
      </c>
      <c r="F2976" s="17">
        <v>-0.60456770658492998</v>
      </c>
      <c r="G2976" s="8">
        <v>-1.8491524457931501</v>
      </c>
      <c r="H2976" s="8">
        <v>-0.95329791307449296</v>
      </c>
      <c r="K2976" s="18" t="s">
        <v>159</v>
      </c>
      <c r="N2976" s="9" t="s">
        <v>159</v>
      </c>
      <c r="O2976" s="9" t="s">
        <v>159</v>
      </c>
      <c r="P2976" s="9" t="s">
        <v>159</v>
      </c>
      <c r="Q2976" s="11">
        <v>1.5500000000000001E-5</v>
      </c>
      <c r="R2976" s="9">
        <v>112.43</v>
      </c>
      <c r="S2976" s="9">
        <v>399840000</v>
      </c>
      <c r="T2976" s="8">
        <v>0.99999899999999997</v>
      </c>
      <c r="U2976" s="9">
        <v>112.43</v>
      </c>
      <c r="V2976" s="9">
        <v>-0.21629999999999999</v>
      </c>
      <c r="W2976" s="18">
        <v>5.9925944000000002E-2</v>
      </c>
      <c r="X2976" s="18">
        <v>0.244797761</v>
      </c>
      <c r="Y2976" s="18">
        <v>-1.8048238990000001</v>
      </c>
      <c r="Z2976" s="18">
        <v>-0.24671244000000001</v>
      </c>
      <c r="AA2976" s="18">
        <v>3</v>
      </c>
      <c r="AB2976" s="9">
        <v>5.9986194999999999E-2</v>
      </c>
      <c r="AC2976" s="9">
        <v>0.244920794</v>
      </c>
      <c r="AD2976" s="9">
        <v>-1.3840149660000001</v>
      </c>
      <c r="AE2976" s="9">
        <v>0.174879586</v>
      </c>
      <c r="AF2976" s="9">
        <v>3</v>
      </c>
      <c r="AG2976" s="18">
        <v>7.7178996E-2</v>
      </c>
      <c r="AH2976" s="18">
        <v>0.27781107900000002</v>
      </c>
      <c r="AI2976" s="18">
        <v>-2.7332713000000002</v>
      </c>
      <c r="AJ2976" s="18">
        <v>-0.96503361600000004</v>
      </c>
      <c r="AK2976" s="18">
        <v>3</v>
      </c>
      <c r="AL2976" s="9">
        <v>7.3055655999999997E-2</v>
      </c>
      <c r="AM2976" s="9">
        <v>0.27028809799999998</v>
      </c>
      <c r="AN2976" s="9">
        <v>-1.813475283</v>
      </c>
      <c r="AO2976" s="9">
        <v>-9.3120566000000002E-2</v>
      </c>
      <c r="AP2976" s="9">
        <v>3</v>
      </c>
      <c r="AQ2976" s="17" t="s">
        <v>90</v>
      </c>
      <c r="AR2976" s="17" t="s">
        <v>90</v>
      </c>
      <c r="AS2976" s="17">
        <v>-0.50421243900000001</v>
      </c>
      <c r="AT2976" s="17">
        <v>-1.172147512</v>
      </c>
      <c r="AU2976" s="17">
        <v>-1.4382500650000001</v>
      </c>
      <c r="AV2976" s="8">
        <v>-0.59407782600000003</v>
      </c>
      <c r="AW2976" s="8">
        <v>-0.79181194300000002</v>
      </c>
      <c r="AX2976" s="8" t="s">
        <v>90</v>
      </c>
      <c r="AY2976" s="8">
        <v>-0.48400247099999999</v>
      </c>
      <c r="AZ2976" s="8" t="s">
        <v>90</v>
      </c>
      <c r="BA2976" s="17" t="s">
        <v>90</v>
      </c>
      <c r="BB2976" s="17" t="s">
        <v>90</v>
      </c>
      <c r="BC2976" s="17">
        <v>-1.6790019270000001</v>
      </c>
      <c r="BD2976" s="17">
        <v>-1.816226482</v>
      </c>
      <c r="BE2976" s="17">
        <v>-1.9623094800000001</v>
      </c>
      <c r="BF2976" s="8">
        <v>-1.0309252739999999</v>
      </c>
      <c r="BG2976" s="8">
        <v>-1.0568743940000001</v>
      </c>
      <c r="BH2976" s="8" t="s">
        <v>90</v>
      </c>
      <c r="BI2976" s="8">
        <v>-0.56749838600000002</v>
      </c>
      <c r="BJ2976" s="8" t="s">
        <v>90</v>
      </c>
      <c r="BK2976" s="9" t="s">
        <v>882</v>
      </c>
      <c r="BL2976" s="9" t="s">
        <v>882</v>
      </c>
      <c r="BM2976" s="9">
        <v>5970</v>
      </c>
      <c r="BN2976" s="9" t="s">
        <v>882</v>
      </c>
      <c r="BO2976" s="9" t="s">
        <v>883</v>
      </c>
      <c r="BP2976" s="9" t="s">
        <v>884</v>
      </c>
      <c r="BQ2976" s="9">
        <v>95</v>
      </c>
      <c r="BR2976" s="9" t="s">
        <v>18688</v>
      </c>
      <c r="BS2976" s="9" t="s">
        <v>18433</v>
      </c>
      <c r="BT2976" s="9" t="s">
        <v>445</v>
      </c>
      <c r="BU2976" s="9" t="s">
        <v>97</v>
      </c>
    </row>
    <row r="2977" spans="1:73" x14ac:dyDescent="0.2">
      <c r="A2977" s="17">
        <v>-0.83828252553939797</v>
      </c>
      <c r="B2977" s="17">
        <v>0.99252116680145297</v>
      </c>
      <c r="C2977" s="8">
        <v>-2.50248098373413</v>
      </c>
      <c r="D2977" s="8">
        <v>0.464724332094193</v>
      </c>
      <c r="E2977" s="17">
        <v>-1.02576816082001</v>
      </c>
      <c r="F2977" s="17">
        <v>-0.215023994445801</v>
      </c>
      <c r="G2977" s="8">
        <v>-1.8491524457931501</v>
      </c>
      <c r="H2977" s="8">
        <v>0.47199425101280201</v>
      </c>
      <c r="K2977" s="18" t="s">
        <v>159</v>
      </c>
      <c r="O2977" s="9" t="s">
        <v>159</v>
      </c>
      <c r="Q2977" s="11">
        <v>4.2799999999999997E-6</v>
      </c>
      <c r="R2977" s="9">
        <v>112.43</v>
      </c>
      <c r="S2977" s="9">
        <v>438630000</v>
      </c>
      <c r="T2977" s="8">
        <v>1</v>
      </c>
      <c r="U2977" s="9">
        <v>112.43</v>
      </c>
      <c r="V2977" s="9">
        <v>-0.21629999999999999</v>
      </c>
      <c r="W2977" s="18">
        <v>5.9925944000000002E-2</v>
      </c>
      <c r="X2977" s="18">
        <v>0.244797761</v>
      </c>
      <c r="Y2977" s="18">
        <v>-1.8048238990000001</v>
      </c>
      <c r="Z2977" s="18">
        <v>-0.24671244000000001</v>
      </c>
      <c r="AA2977" s="18">
        <v>3</v>
      </c>
      <c r="AB2977" s="9">
        <v>8.5858205000000007E-2</v>
      </c>
      <c r="AC2977" s="9">
        <v>0.29301570799999999</v>
      </c>
      <c r="AD2977" s="9">
        <v>-1.4757688369999999</v>
      </c>
      <c r="AE2977" s="9">
        <v>1.0457208339999999</v>
      </c>
      <c r="AF2977" s="9">
        <v>2</v>
      </c>
      <c r="AG2977" s="18">
        <v>7.7178996E-2</v>
      </c>
      <c r="AH2977" s="18">
        <v>0.27781107900000002</v>
      </c>
      <c r="AI2977" s="18">
        <v>-2.7332713000000002</v>
      </c>
      <c r="AJ2977" s="18">
        <v>-0.96503361600000004</v>
      </c>
      <c r="AK2977" s="18">
        <v>3</v>
      </c>
      <c r="AL2977" s="9">
        <v>0.105853457</v>
      </c>
      <c r="AM2977" s="9">
        <v>0.32535128200000002</v>
      </c>
      <c r="AN2977" s="9">
        <v>-0.92787932399999995</v>
      </c>
      <c r="AO2977" s="9">
        <v>1.8718678390000001</v>
      </c>
      <c r="AP2977" s="9">
        <v>2</v>
      </c>
      <c r="AQ2977" s="17" t="s">
        <v>90</v>
      </c>
      <c r="AR2977" s="17" t="s">
        <v>90</v>
      </c>
      <c r="AS2977" s="17">
        <v>-0.50421243900000001</v>
      </c>
      <c r="AT2977" s="17">
        <v>-1.172147512</v>
      </c>
      <c r="AU2977" s="17">
        <v>-1.4382500650000001</v>
      </c>
      <c r="AV2977" s="8">
        <v>-0.22332923099999999</v>
      </c>
      <c r="AW2977" s="8">
        <v>-0.17651234599999999</v>
      </c>
      <c r="AX2977" s="8" t="s">
        <v>90</v>
      </c>
      <c r="AY2977" s="8" t="s">
        <v>90</v>
      </c>
      <c r="AZ2977" s="8" t="s">
        <v>90</v>
      </c>
      <c r="BA2977" s="17" t="s">
        <v>90</v>
      </c>
      <c r="BB2977" s="17" t="s">
        <v>90</v>
      </c>
      <c r="BC2977" s="17">
        <v>-1.6790019270000001</v>
      </c>
      <c r="BD2977" s="17">
        <v>-1.816226482</v>
      </c>
      <c r="BE2977" s="17">
        <v>-1.9623094800000001</v>
      </c>
      <c r="BF2977" s="8">
        <v>-2.3014640810000002</v>
      </c>
      <c r="BG2977" s="8">
        <v>3.6680674550000001</v>
      </c>
      <c r="BH2977" s="8" t="s">
        <v>90</v>
      </c>
      <c r="BI2977" s="8" t="s">
        <v>90</v>
      </c>
      <c r="BJ2977" s="8" t="s">
        <v>90</v>
      </c>
      <c r="BK2977" s="9" t="s">
        <v>882</v>
      </c>
      <c r="BL2977" s="9" t="s">
        <v>882</v>
      </c>
      <c r="BM2977" s="9">
        <v>5971</v>
      </c>
      <c r="BN2977" s="9" t="s">
        <v>882</v>
      </c>
      <c r="BO2977" s="9" t="s">
        <v>883</v>
      </c>
      <c r="BP2977" s="9" t="s">
        <v>884</v>
      </c>
      <c r="BQ2977" s="9">
        <v>98</v>
      </c>
      <c r="BR2977" s="9" t="s">
        <v>20257</v>
      </c>
      <c r="BS2977" s="9" t="s">
        <v>18433</v>
      </c>
      <c r="BT2977" s="9" t="s">
        <v>4225</v>
      </c>
      <c r="BU2977" s="9" t="s">
        <v>97</v>
      </c>
    </row>
    <row r="2978" spans="1:73" x14ac:dyDescent="0.2">
      <c r="A2978" s="17">
        <v>-0.63107401132583596</v>
      </c>
      <c r="B2978" s="17">
        <v>1.10598456859589</v>
      </c>
      <c r="C2978" s="8">
        <v>-0.45922076702117898</v>
      </c>
      <c r="D2978" s="8">
        <v>0.62746763229370095</v>
      </c>
      <c r="E2978" s="17">
        <v>-0.20962619781494099</v>
      </c>
      <c r="F2978" s="17">
        <v>0.44032511115074202</v>
      </c>
      <c r="G2978" s="8">
        <v>2.0348032936453798E-2</v>
      </c>
      <c r="H2978" s="8">
        <v>0.49325096607208302</v>
      </c>
      <c r="Q2978" s="11">
        <v>3.1700000000000002E-233</v>
      </c>
      <c r="R2978" s="9">
        <v>413.39</v>
      </c>
      <c r="S2978" s="9">
        <v>1061500000</v>
      </c>
      <c r="T2978" s="8">
        <v>0.99991399999999997</v>
      </c>
      <c r="U2978" s="9">
        <v>413.39</v>
      </c>
      <c r="V2978" s="9">
        <v>-5.7521999999999997E-2</v>
      </c>
      <c r="W2978" s="18">
        <v>3.7141265E-2</v>
      </c>
      <c r="X2978" s="18">
        <v>0.192720692</v>
      </c>
      <c r="Y2978" s="18">
        <v>-0.70503050700000003</v>
      </c>
      <c r="Z2978" s="18">
        <v>0.28577811600000003</v>
      </c>
      <c r="AA2978" s="18">
        <v>5</v>
      </c>
      <c r="AB2978" s="9">
        <v>3.7433275000000002E-2</v>
      </c>
      <c r="AC2978" s="9">
        <v>0.193476808</v>
      </c>
      <c r="AD2978" s="9">
        <v>-5.7022855999999997E-2</v>
      </c>
      <c r="AE2978" s="9">
        <v>0.93767307899999996</v>
      </c>
      <c r="AF2978" s="9">
        <v>5</v>
      </c>
      <c r="AG2978" s="18">
        <v>4.7470012999999998E-2</v>
      </c>
      <c r="AH2978" s="18">
        <v>0.217876141</v>
      </c>
      <c r="AI2978" s="18">
        <v>-0.53972041900000001</v>
      </c>
      <c r="AJ2978" s="18">
        <v>0.58041648400000001</v>
      </c>
      <c r="AK2978" s="18">
        <v>5</v>
      </c>
      <c r="AL2978" s="9">
        <v>4.5111274E-2</v>
      </c>
      <c r="AM2978" s="9">
        <v>0.212394148</v>
      </c>
      <c r="AN2978" s="9">
        <v>-5.2725570999999999E-2</v>
      </c>
      <c r="AO2978" s="9">
        <v>1.039227509</v>
      </c>
      <c r="AP2978" s="9">
        <v>5</v>
      </c>
      <c r="AQ2978" s="17">
        <v>0.19943122599999999</v>
      </c>
      <c r="AR2978" s="17">
        <v>0.11987406</v>
      </c>
      <c r="AS2978" s="17">
        <v>-0.24272516399999999</v>
      </c>
      <c r="AT2978" s="17">
        <v>4.7392378999999998E-2</v>
      </c>
      <c r="AU2978" s="17">
        <v>-0.81399202299999995</v>
      </c>
      <c r="AV2978" s="8">
        <v>0.25974929299999999</v>
      </c>
      <c r="AW2978" s="8">
        <v>-0.39452478299999999</v>
      </c>
      <c r="AX2978" s="8">
        <v>0.83624571599999997</v>
      </c>
      <c r="AY2978" s="8">
        <v>0.95772421399999996</v>
      </c>
      <c r="AZ2978" s="8">
        <v>0.80615621800000004</v>
      </c>
      <c r="BA2978" s="17">
        <v>1.356441617</v>
      </c>
      <c r="BB2978" s="17">
        <v>-9.5117450000000006E-2</v>
      </c>
      <c r="BC2978" s="17">
        <v>-0.174202412</v>
      </c>
      <c r="BD2978" s="17">
        <v>0.28718832100000002</v>
      </c>
      <c r="BE2978" s="17">
        <v>-0.41320326899999998</v>
      </c>
      <c r="BF2978" s="8">
        <v>0.61833327999999999</v>
      </c>
      <c r="BG2978" s="8">
        <v>0.49025681599999998</v>
      </c>
      <c r="BH2978" s="8">
        <v>1.2428061960000001</v>
      </c>
      <c r="BI2978" s="8">
        <v>0.73875230599999997</v>
      </c>
      <c r="BJ2978" s="8">
        <v>0.16706205900000001</v>
      </c>
      <c r="BK2978" s="9" t="s">
        <v>882</v>
      </c>
      <c r="BL2978" s="9" t="s">
        <v>882</v>
      </c>
      <c r="BM2978" s="9">
        <v>5964</v>
      </c>
      <c r="BN2978" s="9" t="s">
        <v>882</v>
      </c>
      <c r="BO2978" s="9" t="s">
        <v>883</v>
      </c>
      <c r="BP2978" s="9" t="s">
        <v>884</v>
      </c>
      <c r="BQ2978" s="9">
        <v>101</v>
      </c>
      <c r="BR2978" s="9" t="s">
        <v>49066</v>
      </c>
      <c r="BS2978" s="9" t="s">
        <v>49067</v>
      </c>
      <c r="BT2978" s="9" t="s">
        <v>103</v>
      </c>
      <c r="BU2978" s="9" t="s">
        <v>97</v>
      </c>
    </row>
    <row r="2979" spans="1:73" x14ac:dyDescent="0.2">
      <c r="A2979" s="17">
        <v>-0.51476699113845803</v>
      </c>
      <c r="B2979" s="17">
        <v>0.43751934170723</v>
      </c>
      <c r="C2979" s="8">
        <v>-0.55675548315048196</v>
      </c>
      <c r="D2979" s="8">
        <v>0.62441974878311202</v>
      </c>
      <c r="E2979" s="17">
        <v>-0.98106426000595104</v>
      </c>
      <c r="F2979" s="17">
        <v>-0.464879840612411</v>
      </c>
      <c r="G2979" s="8">
        <v>-1.3173531293869001</v>
      </c>
      <c r="H2979" s="8">
        <v>-0.77749562263488803</v>
      </c>
      <c r="K2979" s="18" t="s">
        <v>159</v>
      </c>
      <c r="O2979" s="9" t="s">
        <v>159</v>
      </c>
      <c r="P2979" s="9" t="s">
        <v>159</v>
      </c>
      <c r="Q2979" s="11">
        <v>1.1599999999999999E-15</v>
      </c>
      <c r="R2979" s="9">
        <v>169.79</v>
      </c>
      <c r="S2979" s="9">
        <v>279580000</v>
      </c>
      <c r="T2979" s="8">
        <v>0.91520000000000001</v>
      </c>
      <c r="U2979" s="9">
        <v>130.19999999999999</v>
      </c>
      <c r="V2979" s="9">
        <v>0.22412000000000001</v>
      </c>
      <c r="W2979" s="18">
        <v>5.9925886999999997E-2</v>
      </c>
      <c r="X2979" s="18">
        <v>0.24479764600000001</v>
      </c>
      <c r="Y2979" s="18">
        <v>-1.7601196459999999</v>
      </c>
      <c r="Z2979" s="18">
        <v>-0.20200891800000001</v>
      </c>
      <c r="AA2979" s="18">
        <v>3</v>
      </c>
      <c r="AB2979" s="9">
        <v>4.6098105E-2</v>
      </c>
      <c r="AC2979" s="9">
        <v>0.214704693</v>
      </c>
      <c r="AD2979" s="9">
        <v>-1.0609956389999999</v>
      </c>
      <c r="AE2979" s="9">
        <v>0.13123594899999999</v>
      </c>
      <c r="AF2979" s="9">
        <v>4</v>
      </c>
      <c r="AG2979" s="18">
        <v>7.7178909000000004E-2</v>
      </c>
      <c r="AH2979" s="18">
        <v>0.27781092299999999</v>
      </c>
      <c r="AI2979" s="18">
        <v>-2.2014715150000002</v>
      </c>
      <c r="AJ2979" s="18">
        <v>-0.43323482400000002</v>
      </c>
      <c r="AK2979" s="18">
        <v>3</v>
      </c>
      <c r="AL2979" s="9">
        <v>5.5777669000000002E-2</v>
      </c>
      <c r="AM2979" s="9">
        <v>0.23617296500000001</v>
      </c>
      <c r="AN2979" s="9">
        <v>-1.433216899</v>
      </c>
      <c r="AO2979" s="9">
        <v>-0.121774356</v>
      </c>
      <c r="AP2979" s="9">
        <v>4</v>
      </c>
      <c r="AQ2979" s="17" t="s">
        <v>90</v>
      </c>
      <c r="AR2979" s="17">
        <v>-2.0885758399999999</v>
      </c>
      <c r="AS2979" s="17">
        <v>-0.25784158699999998</v>
      </c>
      <c r="AT2979" s="17" t="s">
        <v>90</v>
      </c>
      <c r="AU2979" s="17">
        <v>-0.60967451299999997</v>
      </c>
      <c r="AV2979" s="8">
        <v>-0.80054646699999998</v>
      </c>
      <c r="AW2979" s="8">
        <v>-0.42100062999999999</v>
      </c>
      <c r="AX2979" s="8">
        <v>2.5471463999999999E-2</v>
      </c>
      <c r="AY2979" s="8">
        <v>-0.686312437</v>
      </c>
      <c r="AZ2979" s="8" t="s">
        <v>90</v>
      </c>
      <c r="BA2979" s="17" t="s">
        <v>90</v>
      </c>
      <c r="BB2979" s="17">
        <v>-2.0900931360000001</v>
      </c>
      <c r="BC2979" s="17">
        <v>-0.73488861299999997</v>
      </c>
      <c r="BD2979" s="17" t="s">
        <v>90</v>
      </c>
      <c r="BE2979" s="17">
        <v>-0.89328402299999998</v>
      </c>
      <c r="BF2979" s="8">
        <v>-0.76245009900000005</v>
      </c>
      <c r="BG2979" s="8">
        <v>-1.0094213489999999</v>
      </c>
      <c r="BH2979" s="8">
        <v>-0.177273393</v>
      </c>
      <c r="BI2979" s="8">
        <v>-0.78152084399999999</v>
      </c>
      <c r="BJ2979" s="8" t="s">
        <v>90</v>
      </c>
      <c r="BK2979" s="9" t="s">
        <v>882</v>
      </c>
      <c r="BL2979" s="9" t="s">
        <v>882</v>
      </c>
      <c r="BM2979" s="9">
        <v>32582</v>
      </c>
      <c r="BN2979" s="9" t="s">
        <v>882</v>
      </c>
      <c r="BO2979" s="9" t="s">
        <v>883</v>
      </c>
      <c r="BP2979" s="9" t="s">
        <v>884</v>
      </c>
      <c r="BQ2979" s="9">
        <v>105</v>
      </c>
      <c r="BR2979" s="9" t="s">
        <v>19813</v>
      </c>
      <c r="BS2979" s="9" t="s">
        <v>19814</v>
      </c>
      <c r="BT2979" s="9" t="s">
        <v>103</v>
      </c>
      <c r="BU2979" s="9" t="s">
        <v>218</v>
      </c>
    </row>
    <row r="2980" spans="1:73" x14ac:dyDescent="0.2">
      <c r="A2980" s="17">
        <v>-0.53015583753585804</v>
      </c>
      <c r="B2980" s="17">
        <v>0.69246447086334195</v>
      </c>
      <c r="C2980" s="8">
        <v>-0.34338474273681602</v>
      </c>
      <c r="D2980" s="8">
        <v>0.66166162490844704</v>
      </c>
      <c r="E2980" s="17">
        <v>-0.56127983331680298</v>
      </c>
      <c r="F2980" s="17">
        <v>-2.2945050150155999E-3</v>
      </c>
      <c r="G2980" s="8">
        <v>-0.74980068206787098</v>
      </c>
      <c r="H2980" s="8">
        <v>-0.38279613852500899</v>
      </c>
      <c r="K2980" s="18" t="s">
        <v>159</v>
      </c>
      <c r="O2980" s="9" t="s">
        <v>159</v>
      </c>
      <c r="Q2980" s="11">
        <v>3.06E-95</v>
      </c>
      <c r="R2980" s="9">
        <v>286.61</v>
      </c>
      <c r="S2980" s="9">
        <v>841090000</v>
      </c>
      <c r="T2980" s="8">
        <v>0.99955099999999997</v>
      </c>
      <c r="U2980" s="9">
        <v>286.61</v>
      </c>
      <c r="V2980" s="9">
        <v>-0.12012</v>
      </c>
      <c r="W2980" s="18">
        <v>3.7141265E-2</v>
      </c>
      <c r="X2980" s="18">
        <v>0.192720692</v>
      </c>
      <c r="Y2980" s="18">
        <v>-1.056684135</v>
      </c>
      <c r="Z2980" s="18">
        <v>-6.5875511999999997E-2</v>
      </c>
      <c r="AA2980" s="18">
        <v>5</v>
      </c>
      <c r="AB2980" s="9">
        <v>3.7433275000000002E-2</v>
      </c>
      <c r="AC2980" s="9">
        <v>0.193476808</v>
      </c>
      <c r="AD2980" s="9">
        <v>-0.499642472</v>
      </c>
      <c r="AE2980" s="9">
        <v>0.49505346300000003</v>
      </c>
      <c r="AF2980" s="9">
        <v>5</v>
      </c>
      <c r="AG2980" s="18">
        <v>4.7470012999999998E-2</v>
      </c>
      <c r="AH2980" s="18">
        <v>0.217876141</v>
      </c>
      <c r="AI2980" s="18">
        <v>-1.309869132</v>
      </c>
      <c r="AJ2980" s="18">
        <v>-0.189732229</v>
      </c>
      <c r="AK2980" s="18">
        <v>5</v>
      </c>
      <c r="AL2980" s="9">
        <v>4.5111274E-2</v>
      </c>
      <c r="AM2980" s="9">
        <v>0.212394148</v>
      </c>
      <c r="AN2980" s="9">
        <v>-0.92877268599999996</v>
      </c>
      <c r="AO2980" s="9">
        <v>0.16318039400000001</v>
      </c>
      <c r="AP2980" s="9">
        <v>5</v>
      </c>
      <c r="AQ2980" s="17">
        <v>-0.52706134299999996</v>
      </c>
      <c r="AR2980" s="17">
        <v>-0.248654231</v>
      </c>
      <c r="AS2980" s="17">
        <v>-0.32078096299999997</v>
      </c>
      <c r="AT2980" s="17">
        <v>-0.64500612000000002</v>
      </c>
      <c r="AU2980" s="17">
        <v>-0.79768753100000001</v>
      </c>
      <c r="AV2980" s="8">
        <v>-0.34142270699999999</v>
      </c>
      <c r="AW2980" s="8">
        <v>1.383723617</v>
      </c>
      <c r="AX2980" s="8">
        <v>-0.81819212399999997</v>
      </c>
      <c r="AY2980" s="8">
        <v>2.8562379999999998E-2</v>
      </c>
      <c r="AZ2980" s="8">
        <v>-0.14108230199999999</v>
      </c>
      <c r="BA2980" s="17">
        <v>-0.58211916699999999</v>
      </c>
      <c r="BB2980" s="17">
        <v>-0.23268830800000001</v>
      </c>
      <c r="BC2980" s="17">
        <v>-0.60240685900000002</v>
      </c>
      <c r="BD2980" s="17">
        <v>-0.88998734999999995</v>
      </c>
      <c r="BE2980" s="17">
        <v>-0.73124313399999996</v>
      </c>
      <c r="BF2980" s="8">
        <v>-0.72701376699999998</v>
      </c>
      <c r="BG2980" s="8">
        <v>0.54339414799999997</v>
      </c>
      <c r="BH2980" s="8">
        <v>-0.70755982399999995</v>
      </c>
      <c r="BI2980" s="8">
        <v>-0.30145418600000001</v>
      </c>
      <c r="BJ2980" s="8">
        <v>-0.128887475</v>
      </c>
      <c r="BK2980" s="9" t="s">
        <v>882</v>
      </c>
      <c r="BL2980" s="9" t="s">
        <v>882</v>
      </c>
      <c r="BM2980" s="9">
        <v>5963</v>
      </c>
      <c r="BN2980" s="9" t="s">
        <v>882</v>
      </c>
      <c r="BO2980" s="9" t="s">
        <v>883</v>
      </c>
      <c r="BP2980" s="9" t="s">
        <v>884</v>
      </c>
      <c r="BQ2980" s="9">
        <v>107</v>
      </c>
      <c r="BR2980" s="9" t="s">
        <v>19632</v>
      </c>
      <c r="BS2980" s="9" t="s">
        <v>19633</v>
      </c>
      <c r="BT2980" s="9" t="s">
        <v>103</v>
      </c>
      <c r="BU2980" s="9" t="s">
        <v>97</v>
      </c>
    </row>
    <row r="2981" spans="1:73" x14ac:dyDescent="0.2">
      <c r="A2981" s="17">
        <v>-0.116604298353195</v>
      </c>
      <c r="B2981" s="17">
        <v>0.171777278184891</v>
      </c>
      <c r="C2981" s="8">
        <v>-1.0073101520538299</v>
      </c>
      <c r="D2981" s="8">
        <v>0.37106302380561801</v>
      </c>
      <c r="E2981" s="17">
        <v>-1.8266309499740601</v>
      </c>
      <c r="F2981" s="17">
        <v>-1.5196291208267201</v>
      </c>
      <c r="G2981" s="8">
        <v>-1.8064366579055799</v>
      </c>
      <c r="H2981" s="8">
        <v>-0.75650823116302501</v>
      </c>
      <c r="K2981" s="18" t="s">
        <v>159</v>
      </c>
      <c r="L2981" s="18" t="s">
        <v>159</v>
      </c>
      <c r="O2981" s="9" t="s">
        <v>159</v>
      </c>
      <c r="Q2981" s="11">
        <v>5.7099999999999999E-10</v>
      </c>
      <c r="R2981" s="9">
        <v>116.94</v>
      </c>
      <c r="S2981" s="9">
        <v>89302000</v>
      </c>
      <c r="T2981" s="8">
        <v>0.75460199999999999</v>
      </c>
      <c r="U2981" s="9">
        <v>96.54</v>
      </c>
      <c r="V2981" s="9">
        <v>-0.57284999999999997</v>
      </c>
      <c r="W2981" s="18">
        <v>4.5858391999999998E-2</v>
      </c>
      <c r="X2981" s="18">
        <v>0.21414572600000001</v>
      </c>
      <c r="Y2981" s="18">
        <v>-2.4211947440000001</v>
      </c>
      <c r="Z2981" s="18">
        <v>-1.2320670389999999</v>
      </c>
      <c r="AA2981" s="18">
        <v>4</v>
      </c>
      <c r="AB2981" s="9">
        <v>8.5858477000000002E-2</v>
      </c>
      <c r="AC2981" s="9">
        <v>0.29301617299999999</v>
      </c>
      <c r="AD2981" s="9">
        <v>-2.780375947</v>
      </c>
      <c r="AE2981" s="9">
        <v>-0.25888227600000002</v>
      </c>
      <c r="AF2981" s="9">
        <v>2</v>
      </c>
      <c r="AG2981" s="18">
        <v>5.8781977999999999E-2</v>
      </c>
      <c r="AH2981" s="18">
        <v>0.24244995</v>
      </c>
      <c r="AI2981" s="18">
        <v>-2.479585685</v>
      </c>
      <c r="AJ2981" s="18">
        <v>-1.1332877299999999</v>
      </c>
      <c r="AK2981" s="18">
        <v>4</v>
      </c>
      <c r="AL2981" s="9">
        <v>0.105853764</v>
      </c>
      <c r="AM2981" s="9">
        <v>0.32535175399999999</v>
      </c>
      <c r="AN2981" s="9">
        <v>-2.1563838529999999</v>
      </c>
      <c r="AO2981" s="9">
        <v>0.64336737499999996</v>
      </c>
      <c r="AP2981" s="9">
        <v>2</v>
      </c>
      <c r="AQ2981" s="17">
        <v>-1.3717107770000001</v>
      </c>
      <c r="AR2981" s="17">
        <v>-2.0885758399999999</v>
      </c>
      <c r="AS2981" s="17" t="s">
        <v>90</v>
      </c>
      <c r="AT2981" s="17">
        <v>-1.9557231660000001</v>
      </c>
      <c r="AU2981" s="17">
        <v>-2.0492024419999999</v>
      </c>
      <c r="AV2981" s="8">
        <v>-1.839768171</v>
      </c>
      <c r="AW2981" s="8" t="s">
        <v>90</v>
      </c>
      <c r="AX2981" s="8" t="s">
        <v>90</v>
      </c>
      <c r="AY2981" s="8" t="s">
        <v>90</v>
      </c>
      <c r="AZ2981" s="8">
        <v>-1.6596293449999999</v>
      </c>
      <c r="BA2981" s="17">
        <v>-0.60492879200000005</v>
      </c>
      <c r="BB2981" s="17">
        <v>-2.0900931360000001</v>
      </c>
      <c r="BC2981" s="17" t="s">
        <v>90</v>
      </c>
      <c r="BD2981" s="17">
        <v>-2.0540359019999999</v>
      </c>
      <c r="BE2981" s="17">
        <v>-2.1253757480000002</v>
      </c>
      <c r="BF2981" s="8">
        <v>-2.3288855549999998</v>
      </c>
      <c r="BG2981" s="8" t="s">
        <v>90</v>
      </c>
      <c r="BH2981" s="8" t="s">
        <v>90</v>
      </c>
      <c r="BI2981" s="8" t="s">
        <v>90</v>
      </c>
      <c r="BJ2981" s="8">
        <v>0.90628910100000004</v>
      </c>
      <c r="BK2981" s="9" t="s">
        <v>882</v>
      </c>
      <c r="BL2981" s="9" t="s">
        <v>882</v>
      </c>
      <c r="BM2981" s="9">
        <v>40691</v>
      </c>
      <c r="BN2981" s="9" t="s">
        <v>882</v>
      </c>
      <c r="BO2981" s="9" t="s">
        <v>883</v>
      </c>
      <c r="BP2981" s="9" t="s">
        <v>884</v>
      </c>
      <c r="BQ2981" s="9">
        <v>108</v>
      </c>
      <c r="BR2981" s="9" t="s">
        <v>18743</v>
      </c>
      <c r="BS2981" s="9" t="s">
        <v>18744</v>
      </c>
      <c r="BT2981" s="9">
        <v>2</v>
      </c>
      <c r="BU2981" s="9" t="s">
        <v>1192</v>
      </c>
    </row>
    <row r="2982" spans="1:73" x14ac:dyDescent="0.2">
      <c r="A2982" s="17">
        <v>-0.58602476119995095</v>
      </c>
      <c r="B2982" s="17">
        <v>1.2641918659210201</v>
      </c>
      <c r="C2982" s="8">
        <v>4.3996968306601004E-3</v>
      </c>
      <c r="D2982" s="8">
        <v>1.03677846491337E-2</v>
      </c>
      <c r="E2982" s="17">
        <v>-0.46399807929992698</v>
      </c>
      <c r="F2982" s="17">
        <v>0.12831231951713601</v>
      </c>
      <c r="G2982" s="8">
        <v>-0.46624177694320701</v>
      </c>
      <c r="H2982" s="8">
        <v>-0.42557668685913103</v>
      </c>
      <c r="Q2982" s="11">
        <v>3.27E-81</v>
      </c>
      <c r="R2982" s="9">
        <v>275.83</v>
      </c>
      <c r="S2982" s="9">
        <v>365690000</v>
      </c>
      <c r="T2982" s="8">
        <v>0.86591600000000002</v>
      </c>
      <c r="U2982" s="9">
        <v>184.99</v>
      </c>
      <c r="V2982" s="9">
        <v>5.9785999999999999E-2</v>
      </c>
      <c r="W2982" s="18">
        <v>3.7141265E-2</v>
      </c>
      <c r="X2982" s="18">
        <v>0.192720692</v>
      </c>
      <c r="Y2982" s="18">
        <v>-0.95940238600000005</v>
      </c>
      <c r="Z2982" s="18">
        <v>3.1406236999999997E-2</v>
      </c>
      <c r="AA2982" s="18">
        <v>5</v>
      </c>
      <c r="AB2982" s="9">
        <v>8.5858044999999994E-2</v>
      </c>
      <c r="AC2982" s="9">
        <v>0.29301543400000002</v>
      </c>
      <c r="AD2982" s="9">
        <v>-1.132431341</v>
      </c>
      <c r="AE2982" s="9">
        <v>1.3890559739999999</v>
      </c>
      <c r="AF2982" s="9">
        <v>2</v>
      </c>
      <c r="AG2982" s="18">
        <v>4.7470012999999998E-2</v>
      </c>
      <c r="AH2982" s="18">
        <v>0.217876141</v>
      </c>
      <c r="AI2982" s="18">
        <v>-1.0263102310000001</v>
      </c>
      <c r="AJ2982" s="18">
        <v>9.3826672E-2</v>
      </c>
      <c r="AK2982" s="18">
        <v>5</v>
      </c>
      <c r="AL2982" s="9">
        <v>0.105853272</v>
      </c>
      <c r="AM2982" s="9">
        <v>0.325350998</v>
      </c>
      <c r="AN2982" s="9">
        <v>-1.8254490590000001</v>
      </c>
      <c r="AO2982" s="9">
        <v>0.97429566400000001</v>
      </c>
      <c r="AP2982" s="9">
        <v>2</v>
      </c>
      <c r="AQ2982" s="17">
        <v>-0.36296790800000001</v>
      </c>
      <c r="AR2982" s="17">
        <v>-0.35283660900000002</v>
      </c>
      <c r="AS2982" s="17">
        <v>-0.51144957499999999</v>
      </c>
      <c r="AT2982" s="17">
        <v>-0.10672069300000001</v>
      </c>
      <c r="AU2982" s="17">
        <v>-0.69365930600000003</v>
      </c>
      <c r="AV2982" s="8" t="s">
        <v>90</v>
      </c>
      <c r="AW2982" s="8">
        <v>0.49992883199999999</v>
      </c>
      <c r="AX2982" s="8">
        <v>-0.13893297299999999</v>
      </c>
      <c r="AY2982" s="8" t="s">
        <v>90</v>
      </c>
      <c r="AZ2982" s="8" t="s">
        <v>90</v>
      </c>
      <c r="BA2982" s="17">
        <v>-0.288128257</v>
      </c>
      <c r="BB2982" s="17">
        <v>-0.350131303</v>
      </c>
      <c r="BC2982" s="17">
        <v>-0.33583009200000002</v>
      </c>
      <c r="BD2982" s="17">
        <v>-0.18735594999999999</v>
      </c>
      <c r="BE2982" s="17">
        <v>-0.40441548799999999</v>
      </c>
      <c r="BF2982" s="8" t="s">
        <v>90</v>
      </c>
      <c r="BG2982" s="8">
        <v>-0.55892050299999996</v>
      </c>
      <c r="BH2982" s="8">
        <v>-7.6223329000000006E-2</v>
      </c>
      <c r="BI2982" s="8" t="s">
        <v>90</v>
      </c>
      <c r="BJ2982" s="8" t="s">
        <v>90</v>
      </c>
      <c r="BK2982" s="9" t="s">
        <v>882</v>
      </c>
      <c r="BL2982" s="9" t="s">
        <v>882</v>
      </c>
      <c r="BM2982" s="9">
        <v>5959</v>
      </c>
      <c r="BN2982" s="9" t="s">
        <v>882</v>
      </c>
      <c r="BO2982" s="9" t="s">
        <v>883</v>
      </c>
      <c r="BP2982" s="9" t="s">
        <v>884</v>
      </c>
      <c r="BQ2982" s="9">
        <v>146</v>
      </c>
      <c r="BR2982" s="9" t="s">
        <v>48701</v>
      </c>
      <c r="BS2982" s="9" t="s">
        <v>48702</v>
      </c>
      <c r="BT2982" s="9">
        <v>1</v>
      </c>
      <c r="BU2982" s="9" t="s">
        <v>97</v>
      </c>
    </row>
    <row r="2983" spans="1:73" x14ac:dyDescent="0.2">
      <c r="A2983" s="17">
        <v>7.7985823154449505E-2</v>
      </c>
      <c r="B2983" s="17">
        <v>0.28108695149421697</v>
      </c>
      <c r="C2983" s="8">
        <v>-7.1883131749927998E-3</v>
      </c>
      <c r="D2983" s="8">
        <v>5.7590693235397297E-2</v>
      </c>
      <c r="E2983" s="17">
        <v>-7.9418048262596103E-2</v>
      </c>
      <c r="F2983" s="17">
        <v>-9.7604237496852903E-2</v>
      </c>
      <c r="G2983" s="8">
        <v>-0.30845937132835399</v>
      </c>
      <c r="H2983" s="8">
        <v>-0.26589366793632502</v>
      </c>
      <c r="Q2983" s="9">
        <v>0</v>
      </c>
      <c r="R2983" s="9">
        <v>627.82000000000005</v>
      </c>
      <c r="S2983" s="9">
        <v>28121000000</v>
      </c>
      <c r="T2983" s="8">
        <v>0.93302099999999999</v>
      </c>
      <c r="U2983" s="9">
        <v>540.96</v>
      </c>
      <c r="V2983" s="9">
        <v>1.4201999999999999</v>
      </c>
      <c r="W2983" s="18">
        <v>3.7141265E-2</v>
      </c>
      <c r="X2983" s="18">
        <v>0.192720692</v>
      </c>
      <c r="Y2983" s="18">
        <v>-0.57482235999999998</v>
      </c>
      <c r="Z2983" s="18">
        <v>0.41598626300000002</v>
      </c>
      <c r="AA2983" s="18">
        <v>5</v>
      </c>
      <c r="AB2983" s="9">
        <v>3.7433275000000002E-2</v>
      </c>
      <c r="AC2983" s="9">
        <v>0.193476808</v>
      </c>
      <c r="AD2983" s="9">
        <v>-0.59495220599999998</v>
      </c>
      <c r="AE2983" s="9">
        <v>0.39974372899999999</v>
      </c>
      <c r="AF2983" s="9">
        <v>5</v>
      </c>
      <c r="AG2983" s="18">
        <v>4.7470012999999998E-2</v>
      </c>
      <c r="AH2983" s="18">
        <v>0.217876141</v>
      </c>
      <c r="AI2983" s="18">
        <v>-0.86852783099999997</v>
      </c>
      <c r="AJ2983" s="18">
        <v>0.25160907199999999</v>
      </c>
      <c r="AK2983" s="18">
        <v>5</v>
      </c>
      <c r="AL2983" s="9">
        <v>4.5111274E-2</v>
      </c>
      <c r="AM2983" s="9">
        <v>0.212394148</v>
      </c>
      <c r="AN2983" s="9">
        <v>-0.81187022099999995</v>
      </c>
      <c r="AO2983" s="9">
        <v>0.28008285900000002</v>
      </c>
      <c r="AP2983" s="9">
        <v>5</v>
      </c>
      <c r="AQ2983" s="17">
        <v>-0.32264897199999998</v>
      </c>
      <c r="AR2983" s="17">
        <v>0.22436592</v>
      </c>
      <c r="AS2983" s="17">
        <v>8.140704E-2</v>
      </c>
      <c r="AT2983" s="17">
        <v>2.5870352999999999E-2</v>
      </c>
      <c r="AU2983" s="17">
        <v>-1.4314296000000001E-2</v>
      </c>
      <c r="AV2983" s="8">
        <v>-0.27431911199999998</v>
      </c>
      <c r="AW2983" s="8">
        <v>-0.20029269199999999</v>
      </c>
      <c r="AX2983" s="8">
        <v>0.146132186</v>
      </c>
      <c r="AY2983" s="8">
        <v>9.6328500000000001E-3</v>
      </c>
      <c r="AZ2983" s="8">
        <v>-7.6402299000000007E-2</v>
      </c>
      <c r="BA2983" s="17">
        <v>-0.144615829</v>
      </c>
      <c r="BB2983" s="17">
        <v>-4.6734250999999997E-2</v>
      </c>
      <c r="BC2983" s="17">
        <v>-0.29396346200000001</v>
      </c>
      <c r="BD2983" s="17">
        <v>-0.11891955899999999</v>
      </c>
      <c r="BE2983" s="17">
        <v>-0.14222928900000001</v>
      </c>
      <c r="BF2983" s="8">
        <v>-0.18490748100000001</v>
      </c>
      <c r="BG2983" s="8">
        <v>-0.13624994500000001</v>
      </c>
      <c r="BH2983" s="8">
        <v>-0.174138665</v>
      </c>
      <c r="BI2983" s="8">
        <v>-7.6181537999999993E-2</v>
      </c>
      <c r="BJ2983" s="8">
        <v>-0.13904319700000001</v>
      </c>
      <c r="BK2983" s="9" t="s">
        <v>882</v>
      </c>
      <c r="BL2983" s="9" t="s">
        <v>882</v>
      </c>
      <c r="BM2983" s="9">
        <v>5960</v>
      </c>
      <c r="BN2983" s="9" t="s">
        <v>882</v>
      </c>
      <c r="BO2983" s="9" t="s">
        <v>883</v>
      </c>
      <c r="BP2983" s="9" t="s">
        <v>884</v>
      </c>
      <c r="BQ2983" s="9">
        <v>147</v>
      </c>
      <c r="BR2983" s="9" t="s">
        <v>31255</v>
      </c>
      <c r="BS2983" s="9" t="s">
        <v>31256</v>
      </c>
      <c r="BT2983" s="9">
        <v>1</v>
      </c>
      <c r="BU2983" s="9" t="s">
        <v>97</v>
      </c>
    </row>
    <row r="2984" spans="1:73" x14ac:dyDescent="0.2">
      <c r="A2984" s="17">
        <v>0.191938310861588</v>
      </c>
      <c r="B2984" s="17">
        <v>1.4566406011581401</v>
      </c>
      <c r="C2984" s="8">
        <v>0.13610588014125799</v>
      </c>
      <c r="D2984" s="8">
        <v>0.59468758106231701</v>
      </c>
      <c r="E2984" s="17">
        <v>0.15291774272918701</v>
      </c>
      <c r="F2984" s="17">
        <v>2.4998266249895099E-2</v>
      </c>
      <c r="G2984" s="8">
        <v>0.60399317741393999</v>
      </c>
      <c r="H2984" s="8">
        <v>0.50365245342254605</v>
      </c>
      <c r="O2984" s="9" t="s">
        <v>88</v>
      </c>
      <c r="Q2984" s="11">
        <v>9.2600000000000003E-17</v>
      </c>
      <c r="R2984" s="9">
        <v>175.68</v>
      </c>
      <c r="S2984" s="9">
        <v>20293000000</v>
      </c>
      <c r="T2984" s="8">
        <v>1</v>
      </c>
      <c r="U2984" s="9">
        <v>88.075000000000003</v>
      </c>
      <c r="V2984" s="9">
        <v>0.27918999999999999</v>
      </c>
      <c r="W2984" s="18">
        <v>3.7141265E-2</v>
      </c>
      <c r="X2984" s="18">
        <v>0.192720692</v>
      </c>
      <c r="Y2984" s="18">
        <v>-0.34248656199999999</v>
      </c>
      <c r="Z2984" s="18">
        <v>0.64832206100000001</v>
      </c>
      <c r="AA2984" s="18">
        <v>5</v>
      </c>
      <c r="AB2984" s="9">
        <v>3.7433275000000002E-2</v>
      </c>
      <c r="AC2984" s="9">
        <v>0.193476808</v>
      </c>
      <c r="AD2984" s="9">
        <v>-0.47234970100000001</v>
      </c>
      <c r="AE2984" s="9">
        <v>0.52234623400000002</v>
      </c>
      <c r="AF2984" s="9">
        <v>5</v>
      </c>
      <c r="AG2984" s="18">
        <v>4.7470012999999998E-2</v>
      </c>
      <c r="AH2984" s="18">
        <v>0.217876141</v>
      </c>
      <c r="AI2984" s="18">
        <v>4.3924707E-2</v>
      </c>
      <c r="AJ2984" s="18">
        <v>1.1640616100000001</v>
      </c>
      <c r="AK2984" s="18">
        <v>5</v>
      </c>
      <c r="AL2984" s="9">
        <v>4.5111274E-2</v>
      </c>
      <c r="AM2984" s="9">
        <v>0.212394148</v>
      </c>
      <c r="AN2984" s="9">
        <v>-4.2324083999999998E-2</v>
      </c>
      <c r="AO2984" s="9">
        <v>1.049628996</v>
      </c>
      <c r="AP2984" s="9">
        <v>5</v>
      </c>
      <c r="AQ2984" s="17">
        <v>3.3358470000000001E-2</v>
      </c>
      <c r="AR2984" s="17">
        <v>0.33672216500000002</v>
      </c>
      <c r="AS2984" s="17">
        <v>0.26881509999999997</v>
      </c>
      <c r="AT2984" s="17">
        <v>0.346079886</v>
      </c>
      <c r="AU2984" s="17">
        <v>0.23144225800000001</v>
      </c>
      <c r="AV2984" s="8">
        <v>-4.0192757000000003E-2</v>
      </c>
      <c r="AW2984" s="8">
        <v>-4.3173666999999999E-2</v>
      </c>
      <c r="AX2984" s="8">
        <v>5.9589705999999999E-2</v>
      </c>
      <c r="AY2984" s="8">
        <v>0.23310382700000001</v>
      </c>
      <c r="AZ2984" s="8">
        <v>4.7399204E-2</v>
      </c>
      <c r="BA2984" s="17">
        <v>0.66277355000000004</v>
      </c>
      <c r="BB2984" s="17">
        <v>0.96060472699999999</v>
      </c>
      <c r="BC2984" s="17">
        <v>0.65818345499999997</v>
      </c>
      <c r="BD2984" s="17">
        <v>0.82826501100000005</v>
      </c>
      <c r="BE2984" s="17">
        <v>0.88227754800000002</v>
      </c>
      <c r="BF2984" s="8">
        <v>0.47425404199999999</v>
      </c>
      <c r="BG2984" s="8">
        <v>0.44758018900000002</v>
      </c>
      <c r="BH2984" s="8">
        <v>0.67162013099999995</v>
      </c>
      <c r="BI2984" s="8">
        <v>0.94372975800000003</v>
      </c>
      <c r="BJ2984" s="8">
        <v>0.77439075700000004</v>
      </c>
      <c r="BK2984" s="9" t="s">
        <v>882</v>
      </c>
      <c r="BL2984" s="9" t="s">
        <v>882</v>
      </c>
      <c r="BM2984" s="9">
        <v>5954</v>
      </c>
      <c r="BN2984" s="9" t="s">
        <v>882</v>
      </c>
      <c r="BO2984" s="9" t="s">
        <v>883</v>
      </c>
      <c r="BP2984" s="9" t="s">
        <v>884</v>
      </c>
      <c r="BQ2984" s="9">
        <v>537</v>
      </c>
      <c r="BR2984" s="9" t="s">
        <v>26328</v>
      </c>
      <c r="BS2984" s="9" t="s">
        <v>18936</v>
      </c>
      <c r="BT2984" s="9" t="s">
        <v>103</v>
      </c>
      <c r="BU2984" s="9" t="s">
        <v>97</v>
      </c>
    </row>
    <row r="2985" spans="1:73" x14ac:dyDescent="0.2">
      <c r="A2985" s="17">
        <v>-0.34856018424034102</v>
      </c>
      <c r="B2985" s="17">
        <v>2.0327739715576199</v>
      </c>
      <c r="C2985" s="8">
        <v>-0.45826274156570401</v>
      </c>
      <c r="D2985" s="8">
        <v>4.1666283607482901</v>
      </c>
      <c r="E2985" s="17">
        <v>-1.4536758661270099</v>
      </c>
      <c r="F2985" s="17">
        <v>-1.0554828643798799</v>
      </c>
      <c r="G2985" s="8">
        <v>-2.08651494979858</v>
      </c>
      <c r="H2985" s="8">
        <v>-1.60108017921448</v>
      </c>
      <c r="K2985" s="18" t="s">
        <v>159</v>
      </c>
      <c r="L2985" s="18" t="s">
        <v>159</v>
      </c>
      <c r="N2985" s="9" t="s">
        <v>159</v>
      </c>
      <c r="O2985" s="9" t="s">
        <v>159</v>
      </c>
      <c r="P2985" s="9" t="s">
        <v>159</v>
      </c>
      <c r="Q2985" s="11">
        <v>2.8399999999999999E-19</v>
      </c>
      <c r="R2985" s="9">
        <v>205.09</v>
      </c>
      <c r="S2985" s="9">
        <v>10581000000</v>
      </c>
      <c r="T2985" s="8">
        <v>1</v>
      </c>
      <c r="U2985" s="9">
        <v>88.075000000000003</v>
      </c>
      <c r="V2985" s="9">
        <v>0.27918999999999999</v>
      </c>
      <c r="W2985" s="18">
        <v>3.7141265E-2</v>
      </c>
      <c r="X2985" s="18">
        <v>0.192720692</v>
      </c>
      <c r="Y2985" s="18">
        <v>-1.949080173</v>
      </c>
      <c r="Z2985" s="18">
        <v>-0.95827154999999997</v>
      </c>
      <c r="AA2985" s="18">
        <v>5</v>
      </c>
      <c r="AB2985" s="9">
        <v>3.7433275000000002E-2</v>
      </c>
      <c r="AC2985" s="9">
        <v>0.193476808</v>
      </c>
      <c r="AD2985" s="9">
        <v>-1.552830782</v>
      </c>
      <c r="AE2985" s="9">
        <v>-0.55813484700000005</v>
      </c>
      <c r="AF2985" s="9">
        <v>5</v>
      </c>
      <c r="AG2985" s="18">
        <v>4.7470012999999998E-2</v>
      </c>
      <c r="AH2985" s="18">
        <v>0.217876141</v>
      </c>
      <c r="AI2985" s="18">
        <v>-2.646583342</v>
      </c>
      <c r="AJ2985" s="18">
        <v>-1.5264464390000001</v>
      </c>
      <c r="AK2985" s="18">
        <v>5</v>
      </c>
      <c r="AL2985" s="9">
        <v>4.5111274E-2</v>
      </c>
      <c r="AM2985" s="9">
        <v>0.212394148</v>
      </c>
      <c r="AN2985" s="9">
        <v>-2.1470567119999999</v>
      </c>
      <c r="AO2985" s="9">
        <v>-1.055103632</v>
      </c>
      <c r="AP2985" s="9">
        <v>5</v>
      </c>
      <c r="AQ2985" s="17">
        <v>-1.541253805</v>
      </c>
      <c r="AR2985" s="17">
        <v>-1.3027517799999999</v>
      </c>
      <c r="AS2985" s="17">
        <v>-1.3114508389999999</v>
      </c>
      <c r="AT2985" s="17">
        <v>-1.3947393889999999</v>
      </c>
      <c r="AU2985" s="17">
        <v>-1.681659102</v>
      </c>
      <c r="AV2985" s="8">
        <v>-1.005506754</v>
      </c>
      <c r="AW2985" s="8">
        <v>-0.89666014900000002</v>
      </c>
      <c r="AX2985" s="8">
        <v>-1.2387204169999999</v>
      </c>
      <c r="AY2985" s="8">
        <v>-1.0666486019999999</v>
      </c>
      <c r="AZ2985" s="8">
        <v>-1.2815181019999999</v>
      </c>
      <c r="BA2985" s="17">
        <v>-1.940557718</v>
      </c>
      <c r="BB2985" s="17">
        <v>-1.922891855</v>
      </c>
      <c r="BC2985" s="17">
        <v>-2.044557095</v>
      </c>
      <c r="BD2985" s="17">
        <v>-2.0068452360000002</v>
      </c>
      <c r="BE2985" s="17">
        <v>-2.0654437539999999</v>
      </c>
      <c r="BF2985" s="8">
        <v>-1.383864403</v>
      </c>
      <c r="BG2985" s="8">
        <v>-1.6671715970000001</v>
      </c>
      <c r="BH2985" s="8">
        <v>-1.6442137960000001</v>
      </c>
      <c r="BI2985" s="8">
        <v>-1.455063462</v>
      </c>
      <c r="BJ2985" s="8">
        <v>-1.538668752</v>
      </c>
      <c r="BK2985" s="9" t="s">
        <v>882</v>
      </c>
      <c r="BL2985" s="9" t="s">
        <v>882</v>
      </c>
      <c r="BM2985" s="9">
        <v>32579</v>
      </c>
      <c r="BN2985" s="9" t="s">
        <v>882</v>
      </c>
      <c r="BO2985" s="9" t="s">
        <v>883</v>
      </c>
      <c r="BP2985" s="9" t="s">
        <v>884</v>
      </c>
      <c r="BQ2985" s="9">
        <v>538</v>
      </c>
      <c r="BR2985" s="9" t="s">
        <v>18935</v>
      </c>
      <c r="BS2985" s="9" t="s">
        <v>18936</v>
      </c>
      <c r="BT2985" s="9" t="s">
        <v>103</v>
      </c>
      <c r="BU2985" s="9" t="s">
        <v>218</v>
      </c>
    </row>
    <row r="2986" spans="1:73" x14ac:dyDescent="0.2">
      <c r="A2986" s="17">
        <v>-0.47666451334953303</v>
      </c>
      <c r="B2986" s="17">
        <v>2.1328866481781001</v>
      </c>
      <c r="C2986" s="8">
        <v>0.103690005838871</v>
      </c>
      <c r="D2986" s="8">
        <v>0.60053020715713501</v>
      </c>
      <c r="E2986" s="17">
        <v>-1.0946272611618</v>
      </c>
      <c r="F2986" s="17">
        <v>-0.579989314079285</v>
      </c>
      <c r="G2986" s="8">
        <v>-1.11936247348785</v>
      </c>
      <c r="H2986" s="8">
        <v>-1.1776922941207899</v>
      </c>
      <c r="K2986" s="18" t="s">
        <v>159</v>
      </c>
      <c r="L2986" s="18" t="s">
        <v>159</v>
      </c>
      <c r="O2986" s="9" t="s">
        <v>159</v>
      </c>
      <c r="P2986" s="9" t="s">
        <v>159</v>
      </c>
      <c r="Q2986" s="11">
        <v>5.0700000000000002E-136</v>
      </c>
      <c r="R2986" s="9">
        <v>338.51</v>
      </c>
      <c r="S2986" s="9">
        <v>6070300000</v>
      </c>
      <c r="T2986" s="8">
        <v>0.99997800000000003</v>
      </c>
      <c r="U2986" s="9">
        <v>243.21</v>
      </c>
      <c r="V2986" s="9">
        <v>0.62236999999999998</v>
      </c>
      <c r="W2986" s="18">
        <v>3.7141265E-2</v>
      </c>
      <c r="X2986" s="18">
        <v>0.192720692</v>
      </c>
      <c r="Y2986" s="18">
        <v>-1.5900316210000001</v>
      </c>
      <c r="Z2986" s="18">
        <v>-0.59922299800000001</v>
      </c>
      <c r="AA2986" s="18">
        <v>5</v>
      </c>
      <c r="AB2986" s="9">
        <v>3.7433275000000002E-2</v>
      </c>
      <c r="AC2986" s="9">
        <v>0.193476808</v>
      </c>
      <c r="AD2986" s="9">
        <v>-1.077337279</v>
      </c>
      <c r="AE2986" s="9">
        <v>-8.2641344000000005E-2</v>
      </c>
      <c r="AF2986" s="9">
        <v>5</v>
      </c>
      <c r="AG2986" s="18">
        <v>4.7470012999999998E-2</v>
      </c>
      <c r="AH2986" s="18">
        <v>0.217876141</v>
      </c>
      <c r="AI2986" s="18">
        <v>-1.679430929</v>
      </c>
      <c r="AJ2986" s="18">
        <v>-0.559294026</v>
      </c>
      <c r="AK2986" s="18">
        <v>5</v>
      </c>
      <c r="AL2986" s="9">
        <v>4.5111274E-2</v>
      </c>
      <c r="AM2986" s="9">
        <v>0.212394148</v>
      </c>
      <c r="AN2986" s="9">
        <v>-1.7236687980000001</v>
      </c>
      <c r="AO2986" s="9">
        <v>-0.63171571800000004</v>
      </c>
      <c r="AP2986" s="9">
        <v>5</v>
      </c>
      <c r="AQ2986" s="17">
        <v>-1.1065129039999999</v>
      </c>
      <c r="AR2986" s="17">
        <v>-1.114537954</v>
      </c>
      <c r="AS2986" s="17">
        <v>-0.91399645799999996</v>
      </c>
      <c r="AT2986" s="17">
        <v>-1.014813781</v>
      </c>
      <c r="AU2986" s="17">
        <v>-1.1939369440000001</v>
      </c>
      <c r="AV2986" s="8">
        <v>-0.66149467200000001</v>
      </c>
      <c r="AW2986" s="8">
        <v>-0.53459089999999998</v>
      </c>
      <c r="AX2986" s="8">
        <v>-0.89270931499999995</v>
      </c>
      <c r="AY2986" s="8">
        <v>-0.149053782</v>
      </c>
      <c r="AZ2986" s="8">
        <v>-0.72262686499999995</v>
      </c>
      <c r="BA2986" s="17">
        <v>-0.85292273799999996</v>
      </c>
      <c r="BB2986" s="17">
        <v>-0.89525216799999996</v>
      </c>
      <c r="BC2986" s="17">
        <v>-1.089508653</v>
      </c>
      <c r="BD2986" s="17">
        <v>-0.98319155000000003</v>
      </c>
      <c r="BE2986" s="17">
        <v>-1.1367853880000001</v>
      </c>
      <c r="BF2986" s="8">
        <v>-1.2845259899999999</v>
      </c>
      <c r="BG2986" s="8">
        <v>-1.0661998989999999</v>
      </c>
      <c r="BH2986" s="8">
        <v>-1.1954885719999999</v>
      </c>
      <c r="BI2986" s="8">
        <v>-0.97946745199999996</v>
      </c>
      <c r="BJ2986" s="8">
        <v>-0.95042860500000004</v>
      </c>
      <c r="BK2986" s="9" t="s">
        <v>882</v>
      </c>
      <c r="BL2986" s="9" t="s">
        <v>882</v>
      </c>
      <c r="BM2986" s="9">
        <v>5955</v>
      </c>
      <c r="BN2986" s="9" t="s">
        <v>882</v>
      </c>
      <c r="BO2986" s="9" t="s">
        <v>883</v>
      </c>
      <c r="BP2986" s="9" t="s">
        <v>884</v>
      </c>
      <c r="BQ2986" s="9">
        <v>596</v>
      </c>
      <c r="BR2986" s="9" t="s">
        <v>19465</v>
      </c>
      <c r="BS2986" s="9" t="s">
        <v>19466</v>
      </c>
      <c r="BT2986" s="9" t="s">
        <v>103</v>
      </c>
      <c r="BU2986" s="9" t="s">
        <v>97</v>
      </c>
    </row>
    <row r="2987" spans="1:73" x14ac:dyDescent="0.2">
      <c r="A2987" s="17">
        <v>-0.13494428992271401</v>
      </c>
      <c r="B2987" s="17">
        <v>0.14427654445171401</v>
      </c>
      <c r="C2987" s="8">
        <v>-0.39375537633895902</v>
      </c>
      <c r="D2987" s="8">
        <v>0.72700899839401201</v>
      </c>
      <c r="E2987" s="17">
        <v>-1.0010846853256199</v>
      </c>
      <c r="F2987" s="17">
        <v>-0.80878829956054699</v>
      </c>
      <c r="G2987" s="8">
        <v>-1.4674040079116799</v>
      </c>
      <c r="H2987" s="8">
        <v>-1.0476319789886499</v>
      </c>
      <c r="K2987" s="18" t="s">
        <v>159</v>
      </c>
      <c r="L2987" s="18" t="s">
        <v>159</v>
      </c>
      <c r="O2987" s="9" t="s">
        <v>159</v>
      </c>
      <c r="P2987" s="9" t="s">
        <v>159</v>
      </c>
      <c r="Q2987" s="11">
        <v>2.3300000000000002E-130</v>
      </c>
      <c r="R2987" s="9">
        <v>323.16000000000003</v>
      </c>
      <c r="S2987" s="9">
        <v>5731600000</v>
      </c>
      <c r="T2987" s="8">
        <v>0.99998100000000001</v>
      </c>
      <c r="U2987" s="9">
        <v>270.07</v>
      </c>
      <c r="V2987" s="9">
        <v>2.6433000000000002E-2</v>
      </c>
      <c r="W2987" s="18">
        <v>3.7141265E-2</v>
      </c>
      <c r="X2987" s="18">
        <v>0.192720692</v>
      </c>
      <c r="Y2987" s="18">
        <v>-1.496488944</v>
      </c>
      <c r="Z2987" s="18">
        <v>-0.50568032100000004</v>
      </c>
      <c r="AA2987" s="18">
        <v>5</v>
      </c>
      <c r="AB2987" s="9">
        <v>3.7433275000000002E-2</v>
      </c>
      <c r="AC2987" s="9">
        <v>0.193476808</v>
      </c>
      <c r="AD2987" s="9">
        <v>-1.3061362670000001</v>
      </c>
      <c r="AE2987" s="9">
        <v>-0.31144033100000001</v>
      </c>
      <c r="AF2987" s="9">
        <v>5</v>
      </c>
      <c r="AG2987" s="18">
        <v>4.7470012999999998E-2</v>
      </c>
      <c r="AH2987" s="18">
        <v>0.217876141</v>
      </c>
      <c r="AI2987" s="18">
        <v>-2.0274724810000002</v>
      </c>
      <c r="AJ2987" s="18">
        <v>-0.90733557799999998</v>
      </c>
      <c r="AK2987" s="18">
        <v>5</v>
      </c>
      <c r="AL2987" s="9">
        <v>4.5111274E-2</v>
      </c>
      <c r="AM2987" s="9">
        <v>0.212394148</v>
      </c>
      <c r="AN2987" s="9">
        <v>-1.5936085419999999</v>
      </c>
      <c r="AO2987" s="9">
        <v>-0.501655462</v>
      </c>
      <c r="AP2987" s="9">
        <v>5</v>
      </c>
      <c r="AQ2987" s="17">
        <v>-1.381202579</v>
      </c>
      <c r="AR2987" s="17">
        <v>-1.1128587720000001</v>
      </c>
      <c r="AS2987" s="17">
        <v>-1.0569732190000001</v>
      </c>
      <c r="AT2987" s="17">
        <v>-1.0402103659999999</v>
      </c>
      <c r="AU2987" s="17">
        <v>-0.26065892000000002</v>
      </c>
      <c r="AV2987" s="8">
        <v>-0.663190842</v>
      </c>
      <c r="AW2987" s="8">
        <v>0.23876857800000001</v>
      </c>
      <c r="AX2987" s="8">
        <v>-1.571021199</v>
      </c>
      <c r="AY2987" s="8">
        <v>-1.2096172569999999</v>
      </c>
      <c r="AZ2987" s="8">
        <v>-0.972121656</v>
      </c>
      <c r="BA2987" s="17">
        <v>-1.3502125739999999</v>
      </c>
      <c r="BB2987" s="17">
        <v>-1.225079298</v>
      </c>
      <c r="BC2987" s="17">
        <v>-1.6410244700000001</v>
      </c>
      <c r="BD2987" s="17">
        <v>-1.2724933620000001</v>
      </c>
      <c r="BE2987" s="17">
        <v>-1.276307106</v>
      </c>
      <c r="BF2987" s="8">
        <v>-0.59761750700000005</v>
      </c>
      <c r="BG2987" s="8">
        <v>-0.18781505500000001</v>
      </c>
      <c r="BH2987" s="8">
        <v>-1.718581557</v>
      </c>
      <c r="BI2987" s="8">
        <v>-1.2126579280000001</v>
      </c>
      <c r="BJ2987" s="8">
        <v>-1.0796679259999999</v>
      </c>
      <c r="BK2987" s="9" t="s">
        <v>882</v>
      </c>
      <c r="BL2987" s="9" t="s">
        <v>882</v>
      </c>
      <c r="BM2987" s="9">
        <v>5956</v>
      </c>
      <c r="BN2987" s="9" t="s">
        <v>882</v>
      </c>
      <c r="BO2987" s="9" t="s">
        <v>883</v>
      </c>
      <c r="BP2987" s="9" t="s">
        <v>884</v>
      </c>
      <c r="BQ2987" s="9">
        <v>600</v>
      </c>
      <c r="BR2987" s="9" t="s">
        <v>17350</v>
      </c>
      <c r="BS2987" s="9" t="s">
        <v>17351</v>
      </c>
      <c r="BT2987" s="9" t="s">
        <v>103</v>
      </c>
      <c r="BU2987" s="9" t="s">
        <v>97</v>
      </c>
    </row>
    <row r="2988" spans="1:73" x14ac:dyDescent="0.2">
      <c r="A2988" s="17">
        <v>-0.33478018641471902</v>
      </c>
      <c r="B2988" s="17">
        <v>0.236032605171204</v>
      </c>
      <c r="C2988" s="8">
        <v>2.8980413451790799E-2</v>
      </c>
      <c r="D2988" s="8">
        <v>2.7412608265876801E-2</v>
      </c>
      <c r="E2988" s="17">
        <v>-1.2943812608718901</v>
      </c>
      <c r="F2988" s="17">
        <v>-0.90097272396087602</v>
      </c>
      <c r="G2988" s="8">
        <v>-1.4530944824218801</v>
      </c>
      <c r="H2988" s="8">
        <v>-1.3737215995788601</v>
      </c>
      <c r="K2988" s="18" t="s">
        <v>159</v>
      </c>
      <c r="O2988" s="9" t="s">
        <v>159</v>
      </c>
      <c r="Q2988" s="11">
        <v>6.6099999999999998E-58</v>
      </c>
      <c r="R2988" s="9">
        <v>243.21</v>
      </c>
      <c r="S2988" s="9">
        <v>374150000</v>
      </c>
      <c r="T2988" s="8">
        <v>0.81916299999999997</v>
      </c>
      <c r="U2988" s="9">
        <v>95.988</v>
      </c>
      <c r="V2988" s="9">
        <v>3.3203</v>
      </c>
      <c r="W2988" s="18">
        <v>5.9925875000000003E-2</v>
      </c>
      <c r="X2988" s="18">
        <v>0.24479761999999999</v>
      </c>
      <c r="Y2988" s="18">
        <v>-2.0734365449999999</v>
      </c>
      <c r="Z2988" s="18">
        <v>-0.51532598200000002</v>
      </c>
      <c r="AA2988" s="18">
        <v>3</v>
      </c>
      <c r="AB2988" s="9">
        <v>8.5857992999999994E-2</v>
      </c>
      <c r="AC2988" s="9">
        <v>0.29301534600000001</v>
      </c>
      <c r="AD2988" s="9">
        <v>-2.161716014</v>
      </c>
      <c r="AE2988" s="9">
        <v>0.359770543</v>
      </c>
      <c r="AF2988" s="9">
        <v>2</v>
      </c>
      <c r="AG2988" s="18">
        <v>7.7178879000000006E-2</v>
      </c>
      <c r="AH2988" s="18">
        <v>0.27781086999999999</v>
      </c>
      <c r="AI2988" s="18">
        <v>-2.3372126930000001</v>
      </c>
      <c r="AJ2988" s="18">
        <v>-0.56897634200000002</v>
      </c>
      <c r="AK2988" s="18">
        <v>3</v>
      </c>
      <c r="AL2988" s="9">
        <v>0.10585320600000001</v>
      </c>
      <c r="AM2988" s="9">
        <v>0.325350896</v>
      </c>
      <c r="AN2988" s="9">
        <v>-2.7735935079999998</v>
      </c>
      <c r="AO2988" s="9">
        <v>2.6150334000000001E-2</v>
      </c>
      <c r="AP2988" s="9">
        <v>2</v>
      </c>
      <c r="AQ2988" s="17">
        <v>-0.89604282400000002</v>
      </c>
      <c r="AR2988" s="17">
        <v>-1.636221766</v>
      </c>
      <c r="AS2988" s="17" t="s">
        <v>90</v>
      </c>
      <c r="AT2988" s="17">
        <v>-1.4363856319999999</v>
      </c>
      <c r="AU2988" s="17" t="s">
        <v>90</v>
      </c>
      <c r="AV2988" s="8" t="s">
        <v>90</v>
      </c>
      <c r="AW2988" s="8">
        <v>-1.6067918539999999</v>
      </c>
      <c r="AX2988" s="8" t="s">
        <v>90</v>
      </c>
      <c r="AY2988" s="8">
        <v>-0.369414568</v>
      </c>
      <c r="AZ2988" s="8" t="s">
        <v>90</v>
      </c>
      <c r="BA2988" s="17">
        <v>-1.061380148</v>
      </c>
      <c r="BB2988" s="17">
        <v>-1.4811968799999999</v>
      </c>
      <c r="BC2988" s="17" t="s">
        <v>90</v>
      </c>
      <c r="BD2988" s="17">
        <v>-1.5348229410000001</v>
      </c>
      <c r="BE2988" s="17" t="s">
        <v>90</v>
      </c>
      <c r="BF2988" s="8" t="s">
        <v>90</v>
      </c>
      <c r="BG2988" s="8">
        <v>-1.775990129</v>
      </c>
      <c r="BH2988" s="8" t="s">
        <v>90</v>
      </c>
      <c r="BI2988" s="8">
        <v>-1.000237346</v>
      </c>
      <c r="BJ2988" s="8" t="s">
        <v>90</v>
      </c>
      <c r="BK2988" s="9" t="s">
        <v>882</v>
      </c>
      <c r="BL2988" s="9" t="s">
        <v>882</v>
      </c>
      <c r="BM2988" s="9">
        <v>32580</v>
      </c>
      <c r="BN2988" s="9" t="s">
        <v>882</v>
      </c>
      <c r="BO2988" s="9" t="s">
        <v>883</v>
      </c>
      <c r="BP2988" s="9" t="s">
        <v>884</v>
      </c>
      <c r="BQ2988" s="9">
        <v>601</v>
      </c>
      <c r="BR2988" s="9" t="s">
        <v>17970</v>
      </c>
      <c r="BS2988" s="9" t="s">
        <v>17971</v>
      </c>
      <c r="BT2988" s="9">
        <v>2</v>
      </c>
      <c r="BU2988" s="9" t="s">
        <v>218</v>
      </c>
    </row>
    <row r="2989" spans="1:73" x14ac:dyDescent="0.2">
      <c r="A2989" s="17">
        <v>0.50918895006179798</v>
      </c>
      <c r="B2989" s="17">
        <v>3.0479426383972199</v>
      </c>
      <c r="C2989" s="8">
        <v>0.54726368188857999</v>
      </c>
      <c r="D2989" s="8">
        <v>2.4558479785919198</v>
      </c>
      <c r="E2989" s="17">
        <v>1.45075511932373</v>
      </c>
      <c r="F2989" s="17">
        <v>0.99499905109405495</v>
      </c>
      <c r="G2989" s="8">
        <v>1.6892400979995701</v>
      </c>
      <c r="H2989" s="8">
        <v>1.1764341592788701</v>
      </c>
      <c r="I2989" s="19" t="s">
        <v>87</v>
      </c>
      <c r="J2989" s="18" t="s">
        <v>88</v>
      </c>
      <c r="K2989" s="18" t="s">
        <v>88</v>
      </c>
      <c r="L2989" s="18" t="s">
        <v>88</v>
      </c>
      <c r="O2989" s="9" t="s">
        <v>88</v>
      </c>
      <c r="P2989" s="9" t="s">
        <v>88</v>
      </c>
      <c r="Q2989" s="11">
        <v>1.4299999999999999E-78</v>
      </c>
      <c r="R2989" s="9">
        <v>276.58999999999997</v>
      </c>
      <c r="S2989" s="9">
        <v>988480000</v>
      </c>
      <c r="T2989" s="8">
        <v>0.99644100000000002</v>
      </c>
      <c r="U2989" s="9">
        <v>276.58999999999997</v>
      </c>
      <c r="V2989" s="9">
        <v>0.52070000000000005</v>
      </c>
      <c r="W2989" s="18">
        <v>3.7141265E-2</v>
      </c>
      <c r="X2989" s="18">
        <v>0.192720692</v>
      </c>
      <c r="Y2989" s="18">
        <v>0.955350794</v>
      </c>
      <c r="Z2989" s="18">
        <v>1.9461594170000001</v>
      </c>
      <c r="AA2989" s="18">
        <v>5</v>
      </c>
      <c r="AB2989" s="9">
        <v>4.6098082999999998E-2</v>
      </c>
      <c r="AC2989" s="9">
        <v>0.214704642</v>
      </c>
      <c r="AD2989" s="9">
        <v>0.39888340300000003</v>
      </c>
      <c r="AE2989" s="9">
        <v>1.59111471</v>
      </c>
      <c r="AF2989" s="9">
        <v>4</v>
      </c>
      <c r="AG2989" s="18">
        <v>4.7470012999999998E-2</v>
      </c>
      <c r="AH2989" s="18">
        <v>0.217876141</v>
      </c>
      <c r="AI2989" s="18">
        <v>1.129171602</v>
      </c>
      <c r="AJ2989" s="18">
        <v>2.2493085050000001</v>
      </c>
      <c r="AK2989" s="18">
        <v>5</v>
      </c>
      <c r="AL2989" s="9">
        <v>5.5777647999999999E-2</v>
      </c>
      <c r="AM2989" s="9">
        <v>0.23617292000000001</v>
      </c>
      <c r="AN2989" s="9">
        <v>0.52071297800000005</v>
      </c>
      <c r="AO2989" s="9">
        <v>1.8321552720000001</v>
      </c>
      <c r="AP2989" s="9">
        <v>4</v>
      </c>
      <c r="AQ2989" s="17">
        <v>1.6369777919999999</v>
      </c>
      <c r="AR2989" s="17">
        <v>1.5616918799999999</v>
      </c>
      <c r="AS2989" s="17">
        <v>1.7951520679999999</v>
      </c>
      <c r="AT2989" s="17">
        <v>1.451849699</v>
      </c>
      <c r="AU2989" s="17">
        <v>1.595424414</v>
      </c>
      <c r="AV2989" s="8" t="s">
        <v>90</v>
      </c>
      <c r="AW2989" s="8">
        <v>1.3089572190000001</v>
      </c>
      <c r="AX2989" s="8">
        <v>1.076260209</v>
      </c>
      <c r="AY2989" s="8">
        <v>0.94175624800000002</v>
      </c>
      <c r="AZ2989" s="8">
        <v>1.0691472289999999</v>
      </c>
      <c r="BA2989" s="17">
        <v>2.100846529</v>
      </c>
      <c r="BB2989" s="17">
        <v>1.904419541</v>
      </c>
      <c r="BC2989" s="17">
        <v>1.9835736749999999</v>
      </c>
      <c r="BD2989" s="17">
        <v>1.918088078</v>
      </c>
      <c r="BE2989" s="17">
        <v>1.7211022380000001</v>
      </c>
      <c r="BF2989" s="8" t="s">
        <v>90</v>
      </c>
      <c r="BG2989" s="8">
        <v>1.5373015400000001</v>
      </c>
      <c r="BH2989" s="8">
        <v>1.5478678939999999</v>
      </c>
      <c r="BI2989" s="8">
        <v>1.395536184</v>
      </c>
      <c r="BJ2989" s="8">
        <v>1.0326637030000001</v>
      </c>
      <c r="BK2989" s="9" t="s">
        <v>882</v>
      </c>
      <c r="BL2989" s="9" t="s">
        <v>882</v>
      </c>
      <c r="BM2989" s="9">
        <v>5958</v>
      </c>
      <c r="BN2989" s="9" t="s">
        <v>882</v>
      </c>
      <c r="BO2989" s="9" t="s">
        <v>883</v>
      </c>
      <c r="BP2989" s="9" t="s">
        <v>884</v>
      </c>
      <c r="BQ2989" s="9">
        <v>607</v>
      </c>
      <c r="BR2989" s="9" t="s">
        <v>885</v>
      </c>
      <c r="BS2989" s="9" t="s">
        <v>886</v>
      </c>
      <c r="BT2989" s="9">
        <v>1</v>
      </c>
      <c r="BU2989" s="9" t="s">
        <v>97</v>
      </c>
    </row>
    <row r="2990" spans="1:73" x14ac:dyDescent="0.2">
      <c r="A2990" s="17">
        <v>-0.18724083900451699</v>
      </c>
      <c r="B2990" s="17">
        <v>0.52865785360336304</v>
      </c>
      <c r="C2990" s="8">
        <v>0.18242385983467099</v>
      </c>
      <c r="D2990" s="8">
        <v>0.86258560419082597</v>
      </c>
      <c r="E2990" s="17">
        <v>-5.4735202342271798E-2</v>
      </c>
      <c r="F2990" s="17">
        <v>0.17617975175380701</v>
      </c>
      <c r="G2990" s="8">
        <v>6.2860183417797103E-2</v>
      </c>
      <c r="H2990" s="8">
        <v>-7.8336432576179504E-2</v>
      </c>
      <c r="Q2990" s="11">
        <v>1.28E-70</v>
      </c>
      <c r="R2990" s="9">
        <v>247.28</v>
      </c>
      <c r="S2990" s="9">
        <v>2817400000</v>
      </c>
      <c r="T2990" s="8">
        <v>1</v>
      </c>
      <c r="U2990" s="9">
        <v>45.764000000000003</v>
      </c>
      <c r="V2990" s="9">
        <v>-8.9578000000000005E-2</v>
      </c>
      <c r="W2990" s="18">
        <v>3.7141265E-2</v>
      </c>
      <c r="X2990" s="18">
        <v>0.192720692</v>
      </c>
      <c r="Y2990" s="18">
        <v>-0.55013951400000005</v>
      </c>
      <c r="Z2990" s="18">
        <v>0.440669109</v>
      </c>
      <c r="AA2990" s="18">
        <v>5</v>
      </c>
      <c r="AB2990" s="9">
        <v>3.7433275000000002E-2</v>
      </c>
      <c r="AC2990" s="9">
        <v>0.193476808</v>
      </c>
      <c r="AD2990" s="9">
        <v>-0.32116821099999998</v>
      </c>
      <c r="AE2990" s="9">
        <v>0.67352772400000005</v>
      </c>
      <c r="AF2990" s="9">
        <v>5</v>
      </c>
      <c r="AG2990" s="18">
        <v>4.7470012999999998E-2</v>
      </c>
      <c r="AH2990" s="18">
        <v>0.217876141</v>
      </c>
      <c r="AI2990" s="18">
        <v>-0.49720827200000001</v>
      </c>
      <c r="AJ2990" s="18">
        <v>0.62292863099999995</v>
      </c>
      <c r="AK2990" s="18">
        <v>5</v>
      </c>
      <c r="AL2990" s="9">
        <v>4.5111274E-2</v>
      </c>
      <c r="AM2990" s="9">
        <v>0.212394148</v>
      </c>
      <c r="AN2990" s="9">
        <v>-0.62431297200000002</v>
      </c>
      <c r="AO2990" s="9">
        <v>0.467640108</v>
      </c>
      <c r="AP2990" s="9">
        <v>5</v>
      </c>
      <c r="AQ2990" s="17">
        <v>-9.3371942999999999E-2</v>
      </c>
      <c r="AR2990" s="17">
        <v>0.28189805200000001</v>
      </c>
      <c r="AS2990" s="17">
        <v>0.160533592</v>
      </c>
      <c r="AT2990" s="17">
        <v>9.8643169999999992E-3</v>
      </c>
      <c r="AU2990" s="17">
        <v>-0.23444922300000001</v>
      </c>
      <c r="AV2990" s="8">
        <v>0.73520398099999995</v>
      </c>
      <c r="AW2990" s="8">
        <v>0.16081453900000001</v>
      </c>
      <c r="AX2990" s="8">
        <v>0.222876981</v>
      </c>
      <c r="AY2990" s="8">
        <v>5.2846229999999996E-3</v>
      </c>
      <c r="AZ2990" s="8">
        <v>-6.3501157000000003E-2</v>
      </c>
      <c r="BA2990" s="17">
        <v>0.242552817</v>
      </c>
      <c r="BB2990" s="17">
        <v>0.48762687999999998</v>
      </c>
      <c r="BC2990" s="17">
        <v>0.155810162</v>
      </c>
      <c r="BD2990" s="17">
        <v>0.27816185399999999</v>
      </c>
      <c r="BE2990" s="17">
        <v>1.7730022000000002E-2</v>
      </c>
      <c r="BF2990" s="8">
        <v>0.21563831</v>
      </c>
      <c r="BG2990" s="8">
        <v>0.24509639999999999</v>
      </c>
      <c r="BH2990" s="8">
        <v>5.3499047000000001E-2</v>
      </c>
      <c r="BI2990" s="8">
        <v>-0.118804991</v>
      </c>
      <c r="BJ2990" s="8">
        <v>-0.12566632</v>
      </c>
      <c r="BK2990" s="9" t="s">
        <v>882</v>
      </c>
      <c r="BL2990" s="9" t="s">
        <v>882</v>
      </c>
      <c r="BM2990" s="9">
        <v>5961</v>
      </c>
      <c r="BN2990" s="9" t="s">
        <v>882</v>
      </c>
      <c r="BO2990" s="9" t="s">
        <v>883</v>
      </c>
      <c r="BP2990" s="9" t="s">
        <v>884</v>
      </c>
      <c r="BQ2990" s="9">
        <v>1160</v>
      </c>
      <c r="BR2990" s="9" t="s">
        <v>45288</v>
      </c>
      <c r="BS2990" s="9" t="s">
        <v>41414</v>
      </c>
      <c r="BT2990" s="9" t="s">
        <v>103</v>
      </c>
      <c r="BU2990" s="9" t="s">
        <v>97</v>
      </c>
    </row>
    <row r="2991" spans="1:73" x14ac:dyDescent="0.2">
      <c r="A2991" s="17">
        <v>-7.9178452491760296E-2</v>
      </c>
      <c r="B2991" s="17">
        <v>0.48072358965873702</v>
      </c>
      <c r="C2991" s="8">
        <v>5.1478900015354198E-2</v>
      </c>
      <c r="D2991" s="8">
        <v>0.65984618663787797</v>
      </c>
      <c r="E2991" s="17">
        <v>-0.15909908711910201</v>
      </c>
      <c r="F2991" s="17">
        <v>-2.8624817728996301E-2</v>
      </c>
      <c r="G2991" s="8">
        <v>-0.31243810057640098</v>
      </c>
      <c r="H2991" s="8">
        <v>-0.32597088813781699</v>
      </c>
      <c r="Q2991" s="11">
        <v>1.28E-70</v>
      </c>
      <c r="R2991" s="9">
        <v>247.28</v>
      </c>
      <c r="S2991" s="9">
        <v>19347000000</v>
      </c>
      <c r="T2991" s="8">
        <v>1</v>
      </c>
      <c r="U2991" s="9">
        <v>45.764000000000003</v>
      </c>
      <c r="V2991" s="9">
        <v>-8.9578000000000005E-2</v>
      </c>
      <c r="W2991" s="18">
        <v>3.7141265E-2</v>
      </c>
      <c r="X2991" s="18">
        <v>0.192720692</v>
      </c>
      <c r="Y2991" s="18">
        <v>-0.65450339599999996</v>
      </c>
      <c r="Z2991" s="18">
        <v>0.33630522699999998</v>
      </c>
      <c r="AA2991" s="18">
        <v>5</v>
      </c>
      <c r="AB2991" s="9">
        <v>3.7433275000000002E-2</v>
      </c>
      <c r="AC2991" s="9">
        <v>0.193476808</v>
      </c>
      <c r="AD2991" s="9">
        <v>-0.525972785</v>
      </c>
      <c r="AE2991" s="9">
        <v>0.468723151</v>
      </c>
      <c r="AF2991" s="9">
        <v>5</v>
      </c>
      <c r="AG2991" s="18">
        <v>4.7470012999999998E-2</v>
      </c>
      <c r="AH2991" s="18">
        <v>0.217876141</v>
      </c>
      <c r="AI2991" s="18">
        <v>-0.87250656400000004</v>
      </c>
      <c r="AJ2991" s="18">
        <v>0.247630339</v>
      </c>
      <c r="AK2991" s="18">
        <v>5</v>
      </c>
      <c r="AL2991" s="9">
        <v>4.5111274E-2</v>
      </c>
      <c r="AM2991" s="9">
        <v>0.212394148</v>
      </c>
      <c r="AN2991" s="9">
        <v>-0.87194744199999996</v>
      </c>
      <c r="AO2991" s="9">
        <v>0.220005638</v>
      </c>
      <c r="AP2991" s="9">
        <v>5</v>
      </c>
      <c r="AQ2991" s="17">
        <v>-0.31745305699999998</v>
      </c>
      <c r="AR2991" s="17">
        <v>4.8275493000000003E-2</v>
      </c>
      <c r="AS2991" s="17">
        <v>3.3167887E-2</v>
      </c>
      <c r="AT2991" s="17">
        <v>-7.5786434E-2</v>
      </c>
      <c r="AU2991" s="17">
        <v>-0.112526588</v>
      </c>
      <c r="AV2991" s="8">
        <v>-7.2138460000000003E-3</v>
      </c>
      <c r="AW2991" s="8">
        <v>8.6859114000000001E-2</v>
      </c>
      <c r="AX2991" s="8">
        <v>-0.101097256</v>
      </c>
      <c r="AY2991" s="8">
        <v>7.5821050000000001E-2</v>
      </c>
      <c r="AZ2991" s="8">
        <v>-8.2799487000000005E-2</v>
      </c>
      <c r="BA2991" s="17">
        <v>-0.237434164</v>
      </c>
      <c r="BB2991" s="17">
        <v>-7.2254859000000005E-2</v>
      </c>
      <c r="BC2991" s="17">
        <v>-0.16408394300000001</v>
      </c>
      <c r="BD2991" s="17">
        <v>-0.14198683200000001</v>
      </c>
      <c r="BE2991" s="17">
        <v>-0.15136502700000001</v>
      </c>
      <c r="BF2991" s="8">
        <v>-0.17374393299999999</v>
      </c>
      <c r="BG2991" s="8">
        <v>-0.18653897899999999</v>
      </c>
      <c r="BH2991" s="8">
        <v>-0.31040483699999999</v>
      </c>
      <c r="BI2991" s="8">
        <v>-0.207515001</v>
      </c>
      <c r="BJ2991" s="8">
        <v>-0.14631657300000001</v>
      </c>
      <c r="BK2991" s="9" t="s">
        <v>882</v>
      </c>
      <c r="BL2991" s="9" t="s">
        <v>882</v>
      </c>
      <c r="BM2991" s="9">
        <v>5962</v>
      </c>
      <c r="BN2991" s="9" t="s">
        <v>882</v>
      </c>
      <c r="BO2991" s="9" t="s">
        <v>883</v>
      </c>
      <c r="BP2991" s="9" t="s">
        <v>884</v>
      </c>
      <c r="BQ2991" s="9">
        <v>1162</v>
      </c>
      <c r="BR2991" s="9" t="s">
        <v>41413</v>
      </c>
      <c r="BS2991" s="9" t="s">
        <v>41414</v>
      </c>
      <c r="BT2991" s="9" t="s">
        <v>103</v>
      </c>
      <c r="BU2991" s="9" t="s">
        <v>97</v>
      </c>
    </row>
    <row r="2992" spans="1:73" x14ac:dyDescent="0.2">
      <c r="A2992" s="17">
        <v>-0.202473044395447</v>
      </c>
      <c r="B2992" s="17">
        <v>0.77003824710845903</v>
      </c>
      <c r="C2992" s="8">
        <v>-0.13146181404590601</v>
      </c>
      <c r="D2992" s="8">
        <v>0.62340277433395397</v>
      </c>
      <c r="E2992" s="17">
        <v>-0.13059705495834401</v>
      </c>
      <c r="F2992" s="17">
        <v>0.11548575013876</v>
      </c>
      <c r="G2992" s="8">
        <v>0.168147042393684</v>
      </c>
      <c r="H2992" s="8">
        <v>0.32655653357505798</v>
      </c>
      <c r="Q2992" s="11">
        <v>8.8799999999999999E-62</v>
      </c>
      <c r="R2992" s="9">
        <v>194.79</v>
      </c>
      <c r="S2992" s="9">
        <v>2651800000</v>
      </c>
      <c r="T2992" s="8">
        <v>0.84474300000000002</v>
      </c>
      <c r="U2992" s="9">
        <v>151.28</v>
      </c>
      <c r="V2992" s="9">
        <v>0.23097999999999999</v>
      </c>
      <c r="W2992" s="18">
        <v>3.7141265E-2</v>
      </c>
      <c r="X2992" s="18">
        <v>0.192720692</v>
      </c>
      <c r="Y2992" s="18">
        <v>-0.62600136100000003</v>
      </c>
      <c r="Z2992" s="18">
        <v>0.36480726200000002</v>
      </c>
      <c r="AA2992" s="18">
        <v>5</v>
      </c>
      <c r="AB2992" s="9">
        <v>3.7433275000000002E-2</v>
      </c>
      <c r="AC2992" s="9">
        <v>0.193476808</v>
      </c>
      <c r="AD2992" s="9">
        <v>-0.38186221999999997</v>
      </c>
      <c r="AE2992" s="9">
        <v>0.61283371600000003</v>
      </c>
      <c r="AF2992" s="9">
        <v>5</v>
      </c>
      <c r="AG2992" s="18">
        <v>4.7470012999999998E-2</v>
      </c>
      <c r="AH2992" s="18">
        <v>0.217876141</v>
      </c>
      <c r="AI2992" s="18">
        <v>-0.39192140199999997</v>
      </c>
      <c r="AJ2992" s="18">
        <v>0.72821550099999999</v>
      </c>
      <c r="AK2992" s="18">
        <v>5</v>
      </c>
      <c r="AL2992" s="9">
        <v>4.5111274E-2</v>
      </c>
      <c r="AM2992" s="9">
        <v>0.212394148</v>
      </c>
      <c r="AN2992" s="9">
        <v>-0.21941999500000001</v>
      </c>
      <c r="AO2992" s="9">
        <v>0.87253308500000004</v>
      </c>
      <c r="AP2992" s="9">
        <v>5</v>
      </c>
      <c r="AQ2992" s="17">
        <v>0.20145928900000001</v>
      </c>
      <c r="AR2992" s="17">
        <v>-8.7384261000000005E-2</v>
      </c>
      <c r="AS2992" s="17">
        <v>-4.8407658999999999E-2</v>
      </c>
      <c r="AT2992" s="17">
        <v>-0.45757925500000002</v>
      </c>
      <c r="AU2992" s="17">
        <v>0.117467143</v>
      </c>
      <c r="AV2992" s="8">
        <v>0.25346708299999998</v>
      </c>
      <c r="AW2992" s="8">
        <v>6.0447081999999999E-2</v>
      </c>
      <c r="AX2992" s="8">
        <v>0.12592136900000001</v>
      </c>
      <c r="AY2992" s="8">
        <v>0.35184168799999999</v>
      </c>
      <c r="AZ2992" s="8">
        <v>-5.3756744000000002E-2</v>
      </c>
      <c r="BA2992" s="17">
        <v>0.39287108199999998</v>
      </c>
      <c r="BB2992" s="17">
        <v>0.474316299</v>
      </c>
      <c r="BC2992" s="17">
        <v>0.24619448199999999</v>
      </c>
      <c r="BD2992" s="17">
        <v>0.13447991000000001</v>
      </c>
      <c r="BE2992" s="17">
        <v>0.48079782700000001</v>
      </c>
      <c r="BF2992" s="8">
        <v>0.46580874900000002</v>
      </c>
      <c r="BG2992" s="8">
        <v>0.68493467600000002</v>
      </c>
      <c r="BH2992" s="8">
        <v>0.600492001</v>
      </c>
      <c r="BI2992" s="8">
        <v>0.39297389999999999</v>
      </c>
      <c r="BJ2992" s="8">
        <v>0.241759315</v>
      </c>
      <c r="BK2992" s="9" t="s">
        <v>6718</v>
      </c>
      <c r="BL2992" s="9" t="s">
        <v>6718</v>
      </c>
      <c r="BM2992" s="9">
        <v>39760</v>
      </c>
      <c r="BN2992" s="9" t="s">
        <v>6718</v>
      </c>
      <c r="BO2992" s="9" t="s">
        <v>6719</v>
      </c>
      <c r="BP2992" s="9" t="s">
        <v>6720</v>
      </c>
      <c r="BQ2992" s="9">
        <v>305</v>
      </c>
      <c r="BR2992" s="9" t="s">
        <v>45594</v>
      </c>
      <c r="BS2992" s="9" t="s">
        <v>45595</v>
      </c>
      <c r="BT2992" s="9">
        <v>1</v>
      </c>
      <c r="BU2992" s="9" t="s">
        <v>218</v>
      </c>
    </row>
    <row r="2993" spans="1:73" x14ac:dyDescent="0.2">
      <c r="A2993" s="17">
        <v>4.3242573738098103E-2</v>
      </c>
      <c r="B2993" s="17">
        <v>0.26302757859230003</v>
      </c>
      <c r="C2993" s="8">
        <v>-9.9090874195098905E-2</v>
      </c>
      <c r="D2993" s="8">
        <v>0.53860878944396995</v>
      </c>
      <c r="E2993" s="17">
        <v>0.15899901092052501</v>
      </c>
      <c r="F2993" s="17">
        <v>0.17082120478153201</v>
      </c>
      <c r="G2993" s="8">
        <v>-9.8574072122573894E-2</v>
      </c>
      <c r="H2993" s="8">
        <v>3.05703282356262E-2</v>
      </c>
      <c r="Q2993" s="11">
        <v>8.5799999999999999E-137</v>
      </c>
      <c r="R2993" s="9">
        <v>290.95999999999998</v>
      </c>
      <c r="S2993" s="9">
        <v>1550700000</v>
      </c>
      <c r="T2993" s="8">
        <v>1</v>
      </c>
      <c r="U2993" s="9">
        <v>223.39</v>
      </c>
      <c r="V2993" s="9">
        <v>-0.52605000000000002</v>
      </c>
      <c r="W2993" s="18">
        <v>3.7141265E-2</v>
      </c>
      <c r="X2993" s="18">
        <v>0.192720692</v>
      </c>
      <c r="Y2993" s="18">
        <v>-0.33640530600000002</v>
      </c>
      <c r="Z2993" s="18">
        <v>0.65440331699999998</v>
      </c>
      <c r="AA2993" s="18">
        <v>5</v>
      </c>
      <c r="AB2993" s="9">
        <v>3.7433275000000002E-2</v>
      </c>
      <c r="AC2993" s="9">
        <v>0.193476808</v>
      </c>
      <c r="AD2993" s="9">
        <v>-0.32652675599999997</v>
      </c>
      <c r="AE2993" s="9">
        <v>0.66816917899999995</v>
      </c>
      <c r="AF2993" s="9">
        <v>5</v>
      </c>
      <c r="AG2993" s="18">
        <v>4.7470012999999998E-2</v>
      </c>
      <c r="AH2993" s="18">
        <v>0.217876141</v>
      </c>
      <c r="AI2993" s="18">
        <v>-0.65864252599999995</v>
      </c>
      <c r="AJ2993" s="18">
        <v>0.46149437700000001</v>
      </c>
      <c r="AK2993" s="18">
        <v>5</v>
      </c>
      <c r="AL2993" s="9">
        <v>4.5111274E-2</v>
      </c>
      <c r="AM2993" s="9">
        <v>0.212394148</v>
      </c>
      <c r="AN2993" s="9">
        <v>-0.51540621200000003</v>
      </c>
      <c r="AO2993" s="9">
        <v>0.57654686799999999</v>
      </c>
      <c r="AP2993" s="9">
        <v>5</v>
      </c>
      <c r="AQ2993" s="17">
        <v>0.32738393500000001</v>
      </c>
      <c r="AR2993" s="17">
        <v>0.20787212299999999</v>
      </c>
      <c r="AS2993" s="17">
        <v>0.33346262599999998</v>
      </c>
      <c r="AT2993" s="17">
        <v>6.0027600000000002E-3</v>
      </c>
      <c r="AU2993" s="17">
        <v>0.37367472099999999</v>
      </c>
      <c r="AV2993" s="8">
        <v>0.23056465400000001</v>
      </c>
      <c r="AW2993" s="8">
        <v>0.15704511099999999</v>
      </c>
      <c r="AX2993" s="8">
        <v>0.204531297</v>
      </c>
      <c r="AY2993" s="8">
        <v>0.197504982</v>
      </c>
      <c r="AZ2993" s="8">
        <v>0.24253726</v>
      </c>
      <c r="BA2993" s="17">
        <v>-4.8045064999999998E-2</v>
      </c>
      <c r="BB2993" s="17">
        <v>0.13780403099999999</v>
      </c>
      <c r="BC2993" s="17">
        <v>5.8776571999999999E-2</v>
      </c>
      <c r="BD2993" s="17">
        <v>3.9158862000000003E-2</v>
      </c>
      <c r="BE2993" s="17">
        <v>0.15582375200000001</v>
      </c>
      <c r="BF2993" s="8">
        <v>0.29084822500000002</v>
      </c>
      <c r="BG2993" s="8">
        <v>0.13934791099999999</v>
      </c>
      <c r="BH2993" s="8">
        <v>0.38562467700000003</v>
      </c>
      <c r="BI2993" s="8">
        <v>-7.0062414000000003E-2</v>
      </c>
      <c r="BJ2993" s="8">
        <v>9.3214116999999999E-2</v>
      </c>
      <c r="BK2993" s="9" t="s">
        <v>6718</v>
      </c>
      <c r="BL2993" s="9" t="s">
        <v>6718</v>
      </c>
      <c r="BM2993" s="9">
        <v>27995</v>
      </c>
      <c r="BN2993" s="9" t="s">
        <v>6718</v>
      </c>
      <c r="BO2993" s="9" t="s">
        <v>6719</v>
      </c>
      <c r="BP2993" s="9" t="s">
        <v>6720</v>
      </c>
      <c r="BQ2993" s="9">
        <v>312</v>
      </c>
      <c r="BR2993" s="9" t="s">
        <v>33388</v>
      </c>
      <c r="BS2993" s="9" t="s">
        <v>33389</v>
      </c>
      <c r="BT2993" s="9">
        <v>1</v>
      </c>
      <c r="BU2993" s="9" t="s">
        <v>97</v>
      </c>
    </row>
    <row r="2994" spans="1:73" x14ac:dyDescent="0.2">
      <c r="A2994" s="17">
        <v>9.4776727259159102E-2</v>
      </c>
      <c r="B2994" s="17">
        <v>1.45682048797607</v>
      </c>
      <c r="C2994" s="8">
        <v>5.2431944757700001E-2</v>
      </c>
      <c r="D2994" s="8">
        <v>0.43016573786735501</v>
      </c>
      <c r="E2994" s="17">
        <v>0.21822685003280601</v>
      </c>
      <c r="F2994" s="17">
        <v>0.18093420565128299</v>
      </c>
      <c r="G2994" s="8">
        <v>1.3390613719821001E-2</v>
      </c>
      <c r="H2994" s="8">
        <v>-3.1336960382759601E-3</v>
      </c>
      <c r="Q2994" s="11">
        <v>3.3899999999999998E-144</v>
      </c>
      <c r="R2994" s="9">
        <v>327.88</v>
      </c>
      <c r="S2994" s="9">
        <v>6933300000</v>
      </c>
      <c r="T2994" s="8">
        <v>0.99996499999999999</v>
      </c>
      <c r="U2994" s="9">
        <v>118.92</v>
      </c>
      <c r="V2994" s="9">
        <v>-0.46717999999999998</v>
      </c>
      <c r="W2994" s="18">
        <v>3.7141265E-2</v>
      </c>
      <c r="X2994" s="18">
        <v>0.192720692</v>
      </c>
      <c r="Y2994" s="18">
        <v>-0.27717746500000001</v>
      </c>
      <c r="Z2994" s="18">
        <v>0.71363115799999999</v>
      </c>
      <c r="AA2994" s="18">
        <v>5</v>
      </c>
      <c r="AB2994" s="9">
        <v>3.7433275000000002E-2</v>
      </c>
      <c r="AC2994" s="9">
        <v>0.193476808</v>
      </c>
      <c r="AD2994" s="9">
        <v>-0.31641376599999999</v>
      </c>
      <c r="AE2994" s="9">
        <v>0.67828216900000005</v>
      </c>
      <c r="AF2994" s="9">
        <v>5</v>
      </c>
      <c r="AG2994" s="18">
        <v>4.7470012999999998E-2</v>
      </c>
      <c r="AH2994" s="18">
        <v>0.217876141</v>
      </c>
      <c r="AI2994" s="18">
        <v>-0.54667783700000006</v>
      </c>
      <c r="AJ2994" s="18">
        <v>0.57345906599999996</v>
      </c>
      <c r="AK2994" s="18">
        <v>5</v>
      </c>
      <c r="AL2994" s="9">
        <v>4.5111274E-2</v>
      </c>
      <c r="AM2994" s="9">
        <v>0.212394148</v>
      </c>
      <c r="AN2994" s="9">
        <v>-0.54911023599999997</v>
      </c>
      <c r="AO2994" s="9">
        <v>0.54284284400000005</v>
      </c>
      <c r="AP2994" s="9">
        <v>5</v>
      </c>
      <c r="AQ2994" s="17">
        <v>0.35845696900000001</v>
      </c>
      <c r="AR2994" s="17">
        <v>0.34229269600000001</v>
      </c>
      <c r="AS2994" s="17">
        <v>0.34278678899999998</v>
      </c>
      <c r="AT2994" s="17">
        <v>0.16816756099999999</v>
      </c>
      <c r="AU2994" s="17">
        <v>0.34814176000000002</v>
      </c>
      <c r="AV2994" s="8">
        <v>0.206633449</v>
      </c>
      <c r="AW2994" s="8">
        <v>0.19021487200000001</v>
      </c>
      <c r="AX2994" s="8">
        <v>0.243770927</v>
      </c>
      <c r="AY2994" s="8">
        <v>0.23514156</v>
      </c>
      <c r="AZ2994" s="8">
        <v>0.21020133799999999</v>
      </c>
      <c r="BA2994" s="17">
        <v>0.28576666099999998</v>
      </c>
      <c r="BB2994" s="17">
        <v>7.9552494000000001E-2</v>
      </c>
      <c r="BC2994" s="17">
        <v>0.22167281799999999</v>
      </c>
      <c r="BD2994" s="17">
        <v>7.4827283999999994E-2</v>
      </c>
      <c r="BE2994" s="17">
        <v>0.26315614599999998</v>
      </c>
      <c r="BF2994" s="8">
        <v>0.117956452</v>
      </c>
      <c r="BG2994" s="8">
        <v>0.14657737300000001</v>
      </c>
      <c r="BH2994" s="8">
        <v>0.24294917299999999</v>
      </c>
      <c r="BI2994" s="8">
        <v>4.7411020999999998E-2</v>
      </c>
      <c r="BJ2994" s="8">
        <v>0.107921667</v>
      </c>
      <c r="BK2994" s="9" t="s">
        <v>6718</v>
      </c>
      <c r="BL2994" s="9" t="s">
        <v>6718</v>
      </c>
      <c r="BM2994" s="9">
        <v>27996</v>
      </c>
      <c r="BN2994" s="9" t="s">
        <v>6718</v>
      </c>
      <c r="BO2994" s="9" t="s">
        <v>6719</v>
      </c>
      <c r="BP2994" s="9" t="s">
        <v>6720</v>
      </c>
      <c r="BQ2994" s="9">
        <v>318</v>
      </c>
      <c r="BR2994" s="9" t="s">
        <v>30233</v>
      </c>
      <c r="BS2994" s="9" t="s">
        <v>28238</v>
      </c>
      <c r="BT2994" s="9" t="s">
        <v>103</v>
      </c>
      <c r="BU2994" s="9" t="s">
        <v>97</v>
      </c>
    </row>
    <row r="2995" spans="1:73" x14ac:dyDescent="0.2">
      <c r="A2995" s="17">
        <v>-1.0959577746689301E-2</v>
      </c>
      <c r="B2995" s="17">
        <v>5.4295089095830897E-2</v>
      </c>
      <c r="C2995" s="8">
        <v>-0.24797372519969901</v>
      </c>
      <c r="D2995" s="8">
        <v>0.78860527276992798</v>
      </c>
      <c r="E2995" s="17">
        <v>0.43006411194801297</v>
      </c>
      <c r="F2995" s="17">
        <v>0.47775587439536998</v>
      </c>
      <c r="G2995" s="8">
        <v>-7.4995987117290497E-2</v>
      </c>
      <c r="H2995" s="8">
        <v>0.18155206739902499</v>
      </c>
      <c r="Q2995" s="11">
        <v>3.0299999999999999E-34</v>
      </c>
      <c r="R2995" s="9">
        <v>157.85</v>
      </c>
      <c r="S2995" s="9">
        <v>303980000</v>
      </c>
      <c r="T2995" s="8">
        <v>0.99999499999999997</v>
      </c>
      <c r="U2995" s="9">
        <v>118.92</v>
      </c>
      <c r="V2995" s="9">
        <v>-0.46717999999999998</v>
      </c>
      <c r="W2995" s="18">
        <v>5.9925904000000002E-2</v>
      </c>
      <c r="X2995" s="18">
        <v>0.24479768099999999</v>
      </c>
      <c r="Y2995" s="18">
        <v>-0.34899135599999997</v>
      </c>
      <c r="Z2995" s="18">
        <v>1.209119593</v>
      </c>
      <c r="AA2995" s="18">
        <v>3</v>
      </c>
      <c r="AB2995" s="9">
        <v>4.6098105E-2</v>
      </c>
      <c r="AC2995" s="9">
        <v>0.214704693</v>
      </c>
      <c r="AD2995" s="9">
        <v>-0.11835991</v>
      </c>
      <c r="AE2995" s="9">
        <v>1.0738716770000001</v>
      </c>
      <c r="AF2995" s="9">
        <v>4</v>
      </c>
      <c r="AG2995" s="18">
        <v>7.7178932000000006E-2</v>
      </c>
      <c r="AH2995" s="18">
        <v>0.27781096500000002</v>
      </c>
      <c r="AI2995" s="18">
        <v>-0.95911446199999995</v>
      </c>
      <c r="AJ2995" s="18">
        <v>0.80912249400000003</v>
      </c>
      <c r="AK2995" s="18">
        <v>3</v>
      </c>
      <c r="AL2995" s="9">
        <v>5.5777669000000002E-2</v>
      </c>
      <c r="AM2995" s="9">
        <v>0.23617296500000001</v>
      </c>
      <c r="AN2995" s="9">
        <v>-0.47416919699999999</v>
      </c>
      <c r="AO2995" s="9">
        <v>0.83727334600000003</v>
      </c>
      <c r="AP2995" s="9">
        <v>4</v>
      </c>
      <c r="AQ2995" s="17" t="s">
        <v>90</v>
      </c>
      <c r="AR2995" s="17">
        <v>0.63838809699999999</v>
      </c>
      <c r="AS2995" s="17" t="s">
        <v>90</v>
      </c>
      <c r="AT2995" s="17">
        <v>0.459088355</v>
      </c>
      <c r="AU2995" s="17">
        <v>0.51043689299999995</v>
      </c>
      <c r="AV2995" s="8">
        <v>0.60715949499999999</v>
      </c>
      <c r="AW2995" s="8">
        <v>0.47837945799999998</v>
      </c>
      <c r="AX2995" s="8">
        <v>0.64367169099999999</v>
      </c>
      <c r="AY2995" s="8">
        <v>0.45851212699999999</v>
      </c>
      <c r="AZ2995" s="8" t="s">
        <v>90</v>
      </c>
      <c r="BA2995" s="17" t="s">
        <v>90</v>
      </c>
      <c r="BB2995" s="17">
        <v>9.9008552999999999E-2</v>
      </c>
      <c r="BC2995" s="17" t="s">
        <v>90</v>
      </c>
      <c r="BD2995" s="17">
        <v>5.447432E-2</v>
      </c>
      <c r="BE2995" s="17">
        <v>9.4716728E-2</v>
      </c>
      <c r="BF2995" s="8">
        <v>0.28465554100000001</v>
      </c>
      <c r="BG2995" s="8">
        <v>0.46048000500000003</v>
      </c>
      <c r="BH2995" s="8">
        <v>0.58310514700000005</v>
      </c>
      <c r="BI2995" s="8">
        <v>-5.4129770000000002E-3</v>
      </c>
      <c r="BJ2995" s="8" t="s">
        <v>90</v>
      </c>
      <c r="BK2995" s="9" t="s">
        <v>6718</v>
      </c>
      <c r="BL2995" s="9" t="s">
        <v>6718</v>
      </c>
      <c r="BM2995" s="9">
        <v>27997</v>
      </c>
      <c r="BN2995" s="9" t="s">
        <v>6718</v>
      </c>
      <c r="BO2995" s="9" t="s">
        <v>6719</v>
      </c>
      <c r="BP2995" s="9" t="s">
        <v>6720</v>
      </c>
      <c r="BQ2995" s="9">
        <v>321</v>
      </c>
      <c r="BR2995" s="9" t="s">
        <v>28237</v>
      </c>
      <c r="BS2995" s="9" t="s">
        <v>28238</v>
      </c>
      <c r="BT2995" s="9">
        <v>2</v>
      </c>
      <c r="BU2995" s="9" t="s">
        <v>97</v>
      </c>
    </row>
    <row r="2996" spans="1:73" x14ac:dyDescent="0.2">
      <c r="A2996" s="17">
        <v>8.05165469646454E-2</v>
      </c>
      <c r="B2996" s="17">
        <v>0.52067166566848799</v>
      </c>
      <c r="C2996" s="8">
        <v>9.49421226978302E-2</v>
      </c>
      <c r="D2996" s="8">
        <v>0.45053610205650302</v>
      </c>
      <c r="E2996" s="17">
        <v>-6.7525595426559407E-2</v>
      </c>
      <c r="F2996" s="17">
        <v>-8.7129771709442097E-2</v>
      </c>
      <c r="G2996" s="8">
        <v>-2.12273225188255E-2</v>
      </c>
      <c r="H2996" s="8">
        <v>-7.6819874346256298E-2</v>
      </c>
      <c r="Q2996" s="11">
        <v>1.03E-248</v>
      </c>
      <c r="R2996" s="9">
        <v>388.66</v>
      </c>
      <c r="S2996" s="9">
        <v>8730300000</v>
      </c>
      <c r="T2996" s="8">
        <v>0.99999099999999996</v>
      </c>
      <c r="U2996" s="9">
        <v>372.82</v>
      </c>
      <c r="V2996" s="9">
        <v>-0.33245999999999998</v>
      </c>
      <c r="W2996" s="18">
        <v>3.7141265E-2</v>
      </c>
      <c r="X2996" s="18">
        <v>0.192720692</v>
      </c>
      <c r="Y2996" s="18">
        <v>-0.56292990799999998</v>
      </c>
      <c r="Z2996" s="18">
        <v>0.42787871500000002</v>
      </c>
      <c r="AA2996" s="18">
        <v>5</v>
      </c>
      <c r="AB2996" s="9">
        <v>4.6098082999999998E-2</v>
      </c>
      <c r="AC2996" s="9">
        <v>0.214704642</v>
      </c>
      <c r="AD2996" s="9">
        <v>-0.68324542399999999</v>
      </c>
      <c r="AE2996" s="9">
        <v>0.50898588300000003</v>
      </c>
      <c r="AF2996" s="9">
        <v>4</v>
      </c>
      <c r="AG2996" s="18">
        <v>4.7470012999999998E-2</v>
      </c>
      <c r="AH2996" s="18">
        <v>0.217876141</v>
      </c>
      <c r="AI2996" s="18">
        <v>-0.58129577300000002</v>
      </c>
      <c r="AJ2996" s="18">
        <v>0.53884113</v>
      </c>
      <c r="AK2996" s="18">
        <v>5</v>
      </c>
      <c r="AL2996" s="9">
        <v>5.5777647999999999E-2</v>
      </c>
      <c r="AM2996" s="9">
        <v>0.23617292000000001</v>
      </c>
      <c r="AN2996" s="9">
        <v>-0.73254102300000001</v>
      </c>
      <c r="AO2996" s="9">
        <v>0.57890127000000002</v>
      </c>
      <c r="AP2996" s="9">
        <v>4</v>
      </c>
      <c r="AQ2996" s="17">
        <v>3.2828845000000002E-2</v>
      </c>
      <c r="AR2996" s="17">
        <v>-1.3766297E-2</v>
      </c>
      <c r="AS2996" s="17">
        <v>0.13656844200000001</v>
      </c>
      <c r="AT2996" s="17">
        <v>-0.124628223</v>
      </c>
      <c r="AU2996" s="17">
        <v>2.6213739E-2</v>
      </c>
      <c r="AV2996" s="8" t="s">
        <v>90</v>
      </c>
      <c r="AW2996" s="8">
        <v>5.1866092000000003E-2</v>
      </c>
      <c r="AX2996" s="8">
        <v>2.2305835E-2</v>
      </c>
      <c r="AY2996" s="8">
        <v>-0.181096166</v>
      </c>
      <c r="AZ2996" s="8">
        <v>-0.16936874399999999</v>
      </c>
      <c r="BA2996" s="17">
        <v>0.110380717</v>
      </c>
      <c r="BB2996" s="17">
        <v>0.24745081399999999</v>
      </c>
      <c r="BC2996" s="17">
        <v>0.13314253100000001</v>
      </c>
      <c r="BD2996" s="17">
        <v>5.6135259999999999E-2</v>
      </c>
      <c r="BE2996" s="17">
        <v>0.19808752800000001</v>
      </c>
      <c r="BF2996" s="8" t="s">
        <v>90</v>
      </c>
      <c r="BG2996" s="8">
        <v>0.179290906</v>
      </c>
      <c r="BH2996" s="8">
        <v>0.259710371</v>
      </c>
      <c r="BI2996" s="8">
        <v>-0.172287196</v>
      </c>
      <c r="BJ2996" s="8">
        <v>-5.0325098999999998E-2</v>
      </c>
      <c r="BK2996" s="9" t="s">
        <v>6718</v>
      </c>
      <c r="BL2996" s="9" t="s">
        <v>6718</v>
      </c>
      <c r="BM2996" s="9">
        <v>39762</v>
      </c>
      <c r="BN2996" s="9" t="s">
        <v>6718</v>
      </c>
      <c r="BO2996" s="9" t="s">
        <v>6719</v>
      </c>
      <c r="BP2996" s="9" t="s">
        <v>6720</v>
      </c>
      <c r="BQ2996" s="9">
        <v>334</v>
      </c>
      <c r="BR2996" s="9" t="s">
        <v>23344</v>
      </c>
      <c r="BS2996" s="9" t="s">
        <v>23345</v>
      </c>
      <c r="BT2996" s="9">
        <v>2</v>
      </c>
      <c r="BU2996" s="9" t="s">
        <v>218</v>
      </c>
    </row>
    <row r="2997" spans="1:73" x14ac:dyDescent="0.2">
      <c r="A2997" s="17">
        <v>-5.9717979282140697E-2</v>
      </c>
      <c r="B2997" s="17">
        <v>0.29592984914779702</v>
      </c>
      <c r="C2997" s="8">
        <v>-0.115951173007488</v>
      </c>
      <c r="D2997" s="8">
        <v>0.62663805484771695</v>
      </c>
      <c r="E2997" s="17">
        <v>-6.6175974905490903E-2</v>
      </c>
      <c r="F2997" s="17">
        <v>4.49646264314651E-2</v>
      </c>
      <c r="G2997" s="8">
        <v>-0.17281867563724501</v>
      </c>
      <c r="H2997" s="8">
        <v>-2.7070978656411199E-2</v>
      </c>
      <c r="Q2997" s="9">
        <v>0</v>
      </c>
      <c r="R2997" s="9">
        <v>561.72</v>
      </c>
      <c r="S2997" s="9">
        <v>14810000000</v>
      </c>
      <c r="T2997" s="8">
        <v>1</v>
      </c>
      <c r="U2997" s="9">
        <v>354.78</v>
      </c>
      <c r="V2997" s="9">
        <v>2.6238000000000001E-2</v>
      </c>
      <c r="W2997" s="18">
        <v>3.7141265E-2</v>
      </c>
      <c r="X2997" s="18">
        <v>0.192720692</v>
      </c>
      <c r="Y2997" s="18">
        <v>-0.56158028699999996</v>
      </c>
      <c r="Z2997" s="18">
        <v>0.42922833599999999</v>
      </c>
      <c r="AA2997" s="18">
        <v>5</v>
      </c>
      <c r="AB2997" s="9">
        <v>3.7433275000000002E-2</v>
      </c>
      <c r="AC2997" s="9">
        <v>0.193476808</v>
      </c>
      <c r="AD2997" s="9">
        <v>-0.45238334000000002</v>
      </c>
      <c r="AE2997" s="9">
        <v>0.54231259499999995</v>
      </c>
      <c r="AF2997" s="9">
        <v>5</v>
      </c>
      <c r="AG2997" s="18">
        <v>4.7470012999999998E-2</v>
      </c>
      <c r="AH2997" s="18">
        <v>0.217876141</v>
      </c>
      <c r="AI2997" s="18">
        <v>-0.73288712199999995</v>
      </c>
      <c r="AJ2997" s="18">
        <v>0.38724978100000002</v>
      </c>
      <c r="AK2997" s="18">
        <v>5</v>
      </c>
      <c r="AL2997" s="9">
        <v>4.5111274E-2</v>
      </c>
      <c r="AM2997" s="9">
        <v>0.212394148</v>
      </c>
      <c r="AN2997" s="9">
        <v>-0.57304751899999995</v>
      </c>
      <c r="AO2997" s="9">
        <v>0.51890555999999999</v>
      </c>
      <c r="AP2997" s="9">
        <v>5</v>
      </c>
      <c r="AQ2997" s="17">
        <v>0.17240934099999999</v>
      </c>
      <c r="AR2997" s="17">
        <v>3.1020829E-2</v>
      </c>
      <c r="AS2997" s="17">
        <v>-8.2682281999999996E-2</v>
      </c>
      <c r="AT2997" s="17">
        <v>-0.11652206599999999</v>
      </c>
      <c r="AU2997" s="17">
        <v>6.0087662E-2</v>
      </c>
      <c r="AV2997" s="8">
        <v>0.25780057899999997</v>
      </c>
      <c r="AW2997" s="8">
        <v>0.13480638</v>
      </c>
      <c r="AX2997" s="8">
        <v>0.139412865</v>
      </c>
      <c r="AY2997" s="8">
        <v>-0.108602121</v>
      </c>
      <c r="AZ2997" s="8">
        <v>-6.0514312000000001E-2</v>
      </c>
      <c r="BA2997" s="17">
        <v>4.5557879000000003E-2</v>
      </c>
      <c r="BB2997" s="17">
        <v>-1.5665947999999999E-2</v>
      </c>
      <c r="BC2997" s="17">
        <v>-1.0372235E-2</v>
      </c>
      <c r="BD2997" s="17">
        <v>-0.100054562</v>
      </c>
      <c r="BE2997" s="17">
        <v>3.8484506000000002E-2</v>
      </c>
      <c r="BF2997" s="8">
        <v>0.298143983</v>
      </c>
      <c r="BG2997" s="8">
        <v>0.25888586000000002</v>
      </c>
      <c r="BH2997" s="8">
        <v>0.176655427</v>
      </c>
      <c r="BI2997" s="8">
        <v>-0.12902768000000001</v>
      </c>
      <c r="BJ2997" s="8">
        <v>-6.6952072000000001E-2</v>
      </c>
      <c r="BK2997" s="9" t="s">
        <v>6718</v>
      </c>
      <c r="BL2997" s="9" t="s">
        <v>6718</v>
      </c>
      <c r="BM2997" s="9">
        <v>28001</v>
      </c>
      <c r="BN2997" s="9" t="s">
        <v>6718</v>
      </c>
      <c r="BO2997" s="9" t="s">
        <v>6719</v>
      </c>
      <c r="BP2997" s="9" t="s">
        <v>6720</v>
      </c>
      <c r="BQ2997" s="9">
        <v>338</v>
      </c>
      <c r="BR2997" s="9" t="s">
        <v>40377</v>
      </c>
      <c r="BS2997" s="9" t="s">
        <v>40378</v>
      </c>
      <c r="BT2997" s="9" t="s">
        <v>103</v>
      </c>
      <c r="BU2997" s="9" t="s">
        <v>97</v>
      </c>
    </row>
    <row r="2998" spans="1:73" x14ac:dyDescent="0.2">
      <c r="A2998" s="17">
        <v>0.26905989646911599</v>
      </c>
      <c r="B2998" s="17">
        <v>0.75525116920471203</v>
      </c>
      <c r="C2998" s="8">
        <v>0.19987103343009899</v>
      </c>
      <c r="D2998" s="8">
        <v>1.85310626029968</v>
      </c>
      <c r="E2998" s="17">
        <v>0.180899187922478</v>
      </c>
      <c r="F2998" s="17">
        <v>-1.9845001399517101E-2</v>
      </c>
      <c r="G2998" s="8">
        <v>0.67281657457351696</v>
      </c>
      <c r="H2998" s="8">
        <v>0.51103574037551902</v>
      </c>
      <c r="O2998" s="9" t="s">
        <v>88</v>
      </c>
      <c r="Q2998" s="11">
        <v>2.66E-55</v>
      </c>
      <c r="R2998" s="9">
        <v>205.66</v>
      </c>
      <c r="S2998" s="9">
        <v>248720000</v>
      </c>
      <c r="T2998" s="8">
        <v>0.997861</v>
      </c>
      <c r="U2998" s="9">
        <v>195.74</v>
      </c>
      <c r="V2998" s="9">
        <v>-0.15587999999999999</v>
      </c>
      <c r="W2998" s="18">
        <v>3.7141265E-2</v>
      </c>
      <c r="X2998" s="18">
        <v>0.192720692</v>
      </c>
      <c r="Y2998" s="18">
        <v>-0.31450512200000003</v>
      </c>
      <c r="Z2998" s="18">
        <v>0.67630350100000003</v>
      </c>
      <c r="AA2998" s="18">
        <v>5</v>
      </c>
      <c r="AB2998" s="9">
        <v>3.7433275000000002E-2</v>
      </c>
      <c r="AC2998" s="9">
        <v>0.193476808</v>
      </c>
      <c r="AD2998" s="9">
        <v>-0.517192969</v>
      </c>
      <c r="AE2998" s="9">
        <v>0.477502967</v>
      </c>
      <c r="AF2998" s="9">
        <v>5</v>
      </c>
      <c r="AG2998" s="18">
        <v>4.7470012999999998E-2</v>
      </c>
      <c r="AH2998" s="18">
        <v>0.217876141</v>
      </c>
      <c r="AI2998" s="18">
        <v>0.11274814800000001</v>
      </c>
      <c r="AJ2998" s="18">
        <v>1.232885051</v>
      </c>
      <c r="AK2998" s="18">
        <v>5</v>
      </c>
      <c r="AL2998" s="9">
        <v>4.5111274E-2</v>
      </c>
      <c r="AM2998" s="9">
        <v>0.212394148</v>
      </c>
      <c r="AN2998" s="9">
        <v>-3.4940773000000001E-2</v>
      </c>
      <c r="AO2998" s="9">
        <v>1.0570123069999999</v>
      </c>
      <c r="AP2998" s="9">
        <v>5</v>
      </c>
      <c r="AQ2998" s="17">
        <v>0.65995931600000002</v>
      </c>
      <c r="AR2998" s="17">
        <v>0.33805286899999998</v>
      </c>
      <c r="AS2998" s="17">
        <v>6.1890281999999998E-2</v>
      </c>
      <c r="AT2998" s="17">
        <v>-0.182000682</v>
      </c>
      <c r="AU2998" s="17">
        <v>0.48565649999999999</v>
      </c>
      <c r="AV2998" s="8">
        <v>0.34664019899999998</v>
      </c>
      <c r="AW2998" s="8">
        <v>-9.9705204000000006E-2</v>
      </c>
      <c r="AX2998" s="8">
        <v>-0.27200406799999999</v>
      </c>
      <c r="AY2998" s="8">
        <v>3.3763084999999998E-2</v>
      </c>
      <c r="AZ2998" s="8">
        <v>9.5648550000000006E-3</v>
      </c>
      <c r="BA2998" s="17">
        <v>0.89710724399999997</v>
      </c>
      <c r="BB2998" s="17">
        <v>0.75280445799999995</v>
      </c>
      <c r="BC2998" s="17">
        <v>0.93690800699999999</v>
      </c>
      <c r="BD2998" s="17">
        <v>0.80881291600000005</v>
      </c>
      <c r="BE2998" s="17">
        <v>0.95388692600000002</v>
      </c>
      <c r="BF2998" s="8">
        <v>0.75841957299999996</v>
      </c>
      <c r="BG2998" s="8">
        <v>0.76337772599999998</v>
      </c>
      <c r="BH2998" s="8">
        <v>0.50573199999999996</v>
      </c>
      <c r="BI2998" s="8">
        <v>0.72525942300000001</v>
      </c>
      <c r="BJ2998" s="8">
        <v>0.59737563100000002</v>
      </c>
      <c r="BK2998" s="9" t="s">
        <v>6718</v>
      </c>
      <c r="BL2998" s="9" t="s">
        <v>6718</v>
      </c>
      <c r="BM2998" s="9">
        <v>39764</v>
      </c>
      <c r="BN2998" s="9" t="s">
        <v>6718</v>
      </c>
      <c r="BO2998" s="9" t="s">
        <v>6719</v>
      </c>
      <c r="BP2998" s="9" t="s">
        <v>6720</v>
      </c>
      <c r="BQ2998" s="9">
        <v>354</v>
      </c>
      <c r="BR2998" s="9" t="s">
        <v>24409</v>
      </c>
      <c r="BS2998" s="9" t="s">
        <v>24410</v>
      </c>
      <c r="BT2998" s="9" t="s">
        <v>103</v>
      </c>
      <c r="BU2998" s="9" t="s">
        <v>218</v>
      </c>
    </row>
    <row r="2999" spans="1:73" x14ac:dyDescent="0.2">
      <c r="A2999" s="17">
        <v>0.36746883392334001</v>
      </c>
      <c r="B2999" s="17">
        <v>1.81975829601288</v>
      </c>
      <c r="C2999" s="8">
        <v>0.30995255708694502</v>
      </c>
      <c r="D2999" s="8">
        <v>0.79375708103179898</v>
      </c>
      <c r="E2999" s="17">
        <v>0.95978438854217496</v>
      </c>
      <c r="F2999" s="17">
        <v>0.65782701969146695</v>
      </c>
      <c r="G2999" s="8">
        <v>2.19995212554932</v>
      </c>
      <c r="H2999" s="8">
        <v>1.9231140613555899</v>
      </c>
      <c r="K2999" s="18" t="s">
        <v>88</v>
      </c>
      <c r="L2999" s="18" t="s">
        <v>88</v>
      </c>
      <c r="O2999" s="9" t="s">
        <v>88</v>
      </c>
      <c r="P2999" s="9" t="s">
        <v>88</v>
      </c>
      <c r="Q2999" s="9">
        <v>0</v>
      </c>
      <c r="R2999" s="9">
        <v>602.54</v>
      </c>
      <c r="S2999" s="9">
        <v>1329300000</v>
      </c>
      <c r="T2999" s="8">
        <v>0.99998900000000002</v>
      </c>
      <c r="U2999" s="9">
        <v>602.54</v>
      </c>
      <c r="V2999" s="9">
        <v>2.5484E-2</v>
      </c>
      <c r="W2999" s="18">
        <v>3.7141265E-2</v>
      </c>
      <c r="X2999" s="18">
        <v>0.192720692</v>
      </c>
      <c r="Y2999" s="18">
        <v>0.46438006999999998</v>
      </c>
      <c r="Z2999" s="18">
        <v>1.455188693</v>
      </c>
      <c r="AA2999" s="18">
        <v>5</v>
      </c>
      <c r="AB2999" s="9">
        <v>3.7433275000000002E-2</v>
      </c>
      <c r="AC2999" s="9">
        <v>0.193476808</v>
      </c>
      <c r="AD2999" s="9">
        <v>0.160479065</v>
      </c>
      <c r="AE2999" s="9">
        <v>1.1551750000000001</v>
      </c>
      <c r="AF2999" s="9">
        <v>5</v>
      </c>
      <c r="AG2999" s="18">
        <v>4.7470012999999998E-2</v>
      </c>
      <c r="AH2999" s="18">
        <v>0.217876141</v>
      </c>
      <c r="AI2999" s="18">
        <v>1.639883617</v>
      </c>
      <c r="AJ2999" s="18">
        <v>2.7600205199999999</v>
      </c>
      <c r="AK2999" s="18">
        <v>5</v>
      </c>
      <c r="AL2999" s="9">
        <v>4.5111274E-2</v>
      </c>
      <c r="AM2999" s="9">
        <v>0.212394148</v>
      </c>
      <c r="AN2999" s="9">
        <v>1.377137558</v>
      </c>
      <c r="AO2999" s="9">
        <v>2.4690906379999999</v>
      </c>
      <c r="AP2999" s="9">
        <v>5</v>
      </c>
      <c r="AQ2999" s="17">
        <v>1.211470485</v>
      </c>
      <c r="AR2999" s="17">
        <v>0.86444431499999996</v>
      </c>
      <c r="AS2999" s="17">
        <v>1.326723337</v>
      </c>
      <c r="AT2999" s="17">
        <v>1.0657654999999999</v>
      </c>
      <c r="AU2999" s="17">
        <v>0.99092256999999995</v>
      </c>
      <c r="AV2999" s="8">
        <v>1.0066797730000001</v>
      </c>
      <c r="AW2999" s="8">
        <v>0.83693873900000004</v>
      </c>
      <c r="AX2999" s="8">
        <v>0.56834340100000003</v>
      </c>
      <c r="AY2999" s="8">
        <v>0.54318785700000005</v>
      </c>
      <c r="AZ2999" s="8">
        <v>0.66683220899999995</v>
      </c>
      <c r="BA2999" s="17">
        <v>2.3642382620000002</v>
      </c>
      <c r="BB2999" s="17">
        <v>2.4815921780000001</v>
      </c>
      <c r="BC2999" s="17">
        <v>2.4157218930000002</v>
      </c>
      <c r="BD2999" s="17">
        <v>2.6007206439999999</v>
      </c>
      <c r="BE2999" s="17">
        <v>2.4179968829999998</v>
      </c>
      <c r="BF2999" s="8">
        <v>2.2761764530000002</v>
      </c>
      <c r="BG2999" s="8">
        <v>2.7041566370000001</v>
      </c>
      <c r="BH2999" s="8">
        <v>2.1797807219999998</v>
      </c>
      <c r="BI2999" s="8">
        <v>2.0862329009999998</v>
      </c>
      <c r="BJ2999" s="8">
        <v>1.484160304</v>
      </c>
      <c r="BK2999" s="9" t="s">
        <v>6718</v>
      </c>
      <c r="BL2999" s="9" t="s">
        <v>6718</v>
      </c>
      <c r="BM2999" s="9">
        <v>28003</v>
      </c>
      <c r="BN2999" s="9" t="s">
        <v>6718</v>
      </c>
      <c r="BO2999" s="9" t="s">
        <v>6719</v>
      </c>
      <c r="BP2999" s="9" t="s">
        <v>6720</v>
      </c>
      <c r="BQ2999" s="9">
        <v>362</v>
      </c>
      <c r="BR2999" s="9" t="s">
        <v>9416</v>
      </c>
      <c r="BS2999" s="9" t="s">
        <v>9417</v>
      </c>
      <c r="BT2999" s="9" t="s">
        <v>103</v>
      </c>
      <c r="BU2999" s="9" t="s">
        <v>97</v>
      </c>
    </row>
    <row r="3000" spans="1:73" x14ac:dyDescent="0.2">
      <c r="A3000" s="17">
        <v>9.4023004174232497E-2</v>
      </c>
      <c r="B3000" s="17">
        <v>0.7030029296875</v>
      </c>
      <c r="C3000" s="8">
        <v>3.33650335669518E-2</v>
      </c>
      <c r="D3000" s="8">
        <v>0.205510318279266</v>
      </c>
      <c r="E3000" s="17">
        <v>5.7983700186014203E-2</v>
      </c>
      <c r="F3000" s="17">
        <v>2.31865812093019E-2</v>
      </c>
      <c r="G3000" s="8">
        <v>-9.2765770852565793E-2</v>
      </c>
      <c r="H3000" s="8">
        <v>-9.0372152626514393E-2</v>
      </c>
      <c r="Q3000" s="11">
        <v>3.0900000000000003E-95</v>
      </c>
      <c r="R3000" s="9">
        <v>286.27999999999997</v>
      </c>
      <c r="S3000" s="9">
        <v>1313400000</v>
      </c>
      <c r="T3000" s="8">
        <v>1</v>
      </c>
      <c r="U3000" s="9">
        <v>269.85000000000002</v>
      </c>
      <c r="V3000" s="9">
        <v>0.32285000000000003</v>
      </c>
      <c r="W3000" s="18">
        <v>3.7141265E-2</v>
      </c>
      <c r="X3000" s="18">
        <v>0.192720692</v>
      </c>
      <c r="Y3000" s="18">
        <v>-0.43742061100000001</v>
      </c>
      <c r="Z3000" s="18">
        <v>0.55338801199999998</v>
      </c>
      <c r="AA3000" s="18">
        <v>5</v>
      </c>
      <c r="AB3000" s="9">
        <v>3.7433275000000002E-2</v>
      </c>
      <c r="AC3000" s="9">
        <v>0.193476808</v>
      </c>
      <c r="AD3000" s="9">
        <v>-0.47416138600000002</v>
      </c>
      <c r="AE3000" s="9">
        <v>0.52053455000000004</v>
      </c>
      <c r="AF3000" s="9">
        <v>5</v>
      </c>
      <c r="AG3000" s="18">
        <v>4.7470012999999998E-2</v>
      </c>
      <c r="AH3000" s="18">
        <v>0.217876141</v>
      </c>
      <c r="AI3000" s="18">
        <v>-0.65283422099999999</v>
      </c>
      <c r="AJ3000" s="18">
        <v>0.46730268200000002</v>
      </c>
      <c r="AK3000" s="18">
        <v>5</v>
      </c>
      <c r="AL3000" s="9">
        <v>4.5111274E-2</v>
      </c>
      <c r="AM3000" s="9">
        <v>0.212394148</v>
      </c>
      <c r="AN3000" s="9">
        <v>-0.63634868899999997</v>
      </c>
      <c r="AO3000" s="9">
        <v>0.455604391</v>
      </c>
      <c r="AP3000" s="9">
        <v>5</v>
      </c>
      <c r="AQ3000" s="17">
        <v>0.13522017</v>
      </c>
      <c r="AR3000" s="17">
        <v>-4.7322641999999998E-2</v>
      </c>
      <c r="AS3000" s="17">
        <v>0.235621318</v>
      </c>
      <c r="AT3000" s="17">
        <v>0.14089512800000001</v>
      </c>
      <c r="AU3000" s="17">
        <v>0.25279319300000003</v>
      </c>
      <c r="AV3000" s="8">
        <v>0.142461106</v>
      </c>
      <c r="AW3000" s="8">
        <v>0.128106847</v>
      </c>
      <c r="AX3000" s="8">
        <v>1.6497510999999999E-2</v>
      </c>
      <c r="AY3000" s="8">
        <v>-8.0429949000000001E-2</v>
      </c>
      <c r="AZ3000" s="8">
        <v>4.0456622999999997E-2</v>
      </c>
      <c r="BA3000" s="17">
        <v>2.7374362999999999E-2</v>
      </c>
      <c r="BB3000" s="17">
        <v>7.2461716999999995E-2</v>
      </c>
      <c r="BC3000" s="17">
        <v>1.3231335E-2</v>
      </c>
      <c r="BD3000" s="17">
        <v>1.0746626E-2</v>
      </c>
      <c r="BE3000" s="17">
        <v>0.249867916</v>
      </c>
      <c r="BF3000" s="8">
        <v>9.2397615000000002E-2</v>
      </c>
      <c r="BG3000" s="8">
        <v>0.14119410499999999</v>
      </c>
      <c r="BH3000" s="8">
        <v>-6.2653034999999996E-2</v>
      </c>
      <c r="BI3000" s="8">
        <v>-8.1811703999999999E-2</v>
      </c>
      <c r="BJ3000" s="8">
        <v>0.11772980500000001</v>
      </c>
      <c r="BK3000" s="9" t="s">
        <v>6718</v>
      </c>
      <c r="BL3000" s="9" t="s">
        <v>6718</v>
      </c>
      <c r="BM3000" s="9">
        <v>28004</v>
      </c>
      <c r="BN3000" s="9" t="s">
        <v>6718</v>
      </c>
      <c r="BO3000" s="9" t="s">
        <v>6719</v>
      </c>
      <c r="BP3000" s="9" t="s">
        <v>6720</v>
      </c>
      <c r="BQ3000" s="9">
        <v>365</v>
      </c>
      <c r="BR3000" s="9" t="s">
        <v>30278</v>
      </c>
      <c r="BS3000" s="9" t="s">
        <v>30277</v>
      </c>
      <c r="BT3000" s="9">
        <v>2</v>
      </c>
      <c r="BU3000" s="9" t="s">
        <v>97</v>
      </c>
    </row>
    <row r="3001" spans="1:73" x14ac:dyDescent="0.2">
      <c r="A3001" s="17">
        <v>9.4023004174232497E-2</v>
      </c>
      <c r="B3001" s="17">
        <v>0.7030029296875</v>
      </c>
      <c r="C3001" s="8">
        <v>3.33650335669518E-2</v>
      </c>
      <c r="D3001" s="8">
        <v>0.205510318279266</v>
      </c>
      <c r="E3001" s="17">
        <v>5.7983700186014203E-2</v>
      </c>
      <c r="F3001" s="17">
        <v>2.31865812093019E-2</v>
      </c>
      <c r="G3001" s="8">
        <v>-9.2765770852565793E-2</v>
      </c>
      <c r="H3001" s="8">
        <v>-9.0372152626514393E-2</v>
      </c>
      <c r="Q3001" s="11">
        <v>3.0900000000000003E-95</v>
      </c>
      <c r="R3001" s="9">
        <v>286.27999999999997</v>
      </c>
      <c r="S3001" s="9">
        <v>1303300000</v>
      </c>
      <c r="T3001" s="8">
        <v>1</v>
      </c>
      <c r="U3001" s="9">
        <v>241.08</v>
      </c>
      <c r="V3001" s="9">
        <v>-0.2016</v>
      </c>
      <c r="W3001" s="18">
        <v>3.7141265E-2</v>
      </c>
      <c r="X3001" s="18">
        <v>0.192720692</v>
      </c>
      <c r="Y3001" s="18">
        <v>-0.43742061100000001</v>
      </c>
      <c r="Z3001" s="18">
        <v>0.55338801199999998</v>
      </c>
      <c r="AA3001" s="18">
        <v>5</v>
      </c>
      <c r="AB3001" s="9">
        <v>3.7433275000000002E-2</v>
      </c>
      <c r="AC3001" s="9">
        <v>0.193476808</v>
      </c>
      <c r="AD3001" s="9">
        <v>-0.47416138600000002</v>
      </c>
      <c r="AE3001" s="9">
        <v>0.52053455000000004</v>
      </c>
      <c r="AF3001" s="9">
        <v>5</v>
      </c>
      <c r="AG3001" s="18">
        <v>4.7470012999999998E-2</v>
      </c>
      <c r="AH3001" s="18">
        <v>0.217876141</v>
      </c>
      <c r="AI3001" s="18">
        <v>-0.65283422099999999</v>
      </c>
      <c r="AJ3001" s="18">
        <v>0.46730268200000002</v>
      </c>
      <c r="AK3001" s="18">
        <v>5</v>
      </c>
      <c r="AL3001" s="9">
        <v>4.5111274E-2</v>
      </c>
      <c r="AM3001" s="9">
        <v>0.212394148</v>
      </c>
      <c r="AN3001" s="9">
        <v>-0.63634868899999997</v>
      </c>
      <c r="AO3001" s="9">
        <v>0.455604391</v>
      </c>
      <c r="AP3001" s="9">
        <v>5</v>
      </c>
      <c r="AQ3001" s="17">
        <v>0.13522017</v>
      </c>
      <c r="AR3001" s="17">
        <v>-4.7322641999999998E-2</v>
      </c>
      <c r="AS3001" s="17">
        <v>0.235621318</v>
      </c>
      <c r="AT3001" s="17">
        <v>0.14089512800000001</v>
      </c>
      <c r="AU3001" s="17">
        <v>0.25279319300000003</v>
      </c>
      <c r="AV3001" s="8">
        <v>0.142461106</v>
      </c>
      <c r="AW3001" s="8">
        <v>0.128106847</v>
      </c>
      <c r="AX3001" s="8">
        <v>1.6497510999999999E-2</v>
      </c>
      <c r="AY3001" s="8">
        <v>-8.0429949000000001E-2</v>
      </c>
      <c r="AZ3001" s="8">
        <v>4.0456622999999997E-2</v>
      </c>
      <c r="BA3001" s="17">
        <v>2.7374362999999999E-2</v>
      </c>
      <c r="BB3001" s="17">
        <v>7.2461716999999995E-2</v>
      </c>
      <c r="BC3001" s="17">
        <v>1.3231335E-2</v>
      </c>
      <c r="BD3001" s="17">
        <v>1.0746626E-2</v>
      </c>
      <c r="BE3001" s="17">
        <v>0.249867916</v>
      </c>
      <c r="BF3001" s="8">
        <v>9.2397615000000002E-2</v>
      </c>
      <c r="BG3001" s="8">
        <v>0.14119410499999999</v>
      </c>
      <c r="BH3001" s="8">
        <v>-6.2653034999999996E-2</v>
      </c>
      <c r="BI3001" s="8">
        <v>-8.1811703999999999E-2</v>
      </c>
      <c r="BJ3001" s="8">
        <v>0.11772980500000001</v>
      </c>
      <c r="BK3001" s="9" t="s">
        <v>6718</v>
      </c>
      <c r="BL3001" s="9" t="s">
        <v>6718</v>
      </c>
      <c r="BM3001" s="9">
        <v>28000</v>
      </c>
      <c r="BN3001" s="9" t="s">
        <v>6718</v>
      </c>
      <c r="BO3001" s="9" t="s">
        <v>6719</v>
      </c>
      <c r="BP3001" s="9" t="s">
        <v>6720</v>
      </c>
      <c r="BQ3001" s="9">
        <v>368</v>
      </c>
      <c r="BR3001" s="9" t="s">
        <v>30276</v>
      </c>
      <c r="BS3001" s="9" t="s">
        <v>30277</v>
      </c>
      <c r="BT3001" s="9">
        <v>2</v>
      </c>
      <c r="BU3001" s="9" t="s">
        <v>97</v>
      </c>
    </row>
    <row r="3002" spans="1:73" x14ac:dyDescent="0.2">
      <c r="A3002" s="17">
        <v>4.8266425728797899E-2</v>
      </c>
      <c r="B3002" s="17">
        <v>0.63893675804138195</v>
      </c>
      <c r="C3002" s="8">
        <v>6.4631119370460496E-2</v>
      </c>
      <c r="D3002" s="8">
        <v>0.57791233062744096</v>
      </c>
      <c r="E3002" s="17">
        <v>-8.8126242160797105E-2</v>
      </c>
      <c r="F3002" s="17">
        <v>-7.8271999955177293E-2</v>
      </c>
      <c r="G3002" s="8">
        <v>9.5018371939659105E-2</v>
      </c>
      <c r="H3002" s="8">
        <v>6.6302701830863994E-2</v>
      </c>
      <c r="Q3002" s="11">
        <v>2.6900000000000002E-50</v>
      </c>
      <c r="R3002" s="9">
        <v>245.85</v>
      </c>
      <c r="S3002" s="9">
        <v>1290900000</v>
      </c>
      <c r="T3002" s="8">
        <v>1</v>
      </c>
      <c r="U3002" s="9">
        <v>231.22</v>
      </c>
      <c r="V3002" s="9">
        <v>-0.21399000000000001</v>
      </c>
      <c r="W3002" s="18">
        <v>3.7141265E-2</v>
      </c>
      <c r="X3002" s="18">
        <v>0.192720692</v>
      </c>
      <c r="Y3002" s="18">
        <v>-0.58353055600000003</v>
      </c>
      <c r="Z3002" s="18">
        <v>0.40727806700000002</v>
      </c>
      <c r="AA3002" s="18">
        <v>5</v>
      </c>
      <c r="AB3002" s="9">
        <v>3.7433275000000002E-2</v>
      </c>
      <c r="AC3002" s="9">
        <v>0.193476808</v>
      </c>
      <c r="AD3002" s="9">
        <v>-0.57561996900000001</v>
      </c>
      <c r="AE3002" s="9">
        <v>0.41907596600000002</v>
      </c>
      <c r="AF3002" s="9">
        <v>5</v>
      </c>
      <c r="AG3002" s="18">
        <v>4.7470012999999998E-2</v>
      </c>
      <c r="AH3002" s="18">
        <v>0.217876141</v>
      </c>
      <c r="AI3002" s="18">
        <v>-0.46505007999999998</v>
      </c>
      <c r="AJ3002" s="18">
        <v>0.65508682299999998</v>
      </c>
      <c r="AK3002" s="18">
        <v>5</v>
      </c>
      <c r="AL3002" s="9">
        <v>4.5111274E-2</v>
      </c>
      <c r="AM3002" s="9">
        <v>0.212394148</v>
      </c>
      <c r="AN3002" s="9">
        <v>-0.47967383699999999</v>
      </c>
      <c r="AO3002" s="9">
        <v>0.61227924300000003</v>
      </c>
      <c r="AP3002" s="9">
        <v>5</v>
      </c>
      <c r="AQ3002" s="17">
        <v>-1.2892587E-2</v>
      </c>
      <c r="AR3002" s="17">
        <v>-3.9375275000000001E-2</v>
      </c>
      <c r="AS3002" s="17">
        <v>2.1483095000000001E-2</v>
      </c>
      <c r="AT3002" s="17">
        <v>-7.6159418000000006E-2</v>
      </c>
      <c r="AU3002" s="17">
        <v>5.5832176999999997E-2</v>
      </c>
      <c r="AV3002" s="8">
        <v>5.1418234E-2</v>
      </c>
      <c r="AW3002" s="8">
        <v>-9.4779477000000001E-2</v>
      </c>
      <c r="AX3002" s="8">
        <v>-6.0380254000000001E-2</v>
      </c>
      <c r="AY3002" s="8">
        <v>-0.116757572</v>
      </c>
      <c r="AZ3002" s="8">
        <v>-7.1945064000000003E-2</v>
      </c>
      <c r="BA3002" s="17">
        <v>0.27099573599999999</v>
      </c>
      <c r="BB3002" s="17">
        <v>0.31139689700000001</v>
      </c>
      <c r="BC3002" s="17">
        <v>0.222802266</v>
      </c>
      <c r="BD3002" s="17">
        <v>0.20716971200000001</v>
      </c>
      <c r="BE3002" s="17">
        <v>0.33652168500000001</v>
      </c>
      <c r="BF3002" s="8">
        <v>0.299272865</v>
      </c>
      <c r="BG3002" s="8">
        <v>0.32034635500000003</v>
      </c>
      <c r="BH3002" s="8">
        <v>0.207284421</v>
      </c>
      <c r="BI3002" s="8">
        <v>0.123515211</v>
      </c>
      <c r="BJ3002" s="8">
        <v>7.5311840000000005E-2</v>
      </c>
      <c r="BK3002" s="9" t="s">
        <v>6718</v>
      </c>
      <c r="BL3002" s="9" t="s">
        <v>6718</v>
      </c>
      <c r="BM3002" s="9">
        <v>39761</v>
      </c>
      <c r="BN3002" s="9" t="s">
        <v>6718</v>
      </c>
      <c r="BO3002" s="9" t="s">
        <v>6719</v>
      </c>
      <c r="BP3002" s="9" t="s">
        <v>6720</v>
      </c>
      <c r="BQ3002" s="9">
        <v>373</v>
      </c>
      <c r="BR3002" s="9" t="s">
        <v>33068</v>
      </c>
      <c r="BS3002" s="9" t="s">
        <v>33069</v>
      </c>
      <c r="BT3002" s="9">
        <v>1</v>
      </c>
      <c r="BU3002" s="9" t="s">
        <v>218</v>
      </c>
    </row>
    <row r="3003" spans="1:73" x14ac:dyDescent="0.2">
      <c r="A3003" s="17">
        <v>-0.140253230929375</v>
      </c>
      <c r="B3003" s="17">
        <v>0.53595817089080799</v>
      </c>
      <c r="C3003" s="8">
        <v>8.0069452524185198E-3</v>
      </c>
      <c r="D3003" s="8">
        <v>2.99763716757298E-2</v>
      </c>
      <c r="E3003" s="17">
        <v>-0.12652951478958099</v>
      </c>
      <c r="F3003" s="17">
        <v>6.1006445437669803E-2</v>
      </c>
      <c r="G3003" s="8">
        <v>-8.0410137772560106E-2</v>
      </c>
      <c r="H3003" s="8">
        <v>-5.3836613893508897E-2</v>
      </c>
      <c r="Q3003" s="11">
        <v>2.7199999999999999E-71</v>
      </c>
      <c r="R3003" s="9">
        <v>196.64</v>
      </c>
      <c r="S3003" s="9">
        <v>1885400000</v>
      </c>
      <c r="T3003" s="8">
        <v>0.99999899999999997</v>
      </c>
      <c r="U3003" s="9">
        <v>169.77</v>
      </c>
      <c r="V3003" s="9">
        <v>0.43230000000000002</v>
      </c>
      <c r="W3003" s="18">
        <v>3.7141265E-2</v>
      </c>
      <c r="X3003" s="18">
        <v>0.192720692</v>
      </c>
      <c r="Y3003" s="18">
        <v>-0.62193382600000002</v>
      </c>
      <c r="Z3003" s="18">
        <v>0.36887479699999998</v>
      </c>
      <c r="AA3003" s="18">
        <v>5</v>
      </c>
      <c r="AB3003" s="9">
        <v>3.7433275000000002E-2</v>
      </c>
      <c r="AC3003" s="9">
        <v>0.193476808</v>
      </c>
      <c r="AD3003" s="9">
        <v>-0.43634152100000001</v>
      </c>
      <c r="AE3003" s="9">
        <v>0.55835441500000005</v>
      </c>
      <c r="AF3003" s="9">
        <v>5</v>
      </c>
      <c r="AG3003" s="18">
        <v>4.7470012999999998E-2</v>
      </c>
      <c r="AH3003" s="18">
        <v>0.217876141</v>
      </c>
      <c r="AI3003" s="18">
        <v>-0.64047858899999999</v>
      </c>
      <c r="AJ3003" s="18">
        <v>0.47965831399999997</v>
      </c>
      <c r="AK3003" s="18">
        <v>5</v>
      </c>
      <c r="AL3003" s="9">
        <v>4.5111274E-2</v>
      </c>
      <c r="AM3003" s="9">
        <v>0.212394148</v>
      </c>
      <c r="AN3003" s="9">
        <v>-0.59981315400000002</v>
      </c>
      <c r="AO3003" s="9">
        <v>0.49213992600000001</v>
      </c>
      <c r="AP3003" s="9">
        <v>5</v>
      </c>
      <c r="AQ3003" s="17">
        <v>1.6291252999999999E-2</v>
      </c>
      <c r="AR3003" s="17">
        <v>-0.48681455899999998</v>
      </c>
      <c r="AS3003" s="17">
        <v>5.1833741000000003E-2</v>
      </c>
      <c r="AT3003" s="17">
        <v>-2.9251968E-2</v>
      </c>
      <c r="AU3003" s="17">
        <v>0.19488592399999999</v>
      </c>
      <c r="AV3003" s="8">
        <v>0.114200965</v>
      </c>
      <c r="AW3003" s="8">
        <v>0.121376052</v>
      </c>
      <c r="AX3003" s="8">
        <v>0.21970163300000001</v>
      </c>
      <c r="AY3003" s="8">
        <v>-5.8705716999999998E-2</v>
      </c>
      <c r="AZ3003" s="8">
        <v>5.1637615999999997E-2</v>
      </c>
      <c r="BA3003" s="17">
        <v>-6.1819404000000001E-2</v>
      </c>
      <c r="BB3003" s="17">
        <v>0.33904588200000002</v>
      </c>
      <c r="BC3003" s="17">
        <v>5.2014574000000001E-2</v>
      </c>
      <c r="BD3003" s="17">
        <v>0.101480745</v>
      </c>
      <c r="BE3003" s="17">
        <v>7.1256729999999999E-3</v>
      </c>
      <c r="BF3003" s="8">
        <v>0.12872092399999999</v>
      </c>
      <c r="BG3003" s="8">
        <v>0.30471810700000002</v>
      </c>
      <c r="BH3003" s="8">
        <v>-9.4405070000000008E-3</v>
      </c>
      <c r="BI3003" s="8">
        <v>-2.4230734E-2</v>
      </c>
      <c r="BJ3003" s="8">
        <v>-1.9550470000000001E-3</v>
      </c>
      <c r="BK3003" s="9" t="s">
        <v>6718</v>
      </c>
      <c r="BL3003" s="9" t="s">
        <v>6718</v>
      </c>
      <c r="BM3003" s="9">
        <v>27985</v>
      </c>
      <c r="BN3003" s="9" t="s">
        <v>6718</v>
      </c>
      <c r="BO3003" s="9" t="s">
        <v>6719</v>
      </c>
      <c r="BP3003" s="9" t="s">
        <v>6720</v>
      </c>
      <c r="BQ3003" s="9">
        <v>383</v>
      </c>
      <c r="BR3003" s="9" t="s">
        <v>43959</v>
      </c>
      <c r="BS3003" s="9" t="s">
        <v>36673</v>
      </c>
      <c r="BT3003" s="9" t="s">
        <v>103</v>
      </c>
      <c r="BU3003" s="9" t="s">
        <v>97</v>
      </c>
    </row>
    <row r="3004" spans="1:73" x14ac:dyDescent="0.2">
      <c r="A3004" s="17">
        <v>-2.89490702562034E-3</v>
      </c>
      <c r="B3004" s="17">
        <v>1.10700996592641E-2</v>
      </c>
      <c r="C3004" s="8">
        <v>6.7366227507591206E-2</v>
      </c>
      <c r="D3004" s="8">
        <v>0.49004545807838401</v>
      </c>
      <c r="E3004" s="17">
        <v>-4.66094203293324E-2</v>
      </c>
      <c r="F3004" s="17">
        <v>1.08857415616512E-2</v>
      </c>
      <c r="G3004" s="8">
        <v>-0.130722805857658</v>
      </c>
      <c r="H3004" s="8">
        <v>-0.160614088177681</v>
      </c>
      <c r="Q3004" s="11">
        <v>7.11E-60</v>
      </c>
      <c r="R3004" s="9">
        <v>187.35</v>
      </c>
      <c r="S3004" s="9">
        <v>1737200000</v>
      </c>
      <c r="T3004" s="8">
        <v>0.99999800000000005</v>
      </c>
      <c r="U3004" s="9">
        <v>169.77</v>
      </c>
      <c r="V3004" s="9">
        <v>0.43230000000000002</v>
      </c>
      <c r="W3004" s="18">
        <v>3.7141265E-2</v>
      </c>
      <c r="X3004" s="18">
        <v>0.192720692</v>
      </c>
      <c r="Y3004" s="18">
        <v>-0.54201373200000003</v>
      </c>
      <c r="Z3004" s="18">
        <v>0.44879489099999997</v>
      </c>
      <c r="AA3004" s="18">
        <v>5</v>
      </c>
      <c r="AB3004" s="9">
        <v>3.7433275000000002E-2</v>
      </c>
      <c r="AC3004" s="9">
        <v>0.193476808</v>
      </c>
      <c r="AD3004" s="9">
        <v>-0.486462226</v>
      </c>
      <c r="AE3004" s="9">
        <v>0.50823370899999998</v>
      </c>
      <c r="AF3004" s="9">
        <v>5</v>
      </c>
      <c r="AG3004" s="18">
        <v>4.7470012999999998E-2</v>
      </c>
      <c r="AH3004" s="18">
        <v>0.217876141</v>
      </c>
      <c r="AI3004" s="18">
        <v>-0.69079125299999999</v>
      </c>
      <c r="AJ3004" s="18">
        <v>0.42934565000000002</v>
      </c>
      <c r="AK3004" s="18">
        <v>5</v>
      </c>
      <c r="AL3004" s="9">
        <v>4.5111274E-2</v>
      </c>
      <c r="AM3004" s="9">
        <v>0.212394148</v>
      </c>
      <c r="AN3004" s="9">
        <v>-0.70659062299999997</v>
      </c>
      <c r="AO3004" s="9">
        <v>0.38536245699999999</v>
      </c>
      <c r="AP3004" s="9">
        <v>5</v>
      </c>
      <c r="AQ3004" s="17">
        <v>1.6291252999999999E-2</v>
      </c>
      <c r="AR3004" s="17">
        <v>-0.194074318</v>
      </c>
      <c r="AS3004" s="17">
        <v>0.17935332700000001</v>
      </c>
      <c r="AT3004" s="17">
        <v>-2.9251968E-2</v>
      </c>
      <c r="AU3004" s="17">
        <v>0.19488592399999999</v>
      </c>
      <c r="AV3004" s="8">
        <v>1.1563907E-2</v>
      </c>
      <c r="AW3004" s="8">
        <v>9.3864821000000001E-2</v>
      </c>
      <c r="AX3004" s="8">
        <v>-0.12041834</v>
      </c>
      <c r="AY3004" s="8">
        <v>0.19500041000000001</v>
      </c>
      <c r="AZ3004" s="8">
        <v>1.667955E-3</v>
      </c>
      <c r="BA3004" s="17">
        <v>-6.1819404000000001E-2</v>
      </c>
      <c r="BB3004" s="17">
        <v>-2.0352394999999999E-2</v>
      </c>
      <c r="BC3004" s="17">
        <v>0.150128126</v>
      </c>
      <c r="BD3004" s="17">
        <v>0.101480745</v>
      </c>
      <c r="BE3004" s="17">
        <v>7.1256729999999999E-3</v>
      </c>
      <c r="BF3004" s="8">
        <v>-5.8590329999999996E-3</v>
      </c>
      <c r="BG3004" s="8">
        <v>0.151094913</v>
      </c>
      <c r="BH3004" s="8">
        <v>-6.2793046000000005E-2</v>
      </c>
      <c r="BI3004" s="8">
        <v>-0.11920364899999999</v>
      </c>
      <c r="BJ3004" s="8">
        <v>-0.123507597</v>
      </c>
      <c r="BK3004" s="9" t="s">
        <v>6718</v>
      </c>
      <c r="BL3004" s="9" t="s">
        <v>6718</v>
      </c>
      <c r="BM3004" s="9">
        <v>27986</v>
      </c>
      <c r="BN3004" s="9" t="s">
        <v>6718</v>
      </c>
      <c r="BO3004" s="9" t="s">
        <v>6719</v>
      </c>
      <c r="BP3004" s="9" t="s">
        <v>6720</v>
      </c>
      <c r="BQ3004" s="9">
        <v>384</v>
      </c>
      <c r="BR3004" s="9" t="s">
        <v>36672</v>
      </c>
      <c r="BS3004" s="9" t="s">
        <v>36673</v>
      </c>
      <c r="BT3004" s="9" t="s">
        <v>103</v>
      </c>
      <c r="BU3004" s="9" t="s">
        <v>97</v>
      </c>
    </row>
    <row r="3005" spans="1:73" x14ac:dyDescent="0.2">
      <c r="A3005" s="17">
        <v>5.2321944385766997E-2</v>
      </c>
      <c r="B3005" s="17">
        <v>0.14383867383003199</v>
      </c>
      <c r="C3005" s="8">
        <v>-3.8178447633981698E-2</v>
      </c>
      <c r="D3005" s="8">
        <v>0.10855950415134399</v>
      </c>
      <c r="E3005" s="17">
        <v>0.102595530450344</v>
      </c>
      <c r="F3005" s="17">
        <v>0.105973340570927</v>
      </c>
      <c r="G3005" s="8">
        <v>-0.117930233478546</v>
      </c>
      <c r="H3005" s="8">
        <v>-5.4489497095346499E-2</v>
      </c>
      <c r="Q3005" s="11">
        <v>3.4000000000000002E-38</v>
      </c>
      <c r="R3005" s="9">
        <v>176.98</v>
      </c>
      <c r="S3005" s="9">
        <v>210320000</v>
      </c>
      <c r="T3005" s="8">
        <v>0.950318</v>
      </c>
      <c r="U3005" s="9">
        <v>176.98</v>
      </c>
      <c r="V3005" s="9">
        <v>0.28461999999999998</v>
      </c>
      <c r="W3005" s="18">
        <v>3.7141265E-2</v>
      </c>
      <c r="X3005" s="18">
        <v>0.192720692</v>
      </c>
      <c r="Y3005" s="18">
        <v>-0.39280878000000002</v>
      </c>
      <c r="Z3005" s="18">
        <v>0.59799984299999998</v>
      </c>
      <c r="AA3005" s="18">
        <v>5</v>
      </c>
      <c r="AB3005" s="9">
        <v>5.9986190000000002E-2</v>
      </c>
      <c r="AC3005" s="9">
        <v>0.244920784</v>
      </c>
      <c r="AD3005" s="9">
        <v>-0.67347389999999996</v>
      </c>
      <c r="AE3005" s="9">
        <v>0.88542058700000004</v>
      </c>
      <c r="AF3005" s="9">
        <v>3</v>
      </c>
      <c r="AG3005" s="18">
        <v>4.7470012999999998E-2</v>
      </c>
      <c r="AH3005" s="18">
        <v>0.217876141</v>
      </c>
      <c r="AI3005" s="18">
        <v>-0.67799868600000002</v>
      </c>
      <c r="AJ3005" s="18">
        <v>0.442138217</v>
      </c>
      <c r="AK3005" s="18">
        <v>5</v>
      </c>
      <c r="AL3005" s="9">
        <v>7.3055655999999997E-2</v>
      </c>
      <c r="AM3005" s="9">
        <v>0.270288099</v>
      </c>
      <c r="AN3005" s="9">
        <v>-0.91466685999999997</v>
      </c>
      <c r="AO3005" s="9">
        <v>0.80568786400000003</v>
      </c>
      <c r="AP3005" s="9">
        <v>3</v>
      </c>
      <c r="AQ3005" s="17">
        <v>-4.8023731E-2</v>
      </c>
      <c r="AR3005" s="17">
        <v>-5.6498799999999999E-4</v>
      </c>
      <c r="AS3005" s="17">
        <v>0.18519635500000001</v>
      </c>
      <c r="AT3005" s="17">
        <v>0.346863747</v>
      </c>
      <c r="AU3005" s="17">
        <v>0.46832710500000002</v>
      </c>
      <c r="AV3005" s="8" t="s">
        <v>90</v>
      </c>
      <c r="AW3005" s="8">
        <v>3.0328851E-2</v>
      </c>
      <c r="AX3005" s="8">
        <v>0.22697717000000001</v>
      </c>
      <c r="AY3005" s="8" t="s">
        <v>90</v>
      </c>
      <c r="AZ3005" s="8">
        <v>0.15680724400000001</v>
      </c>
      <c r="BA3005" s="17">
        <v>-0.13961079700000001</v>
      </c>
      <c r="BB3005" s="17">
        <v>-7.1904250000000003E-3</v>
      </c>
      <c r="BC3005" s="17">
        <v>-9.0184539999999994E-2</v>
      </c>
      <c r="BD3005" s="17">
        <v>0.232119039</v>
      </c>
      <c r="BE3005" s="17">
        <v>0.24786408200000001</v>
      </c>
      <c r="BF3005" s="8" t="s">
        <v>90</v>
      </c>
      <c r="BG3005" s="8">
        <v>0.26541158599999998</v>
      </c>
      <c r="BH3005" s="8">
        <v>-7.6543293999999998E-2</v>
      </c>
      <c r="BI3005" s="8" t="s">
        <v>90</v>
      </c>
      <c r="BJ3005" s="8">
        <v>7.1465470000000003E-2</v>
      </c>
      <c r="BK3005" s="9" t="s">
        <v>6718</v>
      </c>
      <c r="BL3005" s="9" t="s">
        <v>6718</v>
      </c>
      <c r="BM3005" s="9">
        <v>27988</v>
      </c>
      <c r="BN3005" s="9" t="s">
        <v>6718</v>
      </c>
      <c r="BO3005" s="9" t="s">
        <v>6719</v>
      </c>
      <c r="BP3005" s="9" t="s">
        <v>6720</v>
      </c>
      <c r="BQ3005" s="9">
        <v>400</v>
      </c>
      <c r="BR3005" s="9" t="s">
        <v>30169</v>
      </c>
      <c r="BS3005" s="9" t="s">
        <v>30170</v>
      </c>
      <c r="BT3005" s="9">
        <v>1</v>
      </c>
      <c r="BU3005" s="9" t="s">
        <v>97</v>
      </c>
    </row>
    <row r="3006" spans="1:73" x14ac:dyDescent="0.2">
      <c r="A3006" s="17">
        <v>0.13950988650321999</v>
      </c>
      <c r="B3006" s="17">
        <v>1.2469072341918901</v>
      </c>
      <c r="C3006" s="8">
        <v>5.7662730105221298E-3</v>
      </c>
      <c r="D3006" s="8">
        <v>2.3579578846693001E-2</v>
      </c>
      <c r="E3006" s="17">
        <v>0.20436550676822701</v>
      </c>
      <c r="F3006" s="17">
        <v>0.12516757845878601</v>
      </c>
      <c r="G3006" s="8">
        <v>0.48233559727668801</v>
      </c>
      <c r="H3006" s="8">
        <v>0.50746059417724598</v>
      </c>
      <c r="Q3006" s="11">
        <v>1.9300000000000001E-210</v>
      </c>
      <c r="R3006" s="9">
        <v>387.21</v>
      </c>
      <c r="S3006" s="9">
        <v>3047900000</v>
      </c>
      <c r="T3006" s="8">
        <v>1</v>
      </c>
      <c r="U3006" s="9">
        <v>353.78</v>
      </c>
      <c r="V3006" s="9">
        <v>-0.46361999999999998</v>
      </c>
      <c r="W3006" s="18">
        <v>3.7141265E-2</v>
      </c>
      <c r="X3006" s="18">
        <v>0.192720692</v>
      </c>
      <c r="Y3006" s="18">
        <v>-0.29103879799999999</v>
      </c>
      <c r="Z3006" s="18">
        <v>0.69976982499999996</v>
      </c>
      <c r="AA3006" s="18">
        <v>5</v>
      </c>
      <c r="AB3006" s="9">
        <v>3.7433275000000002E-2</v>
      </c>
      <c r="AC3006" s="9">
        <v>0.193476808</v>
      </c>
      <c r="AD3006" s="9">
        <v>-0.37218038599999997</v>
      </c>
      <c r="AE3006" s="9">
        <v>0.62251554899999995</v>
      </c>
      <c r="AF3006" s="9">
        <v>5</v>
      </c>
      <c r="AG3006" s="18">
        <v>4.7470012999999998E-2</v>
      </c>
      <c r="AH3006" s="18">
        <v>0.217876141</v>
      </c>
      <c r="AI3006" s="18">
        <v>-7.7732838999999998E-2</v>
      </c>
      <c r="AJ3006" s="18">
        <v>1.0424040640000001</v>
      </c>
      <c r="AK3006" s="18">
        <v>5</v>
      </c>
      <c r="AL3006" s="9">
        <v>4.5111274E-2</v>
      </c>
      <c r="AM3006" s="9">
        <v>0.212394148</v>
      </c>
      <c r="AN3006" s="9">
        <v>-3.8515924E-2</v>
      </c>
      <c r="AO3006" s="9">
        <v>1.053437156</v>
      </c>
      <c r="AP3006" s="9">
        <v>5</v>
      </c>
      <c r="AQ3006" s="17">
        <v>0.26968330099999999</v>
      </c>
      <c r="AR3006" s="17">
        <v>0.27162489299999998</v>
      </c>
      <c r="AS3006" s="17">
        <v>0.37552326899999999</v>
      </c>
      <c r="AT3006" s="17">
        <v>0.12917514099999999</v>
      </c>
      <c r="AU3006" s="17">
        <v>0.44094935099999999</v>
      </c>
      <c r="AV3006" s="8">
        <v>0.24796763099999999</v>
      </c>
      <c r="AW3006" s="8">
        <v>0.22657991899999999</v>
      </c>
      <c r="AX3006" s="8">
        <v>9.7048840999999997E-2</v>
      </c>
      <c r="AY3006" s="8">
        <v>0.128556699</v>
      </c>
      <c r="AZ3006" s="8">
        <v>8.9253425999999997E-2</v>
      </c>
      <c r="BA3006" s="17">
        <v>0.64908599899999997</v>
      </c>
      <c r="BB3006" s="17">
        <v>0.70069390499999995</v>
      </c>
      <c r="BC3006" s="17">
        <v>0.54811328599999998</v>
      </c>
      <c r="BD3006" s="17">
        <v>0.61029148099999997</v>
      </c>
      <c r="BE3006" s="17">
        <v>0.85212522700000004</v>
      </c>
      <c r="BF3006" s="8">
        <v>0.84462112199999995</v>
      </c>
      <c r="BG3006" s="8">
        <v>0.76429963099999998</v>
      </c>
      <c r="BH3006" s="8">
        <v>0.69576621100000002</v>
      </c>
      <c r="BI3006" s="8">
        <v>0.50341159099999999</v>
      </c>
      <c r="BJ3006" s="8">
        <v>0.52337998200000002</v>
      </c>
      <c r="BK3006" s="9" t="s">
        <v>6718</v>
      </c>
      <c r="BL3006" s="9" t="s">
        <v>6718</v>
      </c>
      <c r="BM3006" s="9">
        <v>27989</v>
      </c>
      <c r="BN3006" s="9" t="s">
        <v>6718</v>
      </c>
      <c r="BO3006" s="9" t="s">
        <v>6719</v>
      </c>
      <c r="BP3006" s="9" t="s">
        <v>6720</v>
      </c>
      <c r="BQ3006" s="9">
        <v>573</v>
      </c>
      <c r="BR3006" s="9" t="s">
        <v>28163</v>
      </c>
      <c r="BS3006" s="9" t="s">
        <v>28164</v>
      </c>
      <c r="BT3006" s="9" t="s">
        <v>103</v>
      </c>
      <c r="BU3006" s="9" t="s">
        <v>97</v>
      </c>
    </row>
    <row r="3007" spans="1:73" x14ac:dyDescent="0.2">
      <c r="A3007" s="17">
        <v>-2.3088231086731001</v>
      </c>
      <c r="B3007" s="17">
        <v>2.80459403991699</v>
      </c>
      <c r="C3007" s="8">
        <v>-2.4664211273193399</v>
      </c>
      <c r="D3007" s="8">
        <v>2.6396145820617698</v>
      </c>
      <c r="E3007" s="17">
        <v>0.56540548801422097</v>
      </c>
      <c r="F3007" s="17">
        <v>2.7430100440978999</v>
      </c>
      <c r="G3007" s="8">
        <v>0.74119633436203003</v>
      </c>
      <c r="H3007" s="8">
        <v>3.0966668128967298</v>
      </c>
      <c r="I3007" s="19"/>
      <c r="J3007" s="18" t="s">
        <v>159</v>
      </c>
      <c r="K3007" s="18" t="s">
        <v>88</v>
      </c>
      <c r="L3007" s="18" t="s">
        <v>88</v>
      </c>
      <c r="N3007" s="9" t="s">
        <v>159</v>
      </c>
      <c r="O3007" s="9" t="s">
        <v>88</v>
      </c>
      <c r="P3007" s="9" t="s">
        <v>88</v>
      </c>
      <c r="Q3007" s="11">
        <v>3.74E-115</v>
      </c>
      <c r="R3007" s="9">
        <v>315.2</v>
      </c>
      <c r="S3007" s="9">
        <v>1996000000</v>
      </c>
      <c r="T3007" s="8">
        <v>1</v>
      </c>
      <c r="U3007" s="9">
        <v>315.2</v>
      </c>
      <c r="V3007" s="9">
        <v>0.70828000000000002</v>
      </c>
      <c r="W3007" s="18">
        <v>3.7141265E-2</v>
      </c>
      <c r="X3007" s="18">
        <v>0.192720692</v>
      </c>
      <c r="Y3007" s="18">
        <v>7.0001175999999998E-2</v>
      </c>
      <c r="Z3007" s="18">
        <v>1.0608097990000001</v>
      </c>
      <c r="AA3007" s="18">
        <v>5</v>
      </c>
      <c r="AB3007" s="9">
        <v>4.6098082999999998E-2</v>
      </c>
      <c r="AC3007" s="9">
        <v>0.214704642</v>
      </c>
      <c r="AD3007" s="9">
        <v>2.1468944429999999</v>
      </c>
      <c r="AE3007" s="9">
        <v>3.33912575</v>
      </c>
      <c r="AF3007" s="9">
        <v>4</v>
      </c>
      <c r="AG3007" s="18">
        <v>4.7470012999999998E-2</v>
      </c>
      <c r="AH3007" s="18">
        <v>0.217876141</v>
      </c>
      <c r="AI3007" s="18">
        <v>0.18112788599999999</v>
      </c>
      <c r="AJ3007" s="18">
        <v>1.301264789</v>
      </c>
      <c r="AK3007" s="18">
        <v>5</v>
      </c>
      <c r="AL3007" s="9">
        <v>5.5777647999999999E-2</v>
      </c>
      <c r="AM3007" s="9">
        <v>0.23617292000000001</v>
      </c>
      <c r="AN3007" s="9">
        <v>2.4409455530000002</v>
      </c>
      <c r="AO3007" s="9">
        <v>3.7523878470000001</v>
      </c>
      <c r="AP3007" s="9">
        <v>4</v>
      </c>
      <c r="AQ3007" s="17">
        <v>-0.13571682600000001</v>
      </c>
      <c r="AR3007" s="17">
        <v>2.002963066</v>
      </c>
      <c r="AS3007" s="17">
        <v>0.30774375799999998</v>
      </c>
      <c r="AT3007" s="17">
        <v>0.343229383</v>
      </c>
      <c r="AU3007" s="17">
        <v>0.86726534399999999</v>
      </c>
      <c r="AV3007" s="8" t="s">
        <v>90</v>
      </c>
      <c r="AW3007" s="8">
        <v>3.4892606740000001</v>
      </c>
      <c r="AX3007" s="8">
        <v>2.3935616020000001</v>
      </c>
      <c r="AY3007" s="8">
        <v>2.966302395</v>
      </c>
      <c r="AZ3007" s="8">
        <v>3.0945551400000002</v>
      </c>
      <c r="BA3007" s="17">
        <v>-5.2378222000000002E-2</v>
      </c>
      <c r="BB3007" s="17">
        <v>2.575999022</v>
      </c>
      <c r="BC3007" s="17">
        <v>0.48194277299999999</v>
      </c>
      <c r="BD3007" s="17">
        <v>0.50548362700000005</v>
      </c>
      <c r="BE3007" s="17">
        <v>1.1935833689999999</v>
      </c>
      <c r="BF3007" s="8" t="s">
        <v>90</v>
      </c>
      <c r="BG3007" s="8">
        <v>3.8013925550000001</v>
      </c>
      <c r="BH3007" s="8">
        <v>3.2345426079999999</v>
      </c>
      <c r="BI3007" s="8">
        <v>3.23012042</v>
      </c>
      <c r="BJ3007" s="8">
        <v>3.3633334640000001</v>
      </c>
      <c r="BK3007" s="9" t="s">
        <v>6718</v>
      </c>
      <c r="BL3007" s="9" t="s">
        <v>6718</v>
      </c>
      <c r="BM3007" s="9">
        <v>27990</v>
      </c>
      <c r="BN3007" s="9" t="s">
        <v>6718</v>
      </c>
      <c r="BO3007" s="9" t="s">
        <v>6719</v>
      </c>
      <c r="BP3007" s="9" t="s">
        <v>6720</v>
      </c>
      <c r="BQ3007" s="9">
        <v>579</v>
      </c>
      <c r="BR3007" s="9" t="s">
        <v>6721</v>
      </c>
      <c r="BS3007" s="9" t="s">
        <v>6722</v>
      </c>
      <c r="BT3007" s="9">
        <v>1</v>
      </c>
      <c r="BU3007" s="9" t="s">
        <v>97</v>
      </c>
    </row>
    <row r="3008" spans="1:73" x14ac:dyDescent="0.2">
      <c r="A3008" s="17">
        <v>2.3082157596945801E-2</v>
      </c>
      <c r="B3008" s="17">
        <v>0.22178284823894501</v>
      </c>
      <c r="C3008" s="8">
        <v>-6.0274686664342901E-2</v>
      </c>
      <c r="D3008" s="8">
        <v>0.53134852647781405</v>
      </c>
      <c r="E3008" s="17">
        <v>-7.2828844189643901E-2</v>
      </c>
      <c r="F3008" s="17">
        <v>-3.9465952664613703E-2</v>
      </c>
      <c r="G3008" s="8">
        <v>-0.22526258230209401</v>
      </c>
      <c r="H3008" s="8">
        <v>-0.13244295120239299</v>
      </c>
      <c r="Q3008" s="9">
        <v>0</v>
      </c>
      <c r="R3008" s="9">
        <v>421.64</v>
      </c>
      <c r="S3008" s="9">
        <v>43984000000</v>
      </c>
      <c r="T3008" s="8">
        <v>1</v>
      </c>
      <c r="U3008" s="9">
        <v>251.91</v>
      </c>
      <c r="V3008" s="9">
        <v>0.37485000000000002</v>
      </c>
      <c r="W3008" s="18">
        <v>3.7141265E-2</v>
      </c>
      <c r="X3008" s="18">
        <v>0.192720692</v>
      </c>
      <c r="Y3008" s="18">
        <v>-0.56823315399999996</v>
      </c>
      <c r="Z3008" s="18">
        <v>0.42257546899999998</v>
      </c>
      <c r="AA3008" s="18">
        <v>5</v>
      </c>
      <c r="AB3008" s="9">
        <v>3.7433275000000002E-2</v>
      </c>
      <c r="AC3008" s="9">
        <v>0.193476808</v>
      </c>
      <c r="AD3008" s="9">
        <v>-0.536813922</v>
      </c>
      <c r="AE3008" s="9">
        <v>0.457882014</v>
      </c>
      <c r="AF3008" s="9">
        <v>5</v>
      </c>
      <c r="AG3008" s="18">
        <v>4.7470012999999998E-2</v>
      </c>
      <c r="AH3008" s="18">
        <v>0.217876141</v>
      </c>
      <c r="AI3008" s="18">
        <v>-0.78533103800000004</v>
      </c>
      <c r="AJ3008" s="18">
        <v>0.33480586499999998</v>
      </c>
      <c r="AK3008" s="18">
        <v>5</v>
      </c>
      <c r="AL3008" s="9">
        <v>4.5111274E-2</v>
      </c>
      <c r="AM3008" s="9">
        <v>0.212394148</v>
      </c>
      <c r="AN3008" s="9">
        <v>-0.67841949499999998</v>
      </c>
      <c r="AO3008" s="9">
        <v>0.41353358499999998</v>
      </c>
      <c r="AP3008" s="9">
        <v>5</v>
      </c>
      <c r="AQ3008" s="17">
        <v>7.3419198000000005E-2</v>
      </c>
      <c r="AR3008" s="17">
        <v>3.6264515999999997E-2</v>
      </c>
      <c r="AS3008" s="17">
        <v>5.2650889999999997E-3</v>
      </c>
      <c r="AT3008" s="17">
        <v>-8.7336845999999996E-2</v>
      </c>
      <c r="AU3008" s="17">
        <v>1.717428E-3</v>
      </c>
      <c r="AV3008" s="8">
        <v>0.10375987</v>
      </c>
      <c r="AW3008" s="8">
        <v>-3.4497871999999999E-2</v>
      </c>
      <c r="AX3008" s="8">
        <v>-9.4012804000000005E-2</v>
      </c>
      <c r="AY3008" s="8">
        <v>-4.4543508000000002E-2</v>
      </c>
      <c r="AZ3008" s="8">
        <v>-1.6787087999999999E-2</v>
      </c>
      <c r="BA3008" s="17">
        <v>-3.7547338999999999E-2</v>
      </c>
      <c r="BB3008" s="17">
        <v>-0.22174577400000001</v>
      </c>
      <c r="BC3008" s="17">
        <v>-7.8157879E-2</v>
      </c>
      <c r="BD3008" s="17">
        <v>-6.0461674E-2</v>
      </c>
      <c r="BE3008" s="17">
        <v>8.3509520000000004E-2</v>
      </c>
      <c r="BF3008" s="8">
        <v>2.0298219999999999E-2</v>
      </c>
      <c r="BG3008" s="8">
        <v>6.4419448000000004E-2</v>
      </c>
      <c r="BH3008" s="8">
        <v>7.2622329999999999E-3</v>
      </c>
      <c r="BI3008" s="8">
        <v>-4.9081337000000003E-2</v>
      </c>
      <c r="BJ3008" s="8">
        <v>-5.5928278999999997E-2</v>
      </c>
      <c r="BK3008" s="9" t="s">
        <v>6718</v>
      </c>
      <c r="BL3008" s="9" t="s">
        <v>6718</v>
      </c>
      <c r="BM3008" s="9">
        <v>27991</v>
      </c>
      <c r="BN3008" s="9" t="s">
        <v>6718</v>
      </c>
      <c r="BO3008" s="9" t="s">
        <v>6719</v>
      </c>
      <c r="BP3008" s="9" t="s">
        <v>6720</v>
      </c>
      <c r="BQ3008" s="9">
        <v>590</v>
      </c>
      <c r="BR3008" s="9" t="s">
        <v>34753</v>
      </c>
      <c r="BS3008" s="9" t="s">
        <v>34754</v>
      </c>
      <c r="BT3008" s="9" t="s">
        <v>103</v>
      </c>
      <c r="BU3008" s="9" t="s">
        <v>97</v>
      </c>
    </row>
    <row r="3009" spans="1:73" x14ac:dyDescent="0.2">
      <c r="A3009" s="17">
        <v>7.1760140359401703E-2</v>
      </c>
      <c r="B3009" s="17">
        <v>0.121179684996605</v>
      </c>
      <c r="C3009" s="8">
        <v>0.17331664264202101</v>
      </c>
      <c r="D3009" s="8">
        <v>0.47445663809776301</v>
      </c>
      <c r="E3009" s="17">
        <v>1.5748759731650401E-2</v>
      </c>
      <c r="F3009" s="17">
        <v>-1.2954509584233199E-3</v>
      </c>
      <c r="G3009" s="8">
        <v>-0.144504174590111</v>
      </c>
      <c r="H3009" s="8">
        <v>-0.273172557353973</v>
      </c>
      <c r="Q3009" s="11">
        <v>7.5299999999999999E-75</v>
      </c>
      <c r="R3009" s="9">
        <v>266.2</v>
      </c>
      <c r="S3009" s="9">
        <v>136730000</v>
      </c>
      <c r="T3009" s="8">
        <v>1</v>
      </c>
      <c r="U3009" s="9">
        <v>266.2</v>
      </c>
      <c r="V3009" s="9">
        <v>-1.3975</v>
      </c>
      <c r="W3009" s="18">
        <v>4.5858391999999998E-2</v>
      </c>
      <c r="X3009" s="18">
        <v>0.21414572600000001</v>
      </c>
      <c r="Y3009" s="18">
        <v>-0.57881509399999997</v>
      </c>
      <c r="Z3009" s="18">
        <v>0.61031261199999998</v>
      </c>
      <c r="AA3009" s="18">
        <v>4</v>
      </c>
      <c r="AB3009" s="9">
        <v>3.7433275000000002E-2</v>
      </c>
      <c r="AC3009" s="9">
        <v>0.193476808</v>
      </c>
      <c r="AD3009" s="9">
        <v>-0.49864341899999998</v>
      </c>
      <c r="AE3009" s="9">
        <v>0.49605251700000003</v>
      </c>
      <c r="AF3009" s="9">
        <v>5</v>
      </c>
      <c r="AG3009" s="18">
        <v>5.8781977999999999E-2</v>
      </c>
      <c r="AH3009" s="18">
        <v>0.24244995</v>
      </c>
      <c r="AI3009" s="18">
        <v>-0.817653148</v>
      </c>
      <c r="AJ3009" s="18">
        <v>0.52864480599999997</v>
      </c>
      <c r="AK3009" s="18">
        <v>4</v>
      </c>
      <c r="AL3009" s="9">
        <v>4.5111274E-2</v>
      </c>
      <c r="AM3009" s="9">
        <v>0.212394148</v>
      </c>
      <c r="AN3009" s="9">
        <v>-0.81914909999999996</v>
      </c>
      <c r="AO3009" s="9">
        <v>0.27280398</v>
      </c>
      <c r="AP3009" s="9">
        <v>5</v>
      </c>
      <c r="AQ3009" s="17">
        <v>0.22270736099999999</v>
      </c>
      <c r="AR3009" s="17">
        <v>-3.2670297000000001E-2</v>
      </c>
      <c r="AS3009" s="17" t="s">
        <v>90</v>
      </c>
      <c r="AT3009" s="17">
        <v>-0.176931173</v>
      </c>
      <c r="AU3009" s="17">
        <v>0.367455959</v>
      </c>
      <c r="AV3009" s="8">
        <v>0.267314196</v>
      </c>
      <c r="AW3009" s="8">
        <v>-9.4625852999999996E-2</v>
      </c>
      <c r="AX3009" s="8">
        <v>0.298855335</v>
      </c>
      <c r="AY3009" s="8">
        <v>-0.60140526299999997</v>
      </c>
      <c r="AZ3009" s="8">
        <v>0.24676321400000001</v>
      </c>
      <c r="BA3009" s="17">
        <v>0.42931312300000002</v>
      </c>
      <c r="BB3009" s="17">
        <v>-0.23926726000000001</v>
      </c>
      <c r="BC3009" s="17" t="s">
        <v>90</v>
      </c>
      <c r="BD3009" s="17">
        <v>-0.25870326199999999</v>
      </c>
      <c r="BE3009" s="17">
        <v>0.163072407</v>
      </c>
      <c r="BF3009" s="8">
        <v>8.5216819999999999E-2</v>
      </c>
      <c r="BG3009" s="8">
        <v>-9.9403649999999996E-2</v>
      </c>
      <c r="BH3009" s="8">
        <v>-0.33599939899999998</v>
      </c>
      <c r="BI3009" s="8">
        <v>-0.25658828</v>
      </c>
      <c r="BJ3009" s="8">
        <v>-0.14178997300000001</v>
      </c>
      <c r="BK3009" s="9" t="s">
        <v>6718</v>
      </c>
      <c r="BL3009" s="9" t="s">
        <v>6718</v>
      </c>
      <c r="BM3009" s="9">
        <v>27992</v>
      </c>
      <c r="BN3009" s="9" t="s">
        <v>6718</v>
      </c>
      <c r="BO3009" s="9" t="s">
        <v>6719</v>
      </c>
      <c r="BP3009" s="9" t="s">
        <v>6720</v>
      </c>
      <c r="BQ3009" s="9">
        <v>600</v>
      </c>
      <c r="BR3009" s="9" t="s">
        <v>31559</v>
      </c>
      <c r="BS3009" s="9" t="s">
        <v>31560</v>
      </c>
      <c r="BT3009" s="9">
        <v>1</v>
      </c>
      <c r="BU3009" s="9" t="s">
        <v>97</v>
      </c>
    </row>
    <row r="3010" spans="1:73" x14ac:dyDescent="0.2">
      <c r="A3010" s="17">
        <v>0.27918934822082497</v>
      </c>
      <c r="B3010" s="17">
        <v>0.90171462297439597</v>
      </c>
      <c r="C3010" s="8">
        <v>-4.1286285966634799E-2</v>
      </c>
      <c r="D3010" s="8">
        <v>8.4232799708843203E-2</v>
      </c>
      <c r="E3010" s="17">
        <v>0.12800547480583199</v>
      </c>
      <c r="F3010" s="17">
        <v>-8.1673018634319305E-2</v>
      </c>
      <c r="G3010" s="8">
        <v>-0.10057916492223699</v>
      </c>
      <c r="H3010" s="8">
        <v>-2.6720622554421401E-2</v>
      </c>
      <c r="Q3010" s="11">
        <v>8.7700000000000006E-36</v>
      </c>
      <c r="R3010" s="9">
        <v>214</v>
      </c>
      <c r="S3010" s="9">
        <v>1795600000</v>
      </c>
      <c r="T3010" s="8">
        <v>1</v>
      </c>
      <c r="U3010" s="9">
        <v>179.8</v>
      </c>
      <c r="V3010" s="9">
        <v>-0.38205</v>
      </c>
      <c r="W3010" s="18">
        <v>3.7141265E-2</v>
      </c>
      <c r="X3010" s="18">
        <v>0.192720692</v>
      </c>
      <c r="Y3010" s="18">
        <v>-0.36739883200000001</v>
      </c>
      <c r="Z3010" s="18">
        <v>0.62340979100000005</v>
      </c>
      <c r="AA3010" s="18">
        <v>5</v>
      </c>
      <c r="AB3010" s="9">
        <v>3.7433275000000002E-2</v>
      </c>
      <c r="AC3010" s="9">
        <v>0.193476808</v>
      </c>
      <c r="AD3010" s="9">
        <v>-0.57902098999999996</v>
      </c>
      <c r="AE3010" s="9">
        <v>0.41567494500000002</v>
      </c>
      <c r="AF3010" s="9">
        <v>5</v>
      </c>
      <c r="AG3010" s="18">
        <v>4.7470012999999998E-2</v>
      </c>
      <c r="AH3010" s="18">
        <v>0.217876141</v>
      </c>
      <c r="AI3010" s="18">
        <v>-0.66064761900000002</v>
      </c>
      <c r="AJ3010" s="18">
        <v>0.459489284</v>
      </c>
      <c r="AK3010" s="18">
        <v>5</v>
      </c>
      <c r="AL3010" s="9">
        <v>4.5111274E-2</v>
      </c>
      <c r="AM3010" s="9">
        <v>0.212394148</v>
      </c>
      <c r="AN3010" s="9">
        <v>-0.57269716199999998</v>
      </c>
      <c r="AO3010" s="9">
        <v>0.51925591800000004</v>
      </c>
      <c r="AP3010" s="9">
        <v>5</v>
      </c>
      <c r="AQ3010" s="17">
        <v>0.32930815200000002</v>
      </c>
      <c r="AR3010" s="17">
        <v>0.36758351299999997</v>
      </c>
      <c r="AS3010" s="17">
        <v>0.126750946</v>
      </c>
      <c r="AT3010" s="17">
        <v>-0.144979</v>
      </c>
      <c r="AU3010" s="17">
        <v>0.40675309300000001</v>
      </c>
      <c r="AV3010" s="8">
        <v>0.40664410600000001</v>
      </c>
      <c r="AW3010" s="8">
        <v>-0.23916210199999999</v>
      </c>
      <c r="AX3010" s="8">
        <v>-0.15014119400000001</v>
      </c>
      <c r="AY3010" s="8">
        <v>-0.30939418099999999</v>
      </c>
      <c r="AZ3010" s="8">
        <v>-1.8476702000000001E-2</v>
      </c>
      <c r="BA3010" s="17">
        <v>0.19182989</v>
      </c>
      <c r="BB3010" s="17">
        <v>0.247571766</v>
      </c>
      <c r="BC3010" s="17">
        <v>-0.170975775</v>
      </c>
      <c r="BD3010" s="17">
        <v>0.354605854</v>
      </c>
      <c r="BE3010" s="17">
        <v>-0.28992646900000002</v>
      </c>
      <c r="BF3010" s="8">
        <v>0.56278777099999999</v>
      </c>
      <c r="BG3010" s="8">
        <v>0.183983013</v>
      </c>
      <c r="BH3010" s="8">
        <v>-9.1250530999999996E-2</v>
      </c>
      <c r="BI3010" s="8">
        <v>-0.16009847799999999</v>
      </c>
      <c r="BJ3010" s="8">
        <v>4.4114918000000003E-2</v>
      </c>
      <c r="BK3010" s="9" t="s">
        <v>6718</v>
      </c>
      <c r="BL3010" s="9" t="s">
        <v>6718</v>
      </c>
      <c r="BM3010" s="9">
        <v>27993</v>
      </c>
      <c r="BN3010" s="9" t="s">
        <v>6718</v>
      </c>
      <c r="BO3010" s="9" t="s">
        <v>6719</v>
      </c>
      <c r="BP3010" s="9" t="s">
        <v>6720</v>
      </c>
      <c r="BQ3010" s="9">
        <v>605</v>
      </c>
      <c r="BR3010" s="9" t="s">
        <v>24227</v>
      </c>
      <c r="BS3010" s="9" t="s">
        <v>24228</v>
      </c>
      <c r="BT3010" s="9" t="s">
        <v>103</v>
      </c>
      <c r="BU3010" s="9" t="s">
        <v>97</v>
      </c>
    </row>
    <row r="3011" spans="1:73" x14ac:dyDescent="0.2">
      <c r="A3011" s="17">
        <v>-0.187187239527702</v>
      </c>
      <c r="B3011" s="17">
        <v>0.36710259318351701</v>
      </c>
      <c r="C3011" s="8">
        <v>-0.108426913619041</v>
      </c>
      <c r="D3011" s="8">
        <v>0.121944099664688</v>
      </c>
      <c r="E3011" s="17">
        <v>-2.5355974212288902E-2</v>
      </c>
      <c r="F3011" s="17">
        <v>0.201030999422073</v>
      </c>
      <c r="G3011" s="8">
        <v>-0.25375699996948198</v>
      </c>
      <c r="H3011" s="8">
        <v>-0.11320828646421401</v>
      </c>
      <c r="Q3011" s="11">
        <v>6.4999999999999999E-21</v>
      </c>
      <c r="R3011" s="9">
        <v>179.8</v>
      </c>
      <c r="S3011" s="9">
        <v>1151100000</v>
      </c>
      <c r="T3011" s="8">
        <v>0.94100200000000001</v>
      </c>
      <c r="U3011" s="9">
        <v>179.8</v>
      </c>
      <c r="V3011" s="9">
        <v>-0.38205</v>
      </c>
      <c r="W3011" s="18">
        <v>4.5858391999999998E-2</v>
      </c>
      <c r="X3011" s="18">
        <v>0.21414572600000001</v>
      </c>
      <c r="Y3011" s="18">
        <v>-0.61991982800000001</v>
      </c>
      <c r="Z3011" s="18">
        <v>0.56920787799999994</v>
      </c>
      <c r="AA3011" s="18">
        <v>4</v>
      </c>
      <c r="AB3011" s="9">
        <v>3.7433275000000002E-2</v>
      </c>
      <c r="AC3011" s="9">
        <v>0.193476808</v>
      </c>
      <c r="AD3011" s="9">
        <v>-0.29631697000000001</v>
      </c>
      <c r="AE3011" s="9">
        <v>0.69837896499999996</v>
      </c>
      <c r="AF3011" s="9">
        <v>5</v>
      </c>
      <c r="AG3011" s="18">
        <v>5.8781977999999999E-2</v>
      </c>
      <c r="AH3011" s="18">
        <v>0.24244995</v>
      </c>
      <c r="AI3011" s="18">
        <v>-0.92690598999999996</v>
      </c>
      <c r="AJ3011" s="18">
        <v>0.41939196400000001</v>
      </c>
      <c r="AK3011" s="18">
        <v>4</v>
      </c>
      <c r="AL3011" s="9">
        <v>4.5111274E-2</v>
      </c>
      <c r="AM3011" s="9">
        <v>0.212394148</v>
      </c>
      <c r="AN3011" s="9">
        <v>-0.65918482700000003</v>
      </c>
      <c r="AO3011" s="9">
        <v>0.43276825299999999</v>
      </c>
      <c r="AP3011" s="9">
        <v>5</v>
      </c>
      <c r="AQ3011" s="17">
        <v>-5.2698913999999999E-2</v>
      </c>
      <c r="AR3011" s="17">
        <v>0.119881816</v>
      </c>
      <c r="AS3011" s="17" t="s">
        <v>90</v>
      </c>
      <c r="AT3011" s="17">
        <v>9.8929547000000007E-2</v>
      </c>
      <c r="AU3011" s="17">
        <v>3.9404884000000001E-2</v>
      </c>
      <c r="AV3011" s="8">
        <v>0.40664410600000001</v>
      </c>
      <c r="AW3011" s="8">
        <v>0.89457833799999997</v>
      </c>
      <c r="AX3011" s="8">
        <v>5.6927070000000003E-2</v>
      </c>
      <c r="AY3011" s="8">
        <v>-0.25483164200000002</v>
      </c>
      <c r="AZ3011" s="8">
        <v>8.9514977999999995E-2</v>
      </c>
      <c r="BA3011" s="17">
        <v>-0.27697521400000003</v>
      </c>
      <c r="BB3011" s="17">
        <v>0.21153023800000001</v>
      </c>
      <c r="BC3011" s="17" t="s">
        <v>90</v>
      </c>
      <c r="BD3011" s="17">
        <v>-0.23742097600000001</v>
      </c>
      <c r="BE3011" s="17">
        <v>-6.0840230000000002E-2</v>
      </c>
      <c r="BF3011" s="8">
        <v>0.56278777099999999</v>
      </c>
      <c r="BG3011" s="8">
        <v>0.427225888</v>
      </c>
      <c r="BH3011" s="8">
        <v>0.17586489</v>
      </c>
      <c r="BI3011" s="8">
        <v>-4.9110699000000001E-2</v>
      </c>
      <c r="BJ3011" s="8">
        <v>-1.029266</v>
      </c>
      <c r="BK3011" s="9" t="s">
        <v>6718</v>
      </c>
      <c r="BL3011" s="9" t="s">
        <v>6718</v>
      </c>
      <c r="BM3011" s="9">
        <v>27994</v>
      </c>
      <c r="BN3011" s="9" t="s">
        <v>6718</v>
      </c>
      <c r="BO3011" s="9" t="s">
        <v>6719</v>
      </c>
      <c r="BP3011" s="9" t="s">
        <v>6720</v>
      </c>
      <c r="BQ3011" s="9">
        <v>608</v>
      </c>
      <c r="BR3011" s="9" t="s">
        <v>45283</v>
      </c>
      <c r="BS3011" s="9" t="s">
        <v>24228</v>
      </c>
      <c r="BT3011" s="9">
        <v>2</v>
      </c>
      <c r="BU3011" s="9" t="s">
        <v>97</v>
      </c>
    </row>
    <row r="3012" spans="1:73" x14ac:dyDescent="0.2">
      <c r="A3012" s="17">
        <v>5.0321746617555597E-2</v>
      </c>
      <c r="B3012" s="17">
        <v>0.16590002179145799</v>
      </c>
      <c r="C3012" s="8">
        <v>-1.97626072913408E-2</v>
      </c>
      <c r="D3012" s="8">
        <v>0.16470360755920399</v>
      </c>
      <c r="E3012" s="17">
        <v>-0.106850937008858</v>
      </c>
      <c r="F3012" s="17">
        <v>-9.8720394074916798E-2</v>
      </c>
      <c r="G3012" s="8">
        <v>1.9542460795491899E-3</v>
      </c>
      <c r="H3012" s="8">
        <v>5.4567724466323901E-2</v>
      </c>
      <c r="Q3012" s="9">
        <v>1.8116899999999999E-3</v>
      </c>
      <c r="R3012" s="9">
        <v>97.635000000000005</v>
      </c>
      <c r="S3012" s="9">
        <v>1898400000</v>
      </c>
      <c r="T3012" s="8">
        <v>1</v>
      </c>
      <c r="U3012" s="9">
        <v>77.355000000000004</v>
      </c>
      <c r="V3012" s="9">
        <v>4.0557999999999997E-2</v>
      </c>
      <c r="W3012" s="18">
        <v>3.7141265E-2</v>
      </c>
      <c r="X3012" s="18">
        <v>0.192720692</v>
      </c>
      <c r="Y3012" s="18">
        <v>-0.60225525099999999</v>
      </c>
      <c r="Z3012" s="18">
        <v>0.38855337200000001</v>
      </c>
      <c r="AA3012" s="18">
        <v>5</v>
      </c>
      <c r="AB3012" s="9">
        <v>3.7433275000000002E-2</v>
      </c>
      <c r="AC3012" s="9">
        <v>0.193476808</v>
      </c>
      <c r="AD3012" s="9">
        <v>-0.59606836200000002</v>
      </c>
      <c r="AE3012" s="9">
        <v>0.39862757300000001</v>
      </c>
      <c r="AF3012" s="9">
        <v>5</v>
      </c>
      <c r="AG3012" s="18">
        <v>4.7470012999999998E-2</v>
      </c>
      <c r="AH3012" s="18">
        <v>0.217876141</v>
      </c>
      <c r="AI3012" s="18">
        <v>-0.55811420499999997</v>
      </c>
      <c r="AJ3012" s="18">
        <v>0.56202269800000004</v>
      </c>
      <c r="AK3012" s="18">
        <v>5</v>
      </c>
      <c r="AL3012" s="9">
        <v>4.5111274E-2</v>
      </c>
      <c r="AM3012" s="9">
        <v>0.212394148</v>
      </c>
      <c r="AN3012" s="9">
        <v>-0.49140881600000003</v>
      </c>
      <c r="AO3012" s="9">
        <v>0.60054426400000005</v>
      </c>
      <c r="AP3012" s="9">
        <v>5</v>
      </c>
      <c r="AQ3012" s="17">
        <v>-8.8898905E-2</v>
      </c>
      <c r="AR3012" s="17">
        <v>1.6310808999999999E-2</v>
      </c>
      <c r="AS3012" s="17">
        <v>-9.5936543999999999E-2</v>
      </c>
      <c r="AT3012" s="17">
        <v>0.140610754</v>
      </c>
      <c r="AU3012" s="17">
        <v>-0.121661931</v>
      </c>
      <c r="AV3012" s="8">
        <v>-0.251660734</v>
      </c>
      <c r="AW3012" s="8">
        <v>-0.25377970900000002</v>
      </c>
      <c r="AX3012" s="8">
        <v>-0.26336973899999999</v>
      </c>
      <c r="AY3012" s="8">
        <v>0.20931933799999999</v>
      </c>
      <c r="AZ3012" s="8">
        <v>0.15830628599999999</v>
      </c>
      <c r="BA3012" s="17">
        <v>0.26778238999999998</v>
      </c>
      <c r="BB3012" s="17">
        <v>0.16463951800000001</v>
      </c>
      <c r="BC3012" s="17">
        <v>0.23465344299999999</v>
      </c>
      <c r="BD3012" s="17">
        <v>9.5443226000000006E-2</v>
      </c>
      <c r="BE3012" s="17">
        <v>0.103065252</v>
      </c>
      <c r="BF3012" s="8">
        <v>0.15643663699999999</v>
      </c>
      <c r="BG3012" s="8">
        <v>0.173607603</v>
      </c>
      <c r="BH3012" s="8">
        <v>0.22785092900000001</v>
      </c>
      <c r="BI3012" s="8">
        <v>0.110957637</v>
      </c>
      <c r="BJ3012" s="8">
        <v>0.295544058</v>
      </c>
      <c r="BK3012" s="9" t="s">
        <v>12296</v>
      </c>
      <c r="BL3012" s="9" t="s">
        <v>12296</v>
      </c>
      <c r="BM3012" s="9">
        <v>14397</v>
      </c>
      <c r="BN3012" s="9" t="s">
        <v>12296</v>
      </c>
      <c r="BO3012" s="9" t="s">
        <v>12297</v>
      </c>
      <c r="BP3012" s="9" t="s">
        <v>12298</v>
      </c>
      <c r="BQ3012" s="9">
        <v>25</v>
      </c>
      <c r="BR3012" s="9" t="s">
        <v>32951</v>
      </c>
      <c r="BS3012" s="9" t="s">
        <v>32952</v>
      </c>
      <c r="BT3012" s="9">
        <v>1</v>
      </c>
      <c r="BU3012" s="9" t="s">
        <v>97</v>
      </c>
    </row>
    <row r="3013" spans="1:73" x14ac:dyDescent="0.2">
      <c r="A3013" s="17">
        <v>-4.01631370186806E-2</v>
      </c>
      <c r="B3013" s="17">
        <v>0.146078750491142</v>
      </c>
      <c r="C3013" s="8">
        <v>-0.19140449166297899</v>
      </c>
      <c r="D3013" s="8">
        <v>1.88803815841675</v>
      </c>
      <c r="E3013" s="17">
        <v>0.73531192541122403</v>
      </c>
      <c r="F3013" s="17">
        <v>0.81912904977798495</v>
      </c>
      <c r="G3013" s="8">
        <v>0.95507121086120605</v>
      </c>
      <c r="H3013" s="8">
        <v>1.1658017635345499</v>
      </c>
      <c r="K3013" s="18" t="s">
        <v>88</v>
      </c>
      <c r="L3013" s="18" t="s">
        <v>88</v>
      </c>
      <c r="O3013" s="9" t="s">
        <v>88</v>
      </c>
      <c r="P3013" s="9" t="s">
        <v>88</v>
      </c>
      <c r="Q3013" s="11">
        <v>2.7299999999999998E-112</v>
      </c>
      <c r="R3013" s="9">
        <v>307.02</v>
      </c>
      <c r="S3013" s="9">
        <v>2272600000</v>
      </c>
      <c r="T3013" s="8">
        <v>1</v>
      </c>
      <c r="U3013" s="9">
        <v>263.19</v>
      </c>
      <c r="V3013" s="9">
        <v>-0.49014000000000002</v>
      </c>
      <c r="W3013" s="18">
        <v>3.7141265E-2</v>
      </c>
      <c r="X3013" s="18">
        <v>0.192720692</v>
      </c>
      <c r="Y3013" s="18">
        <v>0.23990761399999999</v>
      </c>
      <c r="Z3013" s="18">
        <v>1.230716237</v>
      </c>
      <c r="AA3013" s="18">
        <v>5</v>
      </c>
      <c r="AB3013" s="9">
        <v>3.7433275000000002E-2</v>
      </c>
      <c r="AC3013" s="9">
        <v>0.193476808</v>
      </c>
      <c r="AD3013" s="9">
        <v>0.32178105899999998</v>
      </c>
      <c r="AE3013" s="9">
        <v>1.3164769949999999</v>
      </c>
      <c r="AF3013" s="9">
        <v>5</v>
      </c>
      <c r="AG3013" s="18">
        <v>4.7470012999999998E-2</v>
      </c>
      <c r="AH3013" s="18">
        <v>0.217876141</v>
      </c>
      <c r="AI3013" s="18">
        <v>0.395002731</v>
      </c>
      <c r="AJ3013" s="18">
        <v>1.5151396340000001</v>
      </c>
      <c r="AK3013" s="18">
        <v>5</v>
      </c>
      <c r="AL3013" s="9">
        <v>4.5111274E-2</v>
      </c>
      <c r="AM3013" s="9">
        <v>0.212394148</v>
      </c>
      <c r="AN3013" s="9">
        <v>0.61982518799999997</v>
      </c>
      <c r="AO3013" s="9">
        <v>1.711778268</v>
      </c>
      <c r="AP3013" s="9">
        <v>5</v>
      </c>
      <c r="AQ3013" s="17">
        <v>0.93865328999999997</v>
      </c>
      <c r="AR3013" s="17">
        <v>0.906047881</v>
      </c>
      <c r="AS3013" s="17">
        <v>0.72044611000000003</v>
      </c>
      <c r="AT3013" s="17">
        <v>0.89453148800000004</v>
      </c>
      <c r="AU3013" s="17">
        <v>0.81925898799999997</v>
      </c>
      <c r="AV3013" s="8">
        <v>0.72100412800000002</v>
      </c>
      <c r="AW3013" s="8">
        <v>0.64793497300000003</v>
      </c>
      <c r="AX3013" s="8">
        <v>0.88228333000000003</v>
      </c>
      <c r="AY3013" s="8">
        <v>1.058934689</v>
      </c>
      <c r="AZ3013" s="8">
        <v>1.1695963140000001</v>
      </c>
      <c r="BA3013" s="17">
        <v>1.1650007959999999</v>
      </c>
      <c r="BB3013" s="17">
        <v>1.117893577</v>
      </c>
      <c r="BC3013" s="17">
        <v>1.1376378540000001</v>
      </c>
      <c r="BD3013" s="17">
        <v>1.1581670049999999</v>
      </c>
      <c r="BE3013" s="17">
        <v>1.2366304400000001</v>
      </c>
      <c r="BF3013" s="8">
        <v>1.1871999499999999</v>
      </c>
      <c r="BG3013" s="8">
        <v>1.301029325</v>
      </c>
      <c r="BH3013" s="8">
        <v>1.417143464</v>
      </c>
      <c r="BI3013" s="8">
        <v>1.3414384130000001</v>
      </c>
      <c r="BJ3013" s="8">
        <v>1.525540948</v>
      </c>
      <c r="BK3013" s="9" t="s">
        <v>12296</v>
      </c>
      <c r="BL3013" s="9" t="s">
        <v>12296</v>
      </c>
      <c r="BM3013" s="9">
        <v>14395</v>
      </c>
      <c r="BN3013" s="9" t="s">
        <v>12296</v>
      </c>
      <c r="BO3013" s="9" t="s">
        <v>12297</v>
      </c>
      <c r="BP3013" s="9" t="s">
        <v>12298</v>
      </c>
      <c r="BQ3013" s="9">
        <v>68</v>
      </c>
      <c r="BR3013" s="9" t="s">
        <v>12299</v>
      </c>
      <c r="BS3013" s="9" t="s">
        <v>12300</v>
      </c>
      <c r="BT3013" s="9" t="s">
        <v>103</v>
      </c>
      <c r="BU3013" s="9" t="s">
        <v>97</v>
      </c>
    </row>
    <row r="3014" spans="1:73" x14ac:dyDescent="0.2">
      <c r="A3014" s="17">
        <v>-2.45548002421856E-2</v>
      </c>
      <c r="B3014" s="17">
        <v>0.171956121921539</v>
      </c>
      <c r="C3014" s="8">
        <v>-0.285411506891251</v>
      </c>
      <c r="D3014" s="8">
        <v>1.6617336273193399</v>
      </c>
      <c r="E3014" s="17">
        <v>0.522025406360626</v>
      </c>
      <c r="F3014" s="17">
        <v>0.61099892854690596</v>
      </c>
      <c r="G3014" s="8">
        <v>0.77837473154068004</v>
      </c>
      <c r="H3014" s="8">
        <v>1.1150978803634599</v>
      </c>
      <c r="L3014" s="18" t="s">
        <v>88</v>
      </c>
      <c r="P3014" s="9" t="s">
        <v>88</v>
      </c>
      <c r="Q3014" s="11">
        <v>3.2100000000000003E-117</v>
      </c>
      <c r="R3014" s="9">
        <v>319.99</v>
      </c>
      <c r="S3014" s="9">
        <v>656910000</v>
      </c>
      <c r="T3014" s="8">
        <v>1</v>
      </c>
      <c r="U3014" s="9">
        <v>263.19</v>
      </c>
      <c r="V3014" s="9">
        <v>-0.49014000000000002</v>
      </c>
      <c r="W3014" s="18">
        <v>5.9925875000000003E-2</v>
      </c>
      <c r="X3014" s="18">
        <v>0.24479761999999999</v>
      </c>
      <c r="Y3014" s="18">
        <v>-0.25702984800000001</v>
      </c>
      <c r="Z3014" s="18">
        <v>1.3010807150000001</v>
      </c>
      <c r="AA3014" s="18">
        <v>3</v>
      </c>
      <c r="AB3014" s="9">
        <v>3.7433275000000002E-2</v>
      </c>
      <c r="AC3014" s="9">
        <v>0.193476808</v>
      </c>
      <c r="AD3014" s="9">
        <v>0.113650957</v>
      </c>
      <c r="AE3014" s="9">
        <v>1.108346893</v>
      </c>
      <c r="AF3014" s="9">
        <v>5</v>
      </c>
      <c r="AG3014" s="18">
        <v>7.7178879000000006E-2</v>
      </c>
      <c r="AH3014" s="18">
        <v>0.27781086999999999</v>
      </c>
      <c r="AI3014" s="18">
        <v>-0.10574346</v>
      </c>
      <c r="AJ3014" s="18">
        <v>1.6624928919999999</v>
      </c>
      <c r="AK3014" s="18">
        <v>3</v>
      </c>
      <c r="AL3014" s="9">
        <v>4.5111274E-2</v>
      </c>
      <c r="AM3014" s="9">
        <v>0.212394148</v>
      </c>
      <c r="AN3014" s="9">
        <v>0.56912132999999998</v>
      </c>
      <c r="AO3014" s="9">
        <v>1.6610744099999999</v>
      </c>
      <c r="AP3014" s="9">
        <v>5</v>
      </c>
      <c r="AQ3014" s="17">
        <v>0.61851668400000004</v>
      </c>
      <c r="AR3014" s="17">
        <v>0.61748957599999998</v>
      </c>
      <c r="AS3014" s="17" t="s">
        <v>90</v>
      </c>
      <c r="AT3014" s="17">
        <v>0.71410507000000001</v>
      </c>
      <c r="AU3014" s="17" t="s">
        <v>90</v>
      </c>
      <c r="AV3014" s="8">
        <v>0.55007565000000003</v>
      </c>
      <c r="AW3014" s="8">
        <v>0.62496340299999997</v>
      </c>
      <c r="AX3014" s="8">
        <v>0.71943825500000003</v>
      </c>
      <c r="AY3014" s="8">
        <v>0.73676091399999999</v>
      </c>
      <c r="AZ3014" s="8">
        <v>0.74172133200000001</v>
      </c>
      <c r="BA3014" s="17">
        <v>1.0313971040000001</v>
      </c>
      <c r="BB3014" s="17">
        <v>0.96424019299999997</v>
      </c>
      <c r="BC3014" s="17" t="s">
        <v>90</v>
      </c>
      <c r="BD3014" s="17">
        <v>1.052534699</v>
      </c>
      <c r="BE3014" s="17" t="s">
        <v>90</v>
      </c>
      <c r="BF3014" s="8">
        <v>1.167503476</v>
      </c>
      <c r="BG3014" s="8">
        <v>1.52752161</v>
      </c>
      <c r="BH3014" s="8">
        <v>1.3640664819999999</v>
      </c>
      <c r="BI3014" s="8">
        <v>1.1620284320000001</v>
      </c>
      <c r="BJ3014" s="8">
        <v>1.286224246</v>
      </c>
      <c r="BK3014" s="9" t="s">
        <v>12296</v>
      </c>
      <c r="BL3014" s="9" t="s">
        <v>12296</v>
      </c>
      <c r="BM3014" s="9">
        <v>14396</v>
      </c>
      <c r="BN3014" s="9" t="s">
        <v>12296</v>
      </c>
      <c r="BO3014" s="9" t="s">
        <v>12297</v>
      </c>
      <c r="BP3014" s="9" t="s">
        <v>12298</v>
      </c>
      <c r="BQ3014" s="9">
        <v>70</v>
      </c>
      <c r="BR3014" s="9" t="s">
        <v>38152</v>
      </c>
      <c r="BS3014" s="9" t="s">
        <v>12300</v>
      </c>
      <c r="BT3014" s="9" t="s">
        <v>103</v>
      </c>
      <c r="BU3014" s="9" t="s">
        <v>97</v>
      </c>
    </row>
    <row r="3015" spans="1:73" x14ac:dyDescent="0.2">
      <c r="A3015" s="17">
        <v>-0.26298859715461698</v>
      </c>
      <c r="B3015" s="17">
        <v>0.77395147085189797</v>
      </c>
      <c r="C3015" s="8">
        <v>-0.12786711752414701</v>
      </c>
      <c r="D3015" s="8">
        <v>1.14603531360626</v>
      </c>
      <c r="E3015" s="17">
        <v>-0.54586762189865101</v>
      </c>
      <c r="F3015" s="17">
        <v>-0.23825512826442699</v>
      </c>
      <c r="G3015" s="8">
        <v>-0.37069386243820202</v>
      </c>
      <c r="H3015" s="8">
        <v>-0.212283760309219</v>
      </c>
      <c r="K3015" s="18" t="s">
        <v>159</v>
      </c>
      <c r="Q3015" s="11">
        <v>6.91E-39</v>
      </c>
      <c r="R3015" s="9">
        <v>232.92</v>
      </c>
      <c r="S3015" s="9">
        <v>131000000000</v>
      </c>
      <c r="T3015" s="8">
        <v>0.984846</v>
      </c>
      <c r="U3015" s="9">
        <v>222.45</v>
      </c>
      <c r="V3015" s="9">
        <v>1.3945000000000001E-2</v>
      </c>
      <c r="W3015" s="18">
        <v>3.7141265E-2</v>
      </c>
      <c r="X3015" s="18">
        <v>0.192720692</v>
      </c>
      <c r="Y3015" s="18">
        <v>-1.0412719319999999</v>
      </c>
      <c r="Z3015" s="18">
        <v>-5.0463308999999998E-2</v>
      </c>
      <c r="AA3015" s="18">
        <v>5</v>
      </c>
      <c r="AB3015" s="9">
        <v>3.7433275000000002E-2</v>
      </c>
      <c r="AC3015" s="9">
        <v>0.193476808</v>
      </c>
      <c r="AD3015" s="9">
        <v>-0.73560309400000001</v>
      </c>
      <c r="AE3015" s="9">
        <v>0.25909284100000002</v>
      </c>
      <c r="AF3015" s="9">
        <v>5</v>
      </c>
      <c r="AG3015" s="18">
        <v>4.7470012999999998E-2</v>
      </c>
      <c r="AH3015" s="18">
        <v>0.217876141</v>
      </c>
      <c r="AI3015" s="18">
        <v>-0.93076232299999995</v>
      </c>
      <c r="AJ3015" s="18">
        <v>0.18937457999999999</v>
      </c>
      <c r="AK3015" s="18">
        <v>5</v>
      </c>
      <c r="AL3015" s="9">
        <v>4.5111274E-2</v>
      </c>
      <c r="AM3015" s="9">
        <v>0.212394148</v>
      </c>
      <c r="AN3015" s="9">
        <v>-0.75826030799999999</v>
      </c>
      <c r="AO3015" s="9">
        <v>0.33369277200000003</v>
      </c>
      <c r="AP3015" s="9">
        <v>5</v>
      </c>
      <c r="AQ3015" s="17">
        <v>-0.74146819100000005</v>
      </c>
      <c r="AR3015" s="17">
        <v>-0.43741947399999997</v>
      </c>
      <c r="AS3015" s="17">
        <v>-0.781801462</v>
      </c>
      <c r="AT3015" s="17">
        <v>4.1353013000000001E-2</v>
      </c>
      <c r="AU3015" s="17">
        <v>-0.53880900099999995</v>
      </c>
      <c r="AV3015" s="8">
        <v>-0.28783199199999998</v>
      </c>
      <c r="AW3015" s="8">
        <v>-0.26558113100000003</v>
      </c>
      <c r="AX3015" s="8">
        <v>9.9095902999999999E-2</v>
      </c>
      <c r="AY3015" s="8">
        <v>-0.46249055900000002</v>
      </c>
      <c r="AZ3015" s="8">
        <v>-0.22639432500000001</v>
      </c>
      <c r="BA3015" s="17">
        <v>-0.40304753199999999</v>
      </c>
      <c r="BB3015" s="17">
        <v>-0.20171915000000001</v>
      </c>
      <c r="BC3015" s="17">
        <v>-0.24193113999999999</v>
      </c>
      <c r="BD3015" s="17">
        <v>-3.9315007999999999E-2</v>
      </c>
      <c r="BE3015" s="17">
        <v>-0.183646962</v>
      </c>
      <c r="BF3015" s="8">
        <v>-6.4102635000000005E-2</v>
      </c>
      <c r="BG3015" s="8">
        <v>-0.14104712</v>
      </c>
      <c r="BH3015" s="8">
        <v>-2.5990117E-2</v>
      </c>
      <c r="BI3015" s="8">
        <v>-8.9294419E-2</v>
      </c>
      <c r="BJ3015" s="8">
        <v>-0.109889947</v>
      </c>
      <c r="BK3015" s="9" t="s">
        <v>18412</v>
      </c>
      <c r="BL3015" s="9" t="s">
        <v>18412</v>
      </c>
      <c r="BM3015" s="9">
        <v>12353</v>
      </c>
      <c r="BN3015" s="9" t="s">
        <v>18412</v>
      </c>
      <c r="BO3015" s="9" t="s">
        <v>18413</v>
      </c>
      <c r="BP3015" s="9" t="s">
        <v>18414</v>
      </c>
      <c r="BQ3015" s="9">
        <v>10</v>
      </c>
      <c r="BR3015" s="9" t="s">
        <v>18415</v>
      </c>
      <c r="BS3015" s="9" t="s">
        <v>18416</v>
      </c>
      <c r="BT3015" s="9" t="s">
        <v>103</v>
      </c>
      <c r="BU3015" s="9" t="s">
        <v>97</v>
      </c>
    </row>
    <row r="3016" spans="1:73" x14ac:dyDescent="0.2">
      <c r="A3016" s="17">
        <v>-0.136877000331879</v>
      </c>
      <c r="B3016" s="17">
        <v>0.320964425802231</v>
      </c>
      <c r="C3016" s="8">
        <v>-6.6664248704910306E-2</v>
      </c>
      <c r="D3016" s="8">
        <v>0.52122890949249301</v>
      </c>
      <c r="E3016" s="17">
        <v>-0.30982157588005099</v>
      </c>
      <c r="F3016" s="17">
        <v>-0.123416215181351</v>
      </c>
      <c r="G3016" s="8">
        <v>-0.307256460189819</v>
      </c>
      <c r="H3016" s="8">
        <v>-0.20780088007450101</v>
      </c>
      <c r="Q3016" s="11">
        <v>4.2400000000000001E-30</v>
      </c>
      <c r="R3016" s="9">
        <v>214.42</v>
      </c>
      <c r="S3016" s="9">
        <v>96375000000</v>
      </c>
      <c r="T3016" s="8">
        <v>0.95118599999999998</v>
      </c>
      <c r="U3016" s="9">
        <v>79.697000000000003</v>
      </c>
      <c r="V3016" s="9">
        <v>1.9505999999999999</v>
      </c>
      <c r="W3016" s="18">
        <v>3.7141265E-2</v>
      </c>
      <c r="X3016" s="18">
        <v>0.192720692</v>
      </c>
      <c r="Y3016" s="18">
        <v>-0.80522589099999997</v>
      </c>
      <c r="Z3016" s="18">
        <v>0.185582732</v>
      </c>
      <c r="AA3016" s="18">
        <v>5</v>
      </c>
      <c r="AB3016" s="9">
        <v>3.7433275000000002E-2</v>
      </c>
      <c r="AC3016" s="9">
        <v>0.193476808</v>
      </c>
      <c r="AD3016" s="9">
        <v>-0.62076418600000005</v>
      </c>
      <c r="AE3016" s="9">
        <v>0.37393175000000001</v>
      </c>
      <c r="AF3016" s="9">
        <v>5</v>
      </c>
      <c r="AG3016" s="18">
        <v>4.7470012999999998E-2</v>
      </c>
      <c r="AH3016" s="18">
        <v>0.217876141</v>
      </c>
      <c r="AI3016" s="18">
        <v>-0.86732490200000001</v>
      </c>
      <c r="AJ3016" s="18">
        <v>0.25281200100000001</v>
      </c>
      <c r="AK3016" s="18">
        <v>5</v>
      </c>
      <c r="AL3016" s="9">
        <v>4.5111274E-2</v>
      </c>
      <c r="AM3016" s="9">
        <v>0.212394148</v>
      </c>
      <c r="AN3016" s="9">
        <v>-0.753777425</v>
      </c>
      <c r="AO3016" s="9">
        <v>0.33817565500000002</v>
      </c>
      <c r="AP3016" s="9">
        <v>5</v>
      </c>
      <c r="AQ3016" s="17">
        <v>-0.47233483199999998</v>
      </c>
      <c r="AR3016" s="17">
        <v>-0.464838207</v>
      </c>
      <c r="AS3016" s="17">
        <v>-5.4935850000000001E-2</v>
      </c>
      <c r="AT3016" s="17">
        <v>-0.22308349599999999</v>
      </c>
      <c r="AU3016" s="17">
        <v>-1.7045809999999999E-3</v>
      </c>
      <c r="AV3016" s="8">
        <v>-0.14036399099999999</v>
      </c>
      <c r="AW3016" s="8">
        <v>2.7315974E-2</v>
      </c>
      <c r="AX3016" s="8">
        <v>-0.65136301500000005</v>
      </c>
      <c r="AY3016" s="8">
        <v>0.29535457500000001</v>
      </c>
      <c r="AZ3016" s="8">
        <v>-6.3455506999999994E-2</v>
      </c>
      <c r="BA3016" s="17">
        <v>-0.243110731</v>
      </c>
      <c r="BB3016" s="17">
        <v>-0.22067499199999999</v>
      </c>
      <c r="BC3016" s="17">
        <v>-0.123422824</v>
      </c>
      <c r="BD3016" s="17">
        <v>-0.12906764400000001</v>
      </c>
      <c r="BE3016" s="17">
        <v>-2.3939123E-2</v>
      </c>
      <c r="BF3016" s="8">
        <v>-0.111291766</v>
      </c>
      <c r="BG3016" s="8">
        <v>-6.3289016000000003E-2</v>
      </c>
      <c r="BH3016" s="8">
        <v>-0.213817328</v>
      </c>
      <c r="BI3016" s="8">
        <v>7.1061476999999998E-2</v>
      </c>
      <c r="BJ3016" s="8">
        <v>-8.9557453999999995E-2</v>
      </c>
      <c r="BK3016" s="9" t="s">
        <v>18412</v>
      </c>
      <c r="BL3016" s="9" t="s">
        <v>18412</v>
      </c>
      <c r="BM3016" s="9">
        <v>34773</v>
      </c>
      <c r="BN3016" s="9" t="s">
        <v>18412</v>
      </c>
      <c r="BO3016" s="9" t="s">
        <v>18413</v>
      </c>
      <c r="BP3016" s="9" t="s">
        <v>18414</v>
      </c>
      <c r="BQ3016" s="9">
        <v>11</v>
      </c>
      <c r="BR3016" s="9" t="s">
        <v>43830</v>
      </c>
      <c r="BS3016" s="9" t="s">
        <v>43831</v>
      </c>
      <c r="BT3016" s="9" t="s">
        <v>103</v>
      </c>
      <c r="BU3016" s="9" t="s">
        <v>218</v>
      </c>
    </row>
    <row r="3017" spans="1:73" x14ac:dyDescent="0.2">
      <c r="A3017" s="17">
        <v>-0.29870155453681901</v>
      </c>
      <c r="B3017" s="17">
        <v>2.2485399246215798</v>
      </c>
      <c r="C3017" s="8">
        <v>-6.8387076258659404E-2</v>
      </c>
      <c r="D3017" s="8">
        <v>0.66332435607910201</v>
      </c>
      <c r="E3017" s="17">
        <v>0.11661269515752801</v>
      </c>
      <c r="F3017" s="17">
        <v>0.45041668415069602</v>
      </c>
      <c r="G3017" s="8">
        <v>-7.8479811549186707E-2</v>
      </c>
      <c r="H3017" s="8">
        <v>2.1163590252399399E-2</v>
      </c>
      <c r="Q3017" s="11">
        <v>1.4699999999999999E-23</v>
      </c>
      <c r="R3017" s="9">
        <v>202.8</v>
      </c>
      <c r="S3017" s="9">
        <v>25242000000</v>
      </c>
      <c r="T3017" s="8">
        <v>0.92424700000000004</v>
      </c>
      <c r="U3017" s="9">
        <v>190.37</v>
      </c>
      <c r="V3017" s="9">
        <v>-8.6497000000000004E-2</v>
      </c>
      <c r="W3017" s="18">
        <v>3.7141265E-2</v>
      </c>
      <c r="X3017" s="18">
        <v>0.192720692</v>
      </c>
      <c r="Y3017" s="18">
        <v>-0.378791618</v>
      </c>
      <c r="Z3017" s="18">
        <v>0.61201700400000003</v>
      </c>
      <c r="AA3017" s="18">
        <v>5</v>
      </c>
      <c r="AB3017" s="9">
        <v>3.7433275000000002E-2</v>
      </c>
      <c r="AC3017" s="9">
        <v>0.193476808</v>
      </c>
      <c r="AD3017" s="9">
        <v>-4.6931293999999998E-2</v>
      </c>
      <c r="AE3017" s="9">
        <v>0.94776464199999999</v>
      </c>
      <c r="AF3017" s="9">
        <v>5</v>
      </c>
      <c r="AG3017" s="18">
        <v>4.7470012999999998E-2</v>
      </c>
      <c r="AH3017" s="18">
        <v>0.217876141</v>
      </c>
      <c r="AI3017" s="18">
        <v>-0.63854826499999995</v>
      </c>
      <c r="AJ3017" s="18">
        <v>0.48158863800000001</v>
      </c>
      <c r="AK3017" s="18">
        <v>5</v>
      </c>
      <c r="AL3017" s="9">
        <v>4.5111274E-2</v>
      </c>
      <c r="AM3017" s="9">
        <v>0.212394148</v>
      </c>
      <c r="AN3017" s="9">
        <v>-0.52481294999999994</v>
      </c>
      <c r="AO3017" s="9">
        <v>0.56714012999999996</v>
      </c>
      <c r="AP3017" s="9">
        <v>5</v>
      </c>
      <c r="AQ3017" s="17">
        <v>0.20927338300000001</v>
      </c>
      <c r="AR3017" s="17">
        <v>3.1339429000000002E-2</v>
      </c>
      <c r="AS3017" s="17">
        <v>5.1447607999999999E-2</v>
      </c>
      <c r="AT3017" s="17">
        <v>0.35762462</v>
      </c>
      <c r="AU3017" s="17">
        <v>0.37582269299999999</v>
      </c>
      <c r="AV3017" s="8">
        <v>0.54070806500000002</v>
      </c>
      <c r="AW3017" s="8">
        <v>0.39101395</v>
      </c>
      <c r="AX3017" s="8">
        <v>0.57668364000000005</v>
      </c>
      <c r="AY3017" s="8">
        <v>0.47867867400000003</v>
      </c>
      <c r="AZ3017" s="8">
        <v>0.53193122100000001</v>
      </c>
      <c r="BA3017" s="17">
        <v>0.17234434200000001</v>
      </c>
      <c r="BB3017" s="17">
        <v>-4.3255094000000001E-2</v>
      </c>
      <c r="BC3017" s="17">
        <v>0.18765834000000001</v>
      </c>
      <c r="BD3017" s="17">
        <v>0.11318416100000001</v>
      </c>
      <c r="BE3017" s="17">
        <v>1.7940319999999999E-2</v>
      </c>
      <c r="BF3017" s="8">
        <v>9.0600110999999997E-2</v>
      </c>
      <c r="BG3017" s="8">
        <v>0.23264342499999999</v>
      </c>
      <c r="BH3017" s="8">
        <v>0.135027066</v>
      </c>
      <c r="BI3017" s="8">
        <v>0.138039887</v>
      </c>
      <c r="BJ3017" s="8">
        <v>0.193496943</v>
      </c>
      <c r="BK3017" s="9" t="s">
        <v>18412</v>
      </c>
      <c r="BL3017" s="9" t="s">
        <v>18412</v>
      </c>
      <c r="BM3017" s="9">
        <v>12354</v>
      </c>
      <c r="BN3017" s="9" t="s">
        <v>18412</v>
      </c>
      <c r="BO3017" s="9" t="s">
        <v>18413</v>
      </c>
      <c r="BP3017" s="9" t="s">
        <v>18414</v>
      </c>
      <c r="BQ3017" s="9">
        <v>14</v>
      </c>
      <c r="BR3017" s="9" t="s">
        <v>47237</v>
      </c>
      <c r="BS3017" s="9" t="s">
        <v>47238</v>
      </c>
      <c r="BT3017" s="9" t="s">
        <v>103</v>
      </c>
      <c r="BU3017" s="9" t="s">
        <v>97</v>
      </c>
    </row>
    <row r="3018" spans="1:73" x14ac:dyDescent="0.2">
      <c r="A3018" s="17">
        <v>-0.23095549643039701</v>
      </c>
      <c r="B3018" s="17">
        <v>3.14022588729858</v>
      </c>
      <c r="C3018" s="8">
        <v>-6.0476224869489698E-2</v>
      </c>
      <c r="D3018" s="8">
        <v>0.99297034740447998</v>
      </c>
      <c r="E3018" s="17">
        <v>-0.15861332416534399</v>
      </c>
      <c r="F3018" s="17">
        <v>0.114562176167965</v>
      </c>
      <c r="G3018" s="8">
        <v>-0.37538391351699801</v>
      </c>
      <c r="H3018" s="8">
        <v>-0.28141322731971702</v>
      </c>
      <c r="Q3018" s="11">
        <v>7.4600000000000004E-31</v>
      </c>
      <c r="R3018" s="9">
        <v>222.45</v>
      </c>
      <c r="S3018" s="9">
        <v>87163000000</v>
      </c>
      <c r="T3018" s="8">
        <v>0.97627900000000001</v>
      </c>
      <c r="U3018" s="9">
        <v>198.98</v>
      </c>
      <c r="V3018" s="9">
        <v>-9.4712000000000005E-2</v>
      </c>
      <c r="W3018" s="18">
        <v>3.7141265E-2</v>
      </c>
      <c r="X3018" s="18">
        <v>0.192720692</v>
      </c>
      <c r="Y3018" s="18">
        <v>-0.65401763800000001</v>
      </c>
      <c r="Z3018" s="18">
        <v>0.33679098400000002</v>
      </c>
      <c r="AA3018" s="18">
        <v>5</v>
      </c>
      <c r="AB3018" s="9">
        <v>3.7433275000000002E-2</v>
      </c>
      <c r="AC3018" s="9">
        <v>0.193476808</v>
      </c>
      <c r="AD3018" s="9">
        <v>-0.38278579200000001</v>
      </c>
      <c r="AE3018" s="9">
        <v>0.61191014399999999</v>
      </c>
      <c r="AF3018" s="9">
        <v>5</v>
      </c>
      <c r="AG3018" s="18">
        <v>4.7470012999999998E-2</v>
      </c>
      <c r="AH3018" s="18">
        <v>0.217876141</v>
      </c>
      <c r="AI3018" s="18">
        <v>-0.93545235900000001</v>
      </c>
      <c r="AJ3018" s="18">
        <v>0.18468454400000001</v>
      </c>
      <c r="AK3018" s="18">
        <v>5</v>
      </c>
      <c r="AL3018" s="9">
        <v>4.5111274E-2</v>
      </c>
      <c r="AM3018" s="9">
        <v>0.212394148</v>
      </c>
      <c r="AN3018" s="9">
        <v>-0.82738977800000002</v>
      </c>
      <c r="AO3018" s="9">
        <v>0.264563302</v>
      </c>
      <c r="AP3018" s="9">
        <v>5</v>
      </c>
      <c r="AQ3018" s="17">
        <v>-2.9437225000000001E-2</v>
      </c>
      <c r="AR3018" s="17">
        <v>-0.17756483000000001</v>
      </c>
      <c r="AS3018" s="17">
        <v>-0.10767296</v>
      </c>
      <c r="AT3018" s="17">
        <v>-0.136603162</v>
      </c>
      <c r="AU3018" s="17">
        <v>2.9509832999999999E-2</v>
      </c>
      <c r="AV3018" s="8">
        <v>0.152063534</v>
      </c>
      <c r="AW3018" s="8">
        <v>9.3853056000000004E-2</v>
      </c>
      <c r="AX3018" s="8">
        <v>0.103331037</v>
      </c>
      <c r="AY3018" s="8">
        <v>0.216167688</v>
      </c>
      <c r="AZ3018" s="8">
        <v>0.16759379199999999</v>
      </c>
      <c r="BA3018" s="17">
        <v>-0.17440171500000001</v>
      </c>
      <c r="BB3018" s="17">
        <v>-0.27608683699999997</v>
      </c>
      <c r="BC3018" s="17">
        <v>-0.1538959</v>
      </c>
      <c r="BD3018" s="17">
        <v>-0.244624913</v>
      </c>
      <c r="BE3018" s="17">
        <v>-0.24500681499999999</v>
      </c>
      <c r="BF3018" s="8">
        <v>-0.23453168599999999</v>
      </c>
      <c r="BG3018" s="8">
        <v>-0.135076433</v>
      </c>
      <c r="BH3018" s="8">
        <v>-0.16430787699999999</v>
      </c>
      <c r="BI3018" s="8">
        <v>-9.3815856000000003E-2</v>
      </c>
      <c r="BJ3018" s="8">
        <v>-0.163903207</v>
      </c>
      <c r="BK3018" s="9" t="s">
        <v>18412</v>
      </c>
      <c r="BL3018" s="9" t="s">
        <v>18412</v>
      </c>
      <c r="BM3018" s="9">
        <v>34774</v>
      </c>
      <c r="BN3018" s="9" t="s">
        <v>18412</v>
      </c>
      <c r="BO3018" s="9" t="s">
        <v>18413</v>
      </c>
      <c r="BP3018" s="9" t="s">
        <v>18414</v>
      </c>
      <c r="BQ3018" s="9">
        <v>15</v>
      </c>
      <c r="BR3018" s="9" t="s">
        <v>46197</v>
      </c>
      <c r="BS3018" s="9" t="s">
        <v>46198</v>
      </c>
      <c r="BT3018" s="9" t="s">
        <v>103</v>
      </c>
      <c r="BU3018" s="9" t="s">
        <v>218</v>
      </c>
    </row>
    <row r="3019" spans="1:73" x14ac:dyDescent="0.2">
      <c r="A3019" s="17">
        <v>-0.20288959145546001</v>
      </c>
      <c r="B3019" s="17">
        <v>0.762861788272858</v>
      </c>
      <c r="C3019" s="8">
        <v>7.8179337084293393E-2</v>
      </c>
      <c r="D3019" s="8">
        <v>1.5590009689331099</v>
      </c>
      <c r="E3019" s="17">
        <v>-0.12814515829086301</v>
      </c>
      <c r="F3019" s="17">
        <v>0.109792478382587</v>
      </c>
      <c r="G3019" s="8">
        <v>-0.241533353924751</v>
      </c>
      <c r="H3019" s="8">
        <v>-0.28650620579719499</v>
      </c>
      <c r="Q3019" s="11">
        <v>1.51E-12</v>
      </c>
      <c r="R3019" s="9">
        <v>163.26</v>
      </c>
      <c r="S3019" s="9">
        <v>730200000</v>
      </c>
      <c r="T3019" s="8">
        <v>0.86004100000000006</v>
      </c>
      <c r="U3019" s="9">
        <v>163.26</v>
      </c>
      <c r="V3019" s="9">
        <v>1.0326</v>
      </c>
      <c r="W3019" s="18">
        <v>3.7141265E-2</v>
      </c>
      <c r="X3019" s="18">
        <v>0.192720692</v>
      </c>
      <c r="Y3019" s="18">
        <v>-0.62354947199999999</v>
      </c>
      <c r="Z3019" s="18">
        <v>0.36725915100000001</v>
      </c>
      <c r="AA3019" s="18">
        <v>5</v>
      </c>
      <c r="AB3019" s="9">
        <v>5.9986231000000001E-2</v>
      </c>
      <c r="AC3019" s="9">
        <v>0.24492086800000001</v>
      </c>
      <c r="AD3019" s="9">
        <v>-0.66965503400000004</v>
      </c>
      <c r="AE3019" s="9">
        <v>0.88923998699999995</v>
      </c>
      <c r="AF3019" s="9">
        <v>3</v>
      </c>
      <c r="AG3019" s="18">
        <v>4.7470012999999998E-2</v>
      </c>
      <c r="AH3019" s="18">
        <v>0.217876141</v>
      </c>
      <c r="AI3019" s="18">
        <v>-0.80160180299999995</v>
      </c>
      <c r="AJ3019" s="18">
        <v>0.31853510000000002</v>
      </c>
      <c r="AK3019" s="18">
        <v>5</v>
      </c>
      <c r="AL3019" s="9">
        <v>7.3055700000000001E-2</v>
      </c>
      <c r="AM3019" s="9">
        <v>0.27028817999999999</v>
      </c>
      <c r="AN3019" s="9">
        <v>-1.146683825</v>
      </c>
      <c r="AO3019" s="9">
        <v>0.57367141700000002</v>
      </c>
      <c r="AP3019" s="9">
        <v>3</v>
      </c>
      <c r="AQ3019" s="17">
        <v>0.206648201</v>
      </c>
      <c r="AR3019" s="17">
        <v>-8.7662578000000005E-2</v>
      </c>
      <c r="AS3019" s="17">
        <v>6.8287908999999994E-2</v>
      </c>
      <c r="AT3019" s="17">
        <v>-0.26619663799999999</v>
      </c>
      <c r="AU3019" s="17">
        <v>-0.18262837800000001</v>
      </c>
      <c r="AV3019" s="8">
        <v>0.130712256</v>
      </c>
      <c r="AW3019" s="8">
        <v>0.31402334599999998</v>
      </c>
      <c r="AX3019" s="8">
        <v>7.0022790000000001E-3</v>
      </c>
      <c r="AY3019" s="8" t="s">
        <v>90</v>
      </c>
      <c r="AZ3019" s="8" t="s">
        <v>90</v>
      </c>
      <c r="BA3019" s="17">
        <v>-6.5173811999999998E-2</v>
      </c>
      <c r="BB3019" s="17">
        <v>-0.13185483200000001</v>
      </c>
      <c r="BC3019" s="17">
        <v>-7.5041376000000007E-2</v>
      </c>
      <c r="BD3019" s="17">
        <v>-2.9097971E-2</v>
      </c>
      <c r="BE3019" s="17">
        <v>-9.7732819999999998E-2</v>
      </c>
      <c r="BF3019" s="8">
        <v>-0.118695378</v>
      </c>
      <c r="BG3019" s="8">
        <v>-0.17177072199999999</v>
      </c>
      <c r="BH3019" s="8">
        <v>-0.18341238800000001</v>
      </c>
      <c r="BI3019" s="8" t="s">
        <v>90</v>
      </c>
      <c r="BJ3019" s="8" t="s">
        <v>90</v>
      </c>
      <c r="BK3019" s="9" t="s">
        <v>18412</v>
      </c>
      <c r="BL3019" s="9" t="s">
        <v>18412</v>
      </c>
      <c r="BM3019" s="9">
        <v>12355</v>
      </c>
      <c r="BN3019" s="9" t="s">
        <v>18412</v>
      </c>
      <c r="BO3019" s="9" t="s">
        <v>18413</v>
      </c>
      <c r="BP3019" s="9" t="s">
        <v>18414</v>
      </c>
      <c r="BQ3019" s="9">
        <v>17</v>
      </c>
      <c r="BR3019" s="9" t="s">
        <v>48976</v>
      </c>
      <c r="BS3019" s="9" t="s">
        <v>48977</v>
      </c>
      <c r="BU3019" s="9" t="s">
        <v>97</v>
      </c>
    </row>
    <row r="3020" spans="1:73" x14ac:dyDescent="0.2">
      <c r="A3020" s="17">
        <v>-2.0659976005554199</v>
      </c>
      <c r="B3020" s="17">
        <v>0.3083136677742</v>
      </c>
      <c r="C3020" s="8">
        <v>-0.36834743618965099</v>
      </c>
      <c r="D3020" s="8">
        <v>0.44884520769119302</v>
      </c>
      <c r="E3020" s="17">
        <v>-4.9457408487796797E-2</v>
      </c>
      <c r="F3020" s="17">
        <v>1.8972926139831501</v>
      </c>
      <c r="G3020" s="8">
        <v>9.7821220755577101E-2</v>
      </c>
      <c r="H3020" s="8">
        <v>0.48534533381462103</v>
      </c>
      <c r="L3020" s="18" t="s">
        <v>88</v>
      </c>
      <c r="Q3020" s="11">
        <v>5.9599999999999999E-5</v>
      </c>
      <c r="R3020" s="9">
        <v>107.97</v>
      </c>
      <c r="S3020" s="9">
        <v>268990000</v>
      </c>
      <c r="T3020" s="8">
        <v>1</v>
      </c>
      <c r="U3020" s="9">
        <v>43.308</v>
      </c>
      <c r="V3020" s="9">
        <v>-0.48169000000000001</v>
      </c>
      <c r="W3020" s="18">
        <v>5.9925860999999997E-2</v>
      </c>
      <c r="X3020" s="18">
        <v>0.24479759100000001</v>
      </c>
      <c r="Y3020" s="18">
        <v>-0.82851260000000004</v>
      </c>
      <c r="Z3020" s="18">
        <v>0.72959778099999995</v>
      </c>
      <c r="AA3020" s="18">
        <v>3</v>
      </c>
      <c r="AB3020" s="9">
        <v>5.9986302999999998E-2</v>
      </c>
      <c r="AC3020" s="9">
        <v>0.24492101299999999</v>
      </c>
      <c r="AD3020" s="9">
        <v>1.117844638</v>
      </c>
      <c r="AE3020" s="9">
        <v>2.676740584</v>
      </c>
      <c r="AF3020" s="9">
        <v>3</v>
      </c>
      <c r="AG3020" s="18">
        <v>7.7178861000000001E-2</v>
      </c>
      <c r="AH3020" s="18">
        <v>0.27781083699999998</v>
      </c>
      <c r="AI3020" s="18">
        <v>-0.78629685199999999</v>
      </c>
      <c r="AJ3020" s="18">
        <v>0.98193929000000002</v>
      </c>
      <c r="AK3020" s="18">
        <v>3</v>
      </c>
      <c r="AL3020" s="9">
        <v>0.10585343</v>
      </c>
      <c r="AM3020" s="9">
        <v>0.32535124100000001</v>
      </c>
      <c r="AN3020" s="9">
        <v>-0.914528075</v>
      </c>
      <c r="AO3020" s="9">
        <v>1.885218735</v>
      </c>
      <c r="AP3020" s="9">
        <v>2</v>
      </c>
      <c r="AQ3020" s="17">
        <v>0.120146893</v>
      </c>
      <c r="AR3020" s="17">
        <v>-3.8305063E-2</v>
      </c>
      <c r="AS3020" s="17">
        <v>4.0249414999999997E-2</v>
      </c>
      <c r="AT3020" s="17" t="s">
        <v>90</v>
      </c>
      <c r="AU3020" s="17" t="s">
        <v>90</v>
      </c>
      <c r="AV3020" s="8" t="s">
        <v>90</v>
      </c>
      <c r="AW3020" s="8" t="s">
        <v>90</v>
      </c>
      <c r="AX3020" s="8">
        <v>-1.205155134</v>
      </c>
      <c r="AY3020" s="8">
        <v>-1.3079190000000001E-3</v>
      </c>
      <c r="AZ3020" s="8">
        <v>7.5265469549999997</v>
      </c>
      <c r="BA3020" s="17">
        <v>0.38577961900000002</v>
      </c>
      <c r="BB3020" s="17">
        <v>5.7249591000000002E-2</v>
      </c>
      <c r="BC3020" s="17">
        <v>0.43264013499999998</v>
      </c>
      <c r="BD3020" s="17" t="s">
        <v>90</v>
      </c>
      <c r="BE3020" s="17" t="s">
        <v>90</v>
      </c>
      <c r="BF3020" s="8" t="s">
        <v>90</v>
      </c>
      <c r="BG3020" s="8" t="s">
        <v>90</v>
      </c>
      <c r="BH3020" s="8">
        <v>1.065255761</v>
      </c>
      <c r="BI3020" s="8">
        <v>0.25521865500000002</v>
      </c>
      <c r="BJ3020" s="8" t="s">
        <v>90</v>
      </c>
      <c r="BK3020" s="9" t="s">
        <v>18412</v>
      </c>
      <c r="BL3020" s="9" t="s">
        <v>18412</v>
      </c>
      <c r="BM3020" s="9">
        <v>12350</v>
      </c>
      <c r="BN3020" s="9" t="s">
        <v>18412</v>
      </c>
      <c r="BO3020" s="9" t="s">
        <v>18413</v>
      </c>
      <c r="BP3020" s="9" t="s">
        <v>18414</v>
      </c>
      <c r="BQ3020" s="9">
        <v>357</v>
      </c>
      <c r="BR3020" s="9" t="s">
        <v>49580</v>
      </c>
      <c r="BS3020" s="9" t="s">
        <v>49581</v>
      </c>
      <c r="BT3020" s="9" t="s">
        <v>633</v>
      </c>
      <c r="BU3020" s="9" t="s">
        <v>97</v>
      </c>
    </row>
    <row r="3021" spans="1:73" x14ac:dyDescent="0.2">
      <c r="A3021" s="17">
        <v>-4.3237041682004901E-2</v>
      </c>
      <c r="B3021" s="17">
        <v>0.62083041667938199</v>
      </c>
      <c r="C3021" s="8">
        <v>1.4752903953194599E-2</v>
      </c>
      <c r="D3021" s="8">
        <v>0.20017597079277</v>
      </c>
      <c r="E3021" s="17">
        <v>-5.7501137256622301E-2</v>
      </c>
      <c r="F3021" s="17">
        <v>3.80467176437378E-2</v>
      </c>
      <c r="G3021" s="8">
        <v>-0.117204584181309</v>
      </c>
      <c r="H3021" s="8">
        <v>-9.6849709749221802E-2</v>
      </c>
      <c r="Q3021" s="11">
        <v>6.3300000000000001E-17</v>
      </c>
      <c r="R3021" s="9">
        <v>174.87</v>
      </c>
      <c r="S3021" s="9">
        <v>52503000000</v>
      </c>
      <c r="T3021" s="8">
        <v>0.99999400000000005</v>
      </c>
      <c r="U3021" s="9">
        <v>163.84</v>
      </c>
      <c r="V3021" s="9">
        <v>0.19639999999999999</v>
      </c>
      <c r="W3021" s="18">
        <v>3.7141265E-2</v>
      </c>
      <c r="X3021" s="18">
        <v>0.192720692</v>
      </c>
      <c r="Y3021" s="18">
        <v>-0.55290544799999997</v>
      </c>
      <c r="Z3021" s="18">
        <v>0.43790317499999998</v>
      </c>
      <c r="AA3021" s="18">
        <v>5</v>
      </c>
      <c r="AB3021" s="9">
        <v>3.7433275000000002E-2</v>
      </c>
      <c r="AC3021" s="9">
        <v>0.193476808</v>
      </c>
      <c r="AD3021" s="9">
        <v>-0.45930125100000002</v>
      </c>
      <c r="AE3021" s="9">
        <v>0.53539468499999998</v>
      </c>
      <c r="AF3021" s="9">
        <v>5</v>
      </c>
      <c r="AG3021" s="18">
        <v>4.7470012999999998E-2</v>
      </c>
      <c r="AH3021" s="18">
        <v>0.217876141</v>
      </c>
      <c r="AI3021" s="18">
        <v>-0.67727303800000005</v>
      </c>
      <c r="AJ3021" s="18">
        <v>0.44286386500000002</v>
      </c>
      <c r="AK3021" s="18">
        <v>5</v>
      </c>
      <c r="AL3021" s="9">
        <v>4.5111274E-2</v>
      </c>
      <c r="AM3021" s="9">
        <v>0.212394148</v>
      </c>
      <c r="AN3021" s="9">
        <v>-0.64282625000000004</v>
      </c>
      <c r="AO3021" s="9">
        <v>0.44912682999999998</v>
      </c>
      <c r="AP3021" s="9">
        <v>5</v>
      </c>
      <c r="AQ3021" s="17">
        <v>4.9073289999999999E-2</v>
      </c>
      <c r="AR3021" s="17">
        <v>-5.0363835000000003E-2</v>
      </c>
      <c r="AS3021" s="17">
        <v>-2.9994107999999998E-2</v>
      </c>
      <c r="AT3021" s="17">
        <v>7.6800428000000004E-2</v>
      </c>
      <c r="AU3021" s="17">
        <v>6.4414351999999994E-2</v>
      </c>
      <c r="AV3021" s="8">
        <v>4.3347586E-2</v>
      </c>
      <c r="AW3021" s="8">
        <v>0.14360850999999999</v>
      </c>
      <c r="AX3021" s="8">
        <v>6.7979819999999996E-2</v>
      </c>
      <c r="AY3021" s="8">
        <v>6.0903851000000002E-2</v>
      </c>
      <c r="AZ3021" s="8">
        <v>1.0275571000000001E-2</v>
      </c>
      <c r="BA3021" s="17">
        <v>8.6687945000000002E-2</v>
      </c>
      <c r="BB3021" s="17">
        <v>-2.1252713999999999E-2</v>
      </c>
      <c r="BC3021" s="17">
        <v>3.6486216000000002E-2</v>
      </c>
      <c r="BD3021" s="17">
        <v>0.101231776</v>
      </c>
      <c r="BE3021" s="17">
        <v>4.3612584000000003E-2</v>
      </c>
      <c r="BF3021" s="8">
        <v>-1.3053542E-2</v>
      </c>
      <c r="BG3021" s="8">
        <v>5.2303362999999999E-2</v>
      </c>
      <c r="BH3021" s="8">
        <v>3.7926607000000001E-2</v>
      </c>
      <c r="BI3021" s="8">
        <v>9.8952830000000006E-2</v>
      </c>
      <c r="BJ3021" s="8">
        <v>-3.127969E-3</v>
      </c>
      <c r="BK3021" s="9" t="s">
        <v>18412</v>
      </c>
      <c r="BL3021" s="9" t="s">
        <v>18412</v>
      </c>
      <c r="BM3021" s="9">
        <v>12348</v>
      </c>
      <c r="BN3021" s="9" t="s">
        <v>18412</v>
      </c>
      <c r="BO3021" s="9" t="s">
        <v>18413</v>
      </c>
      <c r="BP3021" s="9" t="s">
        <v>18414</v>
      </c>
      <c r="BQ3021" s="9">
        <v>366</v>
      </c>
      <c r="BR3021" s="9" t="s">
        <v>39392</v>
      </c>
      <c r="BS3021" s="9" t="s">
        <v>39393</v>
      </c>
      <c r="BT3021" s="9" t="s">
        <v>103</v>
      </c>
      <c r="BU3021" s="9" t="s">
        <v>97</v>
      </c>
    </row>
    <row r="3022" spans="1:73" x14ac:dyDescent="0.2">
      <c r="A3022" s="17">
        <v>-5.4429445415735203E-2</v>
      </c>
      <c r="B3022" s="17">
        <v>0.13096395134925801</v>
      </c>
      <c r="C3022" s="8">
        <v>-0.17686340212821999</v>
      </c>
      <c r="D3022" s="8">
        <v>0.24019011855125399</v>
      </c>
      <c r="E3022" s="17">
        <v>-0.172776699066162</v>
      </c>
      <c r="F3022" s="17">
        <v>-8.2786656916141496E-2</v>
      </c>
      <c r="G3022" s="8">
        <v>0.113423183560371</v>
      </c>
      <c r="H3022" s="8">
        <v>0.307466059923172</v>
      </c>
      <c r="Q3022" s="11">
        <v>7.1299999999999998E-5</v>
      </c>
      <c r="R3022" s="9">
        <v>89.805000000000007</v>
      </c>
      <c r="S3022" s="9">
        <v>109270000</v>
      </c>
      <c r="T3022" s="8">
        <v>0.997448</v>
      </c>
      <c r="U3022" s="9">
        <v>54.286000000000001</v>
      </c>
      <c r="V3022" s="9">
        <v>0.51232999999999995</v>
      </c>
      <c r="W3022" s="18">
        <v>5.9925904000000002E-2</v>
      </c>
      <c r="X3022" s="18">
        <v>0.24479768099999999</v>
      </c>
      <c r="Y3022" s="18">
        <v>-0.95183216999999998</v>
      </c>
      <c r="Z3022" s="18">
        <v>0.60627877900000005</v>
      </c>
      <c r="AA3022" s="18">
        <v>3</v>
      </c>
      <c r="AB3022" s="9">
        <v>4.6098082999999998E-2</v>
      </c>
      <c r="AC3022" s="9">
        <v>0.214704642</v>
      </c>
      <c r="AD3022" s="9">
        <v>-0.67890231000000001</v>
      </c>
      <c r="AE3022" s="9">
        <v>0.51332899700000001</v>
      </c>
      <c r="AF3022" s="9">
        <v>4</v>
      </c>
      <c r="AG3022" s="18">
        <v>7.7178932000000006E-2</v>
      </c>
      <c r="AH3022" s="18">
        <v>0.27781096500000002</v>
      </c>
      <c r="AI3022" s="18">
        <v>-0.77069529800000003</v>
      </c>
      <c r="AJ3022" s="18">
        <v>0.99754165800000005</v>
      </c>
      <c r="AK3022" s="18">
        <v>3</v>
      </c>
      <c r="AL3022" s="9">
        <v>5.5777647999999999E-2</v>
      </c>
      <c r="AM3022" s="9">
        <v>0.23617292000000001</v>
      </c>
      <c r="AN3022" s="9">
        <v>-0.34825509799999999</v>
      </c>
      <c r="AO3022" s="9">
        <v>0.96318719500000005</v>
      </c>
      <c r="AP3022" s="9">
        <v>4</v>
      </c>
      <c r="AQ3022" s="17" t="s">
        <v>90</v>
      </c>
      <c r="AR3022" s="17">
        <v>-6.5366886999999999E-2</v>
      </c>
      <c r="AS3022" s="17" t="s">
        <v>90</v>
      </c>
      <c r="AT3022" s="17">
        <v>-1.2120410000000001E-3</v>
      </c>
      <c r="AU3022" s="17">
        <v>-0.28986463000000001</v>
      </c>
      <c r="AV3022" s="8" t="s">
        <v>90</v>
      </c>
      <c r="AW3022" s="8">
        <v>-0.204349801</v>
      </c>
      <c r="AX3022" s="8">
        <v>0.16253024299999999</v>
      </c>
      <c r="AY3022" s="8">
        <v>-0.31393116700000001</v>
      </c>
      <c r="AZ3022" s="8">
        <v>9.8210432E-2</v>
      </c>
      <c r="BA3022" s="17" t="s">
        <v>90</v>
      </c>
      <c r="BB3022" s="17">
        <v>0.21915537099999999</v>
      </c>
      <c r="BC3022" s="17" t="s">
        <v>90</v>
      </c>
      <c r="BD3022" s="17">
        <v>0.43494987499999999</v>
      </c>
      <c r="BE3022" s="17">
        <v>0.195758179</v>
      </c>
      <c r="BF3022" s="8" t="s">
        <v>90</v>
      </c>
      <c r="BG3022" s="8">
        <v>7.4972927999999994E-2</v>
      </c>
      <c r="BH3022" s="8">
        <v>1.173534751</v>
      </c>
      <c r="BI3022" s="8">
        <v>0.27375251099999998</v>
      </c>
      <c r="BJ3022" s="8">
        <v>0.31834462299999999</v>
      </c>
      <c r="BK3022" s="9" t="s">
        <v>18412</v>
      </c>
      <c r="BL3022" s="9" t="s">
        <v>18412</v>
      </c>
      <c r="BM3022" s="9">
        <v>12349</v>
      </c>
      <c r="BN3022" s="9" t="s">
        <v>18412</v>
      </c>
      <c r="BO3022" s="9" t="s">
        <v>18413</v>
      </c>
      <c r="BP3022" s="9" t="s">
        <v>18414</v>
      </c>
      <c r="BQ3022" s="9">
        <v>368</v>
      </c>
      <c r="BR3022" s="9" t="s">
        <v>37843</v>
      </c>
      <c r="BS3022" s="9" t="s">
        <v>37844</v>
      </c>
      <c r="BT3022" s="9">
        <v>1</v>
      </c>
      <c r="BU3022" s="9" t="s">
        <v>97</v>
      </c>
    </row>
    <row r="3023" spans="1:73" x14ac:dyDescent="0.2">
      <c r="A3023" s="17">
        <v>8.38165283203125E-2</v>
      </c>
      <c r="B3023" s="17">
        <v>0.21995037794113201</v>
      </c>
      <c r="C3023" s="8">
        <v>-0.115664429962635</v>
      </c>
      <c r="D3023" s="8">
        <v>0.175811737775803</v>
      </c>
      <c r="E3023" s="17">
        <v>-0.80041301250457797</v>
      </c>
      <c r="F3023" s="17">
        <v>-0.82152473926544201</v>
      </c>
      <c r="G3023" s="8">
        <v>-0.50484019517898604</v>
      </c>
      <c r="H3023" s="8">
        <v>-0.35724747180938698</v>
      </c>
      <c r="K3023" s="18" t="s">
        <v>159</v>
      </c>
      <c r="L3023" s="18" t="s">
        <v>159</v>
      </c>
      <c r="Q3023" s="11">
        <v>4.89E-46</v>
      </c>
      <c r="R3023" s="9">
        <v>232.17</v>
      </c>
      <c r="S3023" s="9">
        <v>211560000</v>
      </c>
      <c r="T3023" s="8">
        <v>1</v>
      </c>
      <c r="U3023" s="9">
        <v>124.62</v>
      </c>
      <c r="V3023" s="9">
        <v>-1.3644000000000001</v>
      </c>
      <c r="W3023" s="18">
        <v>4.5858367999999997E-2</v>
      </c>
      <c r="X3023" s="18">
        <v>0.21414567000000001</v>
      </c>
      <c r="Y3023" s="18">
        <v>-1.3949767310000001</v>
      </c>
      <c r="Z3023" s="18">
        <v>-0.20584933599999999</v>
      </c>
      <c r="AA3023" s="18">
        <v>4</v>
      </c>
      <c r="AB3023" s="9">
        <v>3.7433275000000002E-2</v>
      </c>
      <c r="AC3023" s="9">
        <v>0.193476808</v>
      </c>
      <c r="AD3023" s="9">
        <v>-1.318872692</v>
      </c>
      <c r="AE3023" s="9">
        <v>-0.32417675699999998</v>
      </c>
      <c r="AF3023" s="9">
        <v>5</v>
      </c>
      <c r="AG3023" s="18">
        <v>4.7470012999999998E-2</v>
      </c>
      <c r="AH3023" s="18">
        <v>0.217876141</v>
      </c>
      <c r="AI3023" s="18">
        <v>-1.06490862</v>
      </c>
      <c r="AJ3023" s="18">
        <v>5.5228283000000003E-2</v>
      </c>
      <c r="AK3023" s="18">
        <v>5</v>
      </c>
      <c r="AL3023" s="9">
        <v>4.5111274E-2</v>
      </c>
      <c r="AM3023" s="9">
        <v>0.212394148</v>
      </c>
      <c r="AN3023" s="9">
        <v>-0.90322400899999999</v>
      </c>
      <c r="AO3023" s="9">
        <v>0.188729071</v>
      </c>
      <c r="AP3023" s="9">
        <v>5</v>
      </c>
      <c r="AQ3023" s="17">
        <v>-0.95393097400000004</v>
      </c>
      <c r="AR3023" s="17">
        <v>-0.58623158900000005</v>
      </c>
      <c r="AS3023" s="17">
        <v>-0.71375262699999997</v>
      </c>
      <c r="AT3023" s="17">
        <v>-0.80674838999999998</v>
      </c>
      <c r="AU3023" s="17" t="s">
        <v>90</v>
      </c>
      <c r="AV3023" s="8">
        <v>-0.78373950699999995</v>
      </c>
      <c r="AW3023" s="8">
        <v>-0.472047359</v>
      </c>
      <c r="AX3023" s="8">
        <v>-1.0378482339999999</v>
      </c>
      <c r="AY3023" s="8">
        <v>-0.77351653600000003</v>
      </c>
      <c r="AZ3023" s="8">
        <v>-1.1777604820000001</v>
      </c>
      <c r="BA3023" s="17">
        <v>0.462274462</v>
      </c>
      <c r="BB3023" s="17">
        <v>-5.5062167000000002E-2</v>
      </c>
      <c r="BC3023" s="17">
        <v>-0.94722336500000004</v>
      </c>
      <c r="BD3023" s="17">
        <v>-0.46763694300000003</v>
      </c>
      <c r="BE3023" s="17">
        <v>-0.758662999</v>
      </c>
      <c r="BF3023" s="8">
        <v>-0.226140231</v>
      </c>
      <c r="BG3023" s="8">
        <v>-0.42661583400000003</v>
      </c>
      <c r="BH3023" s="8">
        <v>-9.3469463000000003E-2</v>
      </c>
      <c r="BI3023" s="8">
        <v>-0.200251296</v>
      </c>
      <c r="BJ3023" s="8">
        <v>-0.24151202999999999</v>
      </c>
      <c r="BK3023" s="9" t="s">
        <v>15413</v>
      </c>
      <c r="BL3023" s="9" t="s">
        <v>15413</v>
      </c>
      <c r="BM3023" s="9">
        <v>37830</v>
      </c>
      <c r="BN3023" s="9" t="s">
        <v>15413</v>
      </c>
      <c r="BO3023" s="9" t="s">
        <v>15414</v>
      </c>
      <c r="BP3023" s="9" t="s">
        <v>15415</v>
      </c>
      <c r="BQ3023" s="9">
        <v>40</v>
      </c>
      <c r="BR3023" s="9" t="s">
        <v>15416</v>
      </c>
      <c r="BS3023" s="9" t="s">
        <v>15417</v>
      </c>
      <c r="BT3023" s="9">
        <v>1</v>
      </c>
      <c r="BU3023" s="9" t="s">
        <v>218</v>
      </c>
    </row>
    <row r="3024" spans="1:73" x14ac:dyDescent="0.2">
      <c r="A3024" s="17">
        <v>0.24460570514202101</v>
      </c>
      <c r="B3024" s="17">
        <v>0.58469533920288097</v>
      </c>
      <c r="C3024" s="8">
        <v>0.14113289117813099</v>
      </c>
      <c r="D3024" s="8">
        <v>0.28691056370735202</v>
      </c>
      <c r="E3024" s="17">
        <v>0.50826877355575595</v>
      </c>
      <c r="F3024" s="17">
        <v>0.326866924762726</v>
      </c>
      <c r="G3024" s="8">
        <v>0.80523657798767101</v>
      </c>
      <c r="H3024" s="8">
        <v>0.69880223274231001</v>
      </c>
      <c r="K3024" s="18" t="s">
        <v>88</v>
      </c>
      <c r="O3024" s="9" t="s">
        <v>88</v>
      </c>
      <c r="P3024" s="9" t="s">
        <v>88</v>
      </c>
      <c r="Q3024" s="9">
        <v>3.2184200000000003E-4</v>
      </c>
      <c r="R3024" s="9">
        <v>120.31</v>
      </c>
      <c r="S3024" s="9">
        <v>3833100000</v>
      </c>
      <c r="T3024" s="8">
        <v>1</v>
      </c>
      <c r="U3024" s="9">
        <v>112.41</v>
      </c>
      <c r="V3024" s="9">
        <v>0.14668999999999999</v>
      </c>
      <c r="W3024" s="18">
        <v>3.7141265E-2</v>
      </c>
      <c r="X3024" s="18">
        <v>0.192720692</v>
      </c>
      <c r="Y3024" s="18">
        <v>1.2864479E-2</v>
      </c>
      <c r="Z3024" s="18">
        <v>1.003673101</v>
      </c>
      <c r="AA3024" s="18">
        <v>5</v>
      </c>
      <c r="AB3024" s="9">
        <v>3.7433275000000002E-2</v>
      </c>
      <c r="AC3024" s="9">
        <v>0.193476808</v>
      </c>
      <c r="AD3024" s="9">
        <v>-0.170481049</v>
      </c>
      <c r="AE3024" s="9">
        <v>0.82421488600000004</v>
      </c>
      <c r="AF3024" s="9">
        <v>5</v>
      </c>
      <c r="AG3024" s="18">
        <v>4.7470012999999998E-2</v>
      </c>
      <c r="AH3024" s="18">
        <v>0.217876141</v>
      </c>
      <c r="AI3024" s="18">
        <v>0.24516811799999999</v>
      </c>
      <c r="AJ3024" s="18">
        <v>1.365305021</v>
      </c>
      <c r="AK3024" s="18">
        <v>5</v>
      </c>
      <c r="AL3024" s="9">
        <v>4.5111274E-2</v>
      </c>
      <c r="AM3024" s="9">
        <v>0.212394148</v>
      </c>
      <c r="AN3024" s="9">
        <v>0.15282568799999999</v>
      </c>
      <c r="AO3024" s="9">
        <v>1.244778768</v>
      </c>
      <c r="AP3024" s="9">
        <v>5</v>
      </c>
      <c r="AQ3024" s="17">
        <v>0.86165481799999999</v>
      </c>
      <c r="AR3024" s="17">
        <v>0.38690656400000001</v>
      </c>
      <c r="AS3024" s="17">
        <v>0.59338587499999995</v>
      </c>
      <c r="AT3024" s="17">
        <v>0.66778439300000003</v>
      </c>
      <c r="AU3024" s="17">
        <v>0.57529973999999995</v>
      </c>
      <c r="AV3024" s="8">
        <v>0.88508570200000003</v>
      </c>
      <c r="AW3024" s="8">
        <v>0.46394723700000001</v>
      </c>
      <c r="AX3024" s="8">
        <v>-3.3212411999999997E-2</v>
      </c>
      <c r="AY3024" s="8">
        <v>0.62085384099999996</v>
      </c>
      <c r="AZ3024" s="8">
        <v>-7.4671484999999996E-2</v>
      </c>
      <c r="BA3024" s="17">
        <v>0.99388891499999998</v>
      </c>
      <c r="BB3024" s="17">
        <v>0.88920044899999995</v>
      </c>
      <c r="BC3024" s="17">
        <v>1.1910322900000001</v>
      </c>
      <c r="BD3024" s="17">
        <v>1.189046144</v>
      </c>
      <c r="BE3024" s="17">
        <v>0.77403777799999995</v>
      </c>
      <c r="BF3024" s="8">
        <v>1.0058164599999999</v>
      </c>
      <c r="BG3024" s="8">
        <v>1.1109266280000001</v>
      </c>
      <c r="BH3024" s="8">
        <v>0.30177357799999999</v>
      </c>
      <c r="BI3024" s="8">
        <v>1.3536409140000001</v>
      </c>
      <c r="BJ3024" s="8">
        <v>0.55938351200000003</v>
      </c>
      <c r="BK3024" s="9" t="s">
        <v>10230</v>
      </c>
      <c r="BL3024" s="9" t="s">
        <v>10230</v>
      </c>
      <c r="BM3024" s="9">
        <v>5779</v>
      </c>
      <c r="BN3024" s="9" t="s">
        <v>10230</v>
      </c>
      <c r="BO3024" s="9" t="s">
        <v>10231</v>
      </c>
      <c r="BP3024" s="9" t="s">
        <v>10232</v>
      </c>
      <c r="BQ3024" s="9">
        <v>261</v>
      </c>
      <c r="BR3024" s="9" t="s">
        <v>10233</v>
      </c>
      <c r="BS3024" s="9" t="s">
        <v>10234</v>
      </c>
      <c r="BT3024" s="9">
        <v>1</v>
      </c>
      <c r="BU3024" s="9" t="s">
        <v>97</v>
      </c>
    </row>
    <row r="3025" spans="1:73" x14ac:dyDescent="0.2">
      <c r="A3025" s="17">
        <v>0.143078207969666</v>
      </c>
      <c r="B3025" s="17">
        <v>0.96199989318847701</v>
      </c>
      <c r="C3025" s="8">
        <v>9.0874377638101595E-3</v>
      </c>
      <c r="D3025" s="8">
        <v>3.3159919083118397E-2</v>
      </c>
      <c r="E3025" s="17">
        <v>-0.13893111050128901</v>
      </c>
      <c r="F3025" s="17">
        <v>-0.21765606105327601</v>
      </c>
      <c r="G3025" s="8">
        <v>2.8952930588275199E-3</v>
      </c>
      <c r="H3025" s="8">
        <v>2.7903418987989401E-2</v>
      </c>
      <c r="Q3025" s="9">
        <v>0</v>
      </c>
      <c r="R3025" s="9">
        <v>498.31</v>
      </c>
      <c r="S3025" s="9">
        <v>8829400000</v>
      </c>
      <c r="T3025" s="8">
        <v>0.99999899999999997</v>
      </c>
      <c r="U3025" s="9">
        <v>460.37</v>
      </c>
      <c r="V3025" s="9">
        <v>-0.12715000000000001</v>
      </c>
      <c r="W3025" s="18">
        <v>3.7141265E-2</v>
      </c>
      <c r="X3025" s="18">
        <v>0.192720692</v>
      </c>
      <c r="Y3025" s="18">
        <v>-0.63433542099999995</v>
      </c>
      <c r="Z3025" s="18">
        <v>0.35647320199999999</v>
      </c>
      <c r="AA3025" s="18">
        <v>5</v>
      </c>
      <c r="AB3025" s="9">
        <v>3.7433275000000002E-2</v>
      </c>
      <c r="AC3025" s="9">
        <v>0.193476808</v>
      </c>
      <c r="AD3025" s="9">
        <v>-0.71500402500000004</v>
      </c>
      <c r="AE3025" s="9">
        <v>0.27969190999999999</v>
      </c>
      <c r="AF3025" s="9">
        <v>5</v>
      </c>
      <c r="AG3025" s="18">
        <v>4.7470012999999998E-2</v>
      </c>
      <c r="AH3025" s="18">
        <v>0.217876141</v>
      </c>
      <c r="AI3025" s="18">
        <v>-0.557173158</v>
      </c>
      <c r="AJ3025" s="18">
        <v>0.56296374500000002</v>
      </c>
      <c r="AK3025" s="18">
        <v>5</v>
      </c>
      <c r="AL3025" s="9">
        <v>4.5111274E-2</v>
      </c>
      <c r="AM3025" s="9">
        <v>0.212394148</v>
      </c>
      <c r="AN3025" s="9">
        <v>-0.51807312100000003</v>
      </c>
      <c r="AO3025" s="9">
        <v>0.573879959</v>
      </c>
      <c r="AP3025" s="9">
        <v>5</v>
      </c>
      <c r="AQ3025" s="17">
        <v>5.4178509999999999E-2</v>
      </c>
      <c r="AR3025" s="17">
        <v>-0.14213800400000001</v>
      </c>
      <c r="AS3025" s="17">
        <v>-0.16790376600000001</v>
      </c>
      <c r="AT3025" s="17">
        <v>-9.4895183999999994E-2</v>
      </c>
      <c r="AU3025" s="17">
        <v>3.2489046000000001E-2</v>
      </c>
      <c r="AV3025" s="8">
        <v>-0.15140810599999999</v>
      </c>
      <c r="AW3025" s="8">
        <v>-0.24312661599999999</v>
      </c>
      <c r="AX3025" s="8">
        <v>-0.113638058</v>
      </c>
      <c r="AY3025" s="8">
        <v>-8.1683754999999997E-2</v>
      </c>
      <c r="AZ3025" s="8">
        <v>-0.44380387700000001</v>
      </c>
      <c r="BA3025" s="17">
        <v>5.7088255999999997E-2</v>
      </c>
      <c r="BB3025" s="17">
        <v>0.14070482600000001</v>
      </c>
      <c r="BC3025" s="17">
        <v>0.37825357900000001</v>
      </c>
      <c r="BD3025" s="17">
        <v>0.25191736199999998</v>
      </c>
      <c r="BE3025" s="17">
        <v>4.2506870000000002E-2</v>
      </c>
      <c r="BF3025" s="8">
        <v>0.14034597600000001</v>
      </c>
      <c r="BG3025" s="8">
        <v>0.18084718299999999</v>
      </c>
      <c r="BH3025" s="8">
        <v>0.17856182200000001</v>
      </c>
      <c r="BI3025" s="8">
        <v>0.38767528499999998</v>
      </c>
      <c r="BJ3025" s="8">
        <v>-6.2396564000000002E-2</v>
      </c>
      <c r="BK3025" s="9" t="s">
        <v>10230</v>
      </c>
      <c r="BL3025" s="9" t="s">
        <v>10230</v>
      </c>
      <c r="BM3025" s="9">
        <v>5778</v>
      </c>
      <c r="BN3025" s="9" t="s">
        <v>10230</v>
      </c>
      <c r="BO3025" s="9" t="s">
        <v>10231</v>
      </c>
      <c r="BP3025" s="9" t="s">
        <v>10232</v>
      </c>
      <c r="BQ3025" s="9">
        <v>972</v>
      </c>
      <c r="BR3025" s="9" t="s">
        <v>27994</v>
      </c>
      <c r="BS3025" s="9" t="s">
        <v>27995</v>
      </c>
      <c r="BT3025" s="9">
        <v>1</v>
      </c>
      <c r="BU3025" s="9" t="s">
        <v>97</v>
      </c>
    </row>
    <row r="3026" spans="1:73" x14ac:dyDescent="0.2">
      <c r="A3026" s="17">
        <v>0.21224935352802299</v>
      </c>
      <c r="B3026" s="17">
        <v>8.7481647729873699E-2</v>
      </c>
      <c r="C3026" s="8">
        <v>0.200646191835403</v>
      </c>
      <c r="D3026" s="8">
        <v>0.12365741282701501</v>
      </c>
      <c r="E3026" s="17">
        <v>0.79573673009872403</v>
      </c>
      <c r="F3026" s="17">
        <v>0.60996204614639304</v>
      </c>
      <c r="G3026" s="8">
        <v>1.3956329822540301</v>
      </c>
      <c r="H3026" s="8">
        <v>1.16859614849091</v>
      </c>
      <c r="K3026" s="18" t="s">
        <v>88</v>
      </c>
      <c r="O3026" s="9" t="s">
        <v>88</v>
      </c>
      <c r="Q3026" s="11">
        <v>2.88E-8</v>
      </c>
      <c r="R3026" s="9">
        <v>104.3</v>
      </c>
      <c r="S3026" s="9">
        <v>67032000</v>
      </c>
      <c r="T3026" s="8">
        <v>0.99528499999999998</v>
      </c>
      <c r="U3026" s="9">
        <v>104.3</v>
      </c>
      <c r="V3026" s="9">
        <v>2.9358</v>
      </c>
      <c r="W3026" s="18">
        <v>4.5858391999999998E-2</v>
      </c>
      <c r="X3026" s="18">
        <v>0.21414572600000001</v>
      </c>
      <c r="Y3026" s="18">
        <v>0.201172878</v>
      </c>
      <c r="Z3026" s="18">
        <v>1.390300584</v>
      </c>
      <c r="AA3026" s="18">
        <v>4</v>
      </c>
      <c r="AB3026" s="9">
        <v>8.5858393000000005E-2</v>
      </c>
      <c r="AC3026" s="9">
        <v>0.29301602900000001</v>
      </c>
      <c r="AD3026" s="9">
        <v>-0.650784162</v>
      </c>
      <c r="AE3026" s="9">
        <v>1.870708268</v>
      </c>
      <c r="AF3026" s="9">
        <v>2</v>
      </c>
      <c r="AG3026" s="18">
        <v>5.8781977999999999E-2</v>
      </c>
      <c r="AH3026" s="18">
        <v>0.24244995</v>
      </c>
      <c r="AI3026" s="18">
        <v>0.72248397499999994</v>
      </c>
      <c r="AJ3026" s="18">
        <v>2.0687819300000001</v>
      </c>
      <c r="AK3026" s="18">
        <v>4</v>
      </c>
      <c r="AL3026" s="9">
        <v>0.105853666</v>
      </c>
      <c r="AM3026" s="9">
        <v>0.32535160299999999</v>
      </c>
      <c r="AN3026" s="9">
        <v>-0.23127883799999999</v>
      </c>
      <c r="AO3026" s="9">
        <v>2.5684710869999998</v>
      </c>
      <c r="AP3026" s="9">
        <v>2</v>
      </c>
      <c r="AQ3026" s="17">
        <v>0.45833689</v>
      </c>
      <c r="AR3026" s="17">
        <v>2.2518997189999999</v>
      </c>
      <c r="AS3026" s="17" t="s">
        <v>90</v>
      </c>
      <c r="AT3026" s="17">
        <v>-7.4518538999999995E-2</v>
      </c>
      <c r="AU3026" s="17">
        <v>1.066422701</v>
      </c>
      <c r="AV3026" s="8">
        <v>1.4069911239999999</v>
      </c>
      <c r="AW3026" s="8" t="s">
        <v>90</v>
      </c>
      <c r="AX3026" s="8">
        <v>1.9580548999999999E-2</v>
      </c>
      <c r="AY3026" s="8" t="s">
        <v>90</v>
      </c>
      <c r="AZ3026" s="8" t="s">
        <v>90</v>
      </c>
      <c r="BA3026" s="17">
        <v>1.3631919619999999</v>
      </c>
      <c r="BB3026" s="17">
        <v>2.5676081179999999</v>
      </c>
      <c r="BC3026" s="17" t="s">
        <v>90</v>
      </c>
      <c r="BD3026" s="17">
        <v>1.0026307109999999</v>
      </c>
      <c r="BE3026" s="17">
        <v>1.6191178559999999</v>
      </c>
      <c r="BF3026" s="8">
        <v>1.9539390800000001</v>
      </c>
      <c r="BG3026" s="8" t="s">
        <v>90</v>
      </c>
      <c r="BH3026" s="8">
        <v>0.92104286000000002</v>
      </c>
      <c r="BI3026" s="8" t="s">
        <v>90</v>
      </c>
      <c r="BJ3026" s="8" t="s">
        <v>90</v>
      </c>
      <c r="BK3026" s="9" t="s">
        <v>8934</v>
      </c>
      <c r="BL3026" s="9" t="s">
        <v>8934</v>
      </c>
      <c r="BM3026" s="9">
        <v>1491</v>
      </c>
      <c r="BN3026" s="9" t="s">
        <v>8934</v>
      </c>
      <c r="BO3026" s="9" t="s">
        <v>8935</v>
      </c>
      <c r="BP3026" s="9" t="s">
        <v>8936</v>
      </c>
      <c r="BQ3026" s="9">
        <v>8</v>
      </c>
      <c r="BR3026" s="9" t="s">
        <v>8937</v>
      </c>
      <c r="BS3026" s="9" t="s">
        <v>8938</v>
      </c>
      <c r="BT3026" s="9">
        <v>1</v>
      </c>
      <c r="BU3026" s="9" t="s">
        <v>97</v>
      </c>
    </row>
    <row r="3027" spans="1:73" x14ac:dyDescent="0.2">
      <c r="A3027" s="17">
        <v>-4.1445683687925297E-2</v>
      </c>
      <c r="B3027" s="17">
        <v>0.35798829793930098</v>
      </c>
      <c r="C3027" s="8">
        <v>-0.19778567552566501</v>
      </c>
      <c r="D3027" s="8">
        <v>1.9677666425705</v>
      </c>
      <c r="E3027" s="17">
        <v>-0.12250848859548601</v>
      </c>
      <c r="F3027" s="17">
        <v>-2.79200542718172E-2</v>
      </c>
      <c r="G3027" s="8">
        <v>-0.67026436328887895</v>
      </c>
      <c r="H3027" s="8">
        <v>-0.44305464625358598</v>
      </c>
      <c r="O3027" s="9" t="s">
        <v>159</v>
      </c>
      <c r="Q3027" s="11">
        <v>1.5999999999999999E-23</v>
      </c>
      <c r="R3027" s="9">
        <v>199.8</v>
      </c>
      <c r="S3027" s="9">
        <v>2235600000</v>
      </c>
      <c r="T3027" s="8">
        <v>1</v>
      </c>
      <c r="U3027" s="9">
        <v>171.67</v>
      </c>
      <c r="V3027" s="9">
        <v>-0.37541000000000002</v>
      </c>
      <c r="W3027" s="18">
        <v>3.7141265E-2</v>
      </c>
      <c r="X3027" s="18">
        <v>0.192720692</v>
      </c>
      <c r="Y3027" s="18">
        <v>-0.61791280199999998</v>
      </c>
      <c r="Z3027" s="18">
        <v>0.37289582100000002</v>
      </c>
      <c r="AA3027" s="18">
        <v>5</v>
      </c>
      <c r="AB3027" s="9">
        <v>3.7433275000000002E-2</v>
      </c>
      <c r="AC3027" s="9">
        <v>0.193476808</v>
      </c>
      <c r="AD3027" s="9">
        <v>-0.52526802100000003</v>
      </c>
      <c r="AE3027" s="9">
        <v>0.469427914</v>
      </c>
      <c r="AF3027" s="9">
        <v>5</v>
      </c>
      <c r="AG3027" s="18">
        <v>4.7470012999999998E-2</v>
      </c>
      <c r="AH3027" s="18">
        <v>0.217876141</v>
      </c>
      <c r="AI3027" s="18">
        <v>-1.2303328389999999</v>
      </c>
      <c r="AJ3027" s="18">
        <v>-0.11019593599999999</v>
      </c>
      <c r="AK3027" s="18">
        <v>5</v>
      </c>
      <c r="AL3027" s="9">
        <v>4.5111274E-2</v>
      </c>
      <c r="AM3027" s="9">
        <v>0.212394148</v>
      </c>
      <c r="AN3027" s="9">
        <v>-0.98903117399999996</v>
      </c>
      <c r="AO3027" s="9">
        <v>0.10292190599999999</v>
      </c>
      <c r="AP3027" s="9">
        <v>5</v>
      </c>
      <c r="AQ3027" s="17">
        <v>-4.4036657E-2</v>
      </c>
      <c r="AR3027" s="17">
        <v>-0.12611201399999999</v>
      </c>
      <c r="AS3027" s="17">
        <v>-0.108951047</v>
      </c>
      <c r="AT3027" s="17">
        <v>2.0077409000000001E-2</v>
      </c>
      <c r="AU3027" s="17">
        <v>2.7111256E-2</v>
      </c>
      <c r="AV3027" s="8">
        <v>-9.0247973999999995E-2</v>
      </c>
      <c r="AW3027" s="8">
        <v>4.8966260000000003E-3</v>
      </c>
      <c r="AX3027" s="8">
        <v>9.0046010999999995E-2</v>
      </c>
      <c r="AY3027" s="8">
        <v>-0.101326659</v>
      </c>
      <c r="AZ3027" s="8">
        <v>7.1949363000000002E-2</v>
      </c>
      <c r="BA3027" s="17">
        <v>-0.63684284700000005</v>
      </c>
      <c r="BB3027" s="17">
        <v>-0.43456631899999998</v>
      </c>
      <c r="BC3027" s="17">
        <v>-0.39964038099999999</v>
      </c>
      <c r="BD3027" s="17">
        <v>-0.56214481599999999</v>
      </c>
      <c r="BE3027" s="17">
        <v>-0.59220099400000004</v>
      </c>
      <c r="BF3027" s="8">
        <v>-0.36013039899999999</v>
      </c>
      <c r="BG3027" s="8">
        <v>-0.221703857</v>
      </c>
      <c r="BH3027" s="8">
        <v>-0.25069153300000002</v>
      </c>
      <c r="BI3027" s="8">
        <v>-0.39651253800000003</v>
      </c>
      <c r="BJ3027" s="8">
        <v>-0.40742868199999999</v>
      </c>
      <c r="BK3027" s="9" t="s">
        <v>32559</v>
      </c>
      <c r="BL3027" s="9" t="s">
        <v>32559</v>
      </c>
      <c r="BM3027" s="9">
        <v>17017</v>
      </c>
      <c r="BN3027" s="9" t="s">
        <v>32559</v>
      </c>
      <c r="BO3027" s="9" t="s">
        <v>32560</v>
      </c>
      <c r="BP3027" s="9" t="s">
        <v>32561</v>
      </c>
      <c r="BQ3027" s="9">
        <v>2</v>
      </c>
      <c r="BR3027" s="9" t="s">
        <v>39274</v>
      </c>
      <c r="BS3027" s="9" t="s">
        <v>39275</v>
      </c>
      <c r="BT3027" s="9" t="s">
        <v>103</v>
      </c>
      <c r="BU3027" s="9" t="s">
        <v>97</v>
      </c>
    </row>
    <row r="3028" spans="1:73" x14ac:dyDescent="0.2">
      <c r="A3028" s="17">
        <v>-0.24075824022293099</v>
      </c>
      <c r="B3028" s="17">
        <v>1.1331535577773999</v>
      </c>
      <c r="C3028" s="8">
        <v>-0.275644510984421</v>
      </c>
      <c r="D3028" s="8">
        <v>2.50636553764343</v>
      </c>
      <c r="E3028" s="17">
        <v>0.163093462586403</v>
      </c>
      <c r="F3028" s="17">
        <v>0.441898584365845</v>
      </c>
      <c r="G3028" s="8">
        <v>0.267311751842499</v>
      </c>
      <c r="H3028" s="8">
        <v>0.56302040815353405</v>
      </c>
      <c r="P3028" s="9" t="s">
        <v>88</v>
      </c>
      <c r="Q3028" s="11">
        <v>1.8799999999999998E-24</v>
      </c>
      <c r="R3028" s="9">
        <v>207.34</v>
      </c>
      <c r="S3028" s="9">
        <v>842140000</v>
      </c>
      <c r="T3028" s="8">
        <v>1</v>
      </c>
      <c r="U3028" s="9">
        <v>207.34</v>
      </c>
      <c r="V3028" s="9">
        <v>-0.14868000000000001</v>
      </c>
      <c r="W3028" s="18">
        <v>3.7141265E-2</v>
      </c>
      <c r="X3028" s="18">
        <v>0.192720692</v>
      </c>
      <c r="Y3028" s="18">
        <v>-0.33231085300000002</v>
      </c>
      <c r="Z3028" s="18">
        <v>0.65849776999999998</v>
      </c>
      <c r="AA3028" s="18">
        <v>5</v>
      </c>
      <c r="AB3028" s="9">
        <v>3.7433275000000002E-2</v>
      </c>
      <c r="AC3028" s="9">
        <v>0.193476808</v>
      </c>
      <c r="AD3028" s="9">
        <v>-5.5449381999999998E-2</v>
      </c>
      <c r="AE3028" s="9">
        <v>0.93924655400000001</v>
      </c>
      <c r="AF3028" s="9">
        <v>5</v>
      </c>
      <c r="AG3028" s="18">
        <v>4.7470012999999998E-2</v>
      </c>
      <c r="AH3028" s="18">
        <v>0.217876141</v>
      </c>
      <c r="AI3028" s="18">
        <v>-0.292756713</v>
      </c>
      <c r="AJ3028" s="18">
        <v>0.82738018999999996</v>
      </c>
      <c r="AK3028" s="18">
        <v>5</v>
      </c>
      <c r="AL3028" s="9">
        <v>4.5111274E-2</v>
      </c>
      <c r="AM3028" s="9">
        <v>0.212394148</v>
      </c>
      <c r="AN3028" s="9">
        <v>1.7043849E-2</v>
      </c>
      <c r="AO3028" s="9">
        <v>1.1089969289999999</v>
      </c>
      <c r="AP3028" s="9">
        <v>5</v>
      </c>
      <c r="AQ3028" s="17">
        <v>0.62090140599999999</v>
      </c>
      <c r="AR3028" s="17">
        <v>8.3729915000000002E-2</v>
      </c>
      <c r="AS3028" s="17">
        <v>0.12835751500000001</v>
      </c>
      <c r="AT3028" s="17">
        <v>5.7011715999999997E-2</v>
      </c>
      <c r="AU3028" s="17">
        <v>0.379926294</v>
      </c>
      <c r="AV3028" s="8">
        <v>0.34603428800000002</v>
      </c>
      <c r="AW3028" s="8">
        <v>0.46952346</v>
      </c>
      <c r="AX3028" s="8">
        <v>0.51900458299999996</v>
      </c>
      <c r="AY3028" s="8">
        <v>0.51890236099999998</v>
      </c>
      <c r="AZ3028" s="8">
        <v>0.62025338399999996</v>
      </c>
      <c r="BA3028" s="17">
        <v>0.425422996</v>
      </c>
      <c r="BB3028" s="17">
        <v>0.54386210400000001</v>
      </c>
      <c r="BC3028" s="17">
        <v>0.41026979699999999</v>
      </c>
      <c r="BD3028" s="17">
        <v>0.32272395500000001</v>
      </c>
      <c r="BE3028" s="17">
        <v>0.54136478899999996</v>
      </c>
      <c r="BF3028" s="8">
        <v>0.62028193499999995</v>
      </c>
      <c r="BG3028" s="8">
        <v>0.77061450499999995</v>
      </c>
      <c r="BH3028" s="8">
        <v>0.760436416</v>
      </c>
      <c r="BI3028" s="8">
        <v>0.87181228399999999</v>
      </c>
      <c r="BJ3028" s="8">
        <v>0.59872108700000004</v>
      </c>
      <c r="BK3028" s="9" t="s">
        <v>32559</v>
      </c>
      <c r="BL3028" s="9" t="s">
        <v>32559</v>
      </c>
      <c r="BM3028" s="9">
        <v>17018</v>
      </c>
      <c r="BN3028" s="9" t="s">
        <v>32559</v>
      </c>
      <c r="BO3028" s="9" t="s">
        <v>32560</v>
      </c>
      <c r="BP3028" s="9" t="s">
        <v>32561</v>
      </c>
      <c r="BQ3028" s="9">
        <v>10</v>
      </c>
      <c r="BR3028" s="9" t="s">
        <v>46371</v>
      </c>
      <c r="BS3028" s="9" t="s">
        <v>46372</v>
      </c>
      <c r="BT3028" s="9" t="s">
        <v>103</v>
      </c>
      <c r="BU3028" s="9" t="s">
        <v>97</v>
      </c>
    </row>
    <row r="3029" spans="1:73" x14ac:dyDescent="0.2">
      <c r="A3029" s="17">
        <v>-4.08310666680336E-2</v>
      </c>
      <c r="B3029" s="17">
        <v>8.9094989001750904E-2</v>
      </c>
      <c r="C3029" s="8">
        <v>-7.3164291679859203E-2</v>
      </c>
      <c r="D3029" s="8">
        <v>0.38648414611816401</v>
      </c>
      <c r="E3029" s="17">
        <v>-9.1437157243490202E-3</v>
      </c>
      <c r="F3029" s="17">
        <v>8.3602719008922605E-2</v>
      </c>
      <c r="G3029" s="8">
        <v>-0.27311551570892301</v>
      </c>
      <c r="H3029" s="8">
        <v>-0.16765964031219499</v>
      </c>
      <c r="Q3029" s="11">
        <v>2.21E-23</v>
      </c>
      <c r="R3029" s="9">
        <v>215.84</v>
      </c>
      <c r="S3029" s="9">
        <v>100000000000</v>
      </c>
      <c r="T3029" s="8">
        <v>1</v>
      </c>
      <c r="U3029" s="9">
        <v>80.986000000000004</v>
      </c>
      <c r="V3029" s="9">
        <v>0.18670999999999999</v>
      </c>
      <c r="W3029" s="18">
        <v>3.7141265E-2</v>
      </c>
      <c r="X3029" s="18">
        <v>0.192720692</v>
      </c>
      <c r="Y3029" s="18">
        <v>-0.50454802700000001</v>
      </c>
      <c r="Z3029" s="18">
        <v>0.48626059599999999</v>
      </c>
      <c r="AA3029" s="18">
        <v>5</v>
      </c>
      <c r="AB3029" s="9">
        <v>3.7433275000000002E-2</v>
      </c>
      <c r="AC3029" s="9">
        <v>0.193476808</v>
      </c>
      <c r="AD3029" s="9">
        <v>-0.41374524899999998</v>
      </c>
      <c r="AE3029" s="9">
        <v>0.58095068699999997</v>
      </c>
      <c r="AF3029" s="9">
        <v>5</v>
      </c>
      <c r="AG3029" s="18">
        <v>4.7470012999999998E-2</v>
      </c>
      <c r="AH3029" s="18">
        <v>0.217876141</v>
      </c>
      <c r="AI3029" s="18">
        <v>-0.83318398199999999</v>
      </c>
      <c r="AJ3029" s="18">
        <v>0.28695292100000003</v>
      </c>
      <c r="AK3029" s="18">
        <v>5</v>
      </c>
      <c r="AL3029" s="9">
        <v>4.5111274E-2</v>
      </c>
      <c r="AM3029" s="9">
        <v>0.212394148</v>
      </c>
      <c r="AN3029" s="9">
        <v>-0.71363617300000004</v>
      </c>
      <c r="AO3029" s="9">
        <v>0.37831690699999998</v>
      </c>
      <c r="AP3029" s="9">
        <v>5</v>
      </c>
      <c r="AQ3029" s="17">
        <v>2.4021440000000002E-3</v>
      </c>
      <c r="AR3029" s="17">
        <v>-8.3331257000000006E-2</v>
      </c>
      <c r="AS3029" s="17">
        <v>0.216572553</v>
      </c>
      <c r="AT3029" s="17">
        <v>-3.0847090000000001E-3</v>
      </c>
      <c r="AU3029" s="17">
        <v>0.231658906</v>
      </c>
      <c r="AV3029" s="8">
        <v>-0.133978814</v>
      </c>
      <c r="AW3029" s="8">
        <v>0.63082092999999995</v>
      </c>
      <c r="AX3029" s="8">
        <v>0.202685535</v>
      </c>
      <c r="AY3029" s="8">
        <v>-0.27203592700000001</v>
      </c>
      <c r="AZ3029" s="8">
        <v>0.14088123999999999</v>
      </c>
      <c r="BA3029" s="17">
        <v>-0.16410089999999999</v>
      </c>
      <c r="BB3029" s="17">
        <v>2.4552297000000001E-2</v>
      </c>
      <c r="BC3029" s="17">
        <v>-0.16753090900000001</v>
      </c>
      <c r="BD3029" s="17">
        <v>-0.189789653</v>
      </c>
      <c r="BE3029" s="17">
        <v>-6.6044845000000005E-2</v>
      </c>
      <c r="BF3029" s="8">
        <v>-0.30412572599999999</v>
      </c>
      <c r="BG3029" s="8">
        <v>0.12571111300000001</v>
      </c>
      <c r="BH3029" s="8">
        <v>6.6338874000000006E-2</v>
      </c>
      <c r="BI3029" s="8">
        <v>-2.0584399E-2</v>
      </c>
      <c r="BJ3029" s="8">
        <v>-6.4432420000000004E-2</v>
      </c>
      <c r="BK3029" s="9" t="s">
        <v>32559</v>
      </c>
      <c r="BL3029" s="9" t="s">
        <v>32559</v>
      </c>
      <c r="BM3029" s="9">
        <v>17015</v>
      </c>
      <c r="BN3029" s="9" t="s">
        <v>32559</v>
      </c>
      <c r="BO3029" s="9" t="s">
        <v>32560</v>
      </c>
      <c r="BP3029" s="9" t="s">
        <v>32561</v>
      </c>
      <c r="BQ3029" s="9">
        <v>111</v>
      </c>
      <c r="BR3029" s="9" t="s">
        <v>39227</v>
      </c>
      <c r="BS3029" s="9" t="s">
        <v>39228</v>
      </c>
      <c r="BT3029" s="9">
        <v>1</v>
      </c>
      <c r="BU3029" s="9" t="s">
        <v>97</v>
      </c>
    </row>
    <row r="3030" spans="1:73" x14ac:dyDescent="0.2">
      <c r="A3030" s="17">
        <v>-7.2510473430156694E-2</v>
      </c>
      <c r="B3030" s="17">
        <v>0.339920103549957</v>
      </c>
      <c r="C3030" s="8">
        <v>-0.19089408218860601</v>
      </c>
      <c r="D3030" s="8">
        <v>1.43075728416443</v>
      </c>
      <c r="E3030" s="17">
        <v>-0.14865371584892301</v>
      </c>
      <c r="F3030" s="17">
        <v>-2.45654191821814E-2</v>
      </c>
      <c r="G3030" s="8">
        <v>-0.16427932679653201</v>
      </c>
      <c r="H3030" s="8">
        <v>5.3107850253582001E-2</v>
      </c>
      <c r="Q3030" s="11">
        <v>5.7100000000000002E-7</v>
      </c>
      <c r="R3030" s="9">
        <v>129.54</v>
      </c>
      <c r="S3030" s="9">
        <v>380740000</v>
      </c>
      <c r="T3030" s="8">
        <v>0.91594900000000001</v>
      </c>
      <c r="U3030" s="9">
        <v>116.84</v>
      </c>
      <c r="V3030" s="9">
        <v>-0.63253999999999999</v>
      </c>
      <c r="W3030" s="18">
        <v>3.7141265E-2</v>
      </c>
      <c r="X3030" s="18">
        <v>0.192720692</v>
      </c>
      <c r="Y3030" s="18">
        <v>-0.64405803100000003</v>
      </c>
      <c r="Z3030" s="18">
        <v>0.34675059200000002</v>
      </c>
      <c r="AA3030" s="18">
        <v>5</v>
      </c>
      <c r="AB3030" s="9">
        <v>3.7433275000000002E-2</v>
      </c>
      <c r="AC3030" s="9">
        <v>0.193476808</v>
      </c>
      <c r="AD3030" s="9">
        <v>-0.52191338600000003</v>
      </c>
      <c r="AE3030" s="9">
        <v>0.472782549</v>
      </c>
      <c r="AF3030" s="9">
        <v>5</v>
      </c>
      <c r="AG3030" s="18">
        <v>4.7470012999999998E-2</v>
      </c>
      <c r="AH3030" s="18">
        <v>0.217876141</v>
      </c>
      <c r="AI3030" s="18">
        <v>-0.72434777400000006</v>
      </c>
      <c r="AJ3030" s="18">
        <v>0.39578912900000002</v>
      </c>
      <c r="AK3030" s="18">
        <v>5</v>
      </c>
      <c r="AL3030" s="9">
        <v>4.5111274E-2</v>
      </c>
      <c r="AM3030" s="9">
        <v>0.212394148</v>
      </c>
      <c r="AN3030" s="9">
        <v>-0.492868688</v>
      </c>
      <c r="AO3030" s="9">
        <v>0.59908439199999997</v>
      </c>
      <c r="AP3030" s="9">
        <v>5</v>
      </c>
      <c r="AQ3030" s="17">
        <v>1.6730598999999999E-2</v>
      </c>
      <c r="AR3030" s="17">
        <v>5.0533555000000001E-2</v>
      </c>
      <c r="AS3030" s="17">
        <v>-0.27511939400000002</v>
      </c>
      <c r="AT3030" s="17">
        <v>-0.125474006</v>
      </c>
      <c r="AU3030" s="17">
        <v>-3.6066499000000002E-2</v>
      </c>
      <c r="AV3030" s="8">
        <v>0.15730729700000001</v>
      </c>
      <c r="AW3030" s="8">
        <v>9.0042457000000006E-2</v>
      </c>
      <c r="AX3030" s="8">
        <v>2.4318479999999999E-3</v>
      </c>
      <c r="AY3030" s="8">
        <v>-0.266602695</v>
      </c>
      <c r="AZ3030" s="8">
        <v>9.9777310000000001E-3</v>
      </c>
      <c r="BA3030" s="17">
        <v>9.3754269000000001E-2</v>
      </c>
      <c r="BB3030" s="17">
        <v>9.9741875999999993E-2</v>
      </c>
      <c r="BC3030" s="17">
        <v>4.8589180000000003E-3</v>
      </c>
      <c r="BD3030" s="17">
        <v>-0.12439274</v>
      </c>
      <c r="BE3030" s="17">
        <v>-7.1665971999999994E-2</v>
      </c>
      <c r="BF3030" s="8">
        <v>0.171030775</v>
      </c>
      <c r="BG3030" s="8">
        <v>0.400509059</v>
      </c>
      <c r="BH3030" s="8">
        <v>0.22665649700000001</v>
      </c>
      <c r="BI3030" s="8">
        <v>2.0322977999999998E-2</v>
      </c>
      <c r="BJ3030" s="8">
        <v>0.13824741500000001</v>
      </c>
      <c r="BK3030" s="9" t="s">
        <v>32559</v>
      </c>
      <c r="BL3030" s="9" t="s">
        <v>32559</v>
      </c>
      <c r="BM3030" s="9">
        <v>17016</v>
      </c>
      <c r="BN3030" s="9" t="s">
        <v>32559</v>
      </c>
      <c r="BO3030" s="9" t="s">
        <v>32560</v>
      </c>
      <c r="BP3030" s="9" t="s">
        <v>32561</v>
      </c>
      <c r="BQ3030" s="9">
        <v>260</v>
      </c>
      <c r="BR3030" s="9" t="s">
        <v>41077</v>
      </c>
      <c r="BS3030" s="9" t="s">
        <v>41078</v>
      </c>
      <c r="BT3030" s="9">
        <v>1</v>
      </c>
      <c r="BU3030" s="9" t="s">
        <v>97</v>
      </c>
    </row>
    <row r="3031" spans="1:73" x14ac:dyDescent="0.2">
      <c r="A3031" s="17">
        <v>6.8339735269546495E-2</v>
      </c>
      <c r="B3031" s="17">
        <v>0.19932390749454501</v>
      </c>
      <c r="C3031" s="8">
        <v>0.352738916873932</v>
      </c>
      <c r="D3031" s="8">
        <v>1.6079245805740401</v>
      </c>
      <c r="E3031" s="17">
        <v>0.14206023514270799</v>
      </c>
      <c r="F3031" s="17">
        <v>0.13047400116920499</v>
      </c>
      <c r="G3031" s="8">
        <v>0.70140880346298196</v>
      </c>
      <c r="H3031" s="8">
        <v>0.39320465922355702</v>
      </c>
      <c r="O3031" s="9" t="s">
        <v>88</v>
      </c>
      <c r="Q3031" s="11">
        <v>1.6000000000000001E-36</v>
      </c>
      <c r="R3031" s="9">
        <v>223.58</v>
      </c>
      <c r="S3031" s="9">
        <v>5931000000</v>
      </c>
      <c r="T3031" s="8">
        <v>0.99997599999999998</v>
      </c>
      <c r="U3031" s="9">
        <v>223.06</v>
      </c>
      <c r="V3031" s="9">
        <v>-0.24737999999999999</v>
      </c>
      <c r="W3031" s="18">
        <v>3.7141265E-2</v>
      </c>
      <c r="X3031" s="18">
        <v>0.192720692</v>
      </c>
      <c r="Y3031" s="18">
        <v>-0.35334407299999998</v>
      </c>
      <c r="Z3031" s="18">
        <v>0.63746455000000002</v>
      </c>
      <c r="AA3031" s="18">
        <v>5</v>
      </c>
      <c r="AB3031" s="9">
        <v>3.7433275000000002E-2</v>
      </c>
      <c r="AC3031" s="9">
        <v>0.193476808</v>
      </c>
      <c r="AD3031" s="9">
        <v>-0.36687396799999999</v>
      </c>
      <c r="AE3031" s="9">
        <v>0.62782196700000004</v>
      </c>
      <c r="AF3031" s="9">
        <v>5</v>
      </c>
      <c r="AG3031" s="18">
        <v>4.7470012999999998E-2</v>
      </c>
      <c r="AH3031" s="18">
        <v>0.217876141</v>
      </c>
      <c r="AI3031" s="18">
        <v>0.14134032799999999</v>
      </c>
      <c r="AJ3031" s="18">
        <v>1.261477231</v>
      </c>
      <c r="AK3031" s="18">
        <v>5</v>
      </c>
      <c r="AL3031" s="9">
        <v>4.5111274E-2</v>
      </c>
      <c r="AM3031" s="9">
        <v>0.212394148</v>
      </c>
      <c r="AN3031" s="9">
        <v>-0.15277189299999999</v>
      </c>
      <c r="AO3031" s="9">
        <v>0.93918118699999997</v>
      </c>
      <c r="AP3031" s="9">
        <v>5</v>
      </c>
      <c r="AQ3031" s="17">
        <v>0.38722759499999998</v>
      </c>
      <c r="AR3031" s="17">
        <v>-9.8562605999999997E-2</v>
      </c>
      <c r="AS3031" s="17">
        <v>0.25090456</v>
      </c>
      <c r="AT3031" s="17">
        <v>0.33546245099999999</v>
      </c>
      <c r="AU3031" s="17">
        <v>0.28429165499999998</v>
      </c>
      <c r="AV3031" s="8">
        <v>0.56020921499999998</v>
      </c>
      <c r="AW3031" s="8">
        <v>-5.8564126000000001E-2</v>
      </c>
      <c r="AX3031" s="8">
        <v>0.197412744</v>
      </c>
      <c r="AY3031" s="8">
        <v>5.5177163000000001E-2</v>
      </c>
      <c r="AZ3031" s="8">
        <v>6.3389978999999999E-2</v>
      </c>
      <c r="BA3031" s="17">
        <v>1.0135978459999999</v>
      </c>
      <c r="BB3031" s="17">
        <v>0.548313618</v>
      </c>
      <c r="BC3031" s="17">
        <v>0.85543006700000002</v>
      </c>
      <c r="BD3031" s="17">
        <v>1.1254099609999999</v>
      </c>
      <c r="BE3031" s="17">
        <v>0.95525354100000004</v>
      </c>
      <c r="BF3031" s="8">
        <v>0.601377249</v>
      </c>
      <c r="BG3031" s="8">
        <v>0.260316879</v>
      </c>
      <c r="BH3031" s="8">
        <v>0.70987880199999998</v>
      </c>
      <c r="BI3031" s="8">
        <v>0.68172395200000002</v>
      </c>
      <c r="BJ3031" s="8">
        <v>0.48101350700000001</v>
      </c>
      <c r="BK3031" s="9" t="s">
        <v>20823</v>
      </c>
      <c r="BL3031" s="9" t="s">
        <v>20823</v>
      </c>
      <c r="BM3031" s="9">
        <v>12968</v>
      </c>
      <c r="BN3031" s="9" t="s">
        <v>20823</v>
      </c>
      <c r="BO3031" s="9" t="s">
        <v>20824</v>
      </c>
      <c r="BP3031" s="9" t="s">
        <v>20825</v>
      </c>
      <c r="BQ3031" s="9">
        <v>3</v>
      </c>
      <c r="BR3031" s="9" t="s">
        <v>31785</v>
      </c>
      <c r="BS3031" s="9" t="s">
        <v>31786</v>
      </c>
      <c r="BT3031" s="9">
        <v>1</v>
      </c>
      <c r="BU3031" s="9" t="s">
        <v>97</v>
      </c>
    </row>
    <row r="3032" spans="1:73" x14ac:dyDescent="0.2">
      <c r="A3032" s="17">
        <v>0.70757269859313998</v>
      </c>
      <c r="B3032" s="17">
        <v>1.55612993240356</v>
      </c>
      <c r="C3032" s="8">
        <v>0.55185979604721103</v>
      </c>
      <c r="D3032" s="8">
        <v>1.58582663536072</v>
      </c>
      <c r="E3032" s="17">
        <v>0.10408381372690199</v>
      </c>
      <c r="F3032" s="17">
        <v>-0.50811052322387695</v>
      </c>
      <c r="G3032" s="8">
        <v>0.14860646426677701</v>
      </c>
      <c r="H3032" s="8">
        <v>-0.346557676792145</v>
      </c>
      <c r="L3032" s="18" t="s">
        <v>159</v>
      </c>
      <c r="Q3032" s="11">
        <v>3.2500000000000001E-36</v>
      </c>
      <c r="R3032" s="9">
        <v>220.32</v>
      </c>
      <c r="S3032" s="9">
        <v>1737500000</v>
      </c>
      <c r="T3032" s="8">
        <v>0.999691</v>
      </c>
      <c r="U3032" s="9">
        <v>189.91</v>
      </c>
      <c r="V3032" s="9">
        <v>0.22953999999999999</v>
      </c>
      <c r="W3032" s="18">
        <v>3.7141265E-2</v>
      </c>
      <c r="X3032" s="18">
        <v>0.192720692</v>
      </c>
      <c r="Y3032" s="18">
        <v>-0.39132050099999999</v>
      </c>
      <c r="Z3032" s="18">
        <v>0.59948812200000001</v>
      </c>
      <c r="AA3032" s="18">
        <v>5</v>
      </c>
      <c r="AB3032" s="9">
        <v>3.7433275000000002E-2</v>
      </c>
      <c r="AC3032" s="9">
        <v>0.193476808</v>
      </c>
      <c r="AD3032" s="9">
        <v>-1.0054585149999999</v>
      </c>
      <c r="AE3032" s="9">
        <v>-1.0762579E-2</v>
      </c>
      <c r="AF3032" s="9">
        <v>5</v>
      </c>
      <c r="AG3032" s="18">
        <v>4.7470012999999998E-2</v>
      </c>
      <c r="AH3032" s="18">
        <v>0.217876141</v>
      </c>
      <c r="AI3032" s="18">
        <v>-0.41146198299999998</v>
      </c>
      <c r="AJ3032" s="18">
        <v>0.70867491999999999</v>
      </c>
      <c r="AK3032" s="18">
        <v>5</v>
      </c>
      <c r="AL3032" s="9">
        <v>4.5111274E-2</v>
      </c>
      <c r="AM3032" s="9">
        <v>0.212394148</v>
      </c>
      <c r="AN3032" s="9">
        <v>-0.89253422500000001</v>
      </c>
      <c r="AO3032" s="9">
        <v>0.19941885500000001</v>
      </c>
      <c r="AP3032" s="9">
        <v>5</v>
      </c>
      <c r="AQ3032" s="17">
        <v>0.49210232500000001</v>
      </c>
      <c r="AR3032" s="17">
        <v>-0.179647371</v>
      </c>
      <c r="AS3032" s="17">
        <v>0.38226649200000001</v>
      </c>
      <c r="AT3032" s="17">
        <v>0.69770264599999998</v>
      </c>
      <c r="AU3032" s="17">
        <v>-0.43279948800000001</v>
      </c>
      <c r="AV3032" s="8">
        <v>-0.18569634900000001</v>
      </c>
      <c r="AW3032" s="8">
        <v>-0.10386580199999999</v>
      </c>
      <c r="AX3032" s="8">
        <v>-0.67460215099999998</v>
      </c>
      <c r="AY3032" s="8">
        <v>-0.86542671900000001</v>
      </c>
      <c r="AZ3032" s="8">
        <v>-0.74864774899999997</v>
      </c>
      <c r="BA3032" s="17">
        <v>0.61522382499999995</v>
      </c>
      <c r="BB3032" s="17">
        <v>0.24181576099999999</v>
      </c>
      <c r="BC3032" s="17">
        <v>0.26987731500000001</v>
      </c>
      <c r="BD3032" s="17">
        <v>0.80136823700000004</v>
      </c>
      <c r="BE3032" s="17">
        <v>-0.30110406899999997</v>
      </c>
      <c r="BF3032" s="8">
        <v>-0.44102981699999999</v>
      </c>
      <c r="BG3032" s="8">
        <v>8.3376570000000001E-3</v>
      </c>
      <c r="BH3032" s="8">
        <v>-0.283374876</v>
      </c>
      <c r="BI3032" s="8">
        <v>-0.190046251</v>
      </c>
      <c r="BJ3032" s="8">
        <v>-0.226004541</v>
      </c>
      <c r="BK3032" s="9" t="s">
        <v>20823</v>
      </c>
      <c r="BL3032" s="9" t="s">
        <v>20823</v>
      </c>
      <c r="BM3032" s="9">
        <v>12969</v>
      </c>
      <c r="BN3032" s="9" t="s">
        <v>20823</v>
      </c>
      <c r="BO3032" s="9" t="s">
        <v>20824</v>
      </c>
      <c r="BP3032" s="9" t="s">
        <v>20825</v>
      </c>
      <c r="BQ3032" s="9">
        <v>5</v>
      </c>
      <c r="BR3032" s="9" t="s">
        <v>20826</v>
      </c>
      <c r="BS3032" s="9" t="s">
        <v>20827</v>
      </c>
      <c r="BT3032" s="9">
        <v>1</v>
      </c>
      <c r="BU3032" s="9" t="s">
        <v>97</v>
      </c>
    </row>
    <row r="3033" spans="1:73" x14ac:dyDescent="0.2">
      <c r="A3033" s="17">
        <v>0.33367714285850503</v>
      </c>
      <c r="B3033" s="17">
        <v>0.77364087104797397</v>
      </c>
      <c r="C3033" s="8">
        <v>0.29900723695754999</v>
      </c>
      <c r="D3033" s="8">
        <v>1.0487706661224401</v>
      </c>
      <c r="E3033" s="17">
        <v>-0.244272276759148</v>
      </c>
      <c r="F3033" s="17">
        <v>-0.50975537300109897</v>
      </c>
      <c r="G3033" s="8">
        <v>0.44907402992248502</v>
      </c>
      <c r="H3033" s="8">
        <v>0.18808718025684401</v>
      </c>
      <c r="L3033" s="18" t="s">
        <v>159</v>
      </c>
      <c r="Q3033" s="11">
        <v>9.5000000000000005E-16</v>
      </c>
      <c r="R3033" s="9">
        <v>185.99</v>
      </c>
      <c r="S3033" s="9">
        <v>1881600000</v>
      </c>
      <c r="T3033" s="8">
        <v>0.99773199999999995</v>
      </c>
      <c r="U3033" s="9">
        <v>164.65</v>
      </c>
      <c r="V3033" s="9">
        <v>-5.4988000000000002E-2</v>
      </c>
      <c r="W3033" s="18">
        <v>4.5858395000000003E-2</v>
      </c>
      <c r="X3033" s="18">
        <v>0.214145733</v>
      </c>
      <c r="Y3033" s="18">
        <v>-0.83883614699999998</v>
      </c>
      <c r="Z3033" s="18">
        <v>0.35029159999999998</v>
      </c>
      <c r="AA3033" s="18">
        <v>4</v>
      </c>
      <c r="AB3033" s="9">
        <v>3.7433275000000002E-2</v>
      </c>
      <c r="AC3033" s="9">
        <v>0.193476808</v>
      </c>
      <c r="AD3033" s="9">
        <v>-1.0071033629999999</v>
      </c>
      <c r="AE3033" s="9">
        <v>-1.2407428E-2</v>
      </c>
      <c r="AF3033" s="9">
        <v>5</v>
      </c>
      <c r="AG3033" s="18">
        <v>5.8781985000000002E-2</v>
      </c>
      <c r="AH3033" s="18">
        <v>0.24244996399999999</v>
      </c>
      <c r="AI3033" s="18">
        <v>-0.22407498300000001</v>
      </c>
      <c r="AJ3033" s="18">
        <v>1.1222230479999999</v>
      </c>
      <c r="AK3033" s="18">
        <v>4</v>
      </c>
      <c r="AL3033" s="9">
        <v>4.5111274E-2</v>
      </c>
      <c r="AM3033" s="9">
        <v>0.212394148</v>
      </c>
      <c r="AN3033" s="9">
        <v>-0.35788936100000002</v>
      </c>
      <c r="AO3033" s="9">
        <v>0.734063719</v>
      </c>
      <c r="AP3033" s="9">
        <v>5</v>
      </c>
      <c r="AQ3033" s="17" t="s">
        <v>90</v>
      </c>
      <c r="AR3033" s="17">
        <v>-0.410767883</v>
      </c>
      <c r="AS3033" s="17">
        <v>0.26908558599999999</v>
      </c>
      <c r="AT3033" s="17">
        <v>-0.13706020999999999</v>
      </c>
      <c r="AU3033" s="17">
        <v>-0.45613756799999999</v>
      </c>
      <c r="AV3033" s="8">
        <v>-0.12040216500000001</v>
      </c>
      <c r="AW3033" s="8">
        <v>-0.77593648400000004</v>
      </c>
      <c r="AX3033" s="8">
        <v>-0.88644063500000003</v>
      </c>
      <c r="AY3033" s="8">
        <v>-0.48535081699999999</v>
      </c>
      <c r="AZ3033" s="8">
        <v>-0.31885564300000002</v>
      </c>
      <c r="BA3033" s="17" t="s">
        <v>90</v>
      </c>
      <c r="BB3033" s="17">
        <v>0.40149244699999997</v>
      </c>
      <c r="BC3033" s="17">
        <v>0.59428346200000004</v>
      </c>
      <c r="BD3033" s="17">
        <v>0.91990184799999997</v>
      </c>
      <c r="BE3033" s="17">
        <v>0.61014890700000002</v>
      </c>
      <c r="BF3033" s="8">
        <v>0.33089610899999999</v>
      </c>
      <c r="BG3033" s="8">
        <v>6.6635161999999998E-2</v>
      </c>
      <c r="BH3033" s="8">
        <v>0.42465788100000001</v>
      </c>
      <c r="BI3033" s="8">
        <v>0.67065030299999995</v>
      </c>
      <c r="BJ3033" s="8">
        <v>0.16940774</v>
      </c>
      <c r="BK3033" s="9" t="s">
        <v>20823</v>
      </c>
      <c r="BL3033" s="9" t="s">
        <v>20823</v>
      </c>
      <c r="BM3033" s="9">
        <v>34991</v>
      </c>
      <c r="BN3033" s="9" t="s">
        <v>20823</v>
      </c>
      <c r="BO3033" s="9" t="s">
        <v>20824</v>
      </c>
      <c r="BP3033" s="9" t="s">
        <v>20825</v>
      </c>
      <c r="BQ3033" s="9">
        <v>12</v>
      </c>
      <c r="BR3033" s="9" t="s">
        <v>23293</v>
      </c>
      <c r="BS3033" s="9" t="s">
        <v>23294</v>
      </c>
      <c r="BT3033" s="9">
        <v>1</v>
      </c>
      <c r="BU3033" s="9" t="s">
        <v>218</v>
      </c>
    </row>
    <row r="3034" spans="1:73" x14ac:dyDescent="0.2">
      <c r="A3034" s="17">
        <v>0.61303251981735196</v>
      </c>
      <c r="B3034" s="17">
        <v>3.5383720397949201</v>
      </c>
      <c r="C3034" s="8">
        <v>0.30463448166847201</v>
      </c>
      <c r="D3034" s="8">
        <v>2.99334740638733</v>
      </c>
      <c r="E3034" s="17">
        <v>-0.55916571617126498</v>
      </c>
      <c r="F3034" s="17">
        <v>-1.07507395744324</v>
      </c>
      <c r="G3034" s="8">
        <v>-0.77298212051391602</v>
      </c>
      <c r="H3034" s="8">
        <v>-1.02575600147247</v>
      </c>
      <c r="J3034" s="18" t="s">
        <v>88</v>
      </c>
      <c r="K3034" s="18" t="s">
        <v>159</v>
      </c>
      <c r="L3034" s="18" t="s">
        <v>159</v>
      </c>
      <c r="O3034" s="9" t="s">
        <v>159</v>
      </c>
      <c r="P3034" s="9" t="s">
        <v>159</v>
      </c>
      <c r="Q3034" s="11">
        <v>3.1300000000000001E-7</v>
      </c>
      <c r="R3034" s="9">
        <v>125.97</v>
      </c>
      <c r="S3034" s="9">
        <v>1562800000</v>
      </c>
      <c r="T3034" s="8">
        <v>1</v>
      </c>
      <c r="U3034" s="9">
        <v>72.031000000000006</v>
      </c>
      <c r="V3034" s="9">
        <v>-1.0134000000000001</v>
      </c>
      <c r="W3034" s="18">
        <v>3.7141265E-2</v>
      </c>
      <c r="X3034" s="18">
        <v>0.192720692</v>
      </c>
      <c r="Y3034" s="18">
        <v>-1.05457004</v>
      </c>
      <c r="Z3034" s="18">
        <v>-6.3761418E-2</v>
      </c>
      <c r="AA3034" s="18">
        <v>5</v>
      </c>
      <c r="AB3034" s="9">
        <v>3.7433275000000002E-2</v>
      </c>
      <c r="AC3034" s="9">
        <v>0.193476808</v>
      </c>
      <c r="AD3034" s="9">
        <v>-1.5724219180000001</v>
      </c>
      <c r="AE3034" s="9">
        <v>-0.577725983</v>
      </c>
      <c r="AF3034" s="9">
        <v>5</v>
      </c>
      <c r="AG3034" s="18">
        <v>4.7470012999999998E-2</v>
      </c>
      <c r="AH3034" s="18">
        <v>0.217876141</v>
      </c>
      <c r="AI3034" s="18">
        <v>-1.333050581</v>
      </c>
      <c r="AJ3034" s="18">
        <v>-0.212913678</v>
      </c>
      <c r="AK3034" s="18">
        <v>5</v>
      </c>
      <c r="AL3034" s="9">
        <v>4.5111274E-2</v>
      </c>
      <c r="AM3034" s="9">
        <v>0.212394148</v>
      </c>
      <c r="AN3034" s="9">
        <v>-1.5717325959999999</v>
      </c>
      <c r="AO3034" s="9">
        <v>-0.47977951600000002</v>
      </c>
      <c r="AP3034" s="9">
        <v>5</v>
      </c>
      <c r="AQ3034" s="17">
        <v>-0.69641292099999996</v>
      </c>
      <c r="AR3034" s="17">
        <v>-0.423888445</v>
      </c>
      <c r="AS3034" s="17">
        <v>-0.35203912900000001</v>
      </c>
      <c r="AT3034" s="17">
        <v>-0.464891732</v>
      </c>
      <c r="AU3034" s="17">
        <v>-0.59084099499999998</v>
      </c>
      <c r="AV3034" s="8">
        <v>-1.062013388</v>
      </c>
      <c r="AW3034" s="8">
        <v>-0.98759794199999995</v>
      </c>
      <c r="AX3034" s="8">
        <v>-1.220090508</v>
      </c>
      <c r="AY3034" s="8">
        <v>-0.94727277799999998</v>
      </c>
      <c r="AZ3034" s="8">
        <v>-1.3762611149999999</v>
      </c>
      <c r="BA3034" s="17">
        <v>-0.70956075200000002</v>
      </c>
      <c r="BB3034" s="17">
        <v>-0.45565927000000001</v>
      </c>
      <c r="BC3034" s="17">
        <v>-0.64485687000000003</v>
      </c>
      <c r="BD3034" s="17">
        <v>-0.75924897199999997</v>
      </c>
      <c r="BE3034" s="17">
        <v>-0.58950531500000003</v>
      </c>
      <c r="BF3034" s="8">
        <v>-1.0496827360000001</v>
      </c>
      <c r="BG3034" s="8">
        <v>-0.90048509799999998</v>
      </c>
      <c r="BH3034" s="8">
        <v>-0.94232535399999995</v>
      </c>
      <c r="BI3034" s="8">
        <v>-0.87915480099999999</v>
      </c>
      <c r="BJ3034" s="8">
        <v>-0.91035556799999995</v>
      </c>
      <c r="BK3034" s="9" t="s">
        <v>5605</v>
      </c>
      <c r="BL3034" s="9" t="s">
        <v>5605</v>
      </c>
      <c r="BM3034" s="9">
        <v>3677</v>
      </c>
      <c r="BN3034" s="9" t="s">
        <v>5605</v>
      </c>
      <c r="BO3034" s="9" t="s">
        <v>5606</v>
      </c>
      <c r="BP3034" s="9" t="s">
        <v>5607</v>
      </c>
      <c r="BQ3034" s="9">
        <v>5</v>
      </c>
      <c r="BR3034" s="9" t="s">
        <v>5658</v>
      </c>
      <c r="BS3034" s="9" t="s">
        <v>5659</v>
      </c>
      <c r="BT3034" s="9" t="s">
        <v>103</v>
      </c>
      <c r="BU3034" s="9" t="s">
        <v>97</v>
      </c>
    </row>
    <row r="3035" spans="1:73" x14ac:dyDescent="0.2">
      <c r="A3035" s="17">
        <v>0.26952138543129001</v>
      </c>
      <c r="B3035" s="17">
        <v>1.5830709934234599</v>
      </c>
      <c r="C3035" s="8">
        <v>0.28932759165763899</v>
      </c>
      <c r="D3035" s="8">
        <v>2.9948158264160201</v>
      </c>
      <c r="E3035" s="17">
        <v>-0.97201120853424094</v>
      </c>
      <c r="F3035" s="17">
        <v>-1.16033339500427</v>
      </c>
      <c r="G3035" s="8">
        <v>-0.68627011775970503</v>
      </c>
      <c r="H3035" s="8">
        <v>-0.92495423555374101</v>
      </c>
      <c r="K3035" s="18" t="s">
        <v>159</v>
      </c>
      <c r="L3035" s="18" t="s">
        <v>159</v>
      </c>
      <c r="O3035" s="9" t="s">
        <v>159</v>
      </c>
      <c r="P3035" s="9" t="s">
        <v>159</v>
      </c>
      <c r="Q3035" s="11">
        <v>4.01E-7</v>
      </c>
      <c r="R3035" s="9">
        <v>123.26</v>
      </c>
      <c r="S3035" s="9">
        <v>2400600000</v>
      </c>
      <c r="T3035" s="8">
        <v>1</v>
      </c>
      <c r="U3035" s="9">
        <v>72.031000000000006</v>
      </c>
      <c r="V3035" s="9">
        <v>-1.0134000000000001</v>
      </c>
      <c r="W3035" s="18">
        <v>3.7141265E-2</v>
      </c>
      <c r="X3035" s="18">
        <v>0.192720692</v>
      </c>
      <c r="Y3035" s="18">
        <v>-1.467415548</v>
      </c>
      <c r="Z3035" s="18">
        <v>-0.47660692500000001</v>
      </c>
      <c r="AA3035" s="18">
        <v>5</v>
      </c>
      <c r="AB3035" s="9">
        <v>3.7433275000000002E-2</v>
      </c>
      <c r="AC3035" s="9">
        <v>0.193476808</v>
      </c>
      <c r="AD3035" s="9">
        <v>-1.657681382</v>
      </c>
      <c r="AE3035" s="9">
        <v>-0.66298544699999995</v>
      </c>
      <c r="AF3035" s="9">
        <v>5</v>
      </c>
      <c r="AG3035" s="18">
        <v>4.7470012999999998E-2</v>
      </c>
      <c r="AH3035" s="18">
        <v>0.217876141</v>
      </c>
      <c r="AI3035" s="18">
        <v>-1.2463385849999999</v>
      </c>
      <c r="AJ3035" s="18">
        <v>-0.12620168200000001</v>
      </c>
      <c r="AK3035" s="18">
        <v>5</v>
      </c>
      <c r="AL3035" s="9">
        <v>4.5111274E-2</v>
      </c>
      <c r="AM3035" s="9">
        <v>0.212394148</v>
      </c>
      <c r="AN3035" s="9">
        <v>-1.4709307819999999</v>
      </c>
      <c r="AO3035" s="9">
        <v>-0.37897770200000003</v>
      </c>
      <c r="AP3035" s="9">
        <v>5</v>
      </c>
      <c r="AQ3035" s="17">
        <v>-0.84453719900000002</v>
      </c>
      <c r="AR3035" s="17">
        <v>-0.89870441000000001</v>
      </c>
      <c r="AS3035" s="17">
        <v>-0.92916989299999997</v>
      </c>
      <c r="AT3035" s="17">
        <v>-1.0069926979999999</v>
      </c>
      <c r="AU3035" s="17">
        <v>-1.0196171999999999</v>
      </c>
      <c r="AV3035" s="8">
        <v>-0.92600834399999998</v>
      </c>
      <c r="AW3035" s="8">
        <v>-1.064649701</v>
      </c>
      <c r="AX3035" s="8">
        <v>-1.403470397</v>
      </c>
      <c r="AY3035" s="8">
        <v>-1.2633728980000001</v>
      </c>
      <c r="AZ3035" s="8">
        <v>-1.389127016</v>
      </c>
      <c r="BA3035" s="17">
        <v>-0.44401079399999999</v>
      </c>
      <c r="BB3035" s="17">
        <v>-0.39883428799999998</v>
      </c>
      <c r="BC3035" s="17">
        <v>-0.65492397499999999</v>
      </c>
      <c r="BD3035" s="17">
        <v>-0.68548297899999999</v>
      </c>
      <c r="BE3035" s="17">
        <v>-0.52526468000000004</v>
      </c>
      <c r="BF3035" s="8">
        <v>-0.791436374</v>
      </c>
      <c r="BG3035" s="8">
        <v>-0.84405535499999995</v>
      </c>
      <c r="BH3035" s="8">
        <v>-0.83717888600000001</v>
      </c>
      <c r="BI3035" s="8">
        <v>-0.82664525499999997</v>
      </c>
      <c r="BJ3035" s="8">
        <v>-0.85583877600000002</v>
      </c>
      <c r="BK3035" s="9" t="s">
        <v>5605</v>
      </c>
      <c r="BL3035" s="9" t="s">
        <v>5605</v>
      </c>
      <c r="BM3035" s="9">
        <v>3678</v>
      </c>
      <c r="BN3035" s="9" t="s">
        <v>5605</v>
      </c>
      <c r="BO3035" s="9" t="s">
        <v>5606</v>
      </c>
      <c r="BP3035" s="9" t="s">
        <v>5607</v>
      </c>
      <c r="BQ3035" s="9">
        <v>9</v>
      </c>
      <c r="BR3035" s="9" t="s">
        <v>14466</v>
      </c>
      <c r="BS3035" s="9" t="s">
        <v>5659</v>
      </c>
      <c r="BT3035" s="9" t="s">
        <v>103</v>
      </c>
      <c r="BU3035" s="9" t="s">
        <v>97</v>
      </c>
    </row>
    <row r="3036" spans="1:73" x14ac:dyDescent="0.2">
      <c r="A3036" s="17">
        <v>0.61102199554443404</v>
      </c>
      <c r="B3036" s="17">
        <v>1.4634450674057</v>
      </c>
      <c r="C3036" s="8">
        <v>0.89521837234497104</v>
      </c>
      <c r="D3036" s="8">
        <v>1.00140333175659</v>
      </c>
      <c r="E3036" s="17">
        <v>-0.88887071609497104</v>
      </c>
      <c r="F3036" s="17">
        <v>-1.28011703491211</v>
      </c>
      <c r="G3036" s="8">
        <v>-0.64084774255752597</v>
      </c>
      <c r="H3036" s="8">
        <v>-1.3540898561477701</v>
      </c>
      <c r="K3036" s="18" t="s">
        <v>159</v>
      </c>
      <c r="L3036" s="18" t="s">
        <v>159</v>
      </c>
      <c r="Q3036" s="9">
        <v>1.0411400000000001E-3</v>
      </c>
      <c r="R3036" s="9">
        <v>97.965000000000003</v>
      </c>
      <c r="S3036" s="9">
        <v>111310000</v>
      </c>
      <c r="T3036" s="8">
        <v>0.98282400000000003</v>
      </c>
      <c r="U3036" s="9">
        <v>72.364999999999995</v>
      </c>
      <c r="V3036" s="9">
        <v>-0.73060999999999998</v>
      </c>
      <c r="W3036" s="18">
        <v>4.5858367999999997E-2</v>
      </c>
      <c r="X3036" s="18">
        <v>0.21414567000000001</v>
      </c>
      <c r="Y3036" s="18">
        <v>-1.4834344150000001</v>
      </c>
      <c r="Z3036" s="18">
        <v>-0.29430701999999997</v>
      </c>
      <c r="AA3036" s="18">
        <v>4</v>
      </c>
      <c r="AB3036" s="9">
        <v>8.5858192999999999E-2</v>
      </c>
      <c r="AC3036" s="9">
        <v>0.29301568700000002</v>
      </c>
      <c r="AD3036" s="9">
        <v>-2.540861746</v>
      </c>
      <c r="AE3036" s="9">
        <v>-1.9372258999999999E-2</v>
      </c>
      <c r="AF3036" s="9">
        <v>2</v>
      </c>
      <c r="AG3036" s="18">
        <v>5.8781939999999998E-2</v>
      </c>
      <c r="AH3036" s="18">
        <v>0.24244987200000001</v>
      </c>
      <c r="AI3036" s="18">
        <v>-1.3139964930000001</v>
      </c>
      <c r="AJ3036" s="18">
        <v>3.2301024999999997E-2</v>
      </c>
      <c r="AK3036" s="18">
        <v>4</v>
      </c>
      <c r="AL3036" s="9">
        <v>0.10585343</v>
      </c>
      <c r="AM3036" s="9">
        <v>0.32535124100000001</v>
      </c>
      <c r="AN3036" s="9">
        <v>-2.7539632420000002</v>
      </c>
      <c r="AO3036" s="9">
        <v>4.5783567999999997E-2</v>
      </c>
      <c r="AP3036" s="9">
        <v>2</v>
      </c>
      <c r="AQ3036" s="17">
        <v>-0.68721604300000005</v>
      </c>
      <c r="AR3036" s="17">
        <v>-1.1639131309999999</v>
      </c>
      <c r="AS3036" s="17">
        <v>-0.80380600700000004</v>
      </c>
      <c r="AT3036" s="17">
        <v>-0.78242546300000004</v>
      </c>
      <c r="AU3036" s="17" t="s">
        <v>90</v>
      </c>
      <c r="AV3036" s="8" t="s">
        <v>90</v>
      </c>
      <c r="AW3036" s="8" t="s">
        <v>90</v>
      </c>
      <c r="AX3036" s="8">
        <v>-1.284830809</v>
      </c>
      <c r="AY3036" s="8">
        <v>-1.655893445</v>
      </c>
      <c r="AZ3036" s="8" t="s">
        <v>90</v>
      </c>
      <c r="BA3036" s="17">
        <v>7.2980597999999994E-2</v>
      </c>
      <c r="BB3036" s="17">
        <v>-0.927016795</v>
      </c>
      <c r="BC3036" s="17">
        <v>-0.427320123</v>
      </c>
      <c r="BD3036" s="17">
        <v>-0.68812656400000005</v>
      </c>
      <c r="BE3036" s="17" t="s">
        <v>90</v>
      </c>
      <c r="BF3036" s="8" t="s">
        <v>90</v>
      </c>
      <c r="BG3036" s="8" t="s">
        <v>90</v>
      </c>
      <c r="BH3036" s="8">
        <v>-0.94778937100000005</v>
      </c>
      <c r="BI3036" s="8">
        <v>-1.8273887630000001</v>
      </c>
      <c r="BJ3036" s="8" t="s">
        <v>90</v>
      </c>
      <c r="BK3036" s="9" t="s">
        <v>5605</v>
      </c>
      <c r="BL3036" s="9" t="s">
        <v>5605</v>
      </c>
      <c r="BM3036" s="9">
        <v>3672</v>
      </c>
      <c r="BN3036" s="9" t="s">
        <v>5605</v>
      </c>
      <c r="BO3036" s="9" t="s">
        <v>5606</v>
      </c>
      <c r="BP3036" s="9" t="s">
        <v>5607</v>
      </c>
      <c r="BQ3036" s="9">
        <v>12</v>
      </c>
      <c r="BR3036" s="9" t="s">
        <v>5608</v>
      </c>
      <c r="BS3036" s="9" t="s">
        <v>5609</v>
      </c>
      <c r="BT3036" s="9">
        <v>1</v>
      </c>
      <c r="BU3036" s="9" t="s">
        <v>97</v>
      </c>
    </row>
    <row r="3037" spans="1:73" x14ac:dyDescent="0.2">
      <c r="A3037" s="17">
        <v>0.38978213071823098</v>
      </c>
      <c r="B3037" s="17">
        <v>2.7790498733520499</v>
      </c>
      <c r="C3037" s="8">
        <v>1.00471591949463</v>
      </c>
      <c r="D3037" s="8">
        <v>3.9479336738586399</v>
      </c>
      <c r="E3037" s="17">
        <v>-1.8032737970352199</v>
      </c>
      <c r="F3037" s="17">
        <v>-2.0954005718231201</v>
      </c>
      <c r="G3037" s="8">
        <v>-1.64565742015839</v>
      </c>
      <c r="H3037" s="8">
        <v>-2.5625927448272701</v>
      </c>
      <c r="K3037" s="18" t="s">
        <v>159</v>
      </c>
      <c r="L3037" s="18" t="s">
        <v>159</v>
      </c>
      <c r="N3037" s="9" t="s">
        <v>88</v>
      </c>
      <c r="O3037" s="9" t="s">
        <v>159</v>
      </c>
      <c r="P3037" s="9" t="s">
        <v>159</v>
      </c>
      <c r="Q3037" s="11">
        <v>4.4700000000000001E-19</v>
      </c>
      <c r="R3037" s="9">
        <v>202.2</v>
      </c>
      <c r="S3037" s="9">
        <v>16890000000</v>
      </c>
      <c r="T3037" s="8">
        <v>1</v>
      </c>
      <c r="U3037" s="9">
        <v>145.9</v>
      </c>
      <c r="V3037" s="9">
        <v>-2.2973E-2</v>
      </c>
      <c r="W3037" s="18">
        <v>3.7141265E-2</v>
      </c>
      <c r="X3037" s="18">
        <v>0.192720692</v>
      </c>
      <c r="Y3037" s="18">
        <v>-2.298678105</v>
      </c>
      <c r="Z3037" s="18">
        <v>-1.3078694820000001</v>
      </c>
      <c r="AA3037" s="18">
        <v>5</v>
      </c>
      <c r="AB3037" s="9">
        <v>3.7433275000000002E-2</v>
      </c>
      <c r="AC3037" s="9">
        <v>0.193476808</v>
      </c>
      <c r="AD3037" s="9">
        <v>-2.592748469</v>
      </c>
      <c r="AE3037" s="9">
        <v>-1.5980525329999999</v>
      </c>
      <c r="AF3037" s="9">
        <v>5</v>
      </c>
      <c r="AG3037" s="18">
        <v>4.7470012999999998E-2</v>
      </c>
      <c r="AH3037" s="18">
        <v>0.217876141</v>
      </c>
      <c r="AI3037" s="18">
        <v>-2.2057259079999998</v>
      </c>
      <c r="AJ3037" s="18">
        <v>-1.0855890050000001</v>
      </c>
      <c r="AK3037" s="18">
        <v>5</v>
      </c>
      <c r="AL3037" s="9">
        <v>4.5111274E-2</v>
      </c>
      <c r="AM3037" s="9">
        <v>0.212394148</v>
      </c>
      <c r="AN3037" s="9">
        <v>-3.1085692040000001</v>
      </c>
      <c r="AO3037" s="9">
        <v>-2.016616124</v>
      </c>
      <c r="AP3037" s="9">
        <v>5</v>
      </c>
      <c r="AQ3037" s="17">
        <v>-1.65957427</v>
      </c>
      <c r="AR3037" s="17">
        <v>-1.89359045</v>
      </c>
      <c r="AS3037" s="17">
        <v>-1.7416503430000001</v>
      </c>
      <c r="AT3037" s="17">
        <v>-1.8203268050000001</v>
      </c>
      <c r="AU3037" s="17">
        <v>-1.9550738329999999</v>
      </c>
      <c r="AV3037" s="8">
        <v>-2.042844772</v>
      </c>
      <c r="AW3037" s="8">
        <v>-2.062465429</v>
      </c>
      <c r="AX3037" s="8">
        <v>-2.3095383639999998</v>
      </c>
      <c r="AY3037" s="8">
        <v>-2.2339842320000001</v>
      </c>
      <c r="AZ3037" s="8">
        <v>-2.3702936170000002</v>
      </c>
      <c r="BA3037" s="17">
        <v>-1.412794828</v>
      </c>
      <c r="BB3037" s="17">
        <v>-1.2637388709999999</v>
      </c>
      <c r="BC3037" s="17">
        <v>-1.7213045360000001</v>
      </c>
      <c r="BD3037" s="17">
        <v>-1.759514928</v>
      </c>
      <c r="BE3037" s="17">
        <v>-1.5334728959999999</v>
      </c>
      <c r="BF3037" s="8">
        <v>-2.19198966</v>
      </c>
      <c r="BG3037" s="8">
        <v>-2.5296289920000001</v>
      </c>
      <c r="BH3037" s="8">
        <v>-2.446914434</v>
      </c>
      <c r="BI3037" s="8">
        <v>-2.7634739879999999</v>
      </c>
      <c r="BJ3037" s="8">
        <v>-2.7823984620000002</v>
      </c>
      <c r="BK3037" s="9" t="s">
        <v>5605</v>
      </c>
      <c r="BL3037" s="9" t="s">
        <v>5605</v>
      </c>
      <c r="BM3037" s="9">
        <v>3673</v>
      </c>
      <c r="BN3037" s="9" t="s">
        <v>5605</v>
      </c>
      <c r="BO3037" s="9" t="s">
        <v>5606</v>
      </c>
      <c r="BP3037" s="9" t="s">
        <v>5607</v>
      </c>
      <c r="BQ3037" s="9">
        <v>14</v>
      </c>
      <c r="BR3037" s="9" t="s">
        <v>14096</v>
      </c>
      <c r="BS3037" s="9" t="s">
        <v>14097</v>
      </c>
      <c r="BT3037" s="9">
        <v>1</v>
      </c>
      <c r="BU3037" s="9" t="s">
        <v>97</v>
      </c>
    </row>
    <row r="3038" spans="1:73" x14ac:dyDescent="0.2">
      <c r="A3038" s="17">
        <v>-0.40209928154945401</v>
      </c>
      <c r="B3038" s="17">
        <v>1.0558109283447299</v>
      </c>
      <c r="C3038" s="8">
        <v>0.54626309871673595</v>
      </c>
      <c r="D3038" s="8">
        <v>0.62495893239974998</v>
      </c>
      <c r="E3038" s="17">
        <v>-2.2836854457855198</v>
      </c>
      <c r="F3038" s="17">
        <v>-1.69683730602264</v>
      </c>
      <c r="G3038" s="8">
        <v>-2.8301489353179901</v>
      </c>
      <c r="H3038" s="8">
        <v>-3.1191563606262198</v>
      </c>
      <c r="K3038" s="18" t="s">
        <v>159</v>
      </c>
      <c r="L3038" s="18" t="s">
        <v>159</v>
      </c>
      <c r="O3038" s="9" t="s">
        <v>159</v>
      </c>
      <c r="P3038" s="9" t="s">
        <v>159</v>
      </c>
      <c r="Q3038" s="9">
        <v>3.9900999999999999E-3</v>
      </c>
      <c r="R3038" s="9">
        <v>85.733999999999995</v>
      </c>
      <c r="S3038" s="9">
        <v>1787100000</v>
      </c>
      <c r="T3038" s="8">
        <v>0.98631400000000002</v>
      </c>
      <c r="U3038" s="9">
        <v>85.733999999999995</v>
      </c>
      <c r="V3038" s="9">
        <v>-9.5463999999999993E-2</v>
      </c>
      <c r="W3038" s="18">
        <v>3.7141265E-2</v>
      </c>
      <c r="X3038" s="18">
        <v>0.192720692</v>
      </c>
      <c r="Y3038" s="18">
        <v>-2.7790898249999998</v>
      </c>
      <c r="Z3038" s="18">
        <v>-1.7882812020000001</v>
      </c>
      <c r="AA3038" s="18">
        <v>5</v>
      </c>
      <c r="AB3038" s="9">
        <v>8.5858205000000007E-2</v>
      </c>
      <c r="AC3038" s="9">
        <v>0.29301570799999999</v>
      </c>
      <c r="AD3038" s="9">
        <v>-2.9575821329999998</v>
      </c>
      <c r="AE3038" s="9">
        <v>-0.43609246299999999</v>
      </c>
      <c r="AF3038" s="9">
        <v>2</v>
      </c>
      <c r="AG3038" s="18">
        <v>4.7470012999999998E-2</v>
      </c>
      <c r="AH3038" s="18">
        <v>0.217876141</v>
      </c>
      <c r="AI3038" s="18">
        <v>-3.3902173699999998</v>
      </c>
      <c r="AJ3038" s="18">
        <v>-2.2700804670000001</v>
      </c>
      <c r="AK3038" s="18">
        <v>5</v>
      </c>
      <c r="AL3038" s="9">
        <v>0.105853457</v>
      </c>
      <c r="AM3038" s="9">
        <v>0.32535128200000002</v>
      </c>
      <c r="AN3038" s="9">
        <v>-4.5190298550000003</v>
      </c>
      <c r="AO3038" s="9">
        <v>-1.7192826919999999</v>
      </c>
      <c r="AP3038" s="9">
        <v>2</v>
      </c>
      <c r="AQ3038" s="17">
        <v>-2.760802746</v>
      </c>
      <c r="AR3038" s="17">
        <v>-2.141047001</v>
      </c>
      <c r="AS3038" s="17">
        <v>-2.2587192059999999</v>
      </c>
      <c r="AT3038" s="17">
        <v>-2.1867849829999999</v>
      </c>
      <c r="AU3038" s="17">
        <v>-2.2491068840000001</v>
      </c>
      <c r="AV3038" s="8">
        <v>-1.967470407</v>
      </c>
      <c r="AW3038" s="8">
        <v>-1.866915345</v>
      </c>
      <c r="AX3038" s="8" t="s">
        <v>90</v>
      </c>
      <c r="AY3038" s="8" t="s">
        <v>90</v>
      </c>
      <c r="AZ3038" s="8" t="s">
        <v>90</v>
      </c>
      <c r="BA3038" s="17">
        <v>-2.1012375350000001</v>
      </c>
      <c r="BB3038" s="17">
        <v>-2.5738761430000001</v>
      </c>
      <c r="BC3038" s="17">
        <v>-3.2192089560000001</v>
      </c>
      <c r="BD3038" s="17">
        <v>-3.4272644520000002</v>
      </c>
      <c r="BE3038" s="17">
        <v>-2.5205636020000002</v>
      </c>
      <c r="BF3038" s="8">
        <v>-3.29320097</v>
      </c>
      <c r="BG3038" s="8">
        <v>-3.3361854549999999</v>
      </c>
      <c r="BH3038" s="8" t="s">
        <v>90</v>
      </c>
      <c r="BI3038" s="8" t="s">
        <v>90</v>
      </c>
      <c r="BJ3038" s="8" t="s">
        <v>90</v>
      </c>
      <c r="BK3038" s="9" t="s">
        <v>5605</v>
      </c>
      <c r="BL3038" s="9" t="s">
        <v>5605</v>
      </c>
      <c r="BM3038" s="9">
        <v>3671</v>
      </c>
      <c r="BN3038" s="9" t="s">
        <v>5605</v>
      </c>
      <c r="BO3038" s="9" t="s">
        <v>5606</v>
      </c>
      <c r="BP3038" s="9" t="s">
        <v>5607</v>
      </c>
      <c r="BQ3038" s="9">
        <v>30</v>
      </c>
      <c r="BR3038" s="9" t="s">
        <v>19984</v>
      </c>
      <c r="BS3038" s="9" t="s">
        <v>19985</v>
      </c>
      <c r="BT3038" s="9">
        <v>2</v>
      </c>
      <c r="BU3038" s="9" t="s">
        <v>97</v>
      </c>
    </row>
    <row r="3039" spans="1:73" x14ac:dyDescent="0.2">
      <c r="A3039" s="17">
        <v>-7.5679481029510498E-2</v>
      </c>
      <c r="B3039" s="17">
        <v>0</v>
      </c>
      <c r="C3039" s="8">
        <v>-0.22141915559768699</v>
      </c>
      <c r="D3039" s="8">
        <v>0</v>
      </c>
      <c r="E3039" s="17">
        <v>-0.58910906314849898</v>
      </c>
      <c r="F3039" s="17">
        <v>-0.40680921077728299</v>
      </c>
      <c r="G3039" s="8">
        <v>-0.64094841480255105</v>
      </c>
      <c r="H3039" s="8">
        <v>-0.36749365925788902</v>
      </c>
      <c r="K3039" s="18" t="s">
        <v>159</v>
      </c>
      <c r="O3039" s="9" t="s">
        <v>159</v>
      </c>
      <c r="Q3039" s="11">
        <v>2.6200000000000001E-117</v>
      </c>
      <c r="R3039" s="9">
        <v>320.24</v>
      </c>
      <c r="S3039" s="9">
        <v>286940000</v>
      </c>
      <c r="T3039" s="8">
        <v>0.99998200000000004</v>
      </c>
      <c r="U3039" s="9">
        <v>320.24</v>
      </c>
      <c r="V3039" s="9">
        <v>-1.5181</v>
      </c>
      <c r="W3039" s="18">
        <v>3.7141265E-2</v>
      </c>
      <c r="X3039" s="18">
        <v>0.192720692</v>
      </c>
      <c r="Y3039" s="18">
        <v>-1.084513362</v>
      </c>
      <c r="Z3039" s="18">
        <v>-9.3704739999999995E-2</v>
      </c>
      <c r="AA3039" s="18">
        <v>5</v>
      </c>
      <c r="AB3039" s="9">
        <v>0.150995133</v>
      </c>
      <c r="AC3039" s="9">
        <v>0.388580922</v>
      </c>
      <c r="AD3039" s="9">
        <v>-5.3441979509999999</v>
      </c>
      <c r="AE3039" s="9">
        <v>4.5305795529999999</v>
      </c>
      <c r="AF3039" s="9">
        <v>1</v>
      </c>
      <c r="AG3039" s="18">
        <v>4.7470012999999998E-2</v>
      </c>
      <c r="AH3039" s="18">
        <v>0.217876141</v>
      </c>
      <c r="AI3039" s="18">
        <v>-1.2010168939999999</v>
      </c>
      <c r="AJ3039" s="18">
        <v>-8.0879990999999998E-2</v>
      </c>
      <c r="AK3039" s="18">
        <v>5</v>
      </c>
      <c r="AL3039" s="9">
        <v>0.192128886</v>
      </c>
      <c r="AM3039" s="9">
        <v>0.43832509200000003</v>
      </c>
      <c r="AN3039" s="9">
        <v>-5.9369420269999997</v>
      </c>
      <c r="AO3039" s="9">
        <v>5.2019546920000002</v>
      </c>
      <c r="AP3039" s="9">
        <v>1</v>
      </c>
      <c r="AQ3039" s="17">
        <v>-0.47433140899999998</v>
      </c>
      <c r="AR3039" s="17">
        <v>-0.34111747100000001</v>
      </c>
      <c r="AS3039" s="17">
        <v>-0.51144957499999999</v>
      </c>
      <c r="AT3039" s="17">
        <v>-0.59309965399999998</v>
      </c>
      <c r="AU3039" s="17">
        <v>-0.76553207599999995</v>
      </c>
      <c r="AV3039" s="8" t="s">
        <v>90</v>
      </c>
      <c r="AW3039" s="8">
        <v>-0.46142655599999999</v>
      </c>
      <c r="AX3039" s="8" t="s">
        <v>90</v>
      </c>
      <c r="AY3039" s="8" t="s">
        <v>90</v>
      </c>
      <c r="AZ3039" s="8" t="s">
        <v>90</v>
      </c>
      <c r="BA3039" s="17">
        <v>-0.29974147699999998</v>
      </c>
      <c r="BB3039" s="17">
        <v>-0.91419041199999995</v>
      </c>
      <c r="BC3039" s="17">
        <v>-0.202383488</v>
      </c>
      <c r="BD3039" s="17">
        <v>-0.54800856099999995</v>
      </c>
      <c r="BE3039" s="17">
        <v>-0.50882726899999997</v>
      </c>
      <c r="BF3039" s="8" t="s">
        <v>90</v>
      </c>
      <c r="BG3039" s="8">
        <v>-0.27321109199999999</v>
      </c>
      <c r="BH3039" s="8" t="s">
        <v>90</v>
      </c>
      <c r="BI3039" s="8" t="s">
        <v>90</v>
      </c>
      <c r="BJ3039" s="8" t="s">
        <v>90</v>
      </c>
      <c r="BK3039" s="9" t="s">
        <v>5605</v>
      </c>
      <c r="BL3039" s="9" t="s">
        <v>5605</v>
      </c>
      <c r="BM3039" s="9">
        <v>3674</v>
      </c>
      <c r="BN3039" s="9" t="s">
        <v>5605</v>
      </c>
      <c r="BO3039" s="9" t="s">
        <v>5606</v>
      </c>
      <c r="BP3039" s="9" t="s">
        <v>5607</v>
      </c>
      <c r="BQ3039" s="9">
        <v>45</v>
      </c>
      <c r="BR3039" s="9" t="s">
        <v>17182</v>
      </c>
      <c r="BS3039" s="9" t="s">
        <v>17183</v>
      </c>
      <c r="BT3039" s="9" t="s">
        <v>96</v>
      </c>
      <c r="BU3039" s="9" t="s">
        <v>97</v>
      </c>
    </row>
    <row r="3040" spans="1:73" x14ac:dyDescent="0.2">
      <c r="A3040" s="17">
        <v>0.96212393045425404</v>
      </c>
      <c r="B3040" s="17">
        <v>0</v>
      </c>
      <c r="C3040" s="8">
        <v>1.1928905248642001</v>
      </c>
      <c r="D3040" s="8">
        <v>0</v>
      </c>
      <c r="E3040" s="17">
        <v>0.111818142235279</v>
      </c>
      <c r="F3040" s="17">
        <v>-0.636960029602051</v>
      </c>
      <c r="G3040" s="8">
        <v>-0.19625493884086601</v>
      </c>
      <c r="H3040" s="8">
        <v>-1.1660574674606301</v>
      </c>
      <c r="Q3040" s="11">
        <v>7.0000000000000001E-15</v>
      </c>
      <c r="R3040" s="9">
        <v>151.04</v>
      </c>
      <c r="S3040" s="9">
        <v>63065000</v>
      </c>
      <c r="T3040" s="8">
        <v>0.99999499999999997</v>
      </c>
      <c r="U3040" s="9">
        <v>151.04</v>
      </c>
      <c r="V3040" s="9">
        <v>0.17807000000000001</v>
      </c>
      <c r="W3040" s="18">
        <v>5.9925944000000002E-2</v>
      </c>
      <c r="X3040" s="18">
        <v>0.244797761</v>
      </c>
      <c r="Y3040" s="18">
        <v>-0.66723758899999996</v>
      </c>
      <c r="Z3040" s="18">
        <v>0.89087386899999998</v>
      </c>
      <c r="AA3040" s="18">
        <v>3</v>
      </c>
      <c r="AB3040" s="9">
        <v>0.150995133</v>
      </c>
      <c r="AC3040" s="9">
        <v>0.388580922</v>
      </c>
      <c r="AD3040" s="9">
        <v>-5.5743487710000004</v>
      </c>
      <c r="AE3040" s="9">
        <v>4.3004287330000004</v>
      </c>
      <c r="AF3040" s="9">
        <v>1</v>
      </c>
      <c r="AG3040" s="18">
        <v>7.7178996E-2</v>
      </c>
      <c r="AH3040" s="18">
        <v>0.27781107900000002</v>
      </c>
      <c r="AI3040" s="18">
        <v>-1.080373778</v>
      </c>
      <c r="AJ3040" s="18">
        <v>0.68786390600000002</v>
      </c>
      <c r="AK3040" s="18">
        <v>3</v>
      </c>
      <c r="AL3040" s="9">
        <v>0.192128886</v>
      </c>
      <c r="AM3040" s="9">
        <v>0.43832509200000003</v>
      </c>
      <c r="AN3040" s="9">
        <v>-6.7355058059999999</v>
      </c>
      <c r="AO3040" s="9">
        <v>4.4033909119999999</v>
      </c>
      <c r="AP3040" s="9">
        <v>1</v>
      </c>
      <c r="AQ3040" s="17" t="s">
        <v>90</v>
      </c>
      <c r="AR3040" s="17" t="s">
        <v>90</v>
      </c>
      <c r="AS3040" s="17">
        <v>-0.87822037900000005</v>
      </c>
      <c r="AT3040" s="17">
        <v>-0.39437454900000002</v>
      </c>
      <c r="AU3040" s="17">
        <v>1.864810109</v>
      </c>
      <c r="AV3040" s="8" t="s">
        <v>90</v>
      </c>
      <c r="AW3040" s="8">
        <v>-0.76471889000000004</v>
      </c>
      <c r="AX3040" s="8" t="s">
        <v>90</v>
      </c>
      <c r="AY3040" s="8" t="s">
        <v>90</v>
      </c>
      <c r="AZ3040" s="8" t="s">
        <v>90</v>
      </c>
      <c r="BA3040" s="17" t="s">
        <v>90</v>
      </c>
      <c r="BB3040" s="17" t="s">
        <v>90</v>
      </c>
      <c r="BC3040" s="17">
        <v>-1.1008861059999999</v>
      </c>
      <c r="BD3040" s="17">
        <v>-0.80609887800000002</v>
      </c>
      <c r="BE3040" s="17">
        <v>1.72751236</v>
      </c>
      <c r="BF3040" s="8" t="s">
        <v>90</v>
      </c>
      <c r="BG3040" s="8">
        <v>-1.252714753</v>
      </c>
      <c r="BH3040" s="8" t="s">
        <v>90</v>
      </c>
      <c r="BI3040" s="8" t="s">
        <v>90</v>
      </c>
      <c r="BJ3040" s="8" t="s">
        <v>90</v>
      </c>
      <c r="BK3040" s="9" t="s">
        <v>5605</v>
      </c>
      <c r="BL3040" s="9" t="s">
        <v>5605</v>
      </c>
      <c r="BM3040" s="9">
        <v>3675</v>
      </c>
      <c r="BN3040" s="9" t="s">
        <v>5605</v>
      </c>
      <c r="BO3040" s="9" t="s">
        <v>5606</v>
      </c>
      <c r="BP3040" s="9" t="s">
        <v>5607</v>
      </c>
      <c r="BQ3040" s="9">
        <v>48</v>
      </c>
      <c r="BR3040" s="9" t="s">
        <v>20401</v>
      </c>
      <c r="BS3040" s="9" t="s">
        <v>20402</v>
      </c>
      <c r="BT3040" s="9" t="s">
        <v>96</v>
      </c>
      <c r="BU3040" s="9" t="s">
        <v>97</v>
      </c>
    </row>
    <row r="3041" spans="1:73" x14ac:dyDescent="0.2">
      <c r="A3041" s="17">
        <v>-0.200873538851738</v>
      </c>
      <c r="B3041" s="17">
        <v>0.70512163639068604</v>
      </c>
      <c r="C3041" s="8">
        <v>-0.72572940587997403</v>
      </c>
      <c r="D3041" s="8">
        <v>3.0806138515472399</v>
      </c>
      <c r="E3041" s="17">
        <v>6.1359543353319203E-2</v>
      </c>
      <c r="F3041" s="17">
        <v>0.28410452604293801</v>
      </c>
      <c r="G3041" s="8">
        <v>9.9689006805419894E-2</v>
      </c>
      <c r="H3041" s="8">
        <v>0.80075770616531405</v>
      </c>
      <c r="N3041" s="9" t="s">
        <v>159</v>
      </c>
      <c r="Q3041" s="11">
        <v>9.2299999999999998E-158</v>
      </c>
      <c r="R3041" s="9">
        <v>348.19</v>
      </c>
      <c r="S3041" s="9">
        <v>396930000</v>
      </c>
      <c r="T3041" s="8">
        <v>0.99999899999999997</v>
      </c>
      <c r="U3041" s="9">
        <v>118.96</v>
      </c>
      <c r="V3041" s="9">
        <v>-0.97465000000000002</v>
      </c>
      <c r="W3041" s="18">
        <v>3.7141265E-2</v>
      </c>
      <c r="X3041" s="18">
        <v>0.192720692</v>
      </c>
      <c r="Y3041" s="18">
        <v>-0.434044769</v>
      </c>
      <c r="Z3041" s="18">
        <v>0.55676385299999998</v>
      </c>
      <c r="AA3041" s="18">
        <v>5</v>
      </c>
      <c r="AB3041" s="9">
        <v>5.9986121000000003E-2</v>
      </c>
      <c r="AC3041" s="9">
        <v>0.24492064199999999</v>
      </c>
      <c r="AD3041" s="9">
        <v>-0.49534225199999998</v>
      </c>
      <c r="AE3041" s="9">
        <v>1.063551331</v>
      </c>
      <c r="AF3041" s="9">
        <v>3</v>
      </c>
      <c r="AG3041" s="18">
        <v>4.7470012999999998E-2</v>
      </c>
      <c r="AH3041" s="18">
        <v>0.217876141</v>
      </c>
      <c r="AI3041" s="18">
        <v>-0.460379445</v>
      </c>
      <c r="AJ3041" s="18">
        <v>0.65975745799999996</v>
      </c>
      <c r="AK3041" s="18">
        <v>5</v>
      </c>
      <c r="AL3041" s="9">
        <v>7.3055577999999996E-2</v>
      </c>
      <c r="AM3041" s="9">
        <v>0.27028795300000003</v>
      </c>
      <c r="AN3041" s="9">
        <v>-5.9419209000000001E-2</v>
      </c>
      <c r="AO3041" s="9">
        <v>1.6609345879999999</v>
      </c>
      <c r="AP3041" s="9">
        <v>3</v>
      </c>
      <c r="AQ3041" s="17">
        <v>0.176608711</v>
      </c>
      <c r="AR3041" s="17">
        <v>0.21133416899999999</v>
      </c>
      <c r="AS3041" s="17">
        <v>0.15219956600000001</v>
      </c>
      <c r="AT3041" s="17">
        <v>6.5783760999999996E-2</v>
      </c>
      <c r="AU3041" s="17">
        <v>0.12903281999999999</v>
      </c>
      <c r="AV3041" s="8" t="s">
        <v>90</v>
      </c>
      <c r="AW3041" s="8">
        <v>0.71628797099999997</v>
      </c>
      <c r="AX3041" s="8">
        <v>0.15184666199999999</v>
      </c>
      <c r="AY3041" s="8">
        <v>0.175461382</v>
      </c>
      <c r="AZ3041" s="8" t="s">
        <v>90</v>
      </c>
      <c r="BA3041" s="17">
        <v>0.38170823500000001</v>
      </c>
      <c r="BB3041" s="17">
        <v>0.30876702099999997</v>
      </c>
      <c r="BC3041" s="17">
        <v>0.34545355999999999</v>
      </c>
      <c r="BD3041" s="17">
        <v>0.169067889</v>
      </c>
      <c r="BE3041" s="17">
        <v>0.16814522400000001</v>
      </c>
      <c r="BF3041" s="8" t="s">
        <v>90</v>
      </c>
      <c r="BG3041" s="8">
        <v>1.2330139879999999</v>
      </c>
      <c r="BH3041" s="8">
        <v>1.0147562029999999</v>
      </c>
      <c r="BI3041" s="8">
        <v>0.75330317000000002</v>
      </c>
      <c r="BJ3041" s="8" t="s">
        <v>90</v>
      </c>
      <c r="BK3041" s="9" t="s">
        <v>5605</v>
      </c>
      <c r="BL3041" s="9" t="s">
        <v>5605</v>
      </c>
      <c r="BM3041" s="9">
        <v>31838</v>
      </c>
      <c r="BN3041" s="9" t="s">
        <v>5605</v>
      </c>
      <c r="BO3041" s="9" t="s">
        <v>5606</v>
      </c>
      <c r="BP3041" s="9" t="s">
        <v>5607</v>
      </c>
      <c r="BQ3041" s="9">
        <v>54</v>
      </c>
      <c r="BR3041" s="9" t="s">
        <v>47226</v>
      </c>
      <c r="BS3041" s="9" t="s">
        <v>47227</v>
      </c>
      <c r="BT3041" s="9" t="s">
        <v>96</v>
      </c>
      <c r="BU3041" s="9" t="s">
        <v>218</v>
      </c>
    </row>
    <row r="3042" spans="1:73" x14ac:dyDescent="0.2">
      <c r="A3042" s="17">
        <v>3.7646900862455403E-2</v>
      </c>
      <c r="B3042" s="17">
        <v>0.12793804705143</v>
      </c>
      <c r="C3042" s="8">
        <v>-6.4241148531436906E-2</v>
      </c>
      <c r="D3042" s="8">
        <v>0.17743764817714699</v>
      </c>
      <c r="E3042" s="17">
        <v>-1.04490971565247</v>
      </c>
      <c r="F3042" s="17">
        <v>-1.0144016742706301</v>
      </c>
      <c r="G3042" s="8">
        <v>-1.6304802894592301</v>
      </c>
      <c r="H3042" s="8">
        <v>-1.52489650249481</v>
      </c>
      <c r="K3042" s="18" t="s">
        <v>159</v>
      </c>
      <c r="L3042" s="18" t="s">
        <v>159</v>
      </c>
      <c r="O3042" s="9" t="s">
        <v>159</v>
      </c>
      <c r="P3042" s="9" t="s">
        <v>159</v>
      </c>
      <c r="Q3042" s="9">
        <v>0</v>
      </c>
      <c r="R3042" s="9">
        <v>514.1</v>
      </c>
      <c r="S3042" s="9">
        <v>3852200000</v>
      </c>
      <c r="T3042" s="8">
        <v>0.99831300000000001</v>
      </c>
      <c r="U3042" s="9">
        <v>434.08</v>
      </c>
      <c r="V3042" s="9">
        <v>0.50790999999999997</v>
      </c>
      <c r="W3042" s="18">
        <v>3.7141265E-2</v>
      </c>
      <c r="X3042" s="18">
        <v>0.192720692</v>
      </c>
      <c r="Y3042" s="18">
        <v>-1.5403140609999999</v>
      </c>
      <c r="Z3042" s="18">
        <v>-0.54950543799999996</v>
      </c>
      <c r="AA3042" s="18">
        <v>5</v>
      </c>
      <c r="AB3042" s="9">
        <v>3.7433275000000002E-2</v>
      </c>
      <c r="AC3042" s="9">
        <v>0.193476808</v>
      </c>
      <c r="AD3042" s="9">
        <v>-1.51174963</v>
      </c>
      <c r="AE3042" s="9">
        <v>-0.51705369499999998</v>
      </c>
      <c r="AF3042" s="9">
        <v>5</v>
      </c>
      <c r="AG3042" s="18">
        <v>4.7470012999999998E-2</v>
      </c>
      <c r="AH3042" s="18">
        <v>0.217876141</v>
      </c>
      <c r="AI3042" s="18">
        <v>-2.1905487269999999</v>
      </c>
      <c r="AJ3042" s="18">
        <v>-1.070411824</v>
      </c>
      <c r="AK3042" s="18">
        <v>5</v>
      </c>
      <c r="AL3042" s="9">
        <v>4.5111274E-2</v>
      </c>
      <c r="AM3042" s="9">
        <v>0.212394148</v>
      </c>
      <c r="AN3042" s="9">
        <v>-2.0708730499999999</v>
      </c>
      <c r="AO3042" s="9">
        <v>-0.97891996999999997</v>
      </c>
      <c r="AP3042" s="9">
        <v>5</v>
      </c>
      <c r="AQ3042" s="17">
        <v>-1.1684639450000001</v>
      </c>
      <c r="AR3042" s="17">
        <v>-1.130929351</v>
      </c>
      <c r="AS3042" s="17">
        <v>-0.68862831599999996</v>
      </c>
      <c r="AT3042" s="17">
        <v>-1.199703932</v>
      </c>
      <c r="AU3042" s="17">
        <v>-0.89463269700000003</v>
      </c>
      <c r="AV3042" s="8">
        <v>-1.1425728799999999</v>
      </c>
      <c r="AW3042" s="8">
        <v>-1.0767383580000001</v>
      </c>
      <c r="AX3042" s="8">
        <v>-0.923050225</v>
      </c>
      <c r="AY3042" s="8">
        <v>-0.93786752200000001</v>
      </c>
      <c r="AZ3042" s="8">
        <v>-1.1903637650000001</v>
      </c>
      <c r="BA3042" s="17">
        <v>-1.245795846</v>
      </c>
      <c r="BB3042" s="17">
        <v>-1.5222611429999999</v>
      </c>
      <c r="BC3042" s="17">
        <v>-1.3612008090000001</v>
      </c>
      <c r="BD3042" s="17">
        <v>-1.5389335159999999</v>
      </c>
      <c r="BE3042" s="17">
        <v>-1.9438163040000001</v>
      </c>
      <c r="BF3042" s="8">
        <v>-1.359220624</v>
      </c>
      <c r="BG3042" s="8">
        <v>-1.7155140639999999</v>
      </c>
      <c r="BH3042" s="8">
        <v>-1.389181614</v>
      </c>
      <c r="BI3042" s="8">
        <v>-1.558918595</v>
      </c>
      <c r="BJ3042" s="8">
        <v>-1.267966986</v>
      </c>
      <c r="BK3042" s="9" t="s">
        <v>5605</v>
      </c>
      <c r="BL3042" s="9" t="s">
        <v>5605</v>
      </c>
      <c r="BM3042" s="9">
        <v>3669</v>
      </c>
      <c r="BN3042" s="9" t="s">
        <v>5605</v>
      </c>
      <c r="BO3042" s="9" t="s">
        <v>5606</v>
      </c>
      <c r="BP3042" s="9" t="s">
        <v>5607</v>
      </c>
      <c r="BQ3042" s="9">
        <v>85</v>
      </c>
      <c r="BR3042" s="9" t="s">
        <v>15725</v>
      </c>
      <c r="BS3042" s="9" t="s">
        <v>15726</v>
      </c>
      <c r="BT3042" s="9">
        <v>1</v>
      </c>
      <c r="BU3042" s="9" t="s">
        <v>97</v>
      </c>
    </row>
    <row r="3043" spans="1:73" x14ac:dyDescent="0.2">
      <c r="A3043" s="17">
        <v>-0.177772641181946</v>
      </c>
      <c r="B3043" s="17">
        <v>0.703116595745087</v>
      </c>
      <c r="C3043" s="8">
        <v>-0.208698719739914</v>
      </c>
      <c r="D3043" s="8">
        <v>0.43655923008918801</v>
      </c>
      <c r="E3043" s="17">
        <v>-1.0868730545043901</v>
      </c>
      <c r="F3043" s="17">
        <v>-0.88830626010894798</v>
      </c>
      <c r="G3043" s="8">
        <v>-1.51089084148407</v>
      </c>
      <c r="H3043" s="8">
        <v>-1.2986501455307</v>
      </c>
      <c r="K3043" s="18" t="s">
        <v>159</v>
      </c>
      <c r="L3043" s="18" t="s">
        <v>159</v>
      </c>
      <c r="O3043" s="9" t="s">
        <v>159</v>
      </c>
      <c r="P3043" s="9" t="s">
        <v>159</v>
      </c>
      <c r="Q3043" s="11">
        <v>6.2399999999999996E-99</v>
      </c>
      <c r="R3043" s="9">
        <v>266.94</v>
      </c>
      <c r="S3043" s="9">
        <v>1210900000</v>
      </c>
      <c r="T3043" s="8">
        <v>0.85392100000000004</v>
      </c>
      <c r="U3043" s="9">
        <v>190.23</v>
      </c>
      <c r="V3043" s="9">
        <v>0.82793000000000005</v>
      </c>
      <c r="W3043" s="18">
        <v>5.9925904000000002E-2</v>
      </c>
      <c r="X3043" s="18">
        <v>0.24479768099999999</v>
      </c>
      <c r="Y3043" s="18">
        <v>-1.8659284840000001</v>
      </c>
      <c r="Z3043" s="18">
        <v>-0.30781753499999998</v>
      </c>
      <c r="AA3043" s="18">
        <v>3</v>
      </c>
      <c r="AB3043" s="9">
        <v>4.6098082999999998E-2</v>
      </c>
      <c r="AC3043" s="9">
        <v>0.214704642</v>
      </c>
      <c r="AD3043" s="9">
        <v>-1.4844219409999999</v>
      </c>
      <c r="AE3043" s="9">
        <v>-0.292190634</v>
      </c>
      <c r="AF3043" s="9">
        <v>4</v>
      </c>
      <c r="AG3043" s="18">
        <v>7.7178932000000006E-2</v>
      </c>
      <c r="AH3043" s="18">
        <v>0.27781096500000002</v>
      </c>
      <c r="AI3043" s="18">
        <v>-2.3950093360000002</v>
      </c>
      <c r="AJ3043" s="18">
        <v>-0.62677238000000002</v>
      </c>
      <c r="AK3043" s="18">
        <v>3</v>
      </c>
      <c r="AL3043" s="9">
        <v>5.5777647999999999E-2</v>
      </c>
      <c r="AM3043" s="9">
        <v>0.23617292000000001</v>
      </c>
      <c r="AN3043" s="9">
        <v>-1.9543713039999999</v>
      </c>
      <c r="AO3043" s="9">
        <v>-0.64292901000000002</v>
      </c>
      <c r="AP3043" s="9">
        <v>4</v>
      </c>
      <c r="AQ3043" s="17" t="s">
        <v>90</v>
      </c>
      <c r="AR3043" s="17">
        <v>-1.3488286730000001</v>
      </c>
      <c r="AS3043" s="17" t="s">
        <v>90</v>
      </c>
      <c r="AT3043" s="17">
        <v>-1.076445222</v>
      </c>
      <c r="AU3043" s="17">
        <v>-0.90975266700000001</v>
      </c>
      <c r="AV3043" s="8" t="s">
        <v>90</v>
      </c>
      <c r="AW3043" s="8">
        <v>-0.87327408799999995</v>
      </c>
      <c r="AX3043" s="8">
        <v>-0.84194588699999995</v>
      </c>
      <c r="AY3043" s="8">
        <v>-1.033498764</v>
      </c>
      <c r="AZ3043" s="8">
        <v>-0.98689276000000004</v>
      </c>
      <c r="BA3043" s="17" t="s">
        <v>90</v>
      </c>
      <c r="BB3043" s="17">
        <v>-1.623060465</v>
      </c>
      <c r="BC3043" s="17" t="s">
        <v>90</v>
      </c>
      <c r="BD3043" s="17">
        <v>-1.633601308</v>
      </c>
      <c r="BE3043" s="17">
        <v>-1.080266714</v>
      </c>
      <c r="BF3043" s="8" t="s">
        <v>90</v>
      </c>
      <c r="BG3043" s="8">
        <v>-1.386558175</v>
      </c>
      <c r="BH3043" s="8">
        <v>-1.206088901</v>
      </c>
      <c r="BI3043" s="8">
        <v>-1.4489840270000001</v>
      </c>
      <c r="BJ3043" s="8">
        <v>-0.90614533399999997</v>
      </c>
      <c r="BK3043" s="9" t="s">
        <v>5605</v>
      </c>
      <c r="BL3043" s="9" t="s">
        <v>5605</v>
      </c>
      <c r="BM3043" s="9">
        <v>31837</v>
      </c>
      <c r="BN3043" s="9" t="s">
        <v>5605</v>
      </c>
      <c r="BO3043" s="9" t="s">
        <v>5606</v>
      </c>
      <c r="BP3043" s="9" t="s">
        <v>5607</v>
      </c>
      <c r="BQ3043" s="9">
        <v>87</v>
      </c>
      <c r="BR3043" s="9" t="s">
        <v>18510</v>
      </c>
      <c r="BS3043" s="9" t="s">
        <v>18511</v>
      </c>
      <c r="BT3043" s="9">
        <v>1</v>
      </c>
      <c r="BU3043" s="9" t="s">
        <v>218</v>
      </c>
    </row>
    <row r="3044" spans="1:73" x14ac:dyDescent="0.2">
      <c r="A3044" s="17">
        <v>4.6832066029310199E-2</v>
      </c>
      <c r="B3044" s="17">
        <v>0.239644035696983</v>
      </c>
      <c r="C3044" s="8">
        <v>-8.0524735152721405E-2</v>
      </c>
      <c r="D3044" s="8">
        <v>0.32323643565177901</v>
      </c>
      <c r="E3044" s="17">
        <v>-0.29942259192466703</v>
      </c>
      <c r="F3044" s="17">
        <v>-0.28586357831955</v>
      </c>
      <c r="G3044" s="8">
        <v>-3.1775962561368901E-2</v>
      </c>
      <c r="H3044" s="8">
        <v>7.9180799424648299E-2</v>
      </c>
      <c r="Q3044" s="11">
        <v>6.2699999999999999E-7</v>
      </c>
      <c r="R3044" s="9">
        <v>142.04</v>
      </c>
      <c r="S3044" s="9">
        <v>455120000</v>
      </c>
      <c r="T3044" s="8">
        <v>0.99959699999999996</v>
      </c>
      <c r="U3044" s="9">
        <v>116.37</v>
      </c>
      <c r="V3044" s="9">
        <v>0.47687000000000002</v>
      </c>
      <c r="W3044" s="18">
        <v>3.7141265E-2</v>
      </c>
      <c r="X3044" s="18">
        <v>0.192720692</v>
      </c>
      <c r="Y3044" s="18">
        <v>-0.79482690700000003</v>
      </c>
      <c r="Z3044" s="18">
        <v>0.195981716</v>
      </c>
      <c r="AA3044" s="18">
        <v>5</v>
      </c>
      <c r="AB3044" s="9">
        <v>3.7433275000000002E-2</v>
      </c>
      <c r="AC3044" s="9">
        <v>0.193476808</v>
      </c>
      <c r="AD3044" s="9">
        <v>-0.78321154599999998</v>
      </c>
      <c r="AE3044" s="9">
        <v>0.21148438999999999</v>
      </c>
      <c r="AF3044" s="9">
        <v>5</v>
      </c>
      <c r="AG3044" s="18">
        <v>4.7470012999999998E-2</v>
      </c>
      <c r="AH3044" s="18">
        <v>0.217876141</v>
      </c>
      <c r="AI3044" s="18">
        <v>-0.59184441200000004</v>
      </c>
      <c r="AJ3044" s="18">
        <v>0.52829249099999998</v>
      </c>
      <c r="AK3044" s="18">
        <v>5</v>
      </c>
      <c r="AL3044" s="9">
        <v>4.5111274E-2</v>
      </c>
      <c r="AM3044" s="9">
        <v>0.212394148</v>
      </c>
      <c r="AN3044" s="9">
        <v>-0.46679573800000002</v>
      </c>
      <c r="AO3044" s="9">
        <v>0.62515734099999998</v>
      </c>
      <c r="AP3044" s="9">
        <v>5</v>
      </c>
      <c r="AQ3044" s="17">
        <v>-0.24010907100000001</v>
      </c>
      <c r="AR3044" s="17">
        <v>-0.21362815800000001</v>
      </c>
      <c r="AS3044" s="17">
        <v>-0.30275231600000002</v>
      </c>
      <c r="AT3044" s="17">
        <v>-0.26198032500000001</v>
      </c>
      <c r="AU3044" s="17">
        <v>-0.14374403699999999</v>
      </c>
      <c r="AV3044" s="8">
        <v>-0.16626299899999999</v>
      </c>
      <c r="AW3044" s="8">
        <v>-0.19078709199999999</v>
      </c>
      <c r="AX3044" s="8">
        <v>-0.34185925099999998</v>
      </c>
      <c r="AY3044" s="8">
        <v>-0.14778007600000001</v>
      </c>
      <c r="AZ3044" s="8">
        <v>-0.54968482299999999</v>
      </c>
      <c r="BA3044" s="17">
        <v>0.266933054</v>
      </c>
      <c r="BB3044" s="17">
        <v>0.31166297199999998</v>
      </c>
      <c r="BC3044" s="17">
        <v>-0.16606731699999999</v>
      </c>
      <c r="BD3044" s="17">
        <v>-4.7865313E-2</v>
      </c>
      <c r="BE3044" s="17">
        <v>0.32575205000000002</v>
      </c>
      <c r="BF3044" s="8">
        <v>0.19745548099999999</v>
      </c>
      <c r="BG3044" s="8">
        <v>0.205954581</v>
      </c>
      <c r="BH3044" s="8">
        <v>0.22580832200000001</v>
      </c>
      <c r="BI3044" s="8">
        <v>0.129748538</v>
      </c>
      <c r="BJ3044" s="8">
        <v>0.33407220199999998</v>
      </c>
      <c r="BK3044" s="9" t="s">
        <v>887</v>
      </c>
      <c r="BL3044" s="9" t="s">
        <v>887</v>
      </c>
      <c r="BM3044" s="9">
        <v>18573</v>
      </c>
      <c r="BN3044" s="9" t="s">
        <v>887</v>
      </c>
      <c r="BO3044" s="9" t="s">
        <v>888</v>
      </c>
      <c r="BP3044" s="9" t="s">
        <v>889</v>
      </c>
      <c r="BQ3044" s="9">
        <v>2</v>
      </c>
      <c r="BR3044" s="9" t="s">
        <v>33156</v>
      </c>
      <c r="BS3044" s="9" t="s">
        <v>33157</v>
      </c>
      <c r="BT3044" s="9">
        <v>1</v>
      </c>
      <c r="BU3044" s="9" t="s">
        <v>97</v>
      </c>
    </row>
    <row r="3045" spans="1:73" x14ac:dyDescent="0.2">
      <c r="A3045" s="17">
        <v>0.41811943054199202</v>
      </c>
      <c r="B3045" s="17">
        <v>1.4210454225540201</v>
      </c>
      <c r="C3045" s="8">
        <v>-0.17165732383728</v>
      </c>
      <c r="D3045" s="8">
        <v>0.26121222972869901</v>
      </c>
      <c r="E3045" s="17">
        <v>-0.19728338718414301</v>
      </c>
      <c r="F3045" s="17">
        <v>-0.480030328035355</v>
      </c>
      <c r="G3045" s="8">
        <v>-0.107533201575279</v>
      </c>
      <c r="H3045" s="8">
        <v>9.9838152527809101E-2</v>
      </c>
      <c r="Q3045" s="9">
        <v>1.7265600000000001E-4</v>
      </c>
      <c r="R3045" s="9">
        <v>103.19</v>
      </c>
      <c r="S3045" s="9">
        <v>69997000</v>
      </c>
      <c r="T3045" s="8">
        <v>0.99919400000000003</v>
      </c>
      <c r="U3045" s="9">
        <v>74.376000000000005</v>
      </c>
      <c r="V3045" s="9">
        <v>0.61275999999999997</v>
      </c>
      <c r="W3045" s="18">
        <v>3.7141265E-2</v>
      </c>
      <c r="X3045" s="18">
        <v>0.192720692</v>
      </c>
      <c r="Y3045" s="18">
        <v>-0.69268769200000002</v>
      </c>
      <c r="Z3045" s="18">
        <v>0.29812093099999998</v>
      </c>
      <c r="AA3045" s="18">
        <v>5</v>
      </c>
      <c r="AB3045" s="9">
        <v>8.5858192999999999E-2</v>
      </c>
      <c r="AC3045" s="9">
        <v>0.29301568700000002</v>
      </c>
      <c r="AD3045" s="9">
        <v>-1.740775076</v>
      </c>
      <c r="AE3045" s="9">
        <v>0.78071441200000002</v>
      </c>
      <c r="AF3045" s="9">
        <v>2</v>
      </c>
      <c r="AG3045" s="18">
        <v>4.7470012999999998E-2</v>
      </c>
      <c r="AH3045" s="18">
        <v>0.217876141</v>
      </c>
      <c r="AI3045" s="18">
        <v>-0.66760165299999996</v>
      </c>
      <c r="AJ3045" s="18">
        <v>0.45253525</v>
      </c>
      <c r="AK3045" s="18">
        <v>5</v>
      </c>
      <c r="AL3045" s="9">
        <v>0.10585343</v>
      </c>
      <c r="AM3045" s="9">
        <v>0.32535124100000001</v>
      </c>
      <c r="AN3045" s="9">
        <v>-1.3000352509999999</v>
      </c>
      <c r="AO3045" s="9">
        <v>1.4997115590000001</v>
      </c>
      <c r="AP3045" s="9">
        <v>2</v>
      </c>
      <c r="AQ3045" s="17">
        <v>-5.9730499999999999E-2</v>
      </c>
      <c r="AR3045" s="17">
        <v>-0.25029504299999999</v>
      </c>
      <c r="AS3045" s="17">
        <v>-0.19414377199999999</v>
      </c>
      <c r="AT3045" s="17">
        <v>0.18093335599999999</v>
      </c>
      <c r="AU3045" s="17">
        <v>-0.30187887000000002</v>
      </c>
      <c r="AV3045" s="8" t="s">
        <v>90</v>
      </c>
      <c r="AW3045" s="8" t="s">
        <v>90</v>
      </c>
      <c r="AX3045" s="8">
        <v>-0.61202412799999995</v>
      </c>
      <c r="AY3045" s="8">
        <v>-0.47426068799999999</v>
      </c>
      <c r="AZ3045" s="8" t="s">
        <v>90</v>
      </c>
      <c r="BA3045" s="17">
        <v>0.373559892</v>
      </c>
      <c r="BB3045" s="17">
        <v>0.40036091200000001</v>
      </c>
      <c r="BC3045" s="17">
        <v>-0.171731681</v>
      </c>
      <c r="BD3045" s="17">
        <v>-0.38384953100000002</v>
      </c>
      <c r="BE3045" s="17">
        <v>7.8651844999999998E-2</v>
      </c>
      <c r="BF3045" s="8" t="s">
        <v>90</v>
      </c>
      <c r="BG3045" s="8" t="s">
        <v>90</v>
      </c>
      <c r="BH3045" s="8">
        <v>0.37671348500000001</v>
      </c>
      <c r="BI3045" s="8">
        <v>8.5397735000000002E-2</v>
      </c>
      <c r="BJ3045" s="8" t="s">
        <v>90</v>
      </c>
      <c r="BK3045" s="9" t="s">
        <v>887</v>
      </c>
      <c r="BL3045" s="9" t="s">
        <v>887</v>
      </c>
      <c r="BM3045" s="9">
        <v>18574</v>
      </c>
      <c r="BN3045" s="9" t="s">
        <v>887</v>
      </c>
      <c r="BO3045" s="9" t="s">
        <v>888</v>
      </c>
      <c r="BP3045" s="9" t="s">
        <v>889</v>
      </c>
      <c r="BQ3045" s="9">
        <v>4</v>
      </c>
      <c r="BR3045" s="9" t="s">
        <v>34210</v>
      </c>
      <c r="BS3045" s="9" t="s">
        <v>34211</v>
      </c>
      <c r="BT3045" s="9">
        <v>1</v>
      </c>
      <c r="BU3045" s="9" t="s">
        <v>97</v>
      </c>
    </row>
    <row r="3046" spans="1:73" x14ac:dyDescent="0.2">
      <c r="A3046" s="17">
        <v>-2.1870022639632201E-2</v>
      </c>
      <c r="B3046" s="17">
        <v>0.46419677138328602</v>
      </c>
      <c r="C3046" s="8">
        <v>6.8543581292033204E-3</v>
      </c>
      <c r="D3046" s="8">
        <v>1.7522424459457401E-2</v>
      </c>
      <c r="E3046" s="17">
        <v>-0.52932733297348</v>
      </c>
      <c r="F3046" s="17">
        <v>-0.44860827922821001</v>
      </c>
      <c r="G3046" s="8">
        <v>-0.482960104942322</v>
      </c>
      <c r="H3046" s="8">
        <v>-0.452714443206787</v>
      </c>
      <c r="K3046" s="18" t="s">
        <v>159</v>
      </c>
      <c r="Q3046" s="11">
        <v>7.4900000000000003E-244</v>
      </c>
      <c r="R3046" s="9">
        <v>409.16</v>
      </c>
      <c r="S3046" s="9">
        <v>4258300000</v>
      </c>
      <c r="T3046" s="8">
        <v>0.99436800000000003</v>
      </c>
      <c r="U3046" s="9">
        <v>109.08</v>
      </c>
      <c r="V3046" s="9">
        <v>-0.60687999999999998</v>
      </c>
      <c r="W3046" s="18">
        <v>3.7141265E-2</v>
      </c>
      <c r="X3046" s="18">
        <v>0.192720692</v>
      </c>
      <c r="Y3046" s="18">
        <v>-1.0247316230000001</v>
      </c>
      <c r="Z3046" s="18">
        <v>-3.3923000000000002E-2</v>
      </c>
      <c r="AA3046" s="18">
        <v>5</v>
      </c>
      <c r="AB3046" s="9">
        <v>3.7433275000000002E-2</v>
      </c>
      <c r="AC3046" s="9">
        <v>0.193476808</v>
      </c>
      <c r="AD3046" s="9">
        <v>-0.94595625900000002</v>
      </c>
      <c r="AE3046" s="9">
        <v>4.8739676000000003E-2</v>
      </c>
      <c r="AF3046" s="9">
        <v>5</v>
      </c>
      <c r="AG3046" s="18">
        <v>4.7470012999999998E-2</v>
      </c>
      <c r="AH3046" s="18">
        <v>0.217876141</v>
      </c>
      <c r="AI3046" s="18">
        <v>-1.04302856</v>
      </c>
      <c r="AJ3046" s="18">
        <v>7.7108342999999996E-2</v>
      </c>
      <c r="AK3046" s="18">
        <v>5</v>
      </c>
      <c r="AL3046" s="9">
        <v>4.5111274E-2</v>
      </c>
      <c r="AM3046" s="9">
        <v>0.212394148</v>
      </c>
      <c r="AN3046" s="9">
        <v>-0.99869099299999997</v>
      </c>
      <c r="AO3046" s="9">
        <v>9.3262086999999994E-2</v>
      </c>
      <c r="AP3046" s="9">
        <v>5</v>
      </c>
      <c r="AQ3046" s="17">
        <v>-0.49892222899999999</v>
      </c>
      <c r="AR3046" s="17">
        <v>-0.43728885099999998</v>
      </c>
      <c r="AS3046" s="17">
        <v>-0.47470465299999998</v>
      </c>
      <c r="AT3046" s="17">
        <v>-0.459538102</v>
      </c>
      <c r="AU3046" s="17">
        <v>-0.50071406399999996</v>
      </c>
      <c r="AV3046" s="8">
        <v>-0.46141839000000001</v>
      </c>
      <c r="AW3046" s="8">
        <v>-0.51095014800000005</v>
      </c>
      <c r="AX3046" s="8">
        <v>-0.45937079199999997</v>
      </c>
      <c r="AY3046" s="8">
        <v>-0.405260593</v>
      </c>
      <c r="AZ3046" s="8">
        <v>-0.42481785999999999</v>
      </c>
      <c r="BA3046" s="17">
        <v>-4.1977838000000003E-2</v>
      </c>
      <c r="BB3046" s="17">
        <v>-0.14488182999999999</v>
      </c>
      <c r="BC3046" s="17">
        <v>-0.41989246000000002</v>
      </c>
      <c r="BD3046" s="17">
        <v>-0.75342887599999997</v>
      </c>
      <c r="BE3046" s="17">
        <v>-0.29250204600000002</v>
      </c>
      <c r="BF3046" s="8">
        <v>-0.373852611</v>
      </c>
      <c r="BG3046" s="8">
        <v>-0.49214670100000002</v>
      </c>
      <c r="BH3046" s="8">
        <v>-0.205242172</v>
      </c>
      <c r="BI3046" s="8">
        <v>-0.37338301499999998</v>
      </c>
      <c r="BJ3046" s="8">
        <v>-0.242330343</v>
      </c>
      <c r="BK3046" s="9" t="s">
        <v>887</v>
      </c>
      <c r="BL3046" s="9" t="s">
        <v>887</v>
      </c>
      <c r="BM3046" s="9">
        <v>18546</v>
      </c>
      <c r="BN3046" s="9" t="s">
        <v>887</v>
      </c>
      <c r="BO3046" s="9" t="s">
        <v>888</v>
      </c>
      <c r="BP3046" s="9" t="s">
        <v>889</v>
      </c>
      <c r="BQ3046" s="9">
        <v>26</v>
      </c>
      <c r="BR3046" s="9" t="s">
        <v>16218</v>
      </c>
      <c r="BS3046" s="9" t="s">
        <v>16219</v>
      </c>
      <c r="BT3046" s="9" t="s">
        <v>103</v>
      </c>
      <c r="BU3046" s="9" t="s">
        <v>97</v>
      </c>
    </row>
    <row r="3047" spans="1:73" x14ac:dyDescent="0.2">
      <c r="A3047" s="17">
        <v>6.0688080266117998E-3</v>
      </c>
      <c r="B3047" s="17">
        <v>6.2382873147726101E-2</v>
      </c>
      <c r="C3047" s="8">
        <v>-4.5940779149532297E-2</v>
      </c>
      <c r="D3047" s="8">
        <v>0.39909970760345498</v>
      </c>
      <c r="E3047" s="17">
        <v>-0.39783284068107599</v>
      </c>
      <c r="F3047" s="17">
        <v>-0.35543975234031699</v>
      </c>
      <c r="G3047" s="8">
        <v>-0.80799961090087902</v>
      </c>
      <c r="H3047" s="8">
        <v>-0.74258667230606101</v>
      </c>
      <c r="O3047" s="9" t="s">
        <v>159</v>
      </c>
      <c r="P3047" s="9" t="s">
        <v>159</v>
      </c>
      <c r="Q3047" s="11">
        <v>7.4900000000000003E-244</v>
      </c>
      <c r="R3047" s="9">
        <v>409.16</v>
      </c>
      <c r="S3047" s="9">
        <v>1496400000</v>
      </c>
      <c r="T3047" s="8">
        <v>0.926068</v>
      </c>
      <c r="U3047" s="9">
        <v>231.29</v>
      </c>
      <c r="V3047" s="9">
        <v>-0.33706999999999998</v>
      </c>
      <c r="W3047" s="18">
        <v>4.5858395000000003E-2</v>
      </c>
      <c r="X3047" s="18">
        <v>0.214145733</v>
      </c>
      <c r="Y3047" s="18">
        <v>-0.99239671600000001</v>
      </c>
      <c r="Z3047" s="18">
        <v>0.196731031</v>
      </c>
      <c r="AA3047" s="18">
        <v>4</v>
      </c>
      <c r="AB3047" s="9">
        <v>3.7433275000000002E-2</v>
      </c>
      <c r="AC3047" s="9">
        <v>0.193476808</v>
      </c>
      <c r="AD3047" s="9">
        <v>-0.85278771600000003</v>
      </c>
      <c r="AE3047" s="9">
        <v>0.14190822</v>
      </c>
      <c r="AF3047" s="9">
        <v>5</v>
      </c>
      <c r="AG3047" s="18">
        <v>5.8781985000000002E-2</v>
      </c>
      <c r="AH3047" s="18">
        <v>0.24244996399999999</v>
      </c>
      <c r="AI3047" s="18">
        <v>-1.481148651</v>
      </c>
      <c r="AJ3047" s="18">
        <v>-0.13485062</v>
      </c>
      <c r="AK3047" s="18">
        <v>4</v>
      </c>
      <c r="AL3047" s="9">
        <v>4.5111274E-2</v>
      </c>
      <c r="AM3047" s="9">
        <v>0.212394148</v>
      </c>
      <c r="AN3047" s="9">
        <v>-1.2885632149999999</v>
      </c>
      <c r="AO3047" s="9">
        <v>-0.19661013499999999</v>
      </c>
      <c r="AP3047" s="9">
        <v>5</v>
      </c>
      <c r="AQ3047" s="17" t="s">
        <v>90</v>
      </c>
      <c r="AR3047" s="17">
        <v>-0.27325868599999997</v>
      </c>
      <c r="AS3047" s="17">
        <v>-0.42725792499999998</v>
      </c>
      <c r="AT3047" s="17">
        <v>-0.320917279</v>
      </c>
      <c r="AU3047" s="17">
        <v>-0.36738389700000001</v>
      </c>
      <c r="AV3047" s="8">
        <v>-0.30451711999999997</v>
      </c>
      <c r="AW3047" s="8">
        <v>-0.39465546600000001</v>
      </c>
      <c r="AX3047" s="8">
        <v>-0.38772866099999997</v>
      </c>
      <c r="AY3047" s="8">
        <v>-0.34796842900000002</v>
      </c>
      <c r="AZ3047" s="8">
        <v>-0.33149659599999998</v>
      </c>
      <c r="BA3047" s="17" t="s">
        <v>90</v>
      </c>
      <c r="BB3047" s="17">
        <v>-0.581192076</v>
      </c>
      <c r="BC3047" s="17">
        <v>-0.77884805199999996</v>
      </c>
      <c r="BD3047" s="17">
        <v>-0.68853753799999995</v>
      </c>
      <c r="BE3047" s="17">
        <v>-0.69678199299999999</v>
      </c>
      <c r="BF3047" s="8">
        <v>-0.65585881499999998</v>
      </c>
      <c r="BG3047" s="8">
        <v>-0.66550177300000002</v>
      </c>
      <c r="BH3047" s="8">
        <v>-0.53277569999999996</v>
      </c>
      <c r="BI3047" s="8">
        <v>-0.72991615499999996</v>
      </c>
      <c r="BJ3047" s="8">
        <v>-0.61794322700000004</v>
      </c>
      <c r="BK3047" s="9" t="s">
        <v>887</v>
      </c>
      <c r="BL3047" s="9" t="s">
        <v>887</v>
      </c>
      <c r="BM3047" s="9">
        <v>18547</v>
      </c>
      <c r="BN3047" s="9" t="s">
        <v>887</v>
      </c>
      <c r="BO3047" s="9" t="s">
        <v>888</v>
      </c>
      <c r="BP3047" s="9" t="s">
        <v>889</v>
      </c>
      <c r="BQ3047" s="9">
        <v>27</v>
      </c>
      <c r="BR3047" s="9" t="s">
        <v>36019</v>
      </c>
      <c r="BS3047" s="9" t="s">
        <v>36020</v>
      </c>
      <c r="BT3047" s="9">
        <v>2</v>
      </c>
      <c r="BU3047" s="9" t="s">
        <v>97</v>
      </c>
    </row>
    <row r="3048" spans="1:73" x14ac:dyDescent="0.2">
      <c r="A3048" s="17">
        <v>5.4586201906204203E-2</v>
      </c>
      <c r="B3048" s="17">
        <v>0.103735394775867</v>
      </c>
      <c r="C3048" s="8">
        <v>9.4904080033302293E-2</v>
      </c>
      <c r="D3048" s="8">
        <v>0.14019258320331601</v>
      </c>
      <c r="E3048" s="17">
        <v>-0.23485462367534601</v>
      </c>
      <c r="F3048" s="17">
        <v>-0.22930634021759</v>
      </c>
      <c r="G3048" s="8">
        <v>-0.209932506084442</v>
      </c>
      <c r="H3048" s="8">
        <v>-0.26566222310066201</v>
      </c>
      <c r="Q3048" s="11">
        <v>2.03E-127</v>
      </c>
      <c r="R3048" s="9">
        <v>315.37</v>
      </c>
      <c r="S3048" s="9">
        <v>3567200000</v>
      </c>
      <c r="T3048" s="8">
        <v>0.99178699999999997</v>
      </c>
      <c r="U3048" s="9">
        <v>175.46</v>
      </c>
      <c r="V3048" s="9">
        <v>0.94469999999999998</v>
      </c>
      <c r="W3048" s="18">
        <v>3.7141265E-2</v>
      </c>
      <c r="X3048" s="18">
        <v>0.192720692</v>
      </c>
      <c r="Y3048" s="18">
        <v>-0.73025894199999997</v>
      </c>
      <c r="Z3048" s="18">
        <v>0.26054968099999998</v>
      </c>
      <c r="AA3048" s="18">
        <v>5</v>
      </c>
      <c r="AB3048" s="9">
        <v>3.7433275000000002E-2</v>
      </c>
      <c r="AC3048" s="9">
        <v>0.193476808</v>
      </c>
      <c r="AD3048" s="9">
        <v>-0.726654307</v>
      </c>
      <c r="AE3048" s="9">
        <v>0.26804162799999998</v>
      </c>
      <c r="AF3048" s="9">
        <v>5</v>
      </c>
      <c r="AG3048" s="18">
        <v>4.7470012999999998E-2</v>
      </c>
      <c r="AH3048" s="18">
        <v>0.217876141</v>
      </c>
      <c r="AI3048" s="18">
        <v>-0.77000095700000004</v>
      </c>
      <c r="AJ3048" s="18">
        <v>0.35013594599999998</v>
      </c>
      <c r="AK3048" s="18">
        <v>5</v>
      </c>
      <c r="AL3048" s="9">
        <v>4.5111274E-2</v>
      </c>
      <c r="AM3048" s="9">
        <v>0.212394148</v>
      </c>
      <c r="AN3048" s="9">
        <v>-0.81163876099999999</v>
      </c>
      <c r="AO3048" s="9">
        <v>0.28031431899999998</v>
      </c>
      <c r="AP3048" s="9">
        <v>5</v>
      </c>
      <c r="AQ3048" s="17">
        <v>-0.48489874599999999</v>
      </c>
      <c r="AR3048" s="17">
        <v>-0.375735551</v>
      </c>
      <c r="AS3048" s="17">
        <v>7.7132724E-2</v>
      </c>
      <c r="AT3048" s="17">
        <v>0.26772138499999998</v>
      </c>
      <c r="AU3048" s="17">
        <v>-0.306903064</v>
      </c>
      <c r="AV3048" s="8">
        <v>-0.12363397299999999</v>
      </c>
      <c r="AW3048" s="8">
        <v>-0.44729667899999997</v>
      </c>
      <c r="AX3048" s="8">
        <v>-0.50028437400000003</v>
      </c>
      <c r="AY3048" s="8">
        <v>0.24124144</v>
      </c>
      <c r="AZ3048" s="8">
        <v>-0.26564067600000002</v>
      </c>
      <c r="BA3048" s="17">
        <v>-5.3882909999999999E-3</v>
      </c>
      <c r="BB3048" s="17">
        <v>-0.139144138</v>
      </c>
      <c r="BC3048" s="17">
        <v>0.28067958399999998</v>
      </c>
      <c r="BD3048" s="17">
        <v>0.316450179</v>
      </c>
      <c r="BE3048" s="17">
        <v>-0.68738800300000003</v>
      </c>
      <c r="BF3048" s="8">
        <v>-0.12685669999999999</v>
      </c>
      <c r="BG3048" s="8">
        <v>-0.30183151400000002</v>
      </c>
      <c r="BH3048" s="8">
        <v>-0.22766086499999999</v>
      </c>
      <c r="BI3048" s="8">
        <v>0.53379368800000004</v>
      </c>
      <c r="BJ3048" s="8">
        <v>-0.58675569299999997</v>
      </c>
      <c r="BK3048" s="9" t="s">
        <v>887</v>
      </c>
      <c r="BL3048" s="9" t="s">
        <v>887</v>
      </c>
      <c r="BM3048" s="9">
        <v>18548</v>
      </c>
      <c r="BN3048" s="9" t="s">
        <v>887</v>
      </c>
      <c r="BO3048" s="9" t="s">
        <v>888</v>
      </c>
      <c r="BP3048" s="9" t="s">
        <v>889</v>
      </c>
      <c r="BQ3048" s="9">
        <v>29</v>
      </c>
      <c r="BR3048" s="9" t="s">
        <v>32648</v>
      </c>
      <c r="BS3048" s="9" t="s">
        <v>32649</v>
      </c>
      <c r="BT3048" s="9" t="s">
        <v>103</v>
      </c>
      <c r="BU3048" s="9" t="s">
        <v>97</v>
      </c>
    </row>
    <row r="3049" spans="1:73" x14ac:dyDescent="0.2">
      <c r="A3049" s="17">
        <v>0.52456140518188499</v>
      </c>
      <c r="B3049" s="17">
        <v>5.40649461746216</v>
      </c>
      <c r="C3049" s="8">
        <v>0.302559643983841</v>
      </c>
      <c r="D3049" s="8">
        <v>2.0970215797424299</v>
      </c>
      <c r="E3049" s="17">
        <v>1.6158243417739899</v>
      </c>
      <c r="F3049" s="17">
        <v>1.15884709358215</v>
      </c>
      <c r="G3049" s="8">
        <v>1.9194320440292401</v>
      </c>
      <c r="H3049" s="8">
        <v>1.65145719051361</v>
      </c>
      <c r="I3049" s="19" t="s">
        <v>87</v>
      </c>
      <c r="J3049" s="18" t="s">
        <v>88</v>
      </c>
      <c r="K3049" s="18" t="s">
        <v>88</v>
      </c>
      <c r="L3049" s="18" t="s">
        <v>88</v>
      </c>
      <c r="O3049" s="9" t="s">
        <v>88</v>
      </c>
      <c r="P3049" s="9" t="s">
        <v>88</v>
      </c>
      <c r="Q3049" s="11">
        <v>5.0200000000000003E-237</v>
      </c>
      <c r="R3049" s="9">
        <v>402.83</v>
      </c>
      <c r="S3049" s="9">
        <v>7713800000</v>
      </c>
      <c r="T3049" s="8">
        <v>1</v>
      </c>
      <c r="U3049" s="9">
        <v>226.71</v>
      </c>
      <c r="V3049" s="9">
        <v>0.57938000000000001</v>
      </c>
      <c r="W3049" s="18">
        <v>3.7141265E-2</v>
      </c>
      <c r="X3049" s="18">
        <v>0.192720692</v>
      </c>
      <c r="Y3049" s="18">
        <v>1.1204200520000001</v>
      </c>
      <c r="Z3049" s="18">
        <v>2.111228675</v>
      </c>
      <c r="AA3049" s="18">
        <v>5</v>
      </c>
      <c r="AB3049" s="9">
        <v>3.7433275000000002E-2</v>
      </c>
      <c r="AC3049" s="9">
        <v>0.193476808</v>
      </c>
      <c r="AD3049" s="9">
        <v>0.66149912499999997</v>
      </c>
      <c r="AE3049" s="9">
        <v>1.6561950599999999</v>
      </c>
      <c r="AF3049" s="9">
        <v>5</v>
      </c>
      <c r="AG3049" s="18">
        <v>4.7470012999999998E-2</v>
      </c>
      <c r="AH3049" s="18">
        <v>0.217876141</v>
      </c>
      <c r="AI3049" s="18">
        <v>1.3593636469999999</v>
      </c>
      <c r="AJ3049" s="18">
        <v>2.47950055</v>
      </c>
      <c r="AK3049" s="18">
        <v>5</v>
      </c>
      <c r="AL3049" s="9">
        <v>4.5111274E-2</v>
      </c>
      <c r="AM3049" s="9">
        <v>0.212394148</v>
      </c>
      <c r="AN3049" s="9">
        <v>1.1054806049999999</v>
      </c>
      <c r="AO3049" s="9">
        <v>2.197433685</v>
      </c>
      <c r="AP3049" s="9">
        <v>5</v>
      </c>
      <c r="AQ3049" s="17">
        <v>1.770645499</v>
      </c>
      <c r="AR3049" s="17">
        <v>1.847226024</v>
      </c>
      <c r="AS3049" s="17">
        <v>1.6993083950000001</v>
      </c>
      <c r="AT3049" s="17">
        <v>1.845306039</v>
      </c>
      <c r="AU3049" s="17">
        <v>1.7466266159999999</v>
      </c>
      <c r="AV3049" s="8">
        <v>1.1509138350000001</v>
      </c>
      <c r="AW3049" s="8">
        <v>1.3428839450000001</v>
      </c>
      <c r="AX3049" s="8">
        <v>1.186530828</v>
      </c>
      <c r="AY3049" s="8">
        <v>1.3188631529999999</v>
      </c>
      <c r="AZ3049" s="8">
        <v>1.2871137859999999</v>
      </c>
      <c r="BA3049" s="17">
        <v>2.3872179990000002</v>
      </c>
      <c r="BB3049" s="17">
        <v>2.2412464619999999</v>
      </c>
      <c r="BC3049" s="17">
        <v>2.067700624</v>
      </c>
      <c r="BD3049" s="17">
        <v>2.077097416</v>
      </c>
      <c r="BE3049" s="17">
        <v>2.0502054689999998</v>
      </c>
      <c r="BF3049" s="8">
        <v>1.699677348</v>
      </c>
      <c r="BG3049" s="8">
        <v>1.9310157299999999</v>
      </c>
      <c r="BH3049" s="8">
        <v>1.871542692</v>
      </c>
      <c r="BI3049" s="8">
        <v>1.78476572</v>
      </c>
      <c r="BJ3049" s="8">
        <v>2.0236682890000002</v>
      </c>
      <c r="BK3049" s="9" t="s">
        <v>887</v>
      </c>
      <c r="BL3049" s="9" t="s">
        <v>887</v>
      </c>
      <c r="BM3049" s="9">
        <v>18550</v>
      </c>
      <c r="BN3049" s="9" t="s">
        <v>887</v>
      </c>
      <c r="BO3049" s="9" t="s">
        <v>888</v>
      </c>
      <c r="BP3049" s="9" t="s">
        <v>889</v>
      </c>
      <c r="BQ3049" s="9">
        <v>46</v>
      </c>
      <c r="BR3049" s="9" t="s">
        <v>890</v>
      </c>
      <c r="BS3049" s="9" t="s">
        <v>891</v>
      </c>
      <c r="BT3049" s="9" t="s">
        <v>103</v>
      </c>
      <c r="BU3049" s="9" t="s">
        <v>97</v>
      </c>
    </row>
    <row r="3050" spans="1:73" x14ac:dyDescent="0.2">
      <c r="A3050" s="17">
        <v>0.136093139648438</v>
      </c>
      <c r="B3050" s="17">
        <v>1.0056279897689799</v>
      </c>
      <c r="C3050" s="8">
        <v>1.7666101455688501E-2</v>
      </c>
      <c r="D3050" s="8">
        <v>8.5245378315448803E-2</v>
      </c>
      <c r="E3050" s="17">
        <v>0.86547064781188998</v>
      </c>
      <c r="F3050" s="17">
        <v>0.78211337327957198</v>
      </c>
      <c r="G3050" s="8">
        <v>1.22156286239624</v>
      </c>
      <c r="H3050" s="8">
        <v>1.23058533668518</v>
      </c>
      <c r="K3050" s="18" t="s">
        <v>88</v>
      </c>
      <c r="L3050" s="18" t="s">
        <v>88</v>
      </c>
      <c r="O3050" s="9" t="s">
        <v>88</v>
      </c>
      <c r="P3050" s="9" t="s">
        <v>88</v>
      </c>
      <c r="Q3050" s="11">
        <v>1.9599999999999999E-85</v>
      </c>
      <c r="R3050" s="9">
        <v>276.39999999999998</v>
      </c>
      <c r="S3050" s="9">
        <v>381710000</v>
      </c>
      <c r="T3050" s="8">
        <v>0.98321499999999995</v>
      </c>
      <c r="U3050" s="9">
        <v>226.71</v>
      </c>
      <c r="V3050" s="9">
        <v>0.57938000000000001</v>
      </c>
      <c r="W3050" s="18">
        <v>3.7141265E-2</v>
      </c>
      <c r="X3050" s="18">
        <v>0.192720692</v>
      </c>
      <c r="Y3050" s="18">
        <v>0.37006631200000001</v>
      </c>
      <c r="Z3050" s="18">
        <v>1.360874935</v>
      </c>
      <c r="AA3050" s="18">
        <v>5</v>
      </c>
      <c r="AB3050" s="9">
        <v>3.7433275000000002E-2</v>
      </c>
      <c r="AC3050" s="9">
        <v>0.193476808</v>
      </c>
      <c r="AD3050" s="9">
        <v>0.28476539499999998</v>
      </c>
      <c r="AE3050" s="9">
        <v>1.27946133</v>
      </c>
      <c r="AF3050" s="9">
        <v>5</v>
      </c>
      <c r="AG3050" s="18">
        <v>4.7470012999999998E-2</v>
      </c>
      <c r="AH3050" s="18">
        <v>0.217876141</v>
      </c>
      <c r="AI3050" s="18">
        <v>0.66149440699999995</v>
      </c>
      <c r="AJ3050" s="18">
        <v>1.7816313100000001</v>
      </c>
      <c r="AK3050" s="18">
        <v>5</v>
      </c>
      <c r="AL3050" s="9">
        <v>4.5111274E-2</v>
      </c>
      <c r="AM3050" s="9">
        <v>0.212394148</v>
      </c>
      <c r="AN3050" s="9">
        <v>0.68460882000000001</v>
      </c>
      <c r="AO3050" s="9">
        <v>1.7765618999999999</v>
      </c>
      <c r="AP3050" s="9">
        <v>5</v>
      </c>
      <c r="AQ3050" s="17">
        <v>0.93288570599999998</v>
      </c>
      <c r="AR3050" s="17">
        <v>0.97582322399999999</v>
      </c>
      <c r="AS3050" s="17">
        <v>1.1462998390000001</v>
      </c>
      <c r="AT3050" s="17">
        <v>0.94291079</v>
      </c>
      <c r="AU3050" s="17">
        <v>0.96545773700000004</v>
      </c>
      <c r="AV3050" s="8">
        <v>0.98939353200000002</v>
      </c>
      <c r="AW3050" s="8">
        <v>0.80273723600000002</v>
      </c>
      <c r="AX3050" s="8">
        <v>0.64823907599999997</v>
      </c>
      <c r="AY3050" s="8">
        <v>0.96107101399999995</v>
      </c>
      <c r="AZ3050" s="8">
        <v>0.88147074000000003</v>
      </c>
      <c r="BA3050" s="17">
        <v>1.6586606500000001</v>
      </c>
      <c r="BB3050" s="17">
        <v>1.3512318130000001</v>
      </c>
      <c r="BC3050" s="17">
        <v>1.455855012</v>
      </c>
      <c r="BD3050" s="17">
        <v>1.2750676869999999</v>
      </c>
      <c r="BE3050" s="17">
        <v>1.458464384</v>
      </c>
      <c r="BF3050" s="8">
        <v>1.4644204380000001</v>
      </c>
      <c r="BG3050" s="8">
        <v>1.318208337</v>
      </c>
      <c r="BH3050" s="8">
        <v>1.465606451</v>
      </c>
      <c r="BI3050" s="8">
        <v>1.3390074970000001</v>
      </c>
      <c r="BJ3050" s="8">
        <v>1.523706317</v>
      </c>
      <c r="BK3050" s="9" t="s">
        <v>887</v>
      </c>
      <c r="BL3050" s="9" t="s">
        <v>887</v>
      </c>
      <c r="BM3050" s="9">
        <v>18551</v>
      </c>
      <c r="BN3050" s="9" t="s">
        <v>887</v>
      </c>
      <c r="BO3050" s="9" t="s">
        <v>888</v>
      </c>
      <c r="BP3050" s="9" t="s">
        <v>889</v>
      </c>
      <c r="BQ3050" s="9">
        <v>52</v>
      </c>
      <c r="BR3050" s="9" t="s">
        <v>11109</v>
      </c>
      <c r="BS3050" s="9" t="s">
        <v>891</v>
      </c>
      <c r="BT3050" s="9" t="s">
        <v>103</v>
      </c>
      <c r="BU3050" s="9" t="s">
        <v>97</v>
      </c>
    </row>
    <row r="3051" spans="1:73" x14ac:dyDescent="0.2">
      <c r="A3051" s="17">
        <v>-0.50464862585067705</v>
      </c>
      <c r="B3051" s="17">
        <v>0.25839674472808799</v>
      </c>
      <c r="C3051" s="8">
        <v>-1.78142178058624</v>
      </c>
      <c r="D3051" s="8">
        <v>0.42980170249938998</v>
      </c>
      <c r="E3051" s="17">
        <v>0.77740067243576005</v>
      </c>
      <c r="F3051" s="17">
        <v>1.2696512937545801</v>
      </c>
      <c r="G3051" s="8">
        <v>1.51651847362518</v>
      </c>
      <c r="H3051" s="8">
        <v>3.1605913639068599</v>
      </c>
      <c r="L3051" s="18" t="s">
        <v>88</v>
      </c>
      <c r="O3051" s="9" t="s">
        <v>88</v>
      </c>
      <c r="P3051" s="9" t="s">
        <v>88</v>
      </c>
      <c r="Q3051" s="11">
        <v>4.4500000000000002E-119</v>
      </c>
      <c r="R3051" s="9">
        <v>316.88</v>
      </c>
      <c r="S3051" s="9">
        <v>209900000</v>
      </c>
      <c r="T3051" s="8">
        <v>0.99588900000000002</v>
      </c>
      <c r="U3051" s="9">
        <v>291.7</v>
      </c>
      <c r="V3051" s="9">
        <v>-0.87226999999999999</v>
      </c>
      <c r="W3051" s="18">
        <v>5.9925944000000002E-2</v>
      </c>
      <c r="X3051" s="18">
        <v>0.244797761</v>
      </c>
      <c r="Y3051" s="18">
        <v>-1.6550479999999999E-3</v>
      </c>
      <c r="Z3051" s="18">
        <v>1.5564564110000001</v>
      </c>
      <c r="AA3051" s="18">
        <v>3</v>
      </c>
      <c r="AB3051" s="9">
        <v>5.9986190000000002E-2</v>
      </c>
      <c r="AC3051" s="9">
        <v>0.244920784</v>
      </c>
      <c r="AD3051" s="9">
        <v>0.49020407599999999</v>
      </c>
      <c r="AE3051" s="9">
        <v>2.0490985639999999</v>
      </c>
      <c r="AF3051" s="9">
        <v>3</v>
      </c>
      <c r="AG3051" s="18">
        <v>7.7178996E-2</v>
      </c>
      <c r="AH3051" s="18">
        <v>0.27781107900000002</v>
      </c>
      <c r="AI3051" s="18">
        <v>0.63239960799999995</v>
      </c>
      <c r="AJ3051" s="18">
        <v>2.4006372919999999</v>
      </c>
      <c r="AK3051" s="18">
        <v>3</v>
      </c>
      <c r="AL3051" s="9">
        <v>7.3055655999999997E-2</v>
      </c>
      <c r="AM3051" s="9">
        <v>0.270288099</v>
      </c>
      <c r="AN3051" s="9">
        <v>2.3004140930000001</v>
      </c>
      <c r="AO3051" s="9">
        <v>4.0207688160000004</v>
      </c>
      <c r="AP3051" s="9">
        <v>3</v>
      </c>
      <c r="AQ3051" s="17" t="s">
        <v>90</v>
      </c>
      <c r="AR3051" s="17" t="s">
        <v>90</v>
      </c>
      <c r="AS3051" s="17">
        <v>-0.605356216</v>
      </c>
      <c r="AT3051" s="17">
        <v>1.8650690320000001</v>
      </c>
      <c r="AU3051" s="17">
        <v>1.5013031960000001</v>
      </c>
      <c r="AV3051" s="8" t="s">
        <v>90</v>
      </c>
      <c r="AW3051" s="8">
        <v>1.6246194839999999</v>
      </c>
      <c r="AX3051" s="8">
        <v>1.2642195220000001</v>
      </c>
      <c r="AY3051" s="8" t="s">
        <v>90</v>
      </c>
      <c r="AZ3051" s="8">
        <v>1.3861229420000001</v>
      </c>
      <c r="BA3051" s="17" t="s">
        <v>90</v>
      </c>
      <c r="BB3051" s="17" t="s">
        <v>90</v>
      </c>
      <c r="BC3051" s="17">
        <v>-1.7727766039999999</v>
      </c>
      <c r="BD3051" s="17">
        <v>3.381554365</v>
      </c>
      <c r="BE3051" s="17">
        <v>3.6810116769999999</v>
      </c>
      <c r="BF3051" s="8" t="s">
        <v>90</v>
      </c>
      <c r="BG3051" s="8">
        <v>3.7097885609999999</v>
      </c>
      <c r="BH3051" s="8">
        <v>3.4078633790000001</v>
      </c>
      <c r="BI3051" s="8" t="s">
        <v>90</v>
      </c>
      <c r="BJ3051" s="8">
        <v>3.5164029600000002</v>
      </c>
      <c r="BK3051" s="9" t="s">
        <v>887</v>
      </c>
      <c r="BL3051" s="9" t="s">
        <v>887</v>
      </c>
      <c r="BM3051" s="9">
        <v>18565</v>
      </c>
      <c r="BN3051" s="9" t="s">
        <v>887</v>
      </c>
      <c r="BO3051" s="9" t="s">
        <v>888</v>
      </c>
      <c r="BP3051" s="9" t="s">
        <v>889</v>
      </c>
      <c r="BQ3051" s="9">
        <v>139</v>
      </c>
      <c r="BR3051" s="9" t="s">
        <v>48522</v>
      </c>
      <c r="BS3051" s="9" t="s">
        <v>48523</v>
      </c>
      <c r="BT3051" s="9" t="s">
        <v>103</v>
      </c>
      <c r="BU3051" s="9" t="s">
        <v>97</v>
      </c>
    </row>
    <row r="3052" spans="1:73" x14ac:dyDescent="0.2">
      <c r="A3052" s="17">
        <v>-0.14373137056827501</v>
      </c>
      <c r="B3052" s="17">
        <v>0.14030627906322499</v>
      </c>
      <c r="C3052" s="8">
        <v>-0.16797710955143</v>
      </c>
      <c r="D3052" s="8">
        <v>0.100781232118607</v>
      </c>
      <c r="E3052" s="17">
        <v>0.86414825916290305</v>
      </c>
      <c r="F3052" s="17">
        <v>1.0585962533950799</v>
      </c>
      <c r="G3052" s="8">
        <v>1.83231365680695</v>
      </c>
      <c r="H3052" s="8">
        <v>2.0359516143798801</v>
      </c>
      <c r="K3052" s="18" t="s">
        <v>88</v>
      </c>
      <c r="L3052" s="18" t="s">
        <v>88</v>
      </c>
      <c r="O3052" s="9" t="s">
        <v>88</v>
      </c>
      <c r="P3052" s="9" t="s">
        <v>88</v>
      </c>
      <c r="Q3052" s="11">
        <v>1.1899999999999999E-156</v>
      </c>
      <c r="R3052" s="9">
        <v>343.47</v>
      </c>
      <c r="S3052" s="9">
        <v>265110000</v>
      </c>
      <c r="T3052" s="8">
        <v>0.99741100000000005</v>
      </c>
      <c r="U3052" s="9">
        <v>312.45999999999998</v>
      </c>
      <c r="V3052" s="9">
        <v>-0.62041999999999997</v>
      </c>
      <c r="W3052" s="18">
        <v>4.5858383000000003E-2</v>
      </c>
      <c r="X3052" s="18">
        <v>0.21414570499999999</v>
      </c>
      <c r="Y3052" s="18">
        <v>0.26958446800000002</v>
      </c>
      <c r="Z3052" s="18">
        <v>1.458712056</v>
      </c>
      <c r="AA3052" s="18">
        <v>4</v>
      </c>
      <c r="AB3052" s="9">
        <v>3.7433275000000002E-2</v>
      </c>
      <c r="AC3052" s="9">
        <v>0.193476808</v>
      </c>
      <c r="AD3052" s="9">
        <v>0.56124833299999999</v>
      </c>
      <c r="AE3052" s="9">
        <v>1.555944268</v>
      </c>
      <c r="AF3052" s="9">
        <v>5</v>
      </c>
      <c r="AG3052" s="18">
        <v>5.8781964999999999E-2</v>
      </c>
      <c r="AH3052" s="18">
        <v>0.24244992300000001</v>
      </c>
      <c r="AI3052" s="18">
        <v>1.1591646980000001</v>
      </c>
      <c r="AJ3052" s="18">
        <v>2.505462503</v>
      </c>
      <c r="AK3052" s="18">
        <v>4</v>
      </c>
      <c r="AL3052" s="9">
        <v>4.5111274E-2</v>
      </c>
      <c r="AM3052" s="9">
        <v>0.212394148</v>
      </c>
      <c r="AN3052" s="9">
        <v>1.4899751139999999</v>
      </c>
      <c r="AO3052" s="9">
        <v>2.5819281940000001</v>
      </c>
      <c r="AP3052" s="9">
        <v>5</v>
      </c>
      <c r="AQ3052" s="17">
        <v>0.704102695</v>
      </c>
      <c r="AR3052" s="17">
        <v>0.434569806</v>
      </c>
      <c r="AS3052" s="17">
        <v>2.0379734040000002</v>
      </c>
      <c r="AT3052" s="17" t="s">
        <v>90</v>
      </c>
      <c r="AU3052" s="17">
        <v>0.85098224899999997</v>
      </c>
      <c r="AV3052" s="8">
        <v>0.65736532199999997</v>
      </c>
      <c r="AW3052" s="8">
        <v>1.3435615299999999</v>
      </c>
      <c r="AX3052" s="8">
        <v>0.65962600699999996</v>
      </c>
      <c r="AY3052" s="8">
        <v>1.678106308</v>
      </c>
      <c r="AZ3052" s="8">
        <v>1.4145329</v>
      </c>
      <c r="BA3052" s="17">
        <v>1.6273849010000001</v>
      </c>
      <c r="BB3052" s="17">
        <v>0.93792414700000004</v>
      </c>
      <c r="BC3052" s="17">
        <v>3.7040057179999999</v>
      </c>
      <c r="BD3052" s="17" t="s">
        <v>90</v>
      </c>
      <c r="BE3052" s="17">
        <v>2.1149861809999999</v>
      </c>
      <c r="BF3052" s="8">
        <v>1.597171903</v>
      </c>
      <c r="BG3052" s="8">
        <v>2.2698123460000001</v>
      </c>
      <c r="BH3052" s="8">
        <v>1.8154083489999999</v>
      </c>
      <c r="BI3052" s="8">
        <v>3.314173222</v>
      </c>
      <c r="BJ3052" s="8">
        <v>2.323695898</v>
      </c>
      <c r="BK3052" s="9" t="s">
        <v>887</v>
      </c>
      <c r="BL3052" s="9" t="s">
        <v>887</v>
      </c>
      <c r="BM3052" s="9">
        <v>18566</v>
      </c>
      <c r="BN3052" s="9" t="s">
        <v>887</v>
      </c>
      <c r="BO3052" s="9" t="s">
        <v>888</v>
      </c>
      <c r="BP3052" s="9" t="s">
        <v>889</v>
      </c>
      <c r="BQ3052" s="9">
        <v>141</v>
      </c>
      <c r="BR3052" s="9" t="s">
        <v>12743</v>
      </c>
      <c r="BS3052" s="9" t="s">
        <v>12744</v>
      </c>
      <c r="BT3052" s="9" t="s">
        <v>103</v>
      </c>
      <c r="BU3052" s="9" t="s">
        <v>97</v>
      </c>
    </row>
    <row r="3053" spans="1:73" x14ac:dyDescent="0.2">
      <c r="A3053" s="17">
        <v>-4.9128413200378397E-2</v>
      </c>
      <c r="B3053" s="17">
        <v>9.21756476163864E-2</v>
      </c>
      <c r="C3053" s="8">
        <v>-0.23758515715599099</v>
      </c>
      <c r="D3053" s="8">
        <v>0.55018615722656306</v>
      </c>
      <c r="E3053" s="17">
        <v>1.3542563915252701</v>
      </c>
      <c r="F3053" s="17">
        <v>1.4396011829376201</v>
      </c>
      <c r="G3053" s="8">
        <v>1.5448800325393699</v>
      </c>
      <c r="H3053" s="8">
        <v>1.7960244417190601</v>
      </c>
      <c r="K3053" s="18" t="s">
        <v>88</v>
      </c>
      <c r="L3053" s="18" t="s">
        <v>88</v>
      </c>
      <c r="O3053" s="9" t="s">
        <v>88</v>
      </c>
      <c r="P3053" s="9" t="s">
        <v>88</v>
      </c>
      <c r="Q3053" s="11">
        <v>9.6100000000000003E-185</v>
      </c>
      <c r="R3053" s="9">
        <v>374.71</v>
      </c>
      <c r="S3053" s="9">
        <v>464180000</v>
      </c>
      <c r="T3053" s="8">
        <v>0.99807500000000005</v>
      </c>
      <c r="U3053" s="9">
        <v>357.09</v>
      </c>
      <c r="V3053" s="9">
        <v>-0.14365</v>
      </c>
      <c r="W3053" s="18">
        <v>3.7141265E-2</v>
      </c>
      <c r="X3053" s="18">
        <v>0.192720692</v>
      </c>
      <c r="Y3053" s="18">
        <v>0.85885202800000005</v>
      </c>
      <c r="Z3053" s="18">
        <v>1.849660651</v>
      </c>
      <c r="AA3053" s="18">
        <v>5</v>
      </c>
      <c r="AB3053" s="9">
        <v>3.7433275000000002E-2</v>
      </c>
      <c r="AC3053" s="9">
        <v>0.193476808</v>
      </c>
      <c r="AD3053" s="9">
        <v>0.94225321500000003</v>
      </c>
      <c r="AE3053" s="9">
        <v>1.93694915</v>
      </c>
      <c r="AF3053" s="9">
        <v>5</v>
      </c>
      <c r="AG3053" s="18">
        <v>4.7470012999999998E-2</v>
      </c>
      <c r="AH3053" s="18">
        <v>0.217876141</v>
      </c>
      <c r="AI3053" s="18">
        <v>0.98481152299999997</v>
      </c>
      <c r="AJ3053" s="18">
        <v>2.104948426</v>
      </c>
      <c r="AK3053" s="18">
        <v>5</v>
      </c>
      <c r="AL3053" s="9">
        <v>4.5111274E-2</v>
      </c>
      <c r="AM3053" s="9">
        <v>0.212394148</v>
      </c>
      <c r="AN3053" s="9">
        <v>1.2500478420000001</v>
      </c>
      <c r="AO3053" s="9">
        <v>2.342000922</v>
      </c>
      <c r="AP3053" s="9">
        <v>5</v>
      </c>
      <c r="AQ3053" s="17">
        <v>1.929352999</v>
      </c>
      <c r="AR3053" s="17">
        <v>1.687670469</v>
      </c>
      <c r="AS3053" s="17">
        <v>1.460294843</v>
      </c>
      <c r="AT3053" s="17">
        <v>1.3116791249999999</v>
      </c>
      <c r="AU3053" s="17">
        <v>1.144659638</v>
      </c>
      <c r="AV3053" s="8">
        <v>1.5535391569999999</v>
      </c>
      <c r="AW3053" s="8">
        <v>1.0850021839999999</v>
      </c>
      <c r="AX3053" s="8">
        <v>1.8464736939999999</v>
      </c>
      <c r="AY3053" s="8">
        <v>1.8286520239999999</v>
      </c>
      <c r="AZ3053" s="8">
        <v>1.4656320810000001</v>
      </c>
      <c r="BA3053" s="17">
        <v>2.4138178830000001</v>
      </c>
      <c r="BB3053" s="17">
        <v>1.738218665</v>
      </c>
      <c r="BC3053" s="17">
        <v>1.8355754609999999</v>
      </c>
      <c r="BD3053" s="17">
        <v>1.3534837959999999</v>
      </c>
      <c r="BE3053" s="17">
        <v>1.5372406240000001</v>
      </c>
      <c r="BF3053" s="8">
        <v>1.8090022800000001</v>
      </c>
      <c r="BG3053" s="8">
        <v>1.8217483759999999</v>
      </c>
      <c r="BH3053" s="8">
        <v>2.3549749850000001</v>
      </c>
      <c r="BI3053" s="8">
        <v>1.9987564090000001</v>
      </c>
      <c r="BJ3053" s="8">
        <v>2.0817801949999999</v>
      </c>
      <c r="BK3053" s="9" t="s">
        <v>887</v>
      </c>
      <c r="BL3053" s="9" t="s">
        <v>887</v>
      </c>
      <c r="BM3053" s="9">
        <v>18568</v>
      </c>
      <c r="BN3053" s="9" t="s">
        <v>887</v>
      </c>
      <c r="BO3053" s="9" t="s">
        <v>888</v>
      </c>
      <c r="BP3053" s="9" t="s">
        <v>889</v>
      </c>
      <c r="BQ3053" s="9">
        <v>143</v>
      </c>
      <c r="BR3053" s="9" t="s">
        <v>12364</v>
      </c>
      <c r="BS3053" s="9" t="s">
        <v>12365</v>
      </c>
      <c r="BT3053" s="9" t="s">
        <v>103</v>
      </c>
      <c r="BU3053" s="9" t="s">
        <v>97</v>
      </c>
    </row>
    <row r="3054" spans="1:73" x14ac:dyDescent="0.2">
      <c r="A3054" s="17">
        <v>0.17447921633720401</v>
      </c>
      <c r="B3054" s="17">
        <v>0.61893492937088002</v>
      </c>
      <c r="C3054" s="8">
        <v>0.17981429398059801</v>
      </c>
      <c r="D3054" s="8">
        <v>0.69032859802246105</v>
      </c>
      <c r="E3054" s="17">
        <v>1.4246234893798799</v>
      </c>
      <c r="F3054" s="17">
        <v>1.29893910884857</v>
      </c>
      <c r="G3054" s="8">
        <v>3.26281642913818</v>
      </c>
      <c r="H3054" s="8">
        <v>3.1036906242370601</v>
      </c>
      <c r="K3054" s="18" t="s">
        <v>88</v>
      </c>
      <c r="L3054" s="18" t="s">
        <v>88</v>
      </c>
      <c r="O3054" s="9" t="s">
        <v>88</v>
      </c>
      <c r="P3054" s="9" t="s">
        <v>88</v>
      </c>
      <c r="Q3054" s="11">
        <v>1.5500000000000001E-120</v>
      </c>
      <c r="R3054" s="9">
        <v>316.88</v>
      </c>
      <c r="S3054" s="9">
        <v>424310000</v>
      </c>
      <c r="T3054" s="8">
        <v>0.99984300000000004</v>
      </c>
      <c r="U3054" s="9">
        <v>314.38</v>
      </c>
      <c r="V3054" s="9">
        <v>-2.9009E-2</v>
      </c>
      <c r="W3054" s="18">
        <v>3.7141265E-2</v>
      </c>
      <c r="X3054" s="18">
        <v>0.192720692</v>
      </c>
      <c r="Y3054" s="18">
        <v>0.92921914900000002</v>
      </c>
      <c r="Z3054" s="18">
        <v>1.9200277720000001</v>
      </c>
      <c r="AA3054" s="18">
        <v>5</v>
      </c>
      <c r="AB3054" s="9">
        <v>3.7433275000000002E-2</v>
      </c>
      <c r="AC3054" s="9">
        <v>0.193476808</v>
      </c>
      <c r="AD3054" s="9">
        <v>0.80159111500000002</v>
      </c>
      <c r="AE3054" s="9">
        <v>1.7962870500000001</v>
      </c>
      <c r="AF3054" s="9">
        <v>5</v>
      </c>
      <c r="AG3054" s="18">
        <v>4.7470012999999998E-2</v>
      </c>
      <c r="AH3054" s="18">
        <v>0.217876141</v>
      </c>
      <c r="AI3054" s="18">
        <v>2.7027479809999999</v>
      </c>
      <c r="AJ3054" s="18">
        <v>3.822884884</v>
      </c>
      <c r="AK3054" s="18">
        <v>5</v>
      </c>
      <c r="AL3054" s="9">
        <v>4.5111274E-2</v>
      </c>
      <c r="AM3054" s="9">
        <v>0.212394148</v>
      </c>
      <c r="AN3054" s="9">
        <v>2.5577141170000002</v>
      </c>
      <c r="AO3054" s="9">
        <v>3.6496671969999999</v>
      </c>
      <c r="AP3054" s="9">
        <v>5</v>
      </c>
      <c r="AQ3054" s="17">
        <v>1.3852622509999999</v>
      </c>
      <c r="AR3054" s="17">
        <v>1.48490715</v>
      </c>
      <c r="AS3054" s="17">
        <v>1.602677226</v>
      </c>
      <c r="AT3054" s="17">
        <v>1.8650690320000001</v>
      </c>
      <c r="AU3054" s="17">
        <v>1.565766931</v>
      </c>
      <c r="AV3054" s="8">
        <v>1.0782182220000001</v>
      </c>
      <c r="AW3054" s="8">
        <v>1.6246194839999999</v>
      </c>
      <c r="AX3054" s="8">
        <v>1.2642195220000001</v>
      </c>
      <c r="AY3054" s="8">
        <v>1.678106308</v>
      </c>
      <c r="AZ3054" s="8">
        <v>1.3861229420000001</v>
      </c>
      <c r="BA3054" s="17">
        <v>3.6364014149999999</v>
      </c>
      <c r="BB3054" s="17">
        <v>3.6449100969999999</v>
      </c>
      <c r="BC3054" s="17">
        <v>3.4801065919999998</v>
      </c>
      <c r="BD3054" s="17">
        <v>3.5088193419999998</v>
      </c>
      <c r="BE3054" s="17">
        <v>3.5297207830000001</v>
      </c>
      <c r="BF3054" s="8">
        <v>2.9526586529999999</v>
      </c>
      <c r="BG3054" s="8">
        <v>3.7097885609999999</v>
      </c>
      <c r="BH3054" s="8">
        <v>3.4078633790000001</v>
      </c>
      <c r="BI3054" s="8">
        <v>3.314173222</v>
      </c>
      <c r="BJ3054" s="8">
        <v>3.5164029600000002</v>
      </c>
      <c r="BK3054" s="9" t="s">
        <v>887</v>
      </c>
      <c r="BL3054" s="9" t="s">
        <v>887</v>
      </c>
      <c r="BM3054" s="9">
        <v>18569</v>
      </c>
      <c r="BN3054" s="9" t="s">
        <v>887</v>
      </c>
      <c r="BO3054" s="9" t="s">
        <v>888</v>
      </c>
      <c r="BP3054" s="9" t="s">
        <v>889</v>
      </c>
      <c r="BQ3054" s="9">
        <v>144</v>
      </c>
      <c r="BR3054" s="9" t="s">
        <v>10837</v>
      </c>
      <c r="BS3054" s="9" t="s">
        <v>10838</v>
      </c>
      <c r="BT3054" s="9">
        <v>2</v>
      </c>
      <c r="BU3054" s="9" t="s">
        <v>97</v>
      </c>
    </row>
    <row r="3055" spans="1:73" x14ac:dyDescent="0.2">
      <c r="A3055" s="17">
        <v>0.35156065225601202</v>
      </c>
      <c r="B3055" s="17">
        <v>3.0686333179473899</v>
      </c>
      <c r="C3055" s="8">
        <v>0.15233734250068701</v>
      </c>
      <c r="D3055" s="8">
        <v>0.67020124197006203</v>
      </c>
      <c r="E3055" s="17">
        <v>-0.78963500261306796</v>
      </c>
      <c r="F3055" s="17">
        <v>-1.0625363588333101</v>
      </c>
      <c r="G3055" s="8">
        <v>-0.74178993701934803</v>
      </c>
      <c r="H3055" s="8">
        <v>-0.851939737796783</v>
      </c>
      <c r="K3055" s="18" t="s">
        <v>159</v>
      </c>
      <c r="L3055" s="18" t="s">
        <v>159</v>
      </c>
      <c r="O3055" s="9" t="s">
        <v>159</v>
      </c>
      <c r="P3055" s="9" t="s">
        <v>159</v>
      </c>
      <c r="Q3055" s="11">
        <v>1.0700000000000001E-34</v>
      </c>
      <c r="R3055" s="9">
        <v>197.09</v>
      </c>
      <c r="S3055" s="9">
        <v>733950000</v>
      </c>
      <c r="T3055" s="8">
        <v>0.99852700000000005</v>
      </c>
      <c r="U3055" s="9">
        <v>182.19</v>
      </c>
      <c r="V3055" s="9">
        <v>-1.7861</v>
      </c>
      <c r="W3055" s="18">
        <v>4.5858383000000003E-2</v>
      </c>
      <c r="X3055" s="18">
        <v>0.21414570499999999</v>
      </c>
      <c r="Y3055" s="18">
        <v>-1.3841988039999999</v>
      </c>
      <c r="Z3055" s="18">
        <v>-0.19507121599999999</v>
      </c>
      <c r="AA3055" s="18">
        <v>4</v>
      </c>
      <c r="AB3055" s="9">
        <v>3.7433275000000002E-2</v>
      </c>
      <c r="AC3055" s="9">
        <v>0.193476808</v>
      </c>
      <c r="AD3055" s="9">
        <v>-1.5598843600000001</v>
      </c>
      <c r="AE3055" s="9">
        <v>-0.56518842400000002</v>
      </c>
      <c r="AF3055" s="9">
        <v>5</v>
      </c>
      <c r="AG3055" s="18">
        <v>5.8781964999999999E-2</v>
      </c>
      <c r="AH3055" s="18">
        <v>0.24244992300000001</v>
      </c>
      <c r="AI3055" s="18">
        <v>-1.414938859</v>
      </c>
      <c r="AJ3055" s="18">
        <v>-6.8641054000000007E-2</v>
      </c>
      <c r="AK3055" s="18">
        <v>4</v>
      </c>
      <c r="AL3055" s="9">
        <v>4.5111274E-2</v>
      </c>
      <c r="AM3055" s="9">
        <v>0.212394148</v>
      </c>
      <c r="AN3055" s="9">
        <v>-1.397916272</v>
      </c>
      <c r="AO3055" s="9">
        <v>-0.30596319199999999</v>
      </c>
      <c r="AP3055" s="9">
        <v>5</v>
      </c>
      <c r="AQ3055" s="17">
        <v>-0.75470685999999998</v>
      </c>
      <c r="AR3055" s="17">
        <v>-0.62040096499999997</v>
      </c>
      <c r="AS3055" s="17">
        <v>-0.77097278800000002</v>
      </c>
      <c r="AT3055" s="17" t="s">
        <v>90</v>
      </c>
      <c r="AU3055" s="17">
        <v>-0.86892759799999997</v>
      </c>
      <c r="AV3055" s="8">
        <v>-1.0568510289999999</v>
      </c>
      <c r="AW3055" s="8">
        <v>-1.138575315</v>
      </c>
      <c r="AX3055" s="8">
        <v>-1.1082475190000001</v>
      </c>
      <c r="AY3055" s="8">
        <v>-0.99443900600000001</v>
      </c>
      <c r="AZ3055" s="8">
        <v>-1.2284506559999999</v>
      </c>
      <c r="BA3055" s="17">
        <v>-0.287655622</v>
      </c>
      <c r="BB3055" s="17">
        <v>-0.56219983100000004</v>
      </c>
      <c r="BC3055" s="17">
        <v>-0.737467647</v>
      </c>
      <c r="BD3055" s="17" t="s">
        <v>90</v>
      </c>
      <c r="BE3055" s="17">
        <v>-0.82215821700000002</v>
      </c>
      <c r="BF3055" s="8">
        <v>-0.84054005099999995</v>
      </c>
      <c r="BG3055" s="8">
        <v>-0.723847032</v>
      </c>
      <c r="BH3055" s="8">
        <v>-0.63387697899999995</v>
      </c>
      <c r="BI3055" s="8">
        <v>-0.80606067199999998</v>
      </c>
      <c r="BJ3055" s="8">
        <v>-0.76921361700000002</v>
      </c>
      <c r="BK3055" s="9" t="s">
        <v>887</v>
      </c>
      <c r="BL3055" s="9" t="s">
        <v>887</v>
      </c>
      <c r="BM3055" s="9">
        <v>18578</v>
      </c>
      <c r="BN3055" s="9" t="s">
        <v>887</v>
      </c>
      <c r="BO3055" s="9" t="s">
        <v>888</v>
      </c>
      <c r="BP3055" s="9" t="s">
        <v>889</v>
      </c>
      <c r="BQ3055" s="9">
        <v>204</v>
      </c>
      <c r="BR3055" s="9" t="s">
        <v>14182</v>
      </c>
      <c r="BS3055" s="9" t="s">
        <v>14183</v>
      </c>
      <c r="BT3055" s="9">
        <v>1</v>
      </c>
      <c r="BU3055" s="9" t="s">
        <v>97</v>
      </c>
    </row>
    <row r="3056" spans="1:73" x14ac:dyDescent="0.2">
      <c r="A3056" s="17">
        <v>0.17444166541099501</v>
      </c>
      <c r="B3056" s="17">
        <v>0.83596277236938499</v>
      </c>
      <c r="C3056" s="8">
        <v>7.7107354998588604E-2</v>
      </c>
      <c r="D3056" s="8">
        <v>0.292184919118881</v>
      </c>
      <c r="E3056" s="17">
        <v>-0.22982284426689101</v>
      </c>
      <c r="F3056" s="17">
        <v>-0.33702340722084001</v>
      </c>
      <c r="G3056" s="8">
        <v>-0.11119481176137901</v>
      </c>
      <c r="H3056" s="8">
        <v>-0.15052956342697099</v>
      </c>
      <c r="Q3056" s="11">
        <v>1.5999999999999999E-10</v>
      </c>
      <c r="R3056" s="9">
        <v>152.55000000000001</v>
      </c>
      <c r="S3056" s="9">
        <v>1277100000</v>
      </c>
      <c r="T3056" s="8">
        <v>1</v>
      </c>
      <c r="U3056" s="9">
        <v>148.78</v>
      </c>
      <c r="V3056" s="9">
        <v>-0.38451000000000002</v>
      </c>
      <c r="W3056" s="18">
        <v>3.7141265E-2</v>
      </c>
      <c r="X3056" s="18">
        <v>0.192720692</v>
      </c>
      <c r="Y3056" s="18">
        <v>-0.72522716300000001</v>
      </c>
      <c r="Z3056" s="18">
        <v>0.26558145999999999</v>
      </c>
      <c r="AA3056" s="18">
        <v>5</v>
      </c>
      <c r="AB3056" s="9">
        <v>3.7433275000000002E-2</v>
      </c>
      <c r="AC3056" s="9">
        <v>0.193476808</v>
      </c>
      <c r="AD3056" s="9">
        <v>-0.83437138700000002</v>
      </c>
      <c r="AE3056" s="9">
        <v>0.16032454800000001</v>
      </c>
      <c r="AF3056" s="9">
        <v>5</v>
      </c>
      <c r="AG3056" s="18">
        <v>4.7470012999999998E-2</v>
      </c>
      <c r="AH3056" s="18">
        <v>0.217876141</v>
      </c>
      <c r="AI3056" s="18">
        <v>-0.67126326400000003</v>
      </c>
      <c r="AJ3056" s="18">
        <v>0.44887363899999999</v>
      </c>
      <c r="AK3056" s="18">
        <v>5</v>
      </c>
      <c r="AL3056" s="9">
        <v>4.5111274E-2</v>
      </c>
      <c r="AM3056" s="9">
        <v>0.212394148</v>
      </c>
      <c r="AN3056" s="9">
        <v>-0.69650610999999996</v>
      </c>
      <c r="AO3056" s="9">
        <v>0.39544697000000001</v>
      </c>
      <c r="AP3056" s="9">
        <v>5</v>
      </c>
      <c r="AQ3056" s="17">
        <v>-0.458814263</v>
      </c>
      <c r="AR3056" s="17">
        <v>-0.15681509699999999</v>
      </c>
      <c r="AS3056" s="17">
        <v>-7.5657140000000003E-3</v>
      </c>
      <c r="AT3056" s="17">
        <v>-6.6361203999999993E-2</v>
      </c>
      <c r="AU3056" s="17">
        <v>-0.106667362</v>
      </c>
      <c r="AV3056" s="8">
        <v>-0.13963134599999999</v>
      </c>
      <c r="AW3056" s="8">
        <v>-0.22627291099999999</v>
      </c>
      <c r="AX3056" s="8">
        <v>-0.35125666900000002</v>
      </c>
      <c r="AY3056" s="8">
        <v>-0.37411203999999998</v>
      </c>
      <c r="AZ3056" s="8">
        <v>-0.57715898799999998</v>
      </c>
      <c r="BA3056" s="17">
        <v>-0.13170134999999999</v>
      </c>
      <c r="BB3056" s="17">
        <v>0.180287376</v>
      </c>
      <c r="BC3056" s="17">
        <v>0.15498478700000001</v>
      </c>
      <c r="BD3056" s="17">
        <v>1.3045914E-2</v>
      </c>
      <c r="BE3056" s="17">
        <v>6.1359160000000003E-2</v>
      </c>
      <c r="BF3056" s="8">
        <v>0.20265445100000001</v>
      </c>
      <c r="BG3056" s="8">
        <v>8.4837414E-2</v>
      </c>
      <c r="BH3056" s="8">
        <v>0.104430631</v>
      </c>
      <c r="BI3056" s="8">
        <v>-0.30679839800000003</v>
      </c>
      <c r="BJ3056" s="8">
        <v>-0.19268497800000001</v>
      </c>
      <c r="BK3056" s="9" t="s">
        <v>887</v>
      </c>
      <c r="BL3056" s="9" t="s">
        <v>887</v>
      </c>
      <c r="BM3056" s="9">
        <v>18571</v>
      </c>
      <c r="BN3056" s="9" t="s">
        <v>887</v>
      </c>
      <c r="BO3056" s="9" t="s">
        <v>888</v>
      </c>
      <c r="BP3056" s="9" t="s">
        <v>889</v>
      </c>
      <c r="BQ3056" s="9">
        <v>267</v>
      </c>
      <c r="BR3056" s="9" t="s">
        <v>26849</v>
      </c>
      <c r="BS3056" s="9" t="s">
        <v>26850</v>
      </c>
      <c r="BT3056" s="9" t="s">
        <v>103</v>
      </c>
      <c r="BU3056" s="9" t="s">
        <v>97</v>
      </c>
    </row>
    <row r="3057" spans="1:73" x14ac:dyDescent="0.2">
      <c r="A3057" s="17">
        <v>0.51953834295272805</v>
      </c>
      <c r="B3057" s="17">
        <v>1.34993076324463</v>
      </c>
      <c r="C3057" s="8">
        <v>-2.5647442787885701E-2</v>
      </c>
      <c r="D3057" s="8">
        <v>4.7897927463054699E-2</v>
      </c>
      <c r="E3057" s="17">
        <v>9.4354532659053802E-2</v>
      </c>
      <c r="F3057" s="17">
        <v>-0.32327169179916398</v>
      </c>
      <c r="G3057" s="8">
        <v>4.61400896310806E-2</v>
      </c>
      <c r="H3057" s="8">
        <v>8.4458656609058394E-2</v>
      </c>
      <c r="Q3057" s="9">
        <v>3.1185000000000002E-3</v>
      </c>
      <c r="R3057" s="9">
        <v>83.213999999999999</v>
      </c>
      <c r="S3057" s="9">
        <v>59300000</v>
      </c>
      <c r="T3057" s="8">
        <v>0.99964600000000003</v>
      </c>
      <c r="U3057" s="9">
        <v>83.213999999999999</v>
      </c>
      <c r="V3057" s="9">
        <v>0.36986999999999998</v>
      </c>
      <c r="W3057" s="18">
        <v>3.7141265E-2</v>
      </c>
      <c r="X3057" s="18">
        <v>0.192720692</v>
      </c>
      <c r="Y3057" s="18">
        <v>-0.40104977800000002</v>
      </c>
      <c r="Z3057" s="18">
        <v>0.58975884499999998</v>
      </c>
      <c r="AA3057" s="18">
        <v>5</v>
      </c>
      <c r="AB3057" s="9">
        <v>8.5858130000000005E-2</v>
      </c>
      <c r="AC3057" s="9">
        <v>0.29301558</v>
      </c>
      <c r="AD3057" s="9">
        <v>-1.584015983</v>
      </c>
      <c r="AE3057" s="9">
        <v>0.93747258600000005</v>
      </c>
      <c r="AF3057" s="9">
        <v>2</v>
      </c>
      <c r="AG3057" s="18">
        <v>4.7470012999999998E-2</v>
      </c>
      <c r="AH3057" s="18">
        <v>0.217876141</v>
      </c>
      <c r="AI3057" s="18">
        <v>-0.51392836099999994</v>
      </c>
      <c r="AJ3057" s="18">
        <v>0.60620854199999996</v>
      </c>
      <c r="AK3057" s="18">
        <v>5</v>
      </c>
      <c r="AL3057" s="9">
        <v>0.105853371</v>
      </c>
      <c r="AM3057" s="9">
        <v>0.32535114999999998</v>
      </c>
      <c r="AN3057" s="9">
        <v>-1.315414356</v>
      </c>
      <c r="AO3057" s="9">
        <v>1.4843316740000001</v>
      </c>
      <c r="AP3057" s="9">
        <v>2</v>
      </c>
      <c r="AQ3057" s="17">
        <v>0.547091365</v>
      </c>
      <c r="AR3057" s="17">
        <v>-1.1494555E-2</v>
      </c>
      <c r="AS3057" s="17">
        <v>-3.1257289999999998E-3</v>
      </c>
      <c r="AT3057" s="17">
        <v>0.37040525699999999</v>
      </c>
      <c r="AU3057" s="17">
        <v>5.5868599999999999E-3</v>
      </c>
      <c r="AV3057" s="8" t="s">
        <v>90</v>
      </c>
      <c r="AW3057" s="8">
        <v>-0.34385067200000002</v>
      </c>
      <c r="AX3057" s="8" t="s">
        <v>90</v>
      </c>
      <c r="AY3057" s="8" t="s">
        <v>90</v>
      </c>
      <c r="AZ3057" s="8">
        <v>-0.33184072399999998</v>
      </c>
      <c r="BA3057" s="17">
        <v>0.34769639400000002</v>
      </c>
      <c r="BB3057" s="17">
        <v>0.48788726300000002</v>
      </c>
      <c r="BC3057" s="17">
        <v>-0.114211202</v>
      </c>
      <c r="BD3057" s="17">
        <v>0.16920463699999999</v>
      </c>
      <c r="BE3057" s="17">
        <v>0.20447354000000001</v>
      </c>
      <c r="BF3057" s="8" t="s">
        <v>90</v>
      </c>
      <c r="BG3057" s="8">
        <v>9.6511527999999999E-2</v>
      </c>
      <c r="BH3057" s="8" t="s">
        <v>90</v>
      </c>
      <c r="BI3057" s="8" t="s">
        <v>90</v>
      </c>
      <c r="BJ3057" s="8">
        <v>0.392803609</v>
      </c>
      <c r="BK3057" s="9" t="s">
        <v>887</v>
      </c>
      <c r="BL3057" s="9" t="s">
        <v>887</v>
      </c>
      <c r="BM3057" s="9">
        <v>18572</v>
      </c>
      <c r="BN3057" s="9" t="s">
        <v>887</v>
      </c>
      <c r="BO3057" s="9" t="s">
        <v>888</v>
      </c>
      <c r="BP3057" s="9" t="s">
        <v>889</v>
      </c>
      <c r="BQ3057" s="9">
        <v>271</v>
      </c>
      <c r="BR3057" s="9" t="s">
        <v>2747</v>
      </c>
      <c r="BS3057" s="9" t="s">
        <v>2748</v>
      </c>
      <c r="BT3057" s="9">
        <v>2</v>
      </c>
      <c r="BU3057" s="9" t="s">
        <v>97</v>
      </c>
    </row>
    <row r="3058" spans="1:73" x14ac:dyDescent="0.2">
      <c r="A3058" s="17">
        <v>-0.46700233221054099</v>
      </c>
      <c r="B3058" s="17">
        <v>1.18919801712036</v>
      </c>
      <c r="C3058" s="8">
        <v>-0.55081593990325906</v>
      </c>
      <c r="D3058" s="8">
        <v>2.1267275810241699</v>
      </c>
      <c r="E3058" s="17">
        <v>-0.115691460669041</v>
      </c>
      <c r="F3058" s="17">
        <v>0.37894582748413103</v>
      </c>
      <c r="G3058" s="8">
        <v>-0.363430976867676</v>
      </c>
      <c r="H3058" s="8">
        <v>0.199546009302139</v>
      </c>
      <c r="Q3058" s="11">
        <v>9.6399999999999998E-14</v>
      </c>
      <c r="R3058" s="9">
        <v>179.46</v>
      </c>
      <c r="S3058" s="9">
        <v>6669600000</v>
      </c>
      <c r="T3058" s="8">
        <v>1</v>
      </c>
      <c r="U3058" s="9">
        <v>67.519000000000005</v>
      </c>
      <c r="V3058" s="9">
        <v>2.6497E-2</v>
      </c>
      <c r="W3058" s="18">
        <v>3.7141265E-2</v>
      </c>
      <c r="X3058" s="18">
        <v>0.192720692</v>
      </c>
      <c r="Y3058" s="18">
        <v>-0.61109576899999996</v>
      </c>
      <c r="Z3058" s="18">
        <v>0.37971285399999999</v>
      </c>
      <c r="AA3058" s="18">
        <v>5</v>
      </c>
      <c r="AB3058" s="9">
        <v>3.7433275000000002E-2</v>
      </c>
      <c r="AC3058" s="9">
        <v>0.193476808</v>
      </c>
      <c r="AD3058" s="9">
        <v>-0.118402148</v>
      </c>
      <c r="AE3058" s="9">
        <v>0.87629378800000002</v>
      </c>
      <c r="AF3058" s="9">
        <v>5</v>
      </c>
      <c r="AG3058" s="18">
        <v>4.7470012999999998E-2</v>
      </c>
      <c r="AH3058" s="18">
        <v>0.217876141</v>
      </c>
      <c r="AI3058" s="18">
        <v>-0.92349943300000004</v>
      </c>
      <c r="AJ3058" s="18">
        <v>0.19663747000000001</v>
      </c>
      <c r="AK3058" s="18">
        <v>5</v>
      </c>
      <c r="AL3058" s="9">
        <v>4.5111274E-2</v>
      </c>
      <c r="AM3058" s="9">
        <v>0.212394148</v>
      </c>
      <c r="AN3058" s="9">
        <v>-0.34643053299999998</v>
      </c>
      <c r="AO3058" s="9">
        <v>0.74552254699999998</v>
      </c>
      <c r="AP3058" s="9">
        <v>5</v>
      </c>
      <c r="AQ3058" s="17">
        <v>-0.12985280199999999</v>
      </c>
      <c r="AR3058" s="17">
        <v>0.214617059</v>
      </c>
      <c r="AS3058" s="17">
        <v>9.1490432999999996E-2</v>
      </c>
      <c r="AT3058" s="17">
        <v>9.8741010000000004E-2</v>
      </c>
      <c r="AU3058" s="17">
        <v>-0.47105938200000003</v>
      </c>
      <c r="AV3058" s="8">
        <v>-9.8045072999999996E-2</v>
      </c>
      <c r="AW3058" s="8">
        <v>0.98323816100000005</v>
      </c>
      <c r="AX3058" s="8">
        <v>0.63005232799999999</v>
      </c>
      <c r="AY3058" s="8">
        <v>0.35408657799999999</v>
      </c>
      <c r="AZ3058" s="8">
        <v>0.26961597799999998</v>
      </c>
      <c r="BA3058" s="17">
        <v>4.0964067E-2</v>
      </c>
      <c r="BB3058" s="17">
        <v>5.6983608999999998E-2</v>
      </c>
      <c r="BC3058" s="17">
        <v>-0.29836642699999999</v>
      </c>
      <c r="BD3058" s="17">
        <v>-0.16362048700000001</v>
      </c>
      <c r="BE3058" s="17">
        <v>-0.66790276800000004</v>
      </c>
      <c r="BF3058" s="8">
        <v>7.2656340999999999E-2</v>
      </c>
      <c r="BG3058" s="8">
        <v>0.35353952599999999</v>
      </c>
      <c r="BH3058" s="8">
        <v>0.40824368599999999</v>
      </c>
      <c r="BI3058" s="8">
        <v>0.56400233499999997</v>
      </c>
      <c r="BJ3058" s="8">
        <v>0.323695809</v>
      </c>
      <c r="BK3058" s="9" t="s">
        <v>887</v>
      </c>
      <c r="BL3058" s="9" t="s">
        <v>887</v>
      </c>
      <c r="BM3058" s="9">
        <v>18554</v>
      </c>
      <c r="BN3058" s="9" t="s">
        <v>887</v>
      </c>
      <c r="BO3058" s="9" t="s">
        <v>888</v>
      </c>
      <c r="BP3058" s="9" t="s">
        <v>889</v>
      </c>
      <c r="BQ3058" s="9">
        <v>281</v>
      </c>
      <c r="BR3058" s="9" t="s">
        <v>48535</v>
      </c>
      <c r="BS3058" s="9" t="s">
        <v>19937</v>
      </c>
      <c r="BT3058" s="9" t="s">
        <v>96</v>
      </c>
      <c r="BU3058" s="9" t="s">
        <v>97</v>
      </c>
    </row>
    <row r="3059" spans="1:73" x14ac:dyDescent="0.2">
      <c r="A3059" s="17">
        <v>-0.66593140363693204</v>
      </c>
      <c r="B3059" s="17">
        <v>1.61283648014069</v>
      </c>
      <c r="C3059" s="8">
        <v>-0.51980501413345304</v>
      </c>
      <c r="D3059" s="8">
        <v>1.82239377498627</v>
      </c>
      <c r="E3059" s="17">
        <v>-0.60255795717239402</v>
      </c>
      <c r="F3059" s="17">
        <v>8.45490917563438E-2</v>
      </c>
      <c r="G3059" s="8">
        <v>-0.54887282848358199</v>
      </c>
      <c r="H3059" s="8">
        <v>-1.43786985427141E-2</v>
      </c>
      <c r="K3059" s="18" t="s">
        <v>159</v>
      </c>
      <c r="Q3059" s="11">
        <v>1.2400000000000001E-9</v>
      </c>
      <c r="R3059" s="9">
        <v>155.26</v>
      </c>
      <c r="S3059" s="9">
        <v>1249800000</v>
      </c>
      <c r="T3059" s="8">
        <v>1</v>
      </c>
      <c r="U3059" s="9">
        <v>67.519000000000005</v>
      </c>
      <c r="V3059" s="9">
        <v>2.6497E-2</v>
      </c>
      <c r="W3059" s="18">
        <v>3.7141265E-2</v>
      </c>
      <c r="X3059" s="18">
        <v>0.192720692</v>
      </c>
      <c r="Y3059" s="18">
        <v>-1.097962283</v>
      </c>
      <c r="Z3059" s="18">
        <v>-0.10715366</v>
      </c>
      <c r="AA3059" s="18">
        <v>5</v>
      </c>
      <c r="AB3059" s="9">
        <v>3.7433275000000002E-2</v>
      </c>
      <c r="AC3059" s="9">
        <v>0.193476808</v>
      </c>
      <c r="AD3059" s="9">
        <v>-0.41279887700000001</v>
      </c>
      <c r="AE3059" s="9">
        <v>0.58189705899999999</v>
      </c>
      <c r="AF3059" s="9">
        <v>5</v>
      </c>
      <c r="AG3059" s="18">
        <v>4.7470012999999998E-2</v>
      </c>
      <c r="AH3059" s="18">
        <v>0.217876141</v>
      </c>
      <c r="AI3059" s="18">
        <v>-1.108941307</v>
      </c>
      <c r="AJ3059" s="18">
        <v>1.1195596E-2</v>
      </c>
      <c r="AK3059" s="18">
        <v>5</v>
      </c>
      <c r="AL3059" s="9">
        <v>4.5111274E-2</v>
      </c>
      <c r="AM3059" s="9">
        <v>0.212394148</v>
      </c>
      <c r="AN3059" s="9">
        <v>-0.56035523799999998</v>
      </c>
      <c r="AO3059" s="9">
        <v>0.53159784099999996</v>
      </c>
      <c r="AP3059" s="9">
        <v>5</v>
      </c>
      <c r="AQ3059" s="17">
        <v>-1.2919301990000001</v>
      </c>
      <c r="AR3059" s="17">
        <v>-0.41819271400000002</v>
      </c>
      <c r="AS3059" s="17">
        <v>-0.400273025</v>
      </c>
      <c r="AT3059" s="17">
        <v>-0.25960922199999997</v>
      </c>
      <c r="AU3059" s="17">
        <v>-0.38624617500000002</v>
      </c>
      <c r="AV3059" s="8">
        <v>-9.8045072999999996E-2</v>
      </c>
      <c r="AW3059" s="8">
        <v>0.21898737500000001</v>
      </c>
      <c r="AX3059" s="8">
        <v>-0.26234427100000002</v>
      </c>
      <c r="AY3059" s="8">
        <v>0.62239831700000003</v>
      </c>
      <c r="AZ3059" s="8">
        <v>9.2409230999999994E-2</v>
      </c>
      <c r="BA3059" s="17">
        <v>-0.65786457099999995</v>
      </c>
      <c r="BB3059" s="17">
        <v>-0.50205034000000004</v>
      </c>
      <c r="BC3059" s="17">
        <v>-0.160807744</v>
      </c>
      <c r="BD3059" s="17">
        <v>-0.36677759900000001</v>
      </c>
      <c r="BE3059" s="17">
        <v>-0.30748218300000002</v>
      </c>
      <c r="BF3059" s="8">
        <v>7.2656340999999999E-2</v>
      </c>
      <c r="BG3059" s="8">
        <v>0.28365361700000002</v>
      </c>
      <c r="BH3059" s="8">
        <v>0.49419712999999998</v>
      </c>
      <c r="BI3059" s="8">
        <v>0.13893421</v>
      </c>
      <c r="BJ3059" s="8">
        <v>-0.38539853699999999</v>
      </c>
      <c r="BK3059" s="9" t="s">
        <v>887</v>
      </c>
      <c r="BL3059" s="9" t="s">
        <v>887</v>
      </c>
      <c r="BM3059" s="9">
        <v>18555</v>
      </c>
      <c r="BN3059" s="9" t="s">
        <v>887</v>
      </c>
      <c r="BO3059" s="9" t="s">
        <v>888</v>
      </c>
      <c r="BP3059" s="9" t="s">
        <v>889</v>
      </c>
      <c r="BQ3059" s="9">
        <v>284</v>
      </c>
      <c r="BR3059" s="9" t="s">
        <v>19936</v>
      </c>
      <c r="BS3059" s="9" t="s">
        <v>19937</v>
      </c>
      <c r="BT3059" s="9" t="s">
        <v>96</v>
      </c>
      <c r="BU3059" s="9" t="s">
        <v>97</v>
      </c>
    </row>
    <row r="3060" spans="1:73" x14ac:dyDescent="0.2">
      <c r="A3060" s="17">
        <v>6.6682904958725003E-2</v>
      </c>
      <c r="B3060" s="17">
        <v>0.50072878599166903</v>
      </c>
      <c r="C3060" s="8">
        <v>1.6284566372633001E-2</v>
      </c>
      <c r="D3060" s="8">
        <v>4.56328243017197E-2</v>
      </c>
      <c r="E3060" s="17">
        <v>-0.66654855012893699</v>
      </c>
      <c r="F3060" s="17">
        <v>-0.66756033897399902</v>
      </c>
      <c r="G3060" s="8">
        <v>-0.83331626653671298</v>
      </c>
      <c r="H3060" s="8">
        <v>-0.80985569953918501</v>
      </c>
      <c r="K3060" s="18" t="s">
        <v>159</v>
      </c>
      <c r="L3060" s="18" t="s">
        <v>159</v>
      </c>
      <c r="O3060" s="9" t="s">
        <v>159</v>
      </c>
      <c r="P3060" s="9" t="s">
        <v>159</v>
      </c>
      <c r="Q3060" s="11">
        <v>1.7499999999999999E-10</v>
      </c>
      <c r="R3060" s="9">
        <v>153.08000000000001</v>
      </c>
      <c r="S3060" s="9">
        <v>1705600000</v>
      </c>
      <c r="T3060" s="8">
        <v>0.99887800000000004</v>
      </c>
      <c r="U3060" s="9">
        <v>132.09</v>
      </c>
      <c r="V3060" s="9">
        <v>-0.56362000000000001</v>
      </c>
      <c r="W3060" s="18">
        <v>3.7141265E-2</v>
      </c>
      <c r="X3060" s="18">
        <v>0.192720692</v>
      </c>
      <c r="Y3060" s="18">
        <v>-1.161952885</v>
      </c>
      <c r="Z3060" s="18">
        <v>-0.17114426199999999</v>
      </c>
      <c r="AA3060" s="18">
        <v>5</v>
      </c>
      <c r="AB3060" s="9">
        <v>3.7433275000000002E-2</v>
      </c>
      <c r="AC3060" s="9">
        <v>0.193476808</v>
      </c>
      <c r="AD3060" s="9">
        <v>-1.1649082820000001</v>
      </c>
      <c r="AE3060" s="9">
        <v>-0.17021234700000001</v>
      </c>
      <c r="AF3060" s="9">
        <v>5</v>
      </c>
      <c r="AG3060" s="18">
        <v>4.7470012999999998E-2</v>
      </c>
      <c r="AH3060" s="18">
        <v>0.217876141</v>
      </c>
      <c r="AI3060" s="18">
        <v>-1.3933847420000001</v>
      </c>
      <c r="AJ3060" s="18">
        <v>-0.27324783899999999</v>
      </c>
      <c r="AK3060" s="18">
        <v>5</v>
      </c>
      <c r="AL3060" s="9">
        <v>4.5111274E-2</v>
      </c>
      <c r="AM3060" s="9">
        <v>0.212394148</v>
      </c>
      <c r="AN3060" s="9">
        <v>-1.355832213</v>
      </c>
      <c r="AO3060" s="9">
        <v>-0.26387913299999999</v>
      </c>
      <c r="AP3060" s="9">
        <v>5</v>
      </c>
      <c r="AQ3060" s="17">
        <v>-0.66800046000000002</v>
      </c>
      <c r="AR3060" s="17">
        <v>-0.64905113000000003</v>
      </c>
      <c r="AS3060" s="17">
        <v>-0.71721738599999996</v>
      </c>
      <c r="AT3060" s="17">
        <v>-0.472066551</v>
      </c>
      <c r="AU3060" s="17">
        <v>-0.58641040300000002</v>
      </c>
      <c r="AV3060" s="8">
        <v>-0.63896489099999998</v>
      </c>
      <c r="AW3060" s="8">
        <v>-0.849640489</v>
      </c>
      <c r="AX3060" s="8">
        <v>-0.61448264100000005</v>
      </c>
      <c r="AY3060" s="8">
        <v>-0.60353410200000002</v>
      </c>
      <c r="AZ3060" s="8">
        <v>-0.71953833099999998</v>
      </c>
      <c r="BA3060" s="17">
        <v>-0.51192122699999998</v>
      </c>
      <c r="BB3060" s="17">
        <v>-0.67122155400000005</v>
      </c>
      <c r="BC3060" s="17">
        <v>-0.83677506400000001</v>
      </c>
      <c r="BD3060" s="17">
        <v>-0.68819695700000005</v>
      </c>
      <c r="BE3060" s="17">
        <v>-0.76404494000000001</v>
      </c>
      <c r="BF3060" s="8">
        <v>-0.68441081000000004</v>
      </c>
      <c r="BG3060" s="8">
        <v>-1.0543655160000001</v>
      </c>
      <c r="BH3060" s="8">
        <v>-0.72583216399999995</v>
      </c>
      <c r="BI3060" s="8">
        <v>-0.748961926</v>
      </c>
      <c r="BJ3060" s="8">
        <v>-0.34001216299999998</v>
      </c>
      <c r="BK3060" s="9" t="s">
        <v>887</v>
      </c>
      <c r="BL3060" s="9" t="s">
        <v>887</v>
      </c>
      <c r="BM3060" s="9">
        <v>18558</v>
      </c>
      <c r="BN3060" s="9" t="s">
        <v>887</v>
      </c>
      <c r="BO3060" s="9" t="s">
        <v>888</v>
      </c>
      <c r="BP3060" s="9" t="s">
        <v>889</v>
      </c>
      <c r="BQ3060" s="9">
        <v>288</v>
      </c>
      <c r="BR3060" s="9" t="s">
        <v>15515</v>
      </c>
      <c r="BS3060" s="9" t="s">
        <v>15227</v>
      </c>
      <c r="BT3060" s="9" t="s">
        <v>103</v>
      </c>
      <c r="BU3060" s="9" t="s">
        <v>97</v>
      </c>
    </row>
    <row r="3061" spans="1:73" x14ac:dyDescent="0.2">
      <c r="A3061" s="17">
        <v>0.106324553489685</v>
      </c>
      <c r="B3061" s="17">
        <v>0.86097735166549705</v>
      </c>
      <c r="C3061" s="8">
        <v>0.112967751920223</v>
      </c>
      <c r="D3061" s="8">
        <v>0.312028348445892</v>
      </c>
      <c r="E3061" s="17">
        <v>-0.67169904708862305</v>
      </c>
      <c r="F3061" s="17">
        <v>-0.70992594957351696</v>
      </c>
      <c r="G3061" s="8">
        <v>-0.70101392269134499</v>
      </c>
      <c r="H3061" s="8">
        <v>-0.77088958024978604</v>
      </c>
      <c r="K3061" s="18" t="s">
        <v>159</v>
      </c>
      <c r="L3061" s="18" t="s">
        <v>159</v>
      </c>
      <c r="O3061" s="9" t="s">
        <v>159</v>
      </c>
      <c r="P3061" s="9" t="s">
        <v>159</v>
      </c>
      <c r="Q3061" s="11">
        <v>3.58E-9</v>
      </c>
      <c r="R3061" s="9">
        <v>148.82</v>
      </c>
      <c r="S3061" s="9">
        <v>287690000</v>
      </c>
      <c r="T3061" s="8">
        <v>0.99682000000000004</v>
      </c>
      <c r="U3061" s="9">
        <v>132.09</v>
      </c>
      <c r="V3061" s="9">
        <v>-0.56362000000000001</v>
      </c>
      <c r="W3061" s="18">
        <v>3.7141265E-2</v>
      </c>
      <c r="X3061" s="18">
        <v>0.192720692</v>
      </c>
      <c r="Y3061" s="18">
        <v>-1.1671033399999999</v>
      </c>
      <c r="Z3061" s="18">
        <v>-0.17629471699999999</v>
      </c>
      <c r="AA3061" s="18">
        <v>5</v>
      </c>
      <c r="AB3061" s="9">
        <v>3.7433275000000002E-2</v>
      </c>
      <c r="AC3061" s="9">
        <v>0.193476808</v>
      </c>
      <c r="AD3061" s="9">
        <v>-1.2072739189999999</v>
      </c>
      <c r="AE3061" s="9">
        <v>-0.212577984</v>
      </c>
      <c r="AF3061" s="9">
        <v>5</v>
      </c>
      <c r="AG3061" s="18">
        <v>4.7470012999999998E-2</v>
      </c>
      <c r="AH3061" s="18">
        <v>0.217876141</v>
      </c>
      <c r="AI3061" s="18">
        <v>-1.2610823739999999</v>
      </c>
      <c r="AJ3061" s="18">
        <v>-0.14094547099999999</v>
      </c>
      <c r="AK3061" s="18">
        <v>5</v>
      </c>
      <c r="AL3061" s="9">
        <v>4.5111274E-2</v>
      </c>
      <c r="AM3061" s="9">
        <v>0.212394148</v>
      </c>
      <c r="AN3061" s="9">
        <v>-1.316866141</v>
      </c>
      <c r="AO3061" s="9">
        <v>-0.224913061</v>
      </c>
      <c r="AP3061" s="9">
        <v>5</v>
      </c>
      <c r="AQ3061" s="17">
        <v>-0.51133155799999996</v>
      </c>
      <c r="AR3061" s="17">
        <v>-0.53898477600000005</v>
      </c>
      <c r="AS3061" s="17">
        <v>-0.80768990500000004</v>
      </c>
      <c r="AT3061" s="17">
        <v>-0.68532121199999996</v>
      </c>
      <c r="AU3061" s="17">
        <v>-0.57650214399999999</v>
      </c>
      <c r="AV3061" s="8">
        <v>-0.76183641000000002</v>
      </c>
      <c r="AW3061" s="8">
        <v>-0.68879842800000002</v>
      </c>
      <c r="AX3061" s="8">
        <v>-0.84165316800000001</v>
      </c>
      <c r="AY3061" s="8">
        <v>-0.63962602599999996</v>
      </c>
      <c r="AZ3061" s="8">
        <v>-0.71953833099999998</v>
      </c>
      <c r="BA3061" s="17">
        <v>-0.26237034799999998</v>
      </c>
      <c r="BB3061" s="17">
        <v>-0.43943229299999997</v>
      </c>
      <c r="BC3061" s="17">
        <v>-0.72415244599999995</v>
      </c>
      <c r="BD3061" s="17">
        <v>-0.71639841800000004</v>
      </c>
      <c r="BE3061" s="17">
        <v>-0.64273095099999999</v>
      </c>
      <c r="BF3061" s="8">
        <v>-0.840296924</v>
      </c>
      <c r="BG3061" s="8">
        <v>-1.0381854770000001</v>
      </c>
      <c r="BH3061" s="8">
        <v>-0.45314675599999998</v>
      </c>
      <c r="BI3061" s="8">
        <v>-0.67828190300000002</v>
      </c>
      <c r="BJ3061" s="8">
        <v>-0.34001216299999998</v>
      </c>
      <c r="BK3061" s="9" t="s">
        <v>887</v>
      </c>
      <c r="BL3061" s="9" t="s">
        <v>887</v>
      </c>
      <c r="BM3061" s="9">
        <v>18559</v>
      </c>
      <c r="BN3061" s="9" t="s">
        <v>887</v>
      </c>
      <c r="BO3061" s="9" t="s">
        <v>888</v>
      </c>
      <c r="BP3061" s="9" t="s">
        <v>889</v>
      </c>
      <c r="BQ3061" s="9">
        <v>291</v>
      </c>
      <c r="BR3061" s="9" t="s">
        <v>15226</v>
      </c>
      <c r="BS3061" s="9" t="s">
        <v>15227</v>
      </c>
      <c r="BT3061" s="9">
        <v>2</v>
      </c>
      <c r="BU3061" s="9" t="s">
        <v>97</v>
      </c>
    </row>
    <row r="3062" spans="1:73" x14ac:dyDescent="0.2">
      <c r="A3062" s="17">
        <v>-6.8920619785785703E-2</v>
      </c>
      <c r="B3062" s="17">
        <v>0.130006968975067</v>
      </c>
      <c r="C3062" s="8">
        <v>-0.42740216851234403</v>
      </c>
      <c r="D3062" s="8">
        <v>0.46471038460731501</v>
      </c>
      <c r="E3062" s="17">
        <v>-0.59912842512130704</v>
      </c>
      <c r="F3062" s="17">
        <v>-0.47339227795600902</v>
      </c>
      <c r="G3062" s="8">
        <v>-1.19921386241913</v>
      </c>
      <c r="H3062" s="8">
        <v>-0.74896562099456798</v>
      </c>
      <c r="K3062" s="18" t="s">
        <v>159</v>
      </c>
      <c r="O3062" s="9" t="s">
        <v>159</v>
      </c>
      <c r="P3062" s="9" t="s">
        <v>159</v>
      </c>
      <c r="Q3062" s="11">
        <v>7.4200000000000002E-14</v>
      </c>
      <c r="R3062" s="9">
        <v>170.11</v>
      </c>
      <c r="S3062" s="9">
        <v>392170000</v>
      </c>
      <c r="T3062" s="8">
        <v>0.999834</v>
      </c>
      <c r="U3062" s="9">
        <v>148.82</v>
      </c>
      <c r="V3062" s="9">
        <v>-0.73585999999999996</v>
      </c>
      <c r="W3062" s="18">
        <v>3.7141265E-2</v>
      </c>
      <c r="X3062" s="18">
        <v>0.192720692</v>
      </c>
      <c r="Y3062" s="18">
        <v>-1.09453274</v>
      </c>
      <c r="Z3062" s="18">
        <v>-0.103724117</v>
      </c>
      <c r="AA3062" s="18">
        <v>5</v>
      </c>
      <c r="AB3062" s="9">
        <v>3.7433275000000002E-2</v>
      </c>
      <c r="AC3062" s="9">
        <v>0.193476808</v>
      </c>
      <c r="AD3062" s="9">
        <v>-0.97074023799999998</v>
      </c>
      <c r="AE3062" s="9">
        <v>2.3955698000000001E-2</v>
      </c>
      <c r="AF3062" s="9">
        <v>5</v>
      </c>
      <c r="AG3062" s="18">
        <v>4.7470012999999998E-2</v>
      </c>
      <c r="AH3062" s="18">
        <v>0.217876141</v>
      </c>
      <c r="AI3062" s="18">
        <v>-1.7592823339999999</v>
      </c>
      <c r="AJ3062" s="18">
        <v>-0.63914543099999999</v>
      </c>
      <c r="AK3062" s="18">
        <v>5</v>
      </c>
      <c r="AL3062" s="9">
        <v>4.5111274E-2</v>
      </c>
      <c r="AM3062" s="9">
        <v>0.212394148</v>
      </c>
      <c r="AN3062" s="9">
        <v>-1.2949421350000001</v>
      </c>
      <c r="AO3062" s="9">
        <v>-0.202989055</v>
      </c>
      <c r="AP3062" s="9">
        <v>5</v>
      </c>
      <c r="AQ3062" s="17">
        <v>-0.48656320600000003</v>
      </c>
      <c r="AR3062" s="17">
        <v>-0.77589613199999996</v>
      </c>
      <c r="AS3062" s="17">
        <v>-0.53988486499999999</v>
      </c>
      <c r="AT3062" s="17">
        <v>-0.35046652</v>
      </c>
      <c r="AU3062" s="17">
        <v>-0.58540636300000004</v>
      </c>
      <c r="AV3062" s="8">
        <v>0.17777414599999999</v>
      </c>
      <c r="AW3062" s="8">
        <v>-0.38827103400000001</v>
      </c>
      <c r="AX3062" s="8">
        <v>-0.94636338900000005</v>
      </c>
      <c r="AY3062" s="8">
        <v>-0.51822263000000002</v>
      </c>
      <c r="AZ3062" s="8">
        <v>-0.71853107199999999</v>
      </c>
      <c r="BA3062" s="17">
        <v>-0.58531886300000002</v>
      </c>
      <c r="BB3062" s="17">
        <v>-1.2241362330000001</v>
      </c>
      <c r="BC3062" s="17">
        <v>-1.357201219</v>
      </c>
      <c r="BD3062" s="17">
        <v>-1.3899115319999999</v>
      </c>
      <c r="BE3062" s="17">
        <v>-0.81577855300000002</v>
      </c>
      <c r="BF3062" s="8">
        <v>-0.87547379700000005</v>
      </c>
      <c r="BG3062" s="8">
        <v>0.792253137</v>
      </c>
      <c r="BH3062" s="8">
        <v>-1.2818579670000001</v>
      </c>
      <c r="BI3062" s="8">
        <v>-1.3797662260000001</v>
      </c>
      <c r="BJ3062" s="8">
        <v>-0.49049076400000002</v>
      </c>
      <c r="BK3062" s="9" t="s">
        <v>887</v>
      </c>
      <c r="BL3062" s="9" t="s">
        <v>887</v>
      </c>
      <c r="BM3062" s="9">
        <v>18562</v>
      </c>
      <c r="BN3062" s="9" t="s">
        <v>887</v>
      </c>
      <c r="BO3062" s="9" t="s">
        <v>888</v>
      </c>
      <c r="BP3062" s="9" t="s">
        <v>889</v>
      </c>
      <c r="BQ3062" s="9">
        <v>296</v>
      </c>
      <c r="BR3062" s="9" t="s">
        <v>16701</v>
      </c>
      <c r="BS3062" s="9" t="s">
        <v>16702</v>
      </c>
      <c r="BT3062" s="9" t="s">
        <v>103</v>
      </c>
      <c r="BU3062" s="9" t="s">
        <v>97</v>
      </c>
    </row>
    <row r="3063" spans="1:73" x14ac:dyDescent="0.2">
      <c r="A3063" s="17">
        <v>0.38641977310180697</v>
      </c>
      <c r="B3063" s="17">
        <v>0.62591975927352905</v>
      </c>
      <c r="C3063" s="8">
        <v>-0.104145005345345</v>
      </c>
      <c r="D3063" s="8">
        <v>0.48515230417251598</v>
      </c>
      <c r="E3063" s="17">
        <v>-0.56895214319229104</v>
      </c>
      <c r="F3063" s="17">
        <v>-0.87168115377426103</v>
      </c>
      <c r="G3063" s="8">
        <v>-0.745011866092682</v>
      </c>
      <c r="H3063" s="8">
        <v>-0.60690617561340299</v>
      </c>
      <c r="K3063" s="18" t="s">
        <v>159</v>
      </c>
      <c r="L3063" s="18" t="s">
        <v>159</v>
      </c>
      <c r="O3063" s="9" t="s">
        <v>159</v>
      </c>
      <c r="P3063" s="9" t="s">
        <v>159</v>
      </c>
      <c r="Q3063" s="11">
        <v>1.7300000000000001E-34</v>
      </c>
      <c r="R3063" s="9">
        <v>240.52</v>
      </c>
      <c r="S3063" s="9">
        <v>4122800000</v>
      </c>
      <c r="T3063" s="8">
        <v>0.996363</v>
      </c>
      <c r="U3063" s="9">
        <v>169.65</v>
      </c>
      <c r="V3063" s="9">
        <v>0.23724000000000001</v>
      </c>
      <c r="W3063" s="18">
        <v>3.7141265E-2</v>
      </c>
      <c r="X3063" s="18">
        <v>0.192720692</v>
      </c>
      <c r="Y3063" s="18">
        <v>-1.0643564400000001</v>
      </c>
      <c r="Z3063" s="18">
        <v>-7.3547818000000001E-2</v>
      </c>
      <c r="AA3063" s="18">
        <v>5</v>
      </c>
      <c r="AB3063" s="9">
        <v>3.7433275000000002E-2</v>
      </c>
      <c r="AC3063" s="9">
        <v>0.193476808</v>
      </c>
      <c r="AD3063" s="9">
        <v>-1.3690291189999999</v>
      </c>
      <c r="AE3063" s="9">
        <v>-0.37433318399999999</v>
      </c>
      <c r="AF3063" s="9">
        <v>5</v>
      </c>
      <c r="AG3063" s="18">
        <v>4.7470012999999998E-2</v>
      </c>
      <c r="AH3063" s="18">
        <v>0.217876141</v>
      </c>
      <c r="AI3063" s="18">
        <v>-1.3050803259999999</v>
      </c>
      <c r="AJ3063" s="18">
        <v>-0.184943423</v>
      </c>
      <c r="AK3063" s="18">
        <v>5</v>
      </c>
      <c r="AL3063" s="9">
        <v>4.5111274E-2</v>
      </c>
      <c r="AM3063" s="9">
        <v>0.212394148</v>
      </c>
      <c r="AN3063" s="9">
        <v>-1.1528827189999999</v>
      </c>
      <c r="AO3063" s="9">
        <v>-6.0929639000000001E-2</v>
      </c>
      <c r="AP3063" s="9">
        <v>5</v>
      </c>
      <c r="AQ3063" s="17">
        <v>0.59605836899999998</v>
      </c>
      <c r="AR3063" s="17">
        <v>-0.66395527099999996</v>
      </c>
      <c r="AS3063" s="17">
        <v>-0.70507711200000001</v>
      </c>
      <c r="AT3063" s="17">
        <v>-1.0106562379999999</v>
      </c>
      <c r="AU3063" s="17">
        <v>-0.79590475599999999</v>
      </c>
      <c r="AV3063" s="8">
        <v>-0.81576299699999999</v>
      </c>
      <c r="AW3063" s="8">
        <v>-0.76415723599999996</v>
      </c>
      <c r="AX3063" s="8">
        <v>-0.80724304899999999</v>
      </c>
      <c r="AY3063" s="8">
        <v>-0.81672882999999996</v>
      </c>
      <c r="AZ3063" s="8">
        <v>-1.3077417609999999</v>
      </c>
      <c r="BA3063" s="17">
        <v>-0.402312487</v>
      </c>
      <c r="BB3063" s="17">
        <v>-0.34689524799999999</v>
      </c>
      <c r="BC3063" s="17">
        <v>-0.74763876200000001</v>
      </c>
      <c r="BD3063" s="17">
        <v>-0.80309158599999997</v>
      </c>
      <c r="BE3063" s="17">
        <v>-0.71363741199999997</v>
      </c>
      <c r="BF3063" s="8">
        <v>-0.512616038</v>
      </c>
      <c r="BG3063" s="8">
        <v>-0.53021758799999996</v>
      </c>
      <c r="BH3063" s="8">
        <v>-0.46420565200000002</v>
      </c>
      <c r="BI3063" s="8">
        <v>-0.58701491400000005</v>
      </c>
      <c r="BJ3063" s="8">
        <v>-0.39879629</v>
      </c>
      <c r="BK3063" s="9" t="s">
        <v>887</v>
      </c>
      <c r="BL3063" s="9" t="s">
        <v>887</v>
      </c>
      <c r="BM3063" s="9">
        <v>18549</v>
      </c>
      <c r="BN3063" s="9" t="s">
        <v>887</v>
      </c>
      <c r="BO3063" s="9" t="s">
        <v>888</v>
      </c>
      <c r="BP3063" s="9" t="s">
        <v>889</v>
      </c>
      <c r="BQ3063" s="9">
        <v>301</v>
      </c>
      <c r="BR3063" s="9" t="s">
        <v>14102</v>
      </c>
      <c r="BS3063" s="9" t="s">
        <v>14103</v>
      </c>
      <c r="BT3063" s="9">
        <v>1</v>
      </c>
      <c r="BU3063" s="9" t="s">
        <v>97</v>
      </c>
    </row>
    <row r="3064" spans="1:73" x14ac:dyDescent="0.2">
      <c r="A3064" s="17">
        <v>-0.37775510549545299</v>
      </c>
      <c r="B3064" s="17">
        <v>3.3492701053619398</v>
      </c>
      <c r="C3064" s="8">
        <v>-0.37213993072509799</v>
      </c>
      <c r="D3064" s="8">
        <v>1.7038058042526201</v>
      </c>
      <c r="E3064" s="17">
        <v>-1.62374567985535</v>
      </c>
      <c r="F3064" s="17">
        <v>-1.19620597362518</v>
      </c>
      <c r="G3064" s="8">
        <v>-3.3634128570556601</v>
      </c>
      <c r="H3064" s="8">
        <v>-2.9522168636321999</v>
      </c>
      <c r="K3064" s="18" t="s">
        <v>159</v>
      </c>
      <c r="L3064" s="18" t="s">
        <v>159</v>
      </c>
      <c r="O3064" s="9" t="s">
        <v>159</v>
      </c>
      <c r="P3064" s="9" t="s">
        <v>159</v>
      </c>
      <c r="Q3064" s="11">
        <v>8.41E-96</v>
      </c>
      <c r="R3064" s="9">
        <v>297.97000000000003</v>
      </c>
      <c r="S3064" s="9">
        <v>1590800000</v>
      </c>
      <c r="T3064" s="8">
        <v>0.99999000000000005</v>
      </c>
      <c r="U3064" s="9">
        <v>242.41</v>
      </c>
      <c r="V3064" s="9">
        <v>1.9276000000000001E-2</v>
      </c>
      <c r="W3064" s="18">
        <v>3.7141265E-2</v>
      </c>
      <c r="X3064" s="18">
        <v>0.192720692</v>
      </c>
      <c r="Y3064" s="18">
        <v>-2.119149986</v>
      </c>
      <c r="Z3064" s="18">
        <v>-1.1283413630000001</v>
      </c>
      <c r="AA3064" s="18">
        <v>5</v>
      </c>
      <c r="AB3064" s="9">
        <v>3.7433275000000002E-2</v>
      </c>
      <c r="AC3064" s="9">
        <v>0.193476808</v>
      </c>
      <c r="AD3064" s="9">
        <v>-1.6935539580000001</v>
      </c>
      <c r="AE3064" s="9">
        <v>-0.69885802200000002</v>
      </c>
      <c r="AF3064" s="9">
        <v>5</v>
      </c>
      <c r="AG3064" s="18">
        <v>4.7470012999999998E-2</v>
      </c>
      <c r="AH3064" s="18">
        <v>0.217876141</v>
      </c>
      <c r="AI3064" s="18">
        <v>-3.9234812749999999</v>
      </c>
      <c r="AJ3064" s="18">
        <v>-2.8033443720000002</v>
      </c>
      <c r="AK3064" s="18">
        <v>5</v>
      </c>
      <c r="AL3064" s="9">
        <v>4.5111274E-2</v>
      </c>
      <c r="AM3064" s="9">
        <v>0.212394148</v>
      </c>
      <c r="AN3064" s="9">
        <v>-3.4981933160000001</v>
      </c>
      <c r="AO3064" s="9">
        <v>-2.4062402359999999</v>
      </c>
      <c r="AP3064" s="9">
        <v>5</v>
      </c>
      <c r="AQ3064" s="17">
        <v>-1.651744723</v>
      </c>
      <c r="AR3064" s="17">
        <v>-1.5593438150000001</v>
      </c>
      <c r="AS3064" s="17">
        <v>-1.7805955410000001</v>
      </c>
      <c r="AT3064" s="17">
        <v>-1.557349563</v>
      </c>
      <c r="AU3064" s="17">
        <v>-1.577133417</v>
      </c>
      <c r="AV3064" s="8">
        <v>-1.310699821</v>
      </c>
      <c r="AW3064" s="8">
        <v>-1.237455964</v>
      </c>
      <c r="AX3064" s="8">
        <v>-1.054175377</v>
      </c>
      <c r="AY3064" s="8">
        <v>-1.3125462530000001</v>
      </c>
      <c r="AZ3064" s="8">
        <v>-1.322514057</v>
      </c>
      <c r="BA3064" s="17">
        <v>-3.161717415</v>
      </c>
      <c r="BB3064" s="17">
        <v>-3.2074921129999998</v>
      </c>
      <c r="BC3064" s="17">
        <v>-3.6031053069999999</v>
      </c>
      <c r="BD3064" s="17">
        <v>-3.252867937</v>
      </c>
      <c r="BE3064" s="17">
        <v>-3.3863246440000001</v>
      </c>
      <c r="BF3064" s="8">
        <v>-2.8005571370000002</v>
      </c>
      <c r="BG3064" s="8">
        <v>-2.890755177</v>
      </c>
      <c r="BH3064" s="8">
        <v>-2.9980399609999999</v>
      </c>
      <c r="BI3064" s="8">
        <v>-3.3140773769999998</v>
      </c>
      <c r="BJ3064" s="8">
        <v>-2.7473781110000002</v>
      </c>
      <c r="BK3064" s="9" t="s">
        <v>887</v>
      </c>
      <c r="BL3064" s="9" t="s">
        <v>887</v>
      </c>
      <c r="BM3064" s="9">
        <v>18575</v>
      </c>
      <c r="BN3064" s="9" t="s">
        <v>887</v>
      </c>
      <c r="BO3064" s="9" t="s">
        <v>888</v>
      </c>
      <c r="BP3064" s="9" t="s">
        <v>889</v>
      </c>
      <c r="BQ3064" s="9">
        <v>308</v>
      </c>
      <c r="BR3064" s="9" t="s">
        <v>5736</v>
      </c>
      <c r="BS3064" s="9" t="s">
        <v>5737</v>
      </c>
      <c r="BT3064" s="9" t="s">
        <v>103</v>
      </c>
      <c r="BU3064" s="9" t="s">
        <v>97</v>
      </c>
    </row>
    <row r="3065" spans="1:73" x14ac:dyDescent="0.2">
      <c r="A3065" s="17">
        <v>0.33339947462081898</v>
      </c>
      <c r="B3065" s="17">
        <v>1.1974418163299601</v>
      </c>
      <c r="C3065" s="8">
        <v>-5.6680142879486098E-2</v>
      </c>
      <c r="D3065" s="8">
        <v>0.18949168920517001</v>
      </c>
      <c r="E3065" s="17">
        <v>-0.41717895865440402</v>
      </c>
      <c r="F3065" s="17">
        <v>-0.67174863815307595</v>
      </c>
      <c r="G3065" s="8">
        <v>-0.99290347099304199</v>
      </c>
      <c r="H3065" s="8">
        <v>-0.89862263202667203</v>
      </c>
      <c r="L3065" s="18" t="s">
        <v>159</v>
      </c>
      <c r="O3065" s="9" t="s">
        <v>159</v>
      </c>
      <c r="P3065" s="9" t="s">
        <v>159</v>
      </c>
      <c r="Q3065" s="11">
        <v>3.4100000000000003E-79</v>
      </c>
      <c r="R3065" s="9">
        <v>279.29000000000002</v>
      </c>
      <c r="S3065" s="9">
        <v>530510000</v>
      </c>
      <c r="T3065" s="8">
        <v>0.99999700000000002</v>
      </c>
      <c r="U3065" s="9">
        <v>240.87</v>
      </c>
      <c r="V3065" s="9">
        <v>-0.15196999999999999</v>
      </c>
      <c r="W3065" s="18">
        <v>3.7141265E-2</v>
      </c>
      <c r="X3065" s="18">
        <v>0.192720692</v>
      </c>
      <c r="Y3065" s="18">
        <v>-0.91258326999999995</v>
      </c>
      <c r="Z3065" s="18">
        <v>7.8225352999999997E-2</v>
      </c>
      <c r="AA3065" s="18">
        <v>5</v>
      </c>
      <c r="AB3065" s="9">
        <v>3.7433275000000002E-2</v>
      </c>
      <c r="AC3065" s="9">
        <v>0.193476808</v>
      </c>
      <c r="AD3065" s="9">
        <v>-1.1690966229999999</v>
      </c>
      <c r="AE3065" s="9">
        <v>-0.174400687</v>
      </c>
      <c r="AF3065" s="9">
        <v>5</v>
      </c>
      <c r="AG3065" s="18">
        <v>4.7470012999999998E-2</v>
      </c>
      <c r="AH3065" s="18">
        <v>0.217876141</v>
      </c>
      <c r="AI3065" s="18">
        <v>-1.552971917</v>
      </c>
      <c r="AJ3065" s="18">
        <v>-0.43283501400000002</v>
      </c>
      <c r="AK3065" s="18">
        <v>5</v>
      </c>
      <c r="AL3065" s="9">
        <v>4.5111274E-2</v>
      </c>
      <c r="AM3065" s="9">
        <v>0.212394148</v>
      </c>
      <c r="AN3065" s="9">
        <v>-1.444599169</v>
      </c>
      <c r="AO3065" s="9">
        <v>-0.352646089</v>
      </c>
      <c r="AP3065" s="9">
        <v>5</v>
      </c>
      <c r="AQ3065" s="17">
        <v>-0.24899703300000001</v>
      </c>
      <c r="AR3065" s="17">
        <v>-0.10283459</v>
      </c>
      <c r="AS3065" s="17">
        <v>-0.38135573299999997</v>
      </c>
      <c r="AT3065" s="17">
        <v>-0.44035905600000003</v>
      </c>
      <c r="AU3065" s="17">
        <v>-0.60788935399999999</v>
      </c>
      <c r="AV3065" s="8">
        <v>-0.91767436300000005</v>
      </c>
      <c r="AW3065" s="8">
        <v>-0.61284619600000001</v>
      </c>
      <c r="AX3065" s="8">
        <v>-0.826948762</v>
      </c>
      <c r="AY3065" s="8">
        <v>-0.21800212599999999</v>
      </c>
      <c r="AZ3065" s="8">
        <v>-0.87296176000000003</v>
      </c>
      <c r="BA3065" s="17">
        <v>-0.45865625100000001</v>
      </c>
      <c r="BB3065" s="17">
        <v>-0.93033653500000002</v>
      </c>
      <c r="BC3065" s="17">
        <v>-0.99423360800000005</v>
      </c>
      <c r="BD3065" s="17">
        <v>-0.85192829400000003</v>
      </c>
      <c r="BE3065" s="17">
        <v>-1.065776348</v>
      </c>
      <c r="BF3065" s="8">
        <v>-0.91290914999999995</v>
      </c>
      <c r="BG3065" s="8">
        <v>-0.74019741999999999</v>
      </c>
      <c r="BH3065" s="8">
        <v>-0.78722339900000005</v>
      </c>
      <c r="BI3065" s="8">
        <v>-0.64760303500000005</v>
      </c>
      <c r="BJ3065" s="8">
        <v>-0.92959731800000001</v>
      </c>
      <c r="BK3065" s="9" t="s">
        <v>887</v>
      </c>
      <c r="BL3065" s="9" t="s">
        <v>887</v>
      </c>
      <c r="BM3065" s="9">
        <v>18576</v>
      </c>
      <c r="BN3065" s="9" t="s">
        <v>887</v>
      </c>
      <c r="BO3065" s="9" t="s">
        <v>888</v>
      </c>
      <c r="BP3065" s="9" t="s">
        <v>889</v>
      </c>
      <c r="BQ3065" s="9">
        <v>311</v>
      </c>
      <c r="BR3065" s="9" t="s">
        <v>23301</v>
      </c>
      <c r="BS3065" s="9" t="s">
        <v>23302</v>
      </c>
      <c r="BT3065" s="9" t="s">
        <v>103</v>
      </c>
      <c r="BU3065" s="9" t="s">
        <v>97</v>
      </c>
    </row>
    <row r="3066" spans="1:73" x14ac:dyDescent="0.2">
      <c r="A3066" s="17">
        <v>0.205771028995514</v>
      </c>
      <c r="B3066" s="17">
        <v>0.131045237183571</v>
      </c>
      <c r="C3066" s="8">
        <v>-0.24722054600715601</v>
      </c>
      <c r="D3066" s="8">
        <v>0.26592999696731601</v>
      </c>
      <c r="E3066" s="17">
        <v>1.5064778327941899</v>
      </c>
      <c r="F3066" s="17">
        <v>1.33350777626038</v>
      </c>
      <c r="G3066" s="8">
        <v>1.45939946174622</v>
      </c>
      <c r="H3066" s="8">
        <v>1.6945484876632699</v>
      </c>
      <c r="K3066" s="18" t="s">
        <v>88</v>
      </c>
      <c r="L3066" s="18" t="s">
        <v>88</v>
      </c>
      <c r="O3066" s="9" t="s">
        <v>88</v>
      </c>
      <c r="P3066" s="9" t="s">
        <v>88</v>
      </c>
      <c r="Q3066" s="11">
        <v>9.8899999999999993E-13</v>
      </c>
      <c r="R3066" s="9">
        <v>164.48</v>
      </c>
      <c r="S3066" s="9">
        <v>548660000</v>
      </c>
      <c r="T3066" s="8">
        <v>0.97660899999999995</v>
      </c>
      <c r="U3066" s="9">
        <v>134.49</v>
      </c>
      <c r="V3066" s="9">
        <v>-4.4091999999999999E-2</v>
      </c>
      <c r="W3066" s="18">
        <v>3.7141265E-2</v>
      </c>
      <c r="X3066" s="18">
        <v>0.192720692</v>
      </c>
      <c r="Y3066" s="18">
        <v>1.011073581</v>
      </c>
      <c r="Z3066" s="18">
        <v>2.0018822040000002</v>
      </c>
      <c r="AA3066" s="18">
        <v>5</v>
      </c>
      <c r="AB3066" s="9">
        <v>4.6098149999999997E-2</v>
      </c>
      <c r="AC3066" s="9">
        <v>0.214704796</v>
      </c>
      <c r="AD3066" s="9">
        <v>0.73739165200000001</v>
      </c>
      <c r="AE3066" s="9">
        <v>1.9296238139999999</v>
      </c>
      <c r="AF3066" s="9">
        <v>4</v>
      </c>
      <c r="AG3066" s="18">
        <v>4.7470012999999998E-2</v>
      </c>
      <c r="AH3066" s="18">
        <v>0.217876141</v>
      </c>
      <c r="AI3066" s="18">
        <v>0.89933097200000001</v>
      </c>
      <c r="AJ3066" s="18">
        <v>2.0194678750000001</v>
      </c>
      <c r="AK3066" s="18">
        <v>5</v>
      </c>
      <c r="AL3066" s="9">
        <v>5.5777716999999997E-2</v>
      </c>
      <c r="AM3066" s="9">
        <v>0.23617306599999999</v>
      </c>
      <c r="AN3066" s="9">
        <v>1.0388269429999999</v>
      </c>
      <c r="AO3066" s="9">
        <v>2.3502700509999999</v>
      </c>
      <c r="AP3066" s="9">
        <v>4</v>
      </c>
      <c r="AQ3066" s="17">
        <v>2.2323486799999999</v>
      </c>
      <c r="AR3066" s="17">
        <v>0.77967137099999995</v>
      </c>
      <c r="AS3066" s="17">
        <v>1.5191715960000001</v>
      </c>
      <c r="AT3066" s="17">
        <v>2.0883843899999999</v>
      </c>
      <c r="AU3066" s="17">
        <v>1.7145380969999999</v>
      </c>
      <c r="AV3066" s="8">
        <v>0.66901308299999995</v>
      </c>
      <c r="AW3066" s="8">
        <v>0.78319567400000001</v>
      </c>
      <c r="AX3066" s="8">
        <v>1.1893063779999999</v>
      </c>
      <c r="AY3066" s="8" t="s">
        <v>90</v>
      </c>
      <c r="AZ3066" s="8">
        <v>3.2026920319999999</v>
      </c>
      <c r="BA3066" s="17">
        <v>1.7543876169999999</v>
      </c>
      <c r="BB3066" s="17">
        <v>1.515655518</v>
      </c>
      <c r="BC3066" s="17">
        <v>1.4575508829999999</v>
      </c>
      <c r="BD3066" s="17">
        <v>2.1687030790000001</v>
      </c>
      <c r="BE3066" s="17">
        <v>1.5381200310000001</v>
      </c>
      <c r="BF3066" s="8">
        <v>1.4560344220000001</v>
      </c>
      <c r="BG3066" s="8">
        <v>1.5742015840000001</v>
      </c>
      <c r="BH3066" s="8">
        <v>1.557543755</v>
      </c>
      <c r="BI3066" s="8" t="s">
        <v>90</v>
      </c>
      <c r="BJ3066" s="8">
        <v>3.1486361029999999</v>
      </c>
      <c r="BK3066" s="9" t="s">
        <v>887</v>
      </c>
      <c r="BL3066" s="9" t="s">
        <v>887</v>
      </c>
      <c r="BM3066" s="9">
        <v>18553</v>
      </c>
      <c r="BN3066" s="9" t="s">
        <v>887</v>
      </c>
      <c r="BO3066" s="9" t="s">
        <v>888</v>
      </c>
      <c r="BP3066" s="9" t="s">
        <v>889</v>
      </c>
      <c r="BQ3066" s="9">
        <v>327</v>
      </c>
      <c r="BR3066" s="9" t="s">
        <v>10251</v>
      </c>
      <c r="BS3066" s="9" t="s">
        <v>10252</v>
      </c>
      <c r="BT3066" s="9">
        <v>1</v>
      </c>
      <c r="BU3066" s="9" t="s">
        <v>97</v>
      </c>
    </row>
    <row r="3067" spans="1:73" x14ac:dyDescent="0.2">
      <c r="A3067" s="17">
        <v>4.2189605534076698E-2</v>
      </c>
      <c r="B3067" s="17">
        <v>0.31457149982452398</v>
      </c>
      <c r="C3067" s="8">
        <v>1.0965796187519999E-2</v>
      </c>
      <c r="D3067" s="8">
        <v>5.17673827707767E-2</v>
      </c>
      <c r="E3067" s="17">
        <v>-9.3743972480297103E-2</v>
      </c>
      <c r="F3067" s="17">
        <v>-7.8113421797752394E-2</v>
      </c>
      <c r="G3067" s="8">
        <v>-5.1683895289897898E-2</v>
      </c>
      <c r="H3067" s="8">
        <v>-2.8124313801526999E-2</v>
      </c>
      <c r="Q3067" s="11">
        <v>5.5200000000000003E-97</v>
      </c>
      <c r="R3067" s="9">
        <v>310.22000000000003</v>
      </c>
      <c r="S3067" s="9">
        <v>37009000000</v>
      </c>
      <c r="T3067" s="8">
        <v>1</v>
      </c>
      <c r="U3067" s="9">
        <v>281.76</v>
      </c>
      <c r="V3067" s="9">
        <v>-0.41570000000000001</v>
      </c>
      <c r="W3067" s="18">
        <v>3.7141265E-2</v>
      </c>
      <c r="X3067" s="18">
        <v>0.192720692</v>
      </c>
      <c r="Y3067" s="18">
        <v>-0.58914828200000002</v>
      </c>
      <c r="Z3067" s="18">
        <v>0.40166034099999998</v>
      </c>
      <c r="AA3067" s="18">
        <v>5</v>
      </c>
      <c r="AB3067" s="9">
        <v>3.7433275000000002E-2</v>
      </c>
      <c r="AC3067" s="9">
        <v>0.193476808</v>
      </c>
      <c r="AD3067" s="9">
        <v>-0.57546139200000002</v>
      </c>
      <c r="AE3067" s="9">
        <v>0.41923454300000002</v>
      </c>
      <c r="AF3067" s="9">
        <v>5</v>
      </c>
      <c r="AG3067" s="18">
        <v>4.7470012999999998E-2</v>
      </c>
      <c r="AH3067" s="18">
        <v>0.217876141</v>
      </c>
      <c r="AI3067" s="18">
        <v>-0.611752348</v>
      </c>
      <c r="AJ3067" s="18">
        <v>0.50838455500000002</v>
      </c>
      <c r="AK3067" s="18">
        <v>5</v>
      </c>
      <c r="AL3067" s="9">
        <v>4.5111274E-2</v>
      </c>
      <c r="AM3067" s="9">
        <v>0.212394148</v>
      </c>
      <c r="AN3067" s="9">
        <v>-0.57410085399999999</v>
      </c>
      <c r="AO3067" s="9">
        <v>0.51785222600000003</v>
      </c>
      <c r="AP3067" s="9">
        <v>5</v>
      </c>
      <c r="AQ3067" s="17">
        <v>-4.2327629999999996E-3</v>
      </c>
      <c r="AR3067" s="17">
        <v>7.9015948000000003E-2</v>
      </c>
      <c r="AS3067" s="17">
        <v>-0.113646157</v>
      </c>
      <c r="AT3067" s="17">
        <v>1.5159627E-2</v>
      </c>
      <c r="AU3067" s="17">
        <v>-5.6949477999999998E-2</v>
      </c>
      <c r="AV3067" s="8">
        <v>-0.17941734200000001</v>
      </c>
      <c r="AW3067" s="8">
        <v>2.9326155999999999E-2</v>
      </c>
      <c r="AX3067" s="8">
        <v>2.6110377000000001E-2</v>
      </c>
      <c r="AY3067" s="8">
        <v>4.1355899999999998E-4</v>
      </c>
      <c r="AZ3067" s="8">
        <v>-0.16803360000000001</v>
      </c>
      <c r="BA3067" s="17">
        <v>0.29704317499999999</v>
      </c>
      <c r="BB3067" s="17">
        <v>0.16206842699999999</v>
      </c>
      <c r="BC3067" s="17">
        <v>7.1191132000000004E-2</v>
      </c>
      <c r="BD3067" s="17">
        <v>4.5021810000000001E-3</v>
      </c>
      <c r="BE3067" s="17">
        <v>5.2224245000000002E-2</v>
      </c>
      <c r="BF3067" s="8">
        <v>7.2527140000000004E-2</v>
      </c>
      <c r="BG3067" s="8">
        <v>7.4853241000000001E-2</v>
      </c>
      <c r="BH3067" s="8">
        <v>0.18414771599999999</v>
      </c>
      <c r="BI3067" s="8">
        <v>-5.9924193000000001E-2</v>
      </c>
      <c r="BJ3067" s="8">
        <v>0.26059627499999999</v>
      </c>
      <c r="BK3067" s="9" t="s">
        <v>887</v>
      </c>
      <c r="BL3067" s="9" t="s">
        <v>887</v>
      </c>
      <c r="BM3067" s="9">
        <v>18563</v>
      </c>
      <c r="BN3067" s="9" t="s">
        <v>887</v>
      </c>
      <c r="BO3067" s="9" t="s">
        <v>888</v>
      </c>
      <c r="BP3067" s="9" t="s">
        <v>889</v>
      </c>
      <c r="BQ3067" s="9">
        <v>351</v>
      </c>
      <c r="BR3067" s="9" t="s">
        <v>33481</v>
      </c>
      <c r="BS3067" s="9" t="s">
        <v>33482</v>
      </c>
      <c r="BT3067" s="9">
        <v>1</v>
      </c>
      <c r="BU3067" s="9" t="s">
        <v>97</v>
      </c>
    </row>
    <row r="3068" spans="1:73" x14ac:dyDescent="0.2">
      <c r="A3068" s="17">
        <v>0.113990068435669</v>
      </c>
      <c r="B3068" s="17">
        <v>1.0009781122207599</v>
      </c>
      <c r="C3068" s="8">
        <v>-2.45162006467581E-2</v>
      </c>
      <c r="D3068" s="8">
        <v>0.103164076805115</v>
      </c>
      <c r="E3068" s="17">
        <v>3.4399683475494398</v>
      </c>
      <c r="F3068" s="17">
        <v>3.3486855030059801</v>
      </c>
      <c r="G3068" s="8">
        <v>4.0853633880615199</v>
      </c>
      <c r="H3068" s="8">
        <v>4.1164598464965803</v>
      </c>
      <c r="K3068" s="18" t="s">
        <v>88</v>
      </c>
      <c r="L3068" s="18" t="s">
        <v>88</v>
      </c>
      <c r="O3068" s="9" t="s">
        <v>88</v>
      </c>
      <c r="P3068" s="9" t="s">
        <v>88</v>
      </c>
      <c r="Q3068" s="11">
        <v>7.3500000000000001E-127</v>
      </c>
      <c r="R3068" s="9">
        <v>303.19</v>
      </c>
      <c r="S3068" s="9">
        <v>20577000000</v>
      </c>
      <c r="T3068" s="8">
        <v>1</v>
      </c>
      <c r="U3068" s="9">
        <v>55.851999999999997</v>
      </c>
      <c r="V3068" s="9">
        <v>0.23019999999999999</v>
      </c>
      <c r="W3068" s="18">
        <v>3.7141265E-2</v>
      </c>
      <c r="X3068" s="18">
        <v>0.192720692</v>
      </c>
      <c r="Y3068" s="18">
        <v>2.9445640740000001</v>
      </c>
      <c r="Z3068" s="18">
        <v>3.935372697</v>
      </c>
      <c r="AA3068" s="18">
        <v>5</v>
      </c>
      <c r="AB3068" s="9">
        <v>3.7433275000000002E-2</v>
      </c>
      <c r="AC3068" s="9">
        <v>0.193476808</v>
      </c>
      <c r="AD3068" s="9">
        <v>2.8513374640000002</v>
      </c>
      <c r="AE3068" s="9">
        <v>3.846033399</v>
      </c>
      <c r="AF3068" s="9">
        <v>5</v>
      </c>
      <c r="AG3068" s="18">
        <v>4.7470012999999998E-2</v>
      </c>
      <c r="AH3068" s="18">
        <v>0.217876141</v>
      </c>
      <c r="AI3068" s="18">
        <v>3.5252951700000001</v>
      </c>
      <c r="AJ3068" s="18">
        <v>4.6454320730000003</v>
      </c>
      <c r="AK3068" s="18">
        <v>5</v>
      </c>
      <c r="AL3068" s="9">
        <v>4.5111274E-2</v>
      </c>
      <c r="AM3068" s="9">
        <v>0.212394148</v>
      </c>
      <c r="AN3068" s="9">
        <v>3.5704833169999999</v>
      </c>
      <c r="AO3068" s="9">
        <v>4.6624363969999996</v>
      </c>
      <c r="AP3068" s="9">
        <v>5</v>
      </c>
      <c r="AQ3068" s="17">
        <v>3.7414162160000002</v>
      </c>
      <c r="AR3068" s="17">
        <v>3.6520493030000001</v>
      </c>
      <c r="AS3068" s="17">
        <v>3.596215725</v>
      </c>
      <c r="AT3068" s="17">
        <v>3.8088502879999999</v>
      </c>
      <c r="AU3068" s="17">
        <v>3.7028427119999998</v>
      </c>
      <c r="AV3068" s="8">
        <v>3.4792883400000001</v>
      </c>
      <c r="AW3068" s="8">
        <v>3.6509280199999998</v>
      </c>
      <c r="AX3068" s="8">
        <v>3.5142929550000002</v>
      </c>
      <c r="AY3068" s="8">
        <v>3.7460391519999998</v>
      </c>
      <c r="AZ3068" s="8">
        <v>3.5408754349999998</v>
      </c>
      <c r="BA3068" s="17">
        <v>4.5988564490000003</v>
      </c>
      <c r="BB3068" s="17">
        <v>4.3302383420000004</v>
      </c>
      <c r="BC3068" s="17">
        <v>4.2663083080000002</v>
      </c>
      <c r="BD3068" s="17">
        <v>4.499816418</v>
      </c>
      <c r="BE3068" s="17">
        <v>4.376407146</v>
      </c>
      <c r="BF3068" s="8">
        <v>4.2420506480000002</v>
      </c>
      <c r="BG3068" s="8">
        <v>4.5599198339999996</v>
      </c>
      <c r="BH3068" s="8">
        <v>4.4060277939999999</v>
      </c>
      <c r="BI3068" s="8">
        <v>4.3831734659999997</v>
      </c>
      <c r="BJ3068" s="8">
        <v>4.6030359269999996</v>
      </c>
      <c r="BK3068" s="9" t="s">
        <v>887</v>
      </c>
      <c r="BL3068" s="9" t="s">
        <v>887</v>
      </c>
      <c r="BM3068" s="9">
        <v>18544</v>
      </c>
      <c r="BN3068" s="9" t="s">
        <v>887</v>
      </c>
      <c r="BO3068" s="9" t="s">
        <v>888</v>
      </c>
      <c r="BP3068" s="9" t="s">
        <v>889</v>
      </c>
      <c r="BQ3068" s="9">
        <v>367</v>
      </c>
      <c r="BR3068" s="9" t="s">
        <v>11291</v>
      </c>
      <c r="BS3068" s="9" t="s">
        <v>11292</v>
      </c>
      <c r="BT3068" s="9" t="s">
        <v>103</v>
      </c>
      <c r="BU3068" s="9" t="s">
        <v>97</v>
      </c>
    </row>
    <row r="3069" spans="1:73" x14ac:dyDescent="0.2">
      <c r="A3069" s="17">
        <v>9.7162760794162806E-2</v>
      </c>
      <c r="B3069" s="17">
        <v>0.24731285870075201</v>
      </c>
      <c r="C3069" s="8">
        <v>-8.8945433497428894E-2</v>
      </c>
      <c r="D3069" s="8">
        <v>0.376821339130402</v>
      </c>
      <c r="E3069" s="17">
        <v>0.82245260477065996</v>
      </c>
      <c r="F3069" s="17">
        <v>0.77617889642715499</v>
      </c>
      <c r="G3069" s="8">
        <v>1.9229471683502199</v>
      </c>
      <c r="H3069" s="8">
        <v>2.0294823646545401</v>
      </c>
      <c r="K3069" s="18" t="s">
        <v>88</v>
      </c>
      <c r="L3069" s="18" t="s">
        <v>88</v>
      </c>
      <c r="O3069" s="9" t="s">
        <v>88</v>
      </c>
      <c r="P3069" s="9" t="s">
        <v>88</v>
      </c>
      <c r="Q3069" s="11">
        <v>7.3500000000000001E-127</v>
      </c>
      <c r="R3069" s="9">
        <v>321.86</v>
      </c>
      <c r="S3069" s="9">
        <v>5811300000</v>
      </c>
      <c r="T3069" s="8">
        <v>1</v>
      </c>
      <c r="U3069" s="9">
        <v>301.38</v>
      </c>
      <c r="V3069" s="9">
        <v>-0.33035999999999999</v>
      </c>
      <c r="W3069" s="18">
        <v>3.7141265E-2</v>
      </c>
      <c r="X3069" s="18">
        <v>0.192720692</v>
      </c>
      <c r="Y3069" s="18">
        <v>0.32704832</v>
      </c>
      <c r="Z3069" s="18">
        <v>1.317856943</v>
      </c>
      <c r="AA3069" s="18">
        <v>5</v>
      </c>
      <c r="AB3069" s="9">
        <v>3.7433275000000002E-2</v>
      </c>
      <c r="AC3069" s="9">
        <v>0.193476808</v>
      </c>
      <c r="AD3069" s="9">
        <v>0.278830943</v>
      </c>
      <c r="AE3069" s="9">
        <v>1.273526878</v>
      </c>
      <c r="AF3069" s="9">
        <v>5</v>
      </c>
      <c r="AG3069" s="18">
        <v>4.7470012999999998E-2</v>
      </c>
      <c r="AH3069" s="18">
        <v>0.217876141</v>
      </c>
      <c r="AI3069" s="18">
        <v>1.362878714</v>
      </c>
      <c r="AJ3069" s="18">
        <v>2.483015617</v>
      </c>
      <c r="AK3069" s="18">
        <v>5</v>
      </c>
      <c r="AL3069" s="9">
        <v>4.5111274E-2</v>
      </c>
      <c r="AM3069" s="9">
        <v>0.212394148</v>
      </c>
      <c r="AN3069" s="9">
        <v>1.4835058679999999</v>
      </c>
      <c r="AO3069" s="9">
        <v>2.5754589480000001</v>
      </c>
      <c r="AP3069" s="9">
        <v>5</v>
      </c>
      <c r="AQ3069" s="17">
        <v>1.000990152</v>
      </c>
      <c r="AR3069" s="17">
        <v>0.62424695500000005</v>
      </c>
      <c r="AS3069" s="17">
        <v>0.92900234500000001</v>
      </c>
      <c r="AT3069" s="17">
        <v>1.076310039</v>
      </c>
      <c r="AU3069" s="17">
        <v>1.1066176889999999</v>
      </c>
      <c r="AV3069" s="8">
        <v>0.80381894099999995</v>
      </c>
      <c r="AW3069" s="8">
        <v>1.342101574</v>
      </c>
      <c r="AX3069" s="8">
        <v>0.52291452900000002</v>
      </c>
      <c r="AY3069" s="8">
        <v>0.88790911400000005</v>
      </c>
      <c r="AZ3069" s="8">
        <v>0.694609225</v>
      </c>
      <c r="BA3069" s="17">
        <v>2.4705674649999998</v>
      </c>
      <c r="BB3069" s="17">
        <v>2.101215839</v>
      </c>
      <c r="BC3069" s="17">
        <v>1.970118523</v>
      </c>
      <c r="BD3069" s="17">
        <v>2.1011741160000001</v>
      </c>
      <c r="BE3069" s="17">
        <v>2.1986465449999999</v>
      </c>
      <c r="BF3069" s="8">
        <v>2.2081577779999999</v>
      </c>
      <c r="BG3069" s="8">
        <v>2.2823765279999999</v>
      </c>
      <c r="BH3069" s="8">
        <v>2.1635978219999998</v>
      </c>
      <c r="BI3069" s="8">
        <v>2.1435675619999999</v>
      </c>
      <c r="BJ3069" s="8">
        <v>2.4887499809999998</v>
      </c>
      <c r="BK3069" s="9" t="s">
        <v>887</v>
      </c>
      <c r="BL3069" s="9" t="s">
        <v>887</v>
      </c>
      <c r="BM3069" s="9">
        <v>18545</v>
      </c>
      <c r="BN3069" s="9" t="s">
        <v>887</v>
      </c>
      <c r="BO3069" s="9" t="s">
        <v>888</v>
      </c>
      <c r="BP3069" s="9" t="s">
        <v>889</v>
      </c>
      <c r="BQ3069" s="9">
        <v>370</v>
      </c>
      <c r="BR3069" s="9" t="s">
        <v>11417</v>
      </c>
      <c r="BS3069" s="9" t="s">
        <v>11418</v>
      </c>
      <c r="BT3069" s="9" t="s">
        <v>103</v>
      </c>
      <c r="BU3069" s="9" t="s">
        <v>97</v>
      </c>
    </row>
    <row r="3070" spans="1:73" x14ac:dyDescent="0.2">
      <c r="A3070" s="17">
        <v>-0.19728140532970401</v>
      </c>
      <c r="B3070" s="17">
        <v>0.66451281309127797</v>
      </c>
      <c r="C3070" s="8">
        <v>-0.29073056578636203</v>
      </c>
      <c r="D3070" s="8">
        <v>1.2554577589035001</v>
      </c>
      <c r="E3070" s="17">
        <v>-0.93134778738021895</v>
      </c>
      <c r="F3070" s="17">
        <v>-0.68121731281280495</v>
      </c>
      <c r="G3070" s="8">
        <v>-1.3448500633239699</v>
      </c>
      <c r="H3070" s="8">
        <v>-1.02441871166229</v>
      </c>
      <c r="K3070" s="18" t="s">
        <v>159</v>
      </c>
      <c r="L3070" s="18" t="s">
        <v>159</v>
      </c>
      <c r="O3070" s="9" t="s">
        <v>159</v>
      </c>
      <c r="P3070" s="9" t="s">
        <v>159</v>
      </c>
      <c r="Q3070" s="11">
        <v>2.7300000000000002E-116</v>
      </c>
      <c r="R3070" s="9">
        <v>309.73</v>
      </c>
      <c r="S3070" s="9">
        <v>10942000000</v>
      </c>
      <c r="T3070" s="8">
        <v>1</v>
      </c>
      <c r="U3070" s="9">
        <v>309.73</v>
      </c>
      <c r="V3070" s="9">
        <v>-0.11024</v>
      </c>
      <c r="W3070" s="18">
        <v>3.7141265E-2</v>
      </c>
      <c r="X3070" s="18">
        <v>0.192720692</v>
      </c>
      <c r="Y3070" s="18">
        <v>-1.4267521240000001</v>
      </c>
      <c r="Z3070" s="18">
        <v>-0.43594350100000001</v>
      </c>
      <c r="AA3070" s="18">
        <v>5</v>
      </c>
      <c r="AB3070" s="9">
        <v>3.7433275000000002E-2</v>
      </c>
      <c r="AC3070" s="9">
        <v>0.193476808</v>
      </c>
      <c r="AD3070" s="9">
        <v>-1.1785653030000001</v>
      </c>
      <c r="AE3070" s="9">
        <v>-0.18386936700000001</v>
      </c>
      <c r="AF3070" s="9">
        <v>5</v>
      </c>
      <c r="AG3070" s="18">
        <v>4.7470012999999998E-2</v>
      </c>
      <c r="AH3070" s="18">
        <v>0.217876141</v>
      </c>
      <c r="AI3070" s="18">
        <v>-1.904918458</v>
      </c>
      <c r="AJ3070" s="18">
        <v>-0.78478155500000002</v>
      </c>
      <c r="AK3070" s="18">
        <v>5</v>
      </c>
      <c r="AL3070" s="9">
        <v>4.5111274E-2</v>
      </c>
      <c r="AM3070" s="9">
        <v>0.212394148</v>
      </c>
      <c r="AN3070" s="9">
        <v>-1.57039529</v>
      </c>
      <c r="AO3070" s="9">
        <v>-0.47844220999999998</v>
      </c>
      <c r="AP3070" s="9">
        <v>5</v>
      </c>
      <c r="AQ3070" s="17">
        <v>-0.67371988299999996</v>
      </c>
      <c r="AR3070" s="17">
        <v>-1.428615451</v>
      </c>
      <c r="AS3070" s="17">
        <v>-0.77990293499999996</v>
      </c>
      <c r="AT3070" s="17">
        <v>-0.69046395999999999</v>
      </c>
      <c r="AU3070" s="17">
        <v>-0.91249054699999999</v>
      </c>
      <c r="AV3070" s="8">
        <v>-0.60901898099999996</v>
      </c>
      <c r="AW3070" s="8">
        <v>-0.61207789199999996</v>
      </c>
      <c r="AX3070" s="8">
        <v>-0.66407543400000002</v>
      </c>
      <c r="AY3070" s="8">
        <v>-0.76690214899999998</v>
      </c>
      <c r="AZ3070" s="8">
        <v>-0.84671127800000001</v>
      </c>
      <c r="BA3070" s="17">
        <v>-0.90089315199999997</v>
      </c>
      <c r="BB3070" s="17">
        <v>-1.639251351</v>
      </c>
      <c r="BC3070" s="17">
        <v>-1.2600197790000001</v>
      </c>
      <c r="BD3070" s="17">
        <v>-1.147001505</v>
      </c>
      <c r="BE3070" s="17">
        <v>-1.181501031</v>
      </c>
      <c r="BF3070" s="8">
        <v>-0.840418577</v>
      </c>
      <c r="BG3070" s="8">
        <v>-0.97576105599999996</v>
      </c>
      <c r="BH3070" s="8">
        <v>-0.86275863600000002</v>
      </c>
      <c r="BI3070" s="8">
        <v>-1.1156361100000001</v>
      </c>
      <c r="BJ3070" s="8">
        <v>-0.880439639</v>
      </c>
      <c r="BK3070" s="9" t="s">
        <v>887</v>
      </c>
      <c r="BL3070" s="9" t="s">
        <v>887</v>
      </c>
      <c r="BM3070" s="9">
        <v>18570</v>
      </c>
      <c r="BN3070" s="9" t="s">
        <v>887</v>
      </c>
      <c r="BO3070" s="9" t="s">
        <v>888</v>
      </c>
      <c r="BP3070" s="9" t="s">
        <v>889</v>
      </c>
      <c r="BQ3070" s="9">
        <v>425</v>
      </c>
      <c r="BR3070" s="9" t="s">
        <v>17899</v>
      </c>
      <c r="BS3070" s="9" t="s">
        <v>17900</v>
      </c>
      <c r="BT3070" s="9">
        <v>1</v>
      </c>
      <c r="BU3070" s="9" t="s">
        <v>97</v>
      </c>
    </row>
    <row r="3071" spans="1:73" x14ac:dyDescent="0.2">
      <c r="A3071" s="17">
        <v>0.33095556497573902</v>
      </c>
      <c r="B3071" s="17">
        <v>0.249424308538437</v>
      </c>
      <c r="C3071" s="8">
        <v>-0.116481341421604</v>
      </c>
      <c r="D3071" s="8">
        <v>7.9602994024753598E-2</v>
      </c>
      <c r="E3071" s="17">
        <v>-0.67325133085250899</v>
      </c>
      <c r="F3071" s="17">
        <v>-0.90615767240524303</v>
      </c>
      <c r="G3071" s="8">
        <v>-0.84022086858749401</v>
      </c>
      <c r="H3071" s="8">
        <v>-0.68962496519088701</v>
      </c>
      <c r="K3071" s="18" t="s">
        <v>159</v>
      </c>
      <c r="L3071" s="18" t="s">
        <v>159</v>
      </c>
      <c r="O3071" s="9" t="s">
        <v>159</v>
      </c>
      <c r="P3071" s="9" t="s">
        <v>159</v>
      </c>
      <c r="Q3071" s="11">
        <v>2.8099999999999999E-95</v>
      </c>
      <c r="R3071" s="9">
        <v>286.73</v>
      </c>
      <c r="S3071" s="9">
        <v>10587000000</v>
      </c>
      <c r="T3071" s="8">
        <v>0.98790599999999995</v>
      </c>
      <c r="U3071" s="9">
        <v>222.16</v>
      </c>
      <c r="V3071" s="9">
        <v>0.14321999999999999</v>
      </c>
      <c r="W3071" s="18">
        <v>3.7141265E-2</v>
      </c>
      <c r="X3071" s="18">
        <v>0.192720692</v>
      </c>
      <c r="Y3071" s="18">
        <v>-1.1686556290000001</v>
      </c>
      <c r="Z3071" s="18">
        <v>-0.177847006</v>
      </c>
      <c r="AA3071" s="18">
        <v>5</v>
      </c>
      <c r="AB3071" s="9">
        <v>4.6098149999999997E-2</v>
      </c>
      <c r="AC3071" s="9">
        <v>0.214704796</v>
      </c>
      <c r="AD3071" s="9">
        <v>-1.502273762</v>
      </c>
      <c r="AE3071" s="9">
        <v>-0.31004159999999997</v>
      </c>
      <c r="AF3071" s="9">
        <v>4</v>
      </c>
      <c r="AG3071" s="18">
        <v>4.7470012999999998E-2</v>
      </c>
      <c r="AH3071" s="18">
        <v>0.217876141</v>
      </c>
      <c r="AI3071" s="18">
        <v>-1.40028931</v>
      </c>
      <c r="AJ3071" s="18">
        <v>-0.28015240699999999</v>
      </c>
      <c r="AK3071" s="18">
        <v>5</v>
      </c>
      <c r="AL3071" s="9">
        <v>5.5777716999999997E-2</v>
      </c>
      <c r="AM3071" s="9">
        <v>0.23617306599999999</v>
      </c>
      <c r="AN3071" s="9">
        <v>-1.345346537</v>
      </c>
      <c r="AO3071" s="9">
        <v>-3.3903428999999999E-2</v>
      </c>
      <c r="AP3071" s="9">
        <v>4</v>
      </c>
      <c r="AQ3071" s="17">
        <v>-7.3562830999999995E-2</v>
      </c>
      <c r="AR3071" s="17">
        <v>-5.6869059999999999E-2</v>
      </c>
      <c r="AS3071" s="17">
        <v>-0.117028274</v>
      </c>
      <c r="AT3071" s="17">
        <v>-1.22882998</v>
      </c>
      <c r="AU3071" s="17">
        <v>-1.651702166</v>
      </c>
      <c r="AV3071" s="8">
        <v>-0.16798877700000001</v>
      </c>
      <c r="AW3071" s="8">
        <v>-0.225221276</v>
      </c>
      <c r="AX3071" s="8">
        <v>-1.7898738380000001</v>
      </c>
      <c r="AY3071" s="8" t="s">
        <v>90</v>
      </c>
      <c r="AZ3071" s="8">
        <v>-1.6431322100000001</v>
      </c>
      <c r="BA3071" s="17">
        <v>-1.6372863000000001E-2</v>
      </c>
      <c r="BB3071" s="17">
        <v>5.5064927999999999E-2</v>
      </c>
      <c r="BC3071" s="17">
        <v>-0.17693845899999999</v>
      </c>
      <c r="BD3071" s="17">
        <v>-1.6087325809999999</v>
      </c>
      <c r="BE3071" s="17">
        <v>-1.7610377070000001</v>
      </c>
      <c r="BF3071" s="8">
        <v>-4.7323797000000001E-2</v>
      </c>
      <c r="BG3071" s="8">
        <v>-6.6136397E-2</v>
      </c>
      <c r="BH3071" s="8">
        <v>-1.1355290410000001</v>
      </c>
      <c r="BI3071" s="8" t="s">
        <v>90</v>
      </c>
      <c r="BJ3071" s="8">
        <v>-1.0914987330000001</v>
      </c>
      <c r="BK3071" s="9" t="s">
        <v>887</v>
      </c>
      <c r="BL3071" s="9" t="s">
        <v>887</v>
      </c>
      <c r="BM3071" s="9">
        <v>18579</v>
      </c>
      <c r="BN3071" s="9" t="s">
        <v>887</v>
      </c>
      <c r="BO3071" s="9" t="s">
        <v>888</v>
      </c>
      <c r="BP3071" s="9" t="s">
        <v>889</v>
      </c>
      <c r="BQ3071" s="9">
        <v>444</v>
      </c>
      <c r="BR3071" s="9" t="s">
        <v>14088</v>
      </c>
      <c r="BS3071" s="9" t="s">
        <v>14089</v>
      </c>
      <c r="BT3071" s="9">
        <v>1</v>
      </c>
      <c r="BU3071" s="9" t="s">
        <v>97</v>
      </c>
    </row>
    <row r="3072" spans="1:73" x14ac:dyDescent="0.2">
      <c r="A3072" s="17">
        <v>0.11866151541471499</v>
      </c>
      <c r="B3072" s="17">
        <v>0.83929342031478904</v>
      </c>
      <c r="C3072" s="8">
        <v>3.05453110486269E-2</v>
      </c>
      <c r="D3072" s="8">
        <v>0.16384805738925901</v>
      </c>
      <c r="E3072" s="17">
        <v>-0.18564507365226701</v>
      </c>
      <c r="F3072" s="17">
        <v>-0.24089160561561601</v>
      </c>
      <c r="G3072" s="8">
        <v>-0.21880578994750999</v>
      </c>
      <c r="H3072" s="8">
        <v>-0.212910160422325</v>
      </c>
      <c r="Q3072" s="11">
        <v>2.5799999999999999E-114</v>
      </c>
      <c r="R3072" s="9">
        <v>318.08999999999997</v>
      </c>
      <c r="S3072" s="9">
        <v>34952000000</v>
      </c>
      <c r="T3072" s="8">
        <v>0.99757099999999999</v>
      </c>
      <c r="U3072" s="9">
        <v>318.08999999999997</v>
      </c>
      <c r="V3072" s="9">
        <v>1.0496000000000001</v>
      </c>
      <c r="W3072" s="18">
        <v>3.7141265E-2</v>
      </c>
      <c r="X3072" s="18">
        <v>0.192720692</v>
      </c>
      <c r="Y3072" s="18">
        <v>-0.68104938299999995</v>
      </c>
      <c r="Z3072" s="18">
        <v>0.30975923999999999</v>
      </c>
      <c r="AA3072" s="18">
        <v>5</v>
      </c>
      <c r="AB3072" s="9">
        <v>3.7433275000000002E-2</v>
      </c>
      <c r="AC3072" s="9">
        <v>0.193476808</v>
      </c>
      <c r="AD3072" s="9">
        <v>-0.73823957200000001</v>
      </c>
      <c r="AE3072" s="9">
        <v>0.25645636399999999</v>
      </c>
      <c r="AF3072" s="9">
        <v>5</v>
      </c>
      <c r="AG3072" s="18">
        <v>4.7470012999999998E-2</v>
      </c>
      <c r="AH3072" s="18">
        <v>0.217876141</v>
      </c>
      <c r="AI3072" s="18">
        <v>-0.778874238</v>
      </c>
      <c r="AJ3072" s="18">
        <v>0.34126266500000002</v>
      </c>
      <c r="AK3072" s="18">
        <v>5</v>
      </c>
      <c r="AL3072" s="9">
        <v>4.5111274E-2</v>
      </c>
      <c r="AM3072" s="9">
        <v>0.212394148</v>
      </c>
      <c r="AN3072" s="9">
        <v>-0.75888669900000005</v>
      </c>
      <c r="AO3072" s="9">
        <v>0.33306638100000002</v>
      </c>
      <c r="AP3072" s="9">
        <v>5</v>
      </c>
      <c r="AQ3072" s="17">
        <v>-0.17721436900000001</v>
      </c>
      <c r="AR3072" s="17">
        <v>-0.175358281</v>
      </c>
      <c r="AS3072" s="17">
        <v>-0.12850257800000001</v>
      </c>
      <c r="AT3072" s="17">
        <v>9.0081885E-2</v>
      </c>
      <c r="AU3072" s="17">
        <v>-0.17292143400000001</v>
      </c>
      <c r="AV3072" s="8">
        <v>-0.178590745</v>
      </c>
      <c r="AW3072" s="8">
        <v>-0.14530289199999999</v>
      </c>
      <c r="AX3072" s="8">
        <v>-0.15354099900000001</v>
      </c>
      <c r="AY3072" s="8">
        <v>-0.42638158799999998</v>
      </c>
      <c r="AZ3072" s="8">
        <v>-0.25340613699999998</v>
      </c>
      <c r="BA3072" s="17">
        <v>0.1088138</v>
      </c>
      <c r="BB3072" s="17">
        <v>-1.2016544000000001E-2</v>
      </c>
      <c r="BC3072" s="17">
        <v>-8.8769227000000006E-2</v>
      </c>
      <c r="BD3072" s="17">
        <v>-0.16453628200000001</v>
      </c>
      <c r="BE3072" s="17">
        <v>-0.124363311</v>
      </c>
      <c r="BF3072" s="8">
        <v>-6.5105349000000007E-2</v>
      </c>
      <c r="BG3072" s="8">
        <v>-5.0917274999999998E-2</v>
      </c>
      <c r="BH3072" s="8">
        <v>2.1755362E-2</v>
      </c>
      <c r="BI3072" s="8">
        <v>-0.29619440400000002</v>
      </c>
      <c r="BJ3072" s="8">
        <v>-4.3136454999999997E-2</v>
      </c>
      <c r="BK3072" s="9" t="s">
        <v>887</v>
      </c>
      <c r="BL3072" s="9" t="s">
        <v>887</v>
      </c>
      <c r="BM3072" s="9">
        <v>18580</v>
      </c>
      <c r="BN3072" s="9" t="s">
        <v>887</v>
      </c>
      <c r="BO3072" s="9" t="s">
        <v>888</v>
      </c>
      <c r="BP3072" s="9" t="s">
        <v>889</v>
      </c>
      <c r="BQ3072" s="9">
        <v>445</v>
      </c>
      <c r="BR3072" s="9" t="s">
        <v>29134</v>
      </c>
      <c r="BS3072" s="9" t="s">
        <v>29135</v>
      </c>
      <c r="BT3072" s="9">
        <v>1</v>
      </c>
      <c r="BU3072" s="9" t="s">
        <v>97</v>
      </c>
    </row>
    <row r="3073" spans="1:73" x14ac:dyDescent="0.2">
      <c r="A3073" s="17">
        <v>-0.12997730076312999</v>
      </c>
      <c r="B3073" s="17">
        <v>0.23917782306671101</v>
      </c>
      <c r="C3073" s="8">
        <v>-6.9261014461517306E-2</v>
      </c>
      <c r="D3073" s="8">
        <v>0.49289524555206299</v>
      </c>
      <c r="E3073" s="17">
        <v>-0.85025918483734098</v>
      </c>
      <c r="F3073" s="17">
        <v>-0.69140887260437001</v>
      </c>
      <c r="G3073" s="8">
        <v>-0.56991702318191495</v>
      </c>
      <c r="H3073" s="8">
        <v>-0.46993082761764499</v>
      </c>
      <c r="K3073" s="18" t="s">
        <v>159</v>
      </c>
      <c r="L3073" s="18" t="s">
        <v>159</v>
      </c>
      <c r="Q3073" s="11">
        <v>1.5100000000000001E-25</v>
      </c>
      <c r="R3073" s="9">
        <v>172.67</v>
      </c>
      <c r="S3073" s="9">
        <v>180160000</v>
      </c>
      <c r="T3073" s="8">
        <v>0.99995199999999995</v>
      </c>
      <c r="U3073" s="9">
        <v>150.11000000000001</v>
      </c>
      <c r="V3073" s="9">
        <v>-0.89866999999999997</v>
      </c>
      <c r="W3073" s="18">
        <v>5.9925896999999999E-2</v>
      </c>
      <c r="X3073" s="18">
        <v>0.244797665</v>
      </c>
      <c r="Y3073" s="18">
        <v>-1.6293146249999999</v>
      </c>
      <c r="Z3073" s="18">
        <v>-7.1203774999999997E-2</v>
      </c>
      <c r="AA3073" s="18">
        <v>3</v>
      </c>
      <c r="AB3073" s="9">
        <v>3.7433275000000002E-2</v>
      </c>
      <c r="AC3073" s="9">
        <v>0.193476808</v>
      </c>
      <c r="AD3073" s="9">
        <v>-1.1887568399999999</v>
      </c>
      <c r="AE3073" s="9">
        <v>-0.19406090400000001</v>
      </c>
      <c r="AF3073" s="9">
        <v>5</v>
      </c>
      <c r="AG3073" s="18">
        <v>7.7178917999999999E-2</v>
      </c>
      <c r="AH3073" s="18">
        <v>0.27781093899999998</v>
      </c>
      <c r="AI3073" s="18">
        <v>-1.454035448</v>
      </c>
      <c r="AJ3073" s="18">
        <v>0.31420134700000002</v>
      </c>
      <c r="AK3073" s="18">
        <v>3</v>
      </c>
      <c r="AL3073" s="9">
        <v>4.5111274E-2</v>
      </c>
      <c r="AM3073" s="9">
        <v>0.212394148</v>
      </c>
      <c r="AN3073" s="9">
        <v>-1.015907363</v>
      </c>
      <c r="AO3073" s="9">
        <v>7.6045716999999999E-2</v>
      </c>
      <c r="AP3073" s="9">
        <v>5</v>
      </c>
      <c r="AQ3073" s="17">
        <v>-0.87149393600000002</v>
      </c>
      <c r="AR3073" s="17">
        <v>-0.96051460499999997</v>
      </c>
      <c r="AS3073" s="17" t="s">
        <v>90</v>
      </c>
      <c r="AT3073" s="17" t="s">
        <v>90</v>
      </c>
      <c r="AU3073" s="17">
        <v>-0.68971270299999998</v>
      </c>
      <c r="AV3073" s="8">
        <v>-0.80211907599999999</v>
      </c>
      <c r="AW3073" s="8">
        <v>-0.57653588099999997</v>
      </c>
      <c r="AX3073" s="8">
        <v>-1.0700469020000001</v>
      </c>
      <c r="AY3073" s="8">
        <v>-0.163835287</v>
      </c>
      <c r="AZ3073" s="8">
        <v>-0.94044512499999999</v>
      </c>
      <c r="BA3073" s="17">
        <v>-0.41122499099999998</v>
      </c>
      <c r="BB3073" s="17">
        <v>-0.352395654</v>
      </c>
      <c r="BC3073" s="17" t="s">
        <v>90</v>
      </c>
      <c r="BD3073" s="17" t="s">
        <v>90</v>
      </c>
      <c r="BE3073" s="17">
        <v>-0.51032495499999997</v>
      </c>
      <c r="BF3073" s="8">
        <v>-0.37885639100000001</v>
      </c>
      <c r="BG3073" s="8">
        <v>-0.282854944</v>
      </c>
      <c r="BH3073" s="8">
        <v>-0.30248293300000001</v>
      </c>
      <c r="BI3073" s="8">
        <v>-0.50556504700000005</v>
      </c>
      <c r="BJ3073" s="8">
        <v>-0.30717828899999999</v>
      </c>
      <c r="BK3073" s="9" t="s">
        <v>887</v>
      </c>
      <c r="BL3073" s="9" t="s">
        <v>887</v>
      </c>
      <c r="BM3073" s="9">
        <v>18540</v>
      </c>
      <c r="BN3073" s="9" t="s">
        <v>887</v>
      </c>
      <c r="BO3073" s="9" t="s">
        <v>888</v>
      </c>
      <c r="BP3073" s="9" t="s">
        <v>889</v>
      </c>
      <c r="BQ3073" s="9">
        <v>471</v>
      </c>
      <c r="BR3073" s="9" t="s">
        <v>17302</v>
      </c>
      <c r="BS3073" s="9" t="s">
        <v>17303</v>
      </c>
      <c r="BT3073" s="9">
        <v>1</v>
      </c>
      <c r="BU3073" s="9" t="s">
        <v>97</v>
      </c>
    </row>
    <row r="3074" spans="1:73" x14ac:dyDescent="0.2">
      <c r="A3074" s="17">
        <v>0.19805677235126501</v>
      </c>
      <c r="B3074" s="17">
        <v>3.2159447669982901</v>
      </c>
      <c r="C3074" s="8">
        <v>0.103627637028694</v>
      </c>
      <c r="D3074" s="8">
        <v>0.74216830730438199</v>
      </c>
      <c r="E3074" s="17">
        <v>1.3140997886657699</v>
      </c>
      <c r="F3074" s="17">
        <v>1.1674792766571001</v>
      </c>
      <c r="G3074" s="8">
        <v>2.5085964202880899</v>
      </c>
      <c r="H3074" s="8">
        <v>2.4271688461303702</v>
      </c>
      <c r="K3074" s="18" t="s">
        <v>88</v>
      </c>
      <c r="L3074" s="18" t="s">
        <v>88</v>
      </c>
      <c r="O3074" s="9" t="s">
        <v>88</v>
      </c>
      <c r="P3074" s="9" t="s">
        <v>88</v>
      </c>
      <c r="Q3074" s="11">
        <v>5.8199999999999996E-271</v>
      </c>
      <c r="R3074" s="9">
        <v>424.12</v>
      </c>
      <c r="S3074" s="9">
        <v>5258700000</v>
      </c>
      <c r="T3074" s="8">
        <v>0.99613799999999997</v>
      </c>
      <c r="U3074" s="9">
        <v>354.55</v>
      </c>
      <c r="V3074" s="9">
        <v>0.17502999999999999</v>
      </c>
      <c r="W3074" s="18">
        <v>3.7141265E-2</v>
      </c>
      <c r="X3074" s="18">
        <v>0.192720692</v>
      </c>
      <c r="Y3074" s="18">
        <v>0.81869548999999997</v>
      </c>
      <c r="Z3074" s="18">
        <v>1.809504113</v>
      </c>
      <c r="AA3074" s="18">
        <v>5</v>
      </c>
      <c r="AB3074" s="9">
        <v>3.7433275000000002E-2</v>
      </c>
      <c r="AC3074" s="9">
        <v>0.193476808</v>
      </c>
      <c r="AD3074" s="9">
        <v>0.67013136600000001</v>
      </c>
      <c r="AE3074" s="9">
        <v>1.6648273010000001</v>
      </c>
      <c r="AF3074" s="9">
        <v>5</v>
      </c>
      <c r="AG3074" s="18">
        <v>4.7470012999999998E-2</v>
      </c>
      <c r="AH3074" s="18">
        <v>0.217876141</v>
      </c>
      <c r="AI3074" s="18">
        <v>1.948527983</v>
      </c>
      <c r="AJ3074" s="18">
        <v>3.0686648860000001</v>
      </c>
      <c r="AK3074" s="18">
        <v>5</v>
      </c>
      <c r="AL3074" s="9">
        <v>4.5111274E-2</v>
      </c>
      <c r="AM3074" s="9">
        <v>0.212394148</v>
      </c>
      <c r="AN3074" s="9">
        <v>1.881192201</v>
      </c>
      <c r="AO3074" s="9">
        <v>2.9731452809999999</v>
      </c>
      <c r="AP3074" s="9">
        <v>5</v>
      </c>
      <c r="AQ3074" s="17">
        <v>1.382478595</v>
      </c>
      <c r="AR3074" s="17">
        <v>1.4608390330000001</v>
      </c>
      <c r="AS3074" s="17">
        <v>1.487043023</v>
      </c>
      <c r="AT3074" s="17">
        <v>1.4870252610000001</v>
      </c>
      <c r="AU3074" s="17">
        <v>1.505107999</v>
      </c>
      <c r="AV3074" s="8">
        <v>1.2367403509999999</v>
      </c>
      <c r="AW3074" s="8">
        <v>1.267150521</v>
      </c>
      <c r="AX3074" s="8">
        <v>1.235021591</v>
      </c>
      <c r="AY3074" s="8">
        <v>1.378214598</v>
      </c>
      <c r="AZ3074" s="8">
        <v>1.2150830029999999</v>
      </c>
      <c r="BA3074" s="17">
        <v>2.942470074</v>
      </c>
      <c r="BB3074" s="17">
        <v>2.7561903000000001</v>
      </c>
      <c r="BC3074" s="17">
        <v>2.6992070670000001</v>
      </c>
      <c r="BD3074" s="17">
        <v>2.6595864300000001</v>
      </c>
      <c r="BE3074" s="17">
        <v>2.8256740570000001</v>
      </c>
      <c r="BF3074" s="8">
        <v>2.5062322620000002</v>
      </c>
      <c r="BG3074" s="8">
        <v>2.6944394109999998</v>
      </c>
      <c r="BH3074" s="8">
        <v>2.7489788530000001</v>
      </c>
      <c r="BI3074" s="8">
        <v>2.6252298359999999</v>
      </c>
      <c r="BJ3074" s="8">
        <v>2.7901093960000001</v>
      </c>
      <c r="BK3074" s="9" t="s">
        <v>887</v>
      </c>
      <c r="BL3074" s="9" t="s">
        <v>887</v>
      </c>
      <c r="BM3074" s="9">
        <v>18541</v>
      </c>
      <c r="BN3074" s="9" t="s">
        <v>887</v>
      </c>
      <c r="BO3074" s="9" t="s">
        <v>888</v>
      </c>
      <c r="BP3074" s="9" t="s">
        <v>889</v>
      </c>
      <c r="BQ3074" s="9">
        <v>477</v>
      </c>
      <c r="BR3074" s="9" t="s">
        <v>10632</v>
      </c>
      <c r="BS3074" s="9" t="s">
        <v>10633</v>
      </c>
      <c r="BT3074" s="9">
        <v>1</v>
      </c>
      <c r="BU3074" s="9" t="s">
        <v>97</v>
      </c>
    </row>
    <row r="3075" spans="1:73" x14ac:dyDescent="0.2">
      <c r="A3075" s="17">
        <v>0.15544635057449299</v>
      </c>
      <c r="B3075" s="17">
        <v>2.3898978233337398</v>
      </c>
      <c r="C3075" s="8">
        <v>0.21680416166782401</v>
      </c>
      <c r="D3075" s="8">
        <v>1.18474805355072</v>
      </c>
      <c r="E3075" s="17">
        <v>0.20625978708267201</v>
      </c>
      <c r="F3075" s="17">
        <v>0.112056657671928</v>
      </c>
      <c r="G3075" s="8">
        <v>0.75026851892471302</v>
      </c>
      <c r="H3075" s="8">
        <v>0.57179427146911599</v>
      </c>
      <c r="O3075" s="9" t="s">
        <v>88</v>
      </c>
      <c r="P3075" s="9" t="s">
        <v>88</v>
      </c>
      <c r="Q3075" s="11">
        <v>2.61E-23</v>
      </c>
      <c r="R3075" s="9">
        <v>205.07</v>
      </c>
      <c r="S3075" s="9">
        <v>2297600000</v>
      </c>
      <c r="T3075" s="8">
        <v>0.99998299999999996</v>
      </c>
      <c r="U3075" s="9">
        <v>193.3</v>
      </c>
      <c r="V3075" s="9">
        <v>-0.21798000000000001</v>
      </c>
      <c r="W3075" s="18">
        <v>3.7141265E-2</v>
      </c>
      <c r="X3075" s="18">
        <v>0.192720692</v>
      </c>
      <c r="Y3075" s="18">
        <v>-0.28914452099999999</v>
      </c>
      <c r="Z3075" s="18">
        <v>0.70166410199999996</v>
      </c>
      <c r="AA3075" s="18">
        <v>5</v>
      </c>
      <c r="AB3075" s="9">
        <v>3.7433275000000002E-2</v>
      </c>
      <c r="AC3075" s="9">
        <v>0.193476808</v>
      </c>
      <c r="AD3075" s="9">
        <v>-0.38529130700000003</v>
      </c>
      <c r="AE3075" s="9">
        <v>0.60940462900000003</v>
      </c>
      <c r="AF3075" s="9">
        <v>5</v>
      </c>
      <c r="AG3075" s="18">
        <v>4.7470012999999998E-2</v>
      </c>
      <c r="AH3075" s="18">
        <v>0.217876141</v>
      </c>
      <c r="AI3075" s="18">
        <v>0.19020008799999999</v>
      </c>
      <c r="AJ3075" s="18">
        <v>1.310336991</v>
      </c>
      <c r="AK3075" s="18">
        <v>5</v>
      </c>
      <c r="AL3075" s="9">
        <v>4.5111274E-2</v>
      </c>
      <c r="AM3075" s="9">
        <v>0.212394148</v>
      </c>
      <c r="AN3075" s="9">
        <v>2.5817745999999999E-2</v>
      </c>
      <c r="AO3075" s="9">
        <v>1.1177708260000001</v>
      </c>
      <c r="AP3075" s="9">
        <v>5</v>
      </c>
      <c r="AQ3075" s="17">
        <v>0.293140173</v>
      </c>
      <c r="AR3075" s="17">
        <v>0.258515149</v>
      </c>
      <c r="AS3075" s="17">
        <v>0.27890595800000001</v>
      </c>
      <c r="AT3075" s="17">
        <v>0.37141069799999998</v>
      </c>
      <c r="AU3075" s="17">
        <v>0.29494503100000002</v>
      </c>
      <c r="AV3075" s="8">
        <v>0.126128614</v>
      </c>
      <c r="AW3075" s="8">
        <v>0.21009667200000001</v>
      </c>
      <c r="AX3075" s="8">
        <v>0.19248035599999999</v>
      </c>
      <c r="AY3075" s="8">
        <v>0.171196193</v>
      </c>
      <c r="AZ3075" s="8">
        <v>1.9783452E-2</v>
      </c>
      <c r="BA3075" s="17">
        <v>1.337604523</v>
      </c>
      <c r="BB3075" s="17">
        <v>0.86838233499999995</v>
      </c>
      <c r="BC3075" s="17">
        <v>0.82633918500000003</v>
      </c>
      <c r="BD3075" s="17">
        <v>0.83704221199999995</v>
      </c>
      <c r="BE3075" s="17">
        <v>0.88237625399999997</v>
      </c>
      <c r="BF3075" s="8">
        <v>0.67498075999999996</v>
      </c>
      <c r="BG3075" s="8">
        <v>0.78547620799999995</v>
      </c>
      <c r="BH3075" s="8">
        <v>0.65156537299999995</v>
      </c>
      <c r="BI3075" s="8">
        <v>0.77184146600000003</v>
      </c>
      <c r="BJ3075" s="8">
        <v>0.78385990900000002</v>
      </c>
      <c r="BK3075" s="9" t="s">
        <v>887</v>
      </c>
      <c r="BL3075" s="9" t="s">
        <v>887</v>
      </c>
      <c r="BM3075" s="9">
        <v>36807</v>
      </c>
      <c r="BN3075" s="9" t="s">
        <v>887</v>
      </c>
      <c r="BO3075" s="9" t="s">
        <v>888</v>
      </c>
      <c r="BP3075" s="9" t="s">
        <v>889</v>
      </c>
      <c r="BQ3075" s="9">
        <v>492</v>
      </c>
      <c r="BR3075" s="9" t="s">
        <v>27567</v>
      </c>
      <c r="BS3075" s="9" t="s">
        <v>27568</v>
      </c>
      <c r="BT3075" s="9">
        <v>1</v>
      </c>
      <c r="BU3075" s="9" t="s">
        <v>218</v>
      </c>
    </row>
    <row r="3076" spans="1:73" x14ac:dyDescent="0.2">
      <c r="A3076" s="17">
        <v>6.8413302302360507E-2</v>
      </c>
      <c r="B3076" s="17">
        <v>3.6353643983602503E-2</v>
      </c>
      <c r="C3076" s="8">
        <v>-4.7419469803571701E-2</v>
      </c>
      <c r="D3076" s="8">
        <v>1.5731956809759098E-2</v>
      </c>
      <c r="E3076" s="17">
        <v>-0.34803405404090898</v>
      </c>
      <c r="F3076" s="17">
        <v>-0.34874701499938998</v>
      </c>
      <c r="G3076" s="8">
        <v>-0.96359717845916704</v>
      </c>
      <c r="H3076" s="8">
        <v>-0.861524999141693</v>
      </c>
      <c r="O3076" s="9" t="s">
        <v>159</v>
      </c>
      <c r="P3076" s="9" t="s">
        <v>159</v>
      </c>
      <c r="Q3076" s="9">
        <v>2.20566E-4</v>
      </c>
      <c r="R3076" s="9">
        <v>81.573999999999998</v>
      </c>
      <c r="S3076" s="9">
        <v>131380000</v>
      </c>
      <c r="T3076" s="8">
        <v>0.96022799999999997</v>
      </c>
      <c r="U3076" s="9">
        <v>81.573999999999998</v>
      </c>
      <c r="V3076" s="9">
        <v>-1.3512999999999999</v>
      </c>
      <c r="W3076" s="18">
        <v>4.5858383000000003E-2</v>
      </c>
      <c r="X3076" s="18">
        <v>0.21414570499999999</v>
      </c>
      <c r="Y3076" s="18">
        <v>-0.94259784199999996</v>
      </c>
      <c r="Z3076" s="18">
        <v>0.24652974499999999</v>
      </c>
      <c r="AA3076" s="18">
        <v>4</v>
      </c>
      <c r="AB3076" s="9">
        <v>5.9986121000000003E-2</v>
      </c>
      <c r="AC3076" s="9">
        <v>0.24492064199999999</v>
      </c>
      <c r="AD3076" s="9">
        <v>-1.128193808</v>
      </c>
      <c r="AE3076" s="9">
        <v>0.43069977399999998</v>
      </c>
      <c r="AF3076" s="9">
        <v>3</v>
      </c>
      <c r="AG3076" s="18">
        <v>5.8781964999999999E-2</v>
      </c>
      <c r="AH3076" s="18">
        <v>0.24244992300000001</v>
      </c>
      <c r="AI3076" s="18">
        <v>-1.6367460540000001</v>
      </c>
      <c r="AJ3076" s="18">
        <v>-0.29044824899999999</v>
      </c>
      <c r="AK3076" s="18">
        <v>4</v>
      </c>
      <c r="AL3076" s="9">
        <v>7.3055577999999996E-2</v>
      </c>
      <c r="AM3076" s="9">
        <v>0.27028795300000003</v>
      </c>
      <c r="AN3076" s="9">
        <v>-1.7217018719999999</v>
      </c>
      <c r="AO3076" s="9">
        <v>-1.3480740000000001E-3</v>
      </c>
      <c r="AP3076" s="9">
        <v>3</v>
      </c>
      <c r="AQ3076" s="17">
        <v>-0.98120945699999995</v>
      </c>
      <c r="AR3076" s="17">
        <v>-0.67642962900000003</v>
      </c>
      <c r="AS3076" s="17">
        <v>-0.80334669400000003</v>
      </c>
      <c r="AT3076" s="17" t="s">
        <v>90</v>
      </c>
      <c r="AU3076" s="17">
        <v>1.3265353440000001</v>
      </c>
      <c r="AV3076" s="8" t="s">
        <v>90</v>
      </c>
      <c r="AW3076" s="8">
        <v>-0.53152620800000006</v>
      </c>
      <c r="AX3076" s="8">
        <v>-0.16696719800000001</v>
      </c>
      <c r="AY3076" s="8">
        <v>-0.35758432699999998</v>
      </c>
      <c r="AZ3076" s="8" t="s">
        <v>90</v>
      </c>
      <c r="BA3076" s="17">
        <v>-1.5485087630000001</v>
      </c>
      <c r="BB3076" s="17">
        <v>-1.3732246159999999</v>
      </c>
      <c r="BC3076" s="17">
        <v>-2.079567194</v>
      </c>
      <c r="BD3076" s="17" t="s">
        <v>90</v>
      </c>
      <c r="BE3076" s="17">
        <v>1.661732912</v>
      </c>
      <c r="BF3076" s="8" t="s">
        <v>90</v>
      </c>
      <c r="BG3076" s="8">
        <v>-0.99784785499999995</v>
      </c>
      <c r="BH3076" s="8">
        <v>-0.43507719</v>
      </c>
      <c r="BI3076" s="8">
        <v>-0.92949229499999997</v>
      </c>
      <c r="BJ3076" s="8" t="s">
        <v>90</v>
      </c>
      <c r="BK3076" s="9" t="s">
        <v>887</v>
      </c>
      <c r="BL3076" s="9" t="s">
        <v>887</v>
      </c>
      <c r="BM3076" s="9">
        <v>36802</v>
      </c>
      <c r="BN3076" s="9" t="s">
        <v>887</v>
      </c>
      <c r="BO3076" s="9" t="s">
        <v>888</v>
      </c>
      <c r="BP3076" s="9" t="s">
        <v>889</v>
      </c>
      <c r="BQ3076" s="9">
        <v>523</v>
      </c>
      <c r="BR3076" s="9" t="s">
        <v>44066</v>
      </c>
      <c r="BS3076" s="9" t="s">
        <v>44067</v>
      </c>
      <c r="BT3076" s="9">
        <v>1</v>
      </c>
      <c r="BU3076" s="9" t="s">
        <v>218</v>
      </c>
    </row>
    <row r="3077" spans="1:73" x14ac:dyDescent="0.2">
      <c r="A3077" s="17">
        <v>0.30950123071670499</v>
      </c>
      <c r="B3077" s="17">
        <v>3.4190986156463601</v>
      </c>
      <c r="C3077" s="8">
        <v>-3.1318984925746897E-2</v>
      </c>
      <c r="D3077" s="8">
        <v>0.134074911475182</v>
      </c>
      <c r="E3077" s="17">
        <v>-1.3148443698883101</v>
      </c>
      <c r="F3077" s="17">
        <v>-1.5369342565536499</v>
      </c>
      <c r="G3077" s="8">
        <v>-1.2560790777206401</v>
      </c>
      <c r="H3077" s="8">
        <v>-1.1843800544738801</v>
      </c>
      <c r="K3077" s="18" t="s">
        <v>159</v>
      </c>
      <c r="L3077" s="18" t="s">
        <v>159</v>
      </c>
      <c r="O3077" s="9" t="s">
        <v>159</v>
      </c>
      <c r="P3077" s="9" t="s">
        <v>159</v>
      </c>
      <c r="Q3077" s="11">
        <v>2.0599999999999999E-135</v>
      </c>
      <c r="R3077" s="9">
        <v>325.10000000000002</v>
      </c>
      <c r="S3077" s="9">
        <v>8161400000</v>
      </c>
      <c r="T3077" s="8">
        <v>1</v>
      </c>
      <c r="U3077" s="9">
        <v>308.45</v>
      </c>
      <c r="V3077" s="9">
        <v>-0.26051000000000002</v>
      </c>
      <c r="W3077" s="18">
        <v>3.7141265E-2</v>
      </c>
      <c r="X3077" s="18">
        <v>0.192720692</v>
      </c>
      <c r="Y3077" s="18">
        <v>-1.8102487009999999</v>
      </c>
      <c r="Z3077" s="18">
        <v>-0.81944007799999996</v>
      </c>
      <c r="AA3077" s="18">
        <v>5</v>
      </c>
      <c r="AB3077" s="9">
        <v>3.7433275000000002E-2</v>
      </c>
      <c r="AC3077" s="9">
        <v>0.193476808</v>
      </c>
      <c r="AD3077" s="9">
        <v>-2.0342822360000001</v>
      </c>
      <c r="AE3077" s="9">
        <v>-1.0395863000000001</v>
      </c>
      <c r="AF3077" s="9">
        <v>5</v>
      </c>
      <c r="AG3077" s="18">
        <v>4.7470012999999998E-2</v>
      </c>
      <c r="AH3077" s="18">
        <v>0.217876141</v>
      </c>
      <c r="AI3077" s="18">
        <v>-1.816147532</v>
      </c>
      <c r="AJ3077" s="18">
        <v>-0.69601062899999999</v>
      </c>
      <c r="AK3077" s="18">
        <v>5</v>
      </c>
      <c r="AL3077" s="9">
        <v>4.5111274E-2</v>
      </c>
      <c r="AM3077" s="9">
        <v>0.212394148</v>
      </c>
      <c r="AN3077" s="9">
        <v>-1.7303566159999999</v>
      </c>
      <c r="AO3077" s="9">
        <v>-0.63840353599999999</v>
      </c>
      <c r="AP3077" s="9">
        <v>5</v>
      </c>
      <c r="AQ3077" s="17">
        <v>-1.381039262</v>
      </c>
      <c r="AR3077" s="17">
        <v>-1.2375665899999999</v>
      </c>
      <c r="AS3077" s="17">
        <v>-1.2285462620000001</v>
      </c>
      <c r="AT3077" s="17">
        <v>-1.274785399</v>
      </c>
      <c r="AU3077" s="17">
        <v>-1.3798720840000001</v>
      </c>
      <c r="AV3077" s="8">
        <v>-1.651505947</v>
      </c>
      <c r="AW3077" s="8">
        <v>-1.575273991</v>
      </c>
      <c r="AX3077" s="8">
        <v>-1.6511285309999999</v>
      </c>
      <c r="AY3077" s="8">
        <v>-1.468410134</v>
      </c>
      <c r="AZ3077" s="8">
        <v>-1.702997088</v>
      </c>
      <c r="BA3077" s="17">
        <v>-0.86410117099999995</v>
      </c>
      <c r="BB3077" s="17">
        <v>-1.0637871029999999</v>
      </c>
      <c r="BC3077" s="17">
        <v>-1.253606915</v>
      </c>
      <c r="BD3077" s="17">
        <v>-1.251324058</v>
      </c>
      <c r="BE3077" s="17">
        <v>-1.234840631</v>
      </c>
      <c r="BF3077" s="8">
        <v>-0.972120345</v>
      </c>
      <c r="BG3077" s="8">
        <v>-1.1020984650000001</v>
      </c>
      <c r="BH3077" s="8">
        <v>-1.079963446</v>
      </c>
      <c r="BI3077" s="8">
        <v>-1.2616429330000001</v>
      </c>
      <c r="BJ3077" s="8">
        <v>-1.095239758</v>
      </c>
      <c r="BK3077" s="9" t="s">
        <v>887</v>
      </c>
      <c r="BL3077" s="9" t="s">
        <v>887</v>
      </c>
      <c r="BM3077" s="9">
        <v>36801</v>
      </c>
      <c r="BN3077" s="9" t="s">
        <v>887</v>
      </c>
      <c r="BO3077" s="9" t="s">
        <v>888</v>
      </c>
      <c r="BP3077" s="9" t="s">
        <v>889</v>
      </c>
      <c r="BQ3077" s="9">
        <v>727</v>
      </c>
      <c r="BR3077" s="9" t="s">
        <v>14327</v>
      </c>
      <c r="BS3077" s="9" t="s">
        <v>14328</v>
      </c>
      <c r="BT3077" s="9">
        <v>1</v>
      </c>
      <c r="BU3077" s="9" t="s">
        <v>218</v>
      </c>
    </row>
    <row r="3078" spans="1:73" x14ac:dyDescent="0.2">
      <c r="A3078" s="17">
        <v>-0.20643997192382799</v>
      </c>
      <c r="B3078" s="17">
        <v>0.75386136770248402</v>
      </c>
      <c r="C3078" s="8">
        <v>-0.36155176162719699</v>
      </c>
      <c r="D3078" s="8">
        <v>0.59476691484451305</v>
      </c>
      <c r="E3078" s="17">
        <v>-1.03915667533875</v>
      </c>
      <c r="F3078" s="17">
        <v>-0.77921277284622203</v>
      </c>
      <c r="G3078" s="8">
        <v>-2.0161709785461399</v>
      </c>
      <c r="H3078" s="8">
        <v>-1.6237034797668499</v>
      </c>
      <c r="K3078" s="18" t="s">
        <v>159</v>
      </c>
      <c r="L3078" s="18" t="s">
        <v>159</v>
      </c>
      <c r="O3078" s="9" t="s">
        <v>159</v>
      </c>
      <c r="P3078" s="9" t="s">
        <v>159</v>
      </c>
      <c r="Q3078" s="11">
        <v>1.27E-113</v>
      </c>
      <c r="R3078" s="9">
        <v>305.19</v>
      </c>
      <c r="S3078" s="9">
        <v>1678000000</v>
      </c>
      <c r="T3078" s="8">
        <v>0.99472300000000002</v>
      </c>
      <c r="U3078" s="9">
        <v>305.19</v>
      </c>
      <c r="V3078" s="9">
        <v>0.32879000000000003</v>
      </c>
      <c r="W3078" s="18">
        <v>3.7141265E-2</v>
      </c>
      <c r="X3078" s="18">
        <v>0.192720692</v>
      </c>
      <c r="Y3078" s="18">
        <v>-1.5345609689999999</v>
      </c>
      <c r="Z3078" s="18">
        <v>-0.543752346</v>
      </c>
      <c r="AA3078" s="18">
        <v>5</v>
      </c>
      <c r="AB3078" s="9">
        <v>3.7433275000000002E-2</v>
      </c>
      <c r="AC3078" s="9">
        <v>0.193476808</v>
      </c>
      <c r="AD3078" s="9">
        <v>-1.27656075</v>
      </c>
      <c r="AE3078" s="9">
        <v>-0.28186481400000002</v>
      </c>
      <c r="AF3078" s="9">
        <v>5</v>
      </c>
      <c r="AG3078" s="18">
        <v>4.7470012999999998E-2</v>
      </c>
      <c r="AH3078" s="18">
        <v>0.217876141</v>
      </c>
      <c r="AI3078" s="18">
        <v>-2.5762393189999999</v>
      </c>
      <c r="AJ3078" s="18">
        <v>-1.456102416</v>
      </c>
      <c r="AK3078" s="18">
        <v>5</v>
      </c>
      <c r="AL3078" s="9">
        <v>4.5111274E-2</v>
      </c>
      <c r="AM3078" s="9">
        <v>0.212394148</v>
      </c>
      <c r="AN3078" s="9">
        <v>-2.1696800760000001</v>
      </c>
      <c r="AO3078" s="9">
        <v>-1.077726996</v>
      </c>
      <c r="AP3078" s="9">
        <v>5</v>
      </c>
      <c r="AQ3078" s="17">
        <v>-0.82173925599999997</v>
      </c>
      <c r="AR3078" s="17">
        <v>-0.81153714700000001</v>
      </c>
      <c r="AS3078" s="17">
        <v>-1.273196816</v>
      </c>
      <c r="AT3078" s="17">
        <v>-0.80927765399999996</v>
      </c>
      <c r="AU3078" s="17">
        <v>-1.3363547330000001</v>
      </c>
      <c r="AV3078" s="8">
        <v>-0.858830392</v>
      </c>
      <c r="AW3078" s="8">
        <v>-0.56790417400000004</v>
      </c>
      <c r="AX3078" s="8">
        <v>-0.74537730199999996</v>
      </c>
      <c r="AY3078" s="8">
        <v>-0.87142914500000002</v>
      </c>
      <c r="AZ3078" s="8">
        <v>-0.97636473199999996</v>
      </c>
      <c r="BA3078" s="17">
        <v>-1.9278427359999999</v>
      </c>
      <c r="BB3078" s="17">
        <v>-1.4078344110000001</v>
      </c>
      <c r="BC3078" s="17">
        <v>-1.6707097289999999</v>
      </c>
      <c r="BD3078" s="17">
        <v>-1.776206255</v>
      </c>
      <c r="BE3078" s="17">
        <v>-2.8323905470000001</v>
      </c>
      <c r="BF3078" s="8">
        <v>-1.0952031609999999</v>
      </c>
      <c r="BG3078" s="8">
        <v>-1.52755332</v>
      </c>
      <c r="BH3078" s="8">
        <v>-1.673808336</v>
      </c>
      <c r="BI3078" s="8">
        <v>-1.4025968310000001</v>
      </c>
      <c r="BJ3078" s="8">
        <v>-2.1080632210000001</v>
      </c>
      <c r="BK3078" s="9" t="s">
        <v>17963</v>
      </c>
      <c r="BL3078" s="9" t="s">
        <v>887</v>
      </c>
      <c r="BM3078" s="9">
        <v>18543</v>
      </c>
      <c r="BN3078" s="9" t="s">
        <v>17963</v>
      </c>
      <c r="BO3078" s="9" t="s">
        <v>17964</v>
      </c>
      <c r="BP3078" s="9" t="s">
        <v>17965</v>
      </c>
      <c r="BQ3078" s="9" t="s">
        <v>49637</v>
      </c>
      <c r="BR3078" s="9" t="s">
        <v>17966</v>
      </c>
      <c r="BS3078" s="9" t="s">
        <v>17967</v>
      </c>
      <c r="BT3078" s="9">
        <v>1</v>
      </c>
      <c r="BU3078" s="9" t="s">
        <v>97</v>
      </c>
    </row>
    <row r="3079" spans="1:73" x14ac:dyDescent="0.2">
      <c r="A3079" s="17">
        <v>0.36783242225647</v>
      </c>
      <c r="B3079" s="17">
        <v>1.25491166114807</v>
      </c>
      <c r="C3079" s="8">
        <v>8.2441136240959195E-2</v>
      </c>
      <c r="D3079" s="8">
        <v>0.47135898470878601</v>
      </c>
      <c r="E3079" s="17">
        <v>-0.62098395824432395</v>
      </c>
      <c r="F3079" s="17">
        <v>-0.905656218528748</v>
      </c>
      <c r="G3079" s="8">
        <v>-0.27824175357818598</v>
      </c>
      <c r="H3079" s="8">
        <v>-0.32161280512809798</v>
      </c>
      <c r="K3079" s="18" t="s">
        <v>159</v>
      </c>
      <c r="L3079" s="18" t="s">
        <v>159</v>
      </c>
      <c r="Q3079" s="11">
        <v>4.3899999999999998E-11</v>
      </c>
      <c r="R3079" s="9">
        <v>179.31</v>
      </c>
      <c r="S3079" s="9">
        <v>23728000000</v>
      </c>
      <c r="T3079" s="8">
        <v>1</v>
      </c>
      <c r="U3079" s="9">
        <v>179.31</v>
      </c>
      <c r="V3079" s="9">
        <v>9.2564999999999995E-2</v>
      </c>
      <c r="W3079" s="18">
        <v>3.7141265E-2</v>
      </c>
      <c r="X3079" s="18">
        <v>0.192720692</v>
      </c>
      <c r="Y3079" s="18">
        <v>-1.116388261</v>
      </c>
      <c r="Z3079" s="18">
        <v>-0.12557963899999999</v>
      </c>
      <c r="AA3079" s="18">
        <v>5</v>
      </c>
      <c r="AB3079" s="9">
        <v>3.7433275000000002E-2</v>
      </c>
      <c r="AC3079" s="9">
        <v>0.193476808</v>
      </c>
      <c r="AD3079" s="9">
        <v>-1.4030041870000001</v>
      </c>
      <c r="AE3079" s="9">
        <v>-0.40830825199999998</v>
      </c>
      <c r="AF3079" s="9">
        <v>5</v>
      </c>
      <c r="AG3079" s="18">
        <v>4.7470012999999998E-2</v>
      </c>
      <c r="AH3079" s="18">
        <v>0.217876141</v>
      </c>
      <c r="AI3079" s="18">
        <v>-0.83831021400000005</v>
      </c>
      <c r="AJ3079" s="18">
        <v>0.28182668900000002</v>
      </c>
      <c r="AK3079" s="18">
        <v>5</v>
      </c>
      <c r="AL3079" s="9">
        <v>4.5111274E-2</v>
      </c>
      <c r="AM3079" s="9">
        <v>0.212394148</v>
      </c>
      <c r="AN3079" s="9">
        <v>-0.86758933800000004</v>
      </c>
      <c r="AO3079" s="9">
        <v>0.224363742</v>
      </c>
      <c r="AP3079" s="9">
        <v>5</v>
      </c>
      <c r="AQ3079" s="17">
        <v>-0.367977738</v>
      </c>
      <c r="AR3079" s="17">
        <v>-0.42802256300000002</v>
      </c>
      <c r="AS3079" s="17">
        <v>-0.74319314999999997</v>
      </c>
      <c r="AT3079" s="17">
        <v>-0.68114459500000002</v>
      </c>
      <c r="AU3079" s="17">
        <v>-0.63280630100000002</v>
      </c>
      <c r="AV3079" s="8">
        <v>-0.84850800000000004</v>
      </c>
      <c r="AW3079" s="8">
        <v>-0.40151479800000001</v>
      </c>
      <c r="AX3079" s="8">
        <v>-1.1241377589999999</v>
      </c>
      <c r="AY3079" s="8">
        <v>-1.208091617</v>
      </c>
      <c r="AZ3079" s="8">
        <v>-1.1100542550000001</v>
      </c>
      <c r="BA3079" s="17">
        <v>-9.4404943000000005E-2</v>
      </c>
      <c r="BB3079" s="17">
        <v>-0.25718986999999999</v>
      </c>
      <c r="BC3079" s="17">
        <v>-7.9287879000000006E-2</v>
      </c>
      <c r="BD3079" s="17">
        <v>-0.129174754</v>
      </c>
      <c r="BE3079" s="17">
        <v>-2.9478213E-2</v>
      </c>
      <c r="BF3079" s="8">
        <v>-0.32612463800000002</v>
      </c>
      <c r="BG3079" s="8">
        <v>3.1770687999999998E-2</v>
      </c>
      <c r="BH3079" s="8">
        <v>-0.36665472399999999</v>
      </c>
      <c r="BI3079" s="8">
        <v>-0.20372626199999999</v>
      </c>
      <c r="BJ3079" s="8">
        <v>-0.137006402</v>
      </c>
      <c r="BK3079" s="9" t="s">
        <v>10415</v>
      </c>
      <c r="BL3079" s="9" t="s">
        <v>10415</v>
      </c>
      <c r="BM3079" s="9">
        <v>4756</v>
      </c>
      <c r="BN3079" s="9" t="s">
        <v>10415</v>
      </c>
      <c r="BO3079" s="9" t="s">
        <v>10416</v>
      </c>
      <c r="BP3079" s="9" t="s">
        <v>10417</v>
      </c>
      <c r="BQ3079" s="9">
        <v>55</v>
      </c>
      <c r="BR3079" s="9" t="s">
        <v>14154</v>
      </c>
      <c r="BS3079" s="9" t="s">
        <v>14155</v>
      </c>
      <c r="BT3079" s="9">
        <v>1</v>
      </c>
      <c r="BU3079" s="9" t="s">
        <v>97</v>
      </c>
    </row>
    <row r="3080" spans="1:73" x14ac:dyDescent="0.2">
      <c r="A3080" s="17">
        <v>0.321960419416428</v>
      </c>
      <c r="B3080" s="17">
        <v>0.72066682577133201</v>
      </c>
      <c r="C3080" s="8">
        <v>0.61548066139221203</v>
      </c>
      <c r="D3080" s="8">
        <v>2.0340850353240998</v>
      </c>
      <c r="E3080" s="17">
        <v>-1.44236063957214</v>
      </c>
      <c r="F3080" s="17">
        <v>-1.67474329471588</v>
      </c>
      <c r="G3080" s="8">
        <v>-0.90367281436920199</v>
      </c>
      <c r="H3080" s="8">
        <v>-1.4529830217361499</v>
      </c>
      <c r="K3080" s="18" t="s">
        <v>159</v>
      </c>
      <c r="L3080" s="18" t="s">
        <v>159</v>
      </c>
      <c r="O3080" s="9" t="s">
        <v>159</v>
      </c>
      <c r="P3080" s="9" t="s">
        <v>159</v>
      </c>
      <c r="Q3080" s="11">
        <v>2.3399999999999999E-27</v>
      </c>
      <c r="R3080" s="9">
        <v>202.13</v>
      </c>
      <c r="S3080" s="9">
        <v>1197000000</v>
      </c>
      <c r="T3080" s="8">
        <v>0.99992300000000001</v>
      </c>
      <c r="U3080" s="9">
        <v>202.13</v>
      </c>
      <c r="V3080" s="9">
        <v>0.49238999999999999</v>
      </c>
      <c r="W3080" s="18">
        <v>3.7141265E-2</v>
      </c>
      <c r="X3080" s="18">
        <v>0.192720692</v>
      </c>
      <c r="Y3080" s="18">
        <v>-1.9377650049999999</v>
      </c>
      <c r="Z3080" s="18">
        <v>-0.94695638199999999</v>
      </c>
      <c r="AA3080" s="18">
        <v>5</v>
      </c>
      <c r="AB3080" s="9">
        <v>3.7433275000000002E-2</v>
      </c>
      <c r="AC3080" s="9">
        <v>0.193476808</v>
      </c>
      <c r="AD3080" s="9">
        <v>-2.172091252</v>
      </c>
      <c r="AE3080" s="9">
        <v>-1.1773953159999999</v>
      </c>
      <c r="AF3080" s="9">
        <v>5</v>
      </c>
      <c r="AG3080" s="18">
        <v>4.7470012999999998E-2</v>
      </c>
      <c r="AH3080" s="18">
        <v>0.217876141</v>
      </c>
      <c r="AI3080" s="18">
        <v>-1.463741269</v>
      </c>
      <c r="AJ3080" s="18">
        <v>-0.34360436599999999</v>
      </c>
      <c r="AK3080" s="18">
        <v>5</v>
      </c>
      <c r="AL3080" s="9">
        <v>4.5111274E-2</v>
      </c>
      <c r="AM3080" s="9">
        <v>0.212394148</v>
      </c>
      <c r="AN3080" s="9">
        <v>-1.99895953</v>
      </c>
      <c r="AO3080" s="9">
        <v>-0.90700645000000002</v>
      </c>
      <c r="AP3080" s="9">
        <v>5</v>
      </c>
      <c r="AQ3080" s="17">
        <v>-1.0638319249999999</v>
      </c>
      <c r="AR3080" s="17">
        <v>-1.393449068</v>
      </c>
      <c r="AS3080" s="17">
        <v>-1.5101321940000001</v>
      </c>
      <c r="AT3080" s="17">
        <v>-1.7668285370000001</v>
      </c>
      <c r="AU3080" s="17">
        <v>-1.438112378</v>
      </c>
      <c r="AV3080" s="8">
        <v>-1.3839523789999999</v>
      </c>
      <c r="AW3080" s="8">
        <v>-2.4871611599999999</v>
      </c>
      <c r="AX3080" s="8">
        <v>-1.69918108</v>
      </c>
      <c r="AY3080" s="8">
        <v>-1.739312768</v>
      </c>
      <c r="AZ3080" s="8">
        <v>-1.4725488419999999</v>
      </c>
      <c r="BA3080" s="17">
        <v>-0.75258094099999995</v>
      </c>
      <c r="BB3080" s="17">
        <v>-1.0690857170000001</v>
      </c>
      <c r="BC3080" s="17">
        <v>-0.78428631999999998</v>
      </c>
      <c r="BD3080" s="17">
        <v>-0.74925619399999999</v>
      </c>
      <c r="BE3080" s="17">
        <v>-0.482327491</v>
      </c>
      <c r="BF3080" s="8">
        <v>-1.1048007010000001</v>
      </c>
      <c r="BG3080" s="8">
        <v>-1.966865182</v>
      </c>
      <c r="BH3080" s="8">
        <v>-1.2324256899999999</v>
      </c>
      <c r="BI3080" s="8">
        <v>-1.191287279</v>
      </c>
      <c r="BJ3080" s="8">
        <v>-1.4195611480000001</v>
      </c>
      <c r="BK3080" s="9" t="s">
        <v>10415</v>
      </c>
      <c r="BL3080" s="9" t="s">
        <v>10415</v>
      </c>
      <c r="BM3080" s="9">
        <v>4752</v>
      </c>
      <c r="BN3080" s="9" t="s">
        <v>10415</v>
      </c>
      <c r="BO3080" s="9" t="s">
        <v>10416</v>
      </c>
      <c r="BP3080" s="9" t="s">
        <v>10417</v>
      </c>
      <c r="BQ3080" s="9">
        <v>70</v>
      </c>
      <c r="BR3080" s="9" t="s">
        <v>14283</v>
      </c>
      <c r="BS3080" s="9" t="s">
        <v>14284</v>
      </c>
      <c r="BT3080" s="9">
        <v>1</v>
      </c>
      <c r="BU3080" s="9" t="s">
        <v>97</v>
      </c>
    </row>
    <row r="3081" spans="1:73" x14ac:dyDescent="0.2">
      <c r="A3081" s="17">
        <v>7.6426509767770802E-3</v>
      </c>
      <c r="B3081" s="17">
        <v>1.9315108656883202E-2</v>
      </c>
      <c r="C3081" s="8">
        <v>-1.13578885793686E-2</v>
      </c>
      <c r="D3081" s="8">
        <v>3.0597386881709099E-2</v>
      </c>
      <c r="E3081" s="17">
        <v>-0.48106330633163502</v>
      </c>
      <c r="F3081" s="17">
        <v>-0.42863142490387002</v>
      </c>
      <c r="G3081" s="8">
        <v>-0.33407348394393899</v>
      </c>
      <c r="H3081" s="8">
        <v>-0.28735548257827798</v>
      </c>
      <c r="Q3081" s="11">
        <v>8.7700000000000004E-77</v>
      </c>
      <c r="R3081" s="9">
        <v>266.39</v>
      </c>
      <c r="S3081" s="9">
        <v>297670000</v>
      </c>
      <c r="T3081" s="8">
        <v>0.91191800000000001</v>
      </c>
      <c r="U3081" s="9">
        <v>130.38999999999999</v>
      </c>
      <c r="V3081" s="9">
        <v>2.2652000000000001</v>
      </c>
      <c r="W3081" s="18">
        <v>3.7141265E-2</v>
      </c>
      <c r="X3081" s="18">
        <v>0.192720692</v>
      </c>
      <c r="Y3081" s="18">
        <v>-0.97646761800000004</v>
      </c>
      <c r="Z3081" s="18">
        <v>1.4341005E-2</v>
      </c>
      <c r="AA3081" s="18">
        <v>5</v>
      </c>
      <c r="AB3081" s="9">
        <v>3.7433275000000002E-2</v>
      </c>
      <c r="AC3081" s="9">
        <v>0.193476808</v>
      </c>
      <c r="AD3081" s="9">
        <v>-0.92597939900000004</v>
      </c>
      <c r="AE3081" s="9">
        <v>6.8716536999999994E-2</v>
      </c>
      <c r="AF3081" s="9">
        <v>5</v>
      </c>
      <c r="AG3081" s="18">
        <v>4.7470012999999998E-2</v>
      </c>
      <c r="AH3081" s="18">
        <v>0.217876141</v>
      </c>
      <c r="AI3081" s="18">
        <v>-0.89414193600000003</v>
      </c>
      <c r="AJ3081" s="18">
        <v>0.22599496699999999</v>
      </c>
      <c r="AK3081" s="18">
        <v>5</v>
      </c>
      <c r="AL3081" s="9">
        <v>4.5111274E-2</v>
      </c>
      <c r="AM3081" s="9">
        <v>0.212394148</v>
      </c>
      <c r="AN3081" s="9">
        <v>-0.83333201099999998</v>
      </c>
      <c r="AO3081" s="9">
        <v>0.25862106899999998</v>
      </c>
      <c r="AP3081" s="9">
        <v>5</v>
      </c>
      <c r="AQ3081" s="17">
        <v>-0.26264834399999998</v>
      </c>
      <c r="AR3081" s="17">
        <v>-0.63825738399999998</v>
      </c>
      <c r="AS3081" s="17">
        <v>-0.81398975799999995</v>
      </c>
      <c r="AT3081" s="17">
        <v>-0.24935659800000001</v>
      </c>
      <c r="AU3081" s="17">
        <v>-0.153119534</v>
      </c>
      <c r="AV3081" s="8">
        <v>-0.37283197000000001</v>
      </c>
      <c r="AW3081" s="8">
        <v>-0.31730666800000001</v>
      </c>
      <c r="AX3081" s="8">
        <v>-0.58736527000000005</v>
      </c>
      <c r="AY3081" s="8">
        <v>-0.44312095600000001</v>
      </c>
      <c r="AZ3081" s="8">
        <v>-0.43496000800000001</v>
      </c>
      <c r="BA3081" s="17">
        <v>-0.16407276700000001</v>
      </c>
      <c r="BB3081" s="17">
        <v>-0.52611666899999998</v>
      </c>
      <c r="BC3081" s="17">
        <v>-0.21163791400000001</v>
      </c>
      <c r="BD3081" s="17">
        <v>-0.117330648</v>
      </c>
      <c r="BE3081" s="17">
        <v>0.13967593</v>
      </c>
      <c r="BF3081" s="8">
        <v>-0.27454668300000001</v>
      </c>
      <c r="BG3081" s="8">
        <v>0.10847532</v>
      </c>
      <c r="BH3081" s="8">
        <v>-0.29739186200000001</v>
      </c>
      <c r="BI3081" s="8">
        <v>-0.197859272</v>
      </c>
      <c r="BJ3081" s="8">
        <v>-0.161370128</v>
      </c>
      <c r="BK3081" s="9" t="s">
        <v>10415</v>
      </c>
      <c r="BL3081" s="9" t="s">
        <v>10415</v>
      </c>
      <c r="BM3081" s="9">
        <v>32160</v>
      </c>
      <c r="BN3081" s="9" t="s">
        <v>10415</v>
      </c>
      <c r="BO3081" s="9" t="s">
        <v>10416</v>
      </c>
      <c r="BP3081" s="9" t="s">
        <v>10417</v>
      </c>
      <c r="BQ3081" s="9">
        <v>114</v>
      </c>
      <c r="BR3081" s="9" t="s">
        <v>35885</v>
      </c>
      <c r="BS3081" s="9" t="s">
        <v>35886</v>
      </c>
      <c r="BT3081" s="9">
        <v>1</v>
      </c>
      <c r="BU3081" s="9" t="s">
        <v>218</v>
      </c>
    </row>
    <row r="3082" spans="1:73" x14ac:dyDescent="0.2">
      <c r="A3082" s="17">
        <v>0.127552285790443</v>
      </c>
      <c r="B3082" s="17">
        <v>0.51468318700790405</v>
      </c>
      <c r="C3082" s="8">
        <v>0.15364925563335399</v>
      </c>
      <c r="D3082" s="8">
        <v>1.0349154472351101</v>
      </c>
      <c r="E3082" s="17">
        <v>-0.70411956310272195</v>
      </c>
      <c r="F3082" s="17">
        <v>-0.76194411516189597</v>
      </c>
      <c r="G3082" s="8">
        <v>-0.70619851350784302</v>
      </c>
      <c r="H3082" s="8">
        <v>-0.81495898962020896</v>
      </c>
      <c r="K3082" s="18" t="s">
        <v>159</v>
      </c>
      <c r="L3082" s="18" t="s">
        <v>159</v>
      </c>
      <c r="O3082" s="9" t="s">
        <v>159</v>
      </c>
      <c r="P3082" s="9" t="s">
        <v>159</v>
      </c>
      <c r="Q3082" s="11">
        <v>1.12E-78</v>
      </c>
      <c r="R3082" s="9">
        <v>268.08</v>
      </c>
      <c r="S3082" s="9">
        <v>1705100000</v>
      </c>
      <c r="T3082" s="8">
        <v>1</v>
      </c>
      <c r="U3082" s="9">
        <v>162.26</v>
      </c>
      <c r="V3082" s="9">
        <v>0.28605999999999998</v>
      </c>
      <c r="W3082" s="18">
        <v>3.7141265E-2</v>
      </c>
      <c r="X3082" s="18">
        <v>0.192720692</v>
      </c>
      <c r="Y3082" s="18">
        <v>-1.1995238619999999</v>
      </c>
      <c r="Z3082" s="18">
        <v>-0.208715239</v>
      </c>
      <c r="AA3082" s="18">
        <v>5</v>
      </c>
      <c r="AB3082" s="9">
        <v>3.7433275000000002E-2</v>
      </c>
      <c r="AC3082" s="9">
        <v>0.193476808</v>
      </c>
      <c r="AD3082" s="9">
        <v>-1.259292058</v>
      </c>
      <c r="AE3082" s="9">
        <v>-0.26459612300000002</v>
      </c>
      <c r="AF3082" s="9">
        <v>5</v>
      </c>
      <c r="AG3082" s="18">
        <v>4.7470012999999998E-2</v>
      </c>
      <c r="AH3082" s="18">
        <v>0.217876141</v>
      </c>
      <c r="AI3082" s="18">
        <v>-1.2662669550000001</v>
      </c>
      <c r="AJ3082" s="18">
        <v>-0.14613005200000001</v>
      </c>
      <c r="AK3082" s="18">
        <v>5</v>
      </c>
      <c r="AL3082" s="9">
        <v>4.5111274E-2</v>
      </c>
      <c r="AM3082" s="9">
        <v>0.212394148</v>
      </c>
      <c r="AN3082" s="9">
        <v>-1.360935512</v>
      </c>
      <c r="AO3082" s="9">
        <v>-0.26898243199999999</v>
      </c>
      <c r="AP3082" s="9">
        <v>5</v>
      </c>
      <c r="AQ3082" s="17">
        <v>-0.511171818</v>
      </c>
      <c r="AR3082" s="17">
        <v>-0.70395356399999998</v>
      </c>
      <c r="AS3082" s="17">
        <v>-0.82978427399999999</v>
      </c>
      <c r="AT3082" s="17">
        <v>-0.808239818</v>
      </c>
      <c r="AU3082" s="17">
        <v>-0.43716344200000001</v>
      </c>
      <c r="AV3082" s="8">
        <v>-0.458459646</v>
      </c>
      <c r="AW3082" s="8">
        <v>-0.89893019200000002</v>
      </c>
      <c r="AX3082" s="8">
        <v>-0.94685876400000002</v>
      </c>
      <c r="AY3082" s="8">
        <v>-0.81077158500000002</v>
      </c>
      <c r="AZ3082" s="8">
        <v>-0.81305414399999998</v>
      </c>
      <c r="BA3082" s="17">
        <v>-0.50625359999999997</v>
      </c>
      <c r="BB3082" s="17">
        <v>-0.62352430800000003</v>
      </c>
      <c r="BC3082" s="17">
        <v>-0.62875109900000004</v>
      </c>
      <c r="BD3082" s="17">
        <v>-0.71776008599999996</v>
      </c>
      <c r="BE3082" s="17">
        <v>-0.335720032</v>
      </c>
      <c r="BF3082" s="8">
        <v>-0.64539200100000005</v>
      </c>
      <c r="BG3082" s="8">
        <v>-0.59811687499999999</v>
      </c>
      <c r="BH3082" s="8">
        <v>-0.76644951100000003</v>
      </c>
      <c r="BI3082" s="8">
        <v>-0.86058634499999997</v>
      </c>
      <c r="BJ3082" s="8">
        <v>-0.70971065799999999</v>
      </c>
      <c r="BK3082" s="9" t="s">
        <v>10415</v>
      </c>
      <c r="BL3082" s="9" t="s">
        <v>10415</v>
      </c>
      <c r="BM3082" s="9">
        <v>4743</v>
      </c>
      <c r="BN3082" s="9" t="s">
        <v>10415</v>
      </c>
      <c r="BO3082" s="9" t="s">
        <v>10416</v>
      </c>
      <c r="BP3082" s="9" t="s">
        <v>10417</v>
      </c>
      <c r="BQ3082" s="9">
        <v>128</v>
      </c>
      <c r="BR3082" s="9" t="s">
        <v>15125</v>
      </c>
      <c r="BS3082" s="9" t="s">
        <v>15126</v>
      </c>
      <c r="BT3082" s="9" t="s">
        <v>103</v>
      </c>
      <c r="BU3082" s="9" t="s">
        <v>97</v>
      </c>
    </row>
    <row r="3083" spans="1:73" x14ac:dyDescent="0.2">
      <c r="A3083" s="17">
        <v>2.7834579814225401E-3</v>
      </c>
      <c r="B3083" s="17">
        <v>3.7655369378626299E-3</v>
      </c>
      <c r="C3083" s="8">
        <v>3.1300477683544201E-2</v>
      </c>
      <c r="D3083" s="8">
        <v>8.9215695858001695E-2</v>
      </c>
      <c r="E3083" s="17">
        <v>-0.36840355396270802</v>
      </c>
      <c r="F3083" s="17">
        <v>-0.31332510709762601</v>
      </c>
      <c r="G3083" s="8">
        <v>0.254762142896652</v>
      </c>
      <c r="H3083" s="8">
        <v>0.25296002626419101</v>
      </c>
      <c r="Q3083" s="11">
        <v>2.3600000000000001E-80</v>
      </c>
      <c r="R3083" s="9">
        <v>283.85000000000002</v>
      </c>
      <c r="S3083" s="9">
        <v>259750000</v>
      </c>
      <c r="T3083" s="8">
        <v>0.89427599999999996</v>
      </c>
      <c r="U3083" s="9">
        <v>283.85000000000002</v>
      </c>
      <c r="V3083" s="9">
        <v>0.31730000000000003</v>
      </c>
      <c r="W3083" s="18">
        <v>4.5858391999999998E-2</v>
      </c>
      <c r="X3083" s="18">
        <v>0.21414572600000001</v>
      </c>
      <c r="Y3083" s="18">
        <v>-0.96296740300000006</v>
      </c>
      <c r="Z3083" s="18">
        <v>0.22616030200000001</v>
      </c>
      <c r="AA3083" s="18">
        <v>4</v>
      </c>
      <c r="AB3083" s="9">
        <v>4.6098149999999997E-2</v>
      </c>
      <c r="AC3083" s="9">
        <v>0.214704796</v>
      </c>
      <c r="AD3083" s="9">
        <v>-0.90944118200000001</v>
      </c>
      <c r="AE3083" s="9">
        <v>0.282790981</v>
      </c>
      <c r="AF3083" s="9">
        <v>4</v>
      </c>
      <c r="AG3083" s="18">
        <v>5.8781977999999999E-2</v>
      </c>
      <c r="AH3083" s="18">
        <v>0.24244995</v>
      </c>
      <c r="AI3083" s="18">
        <v>-0.41838682999999999</v>
      </c>
      <c r="AJ3083" s="18">
        <v>0.92791112499999995</v>
      </c>
      <c r="AK3083" s="18">
        <v>4</v>
      </c>
      <c r="AL3083" s="9">
        <v>5.5777716999999997E-2</v>
      </c>
      <c r="AM3083" s="9">
        <v>0.23617306599999999</v>
      </c>
      <c r="AN3083" s="9">
        <v>-0.40276151500000001</v>
      </c>
      <c r="AO3083" s="9">
        <v>0.90868159299999995</v>
      </c>
      <c r="AP3083" s="9">
        <v>4</v>
      </c>
      <c r="AQ3083" s="17">
        <v>-0.31231346700000001</v>
      </c>
      <c r="AR3083" s="17">
        <v>-0.344311953</v>
      </c>
      <c r="AS3083" s="17" t="s">
        <v>90</v>
      </c>
      <c r="AT3083" s="17">
        <v>-0.42086800899999999</v>
      </c>
      <c r="AU3083" s="17">
        <v>-0.177857399</v>
      </c>
      <c r="AV3083" s="8">
        <v>8.3850209999999994E-3</v>
      </c>
      <c r="AW3083" s="8">
        <v>-0.40028417100000002</v>
      </c>
      <c r="AX3083" s="8">
        <v>-0.96562552499999998</v>
      </c>
      <c r="AY3083" s="8" t="s">
        <v>90</v>
      </c>
      <c r="AZ3083" s="8">
        <v>9.1040015000000002E-2</v>
      </c>
      <c r="BA3083" s="17">
        <v>0.73870450300000001</v>
      </c>
      <c r="BB3083" s="17">
        <v>0.25455376499999999</v>
      </c>
      <c r="BC3083" s="17" t="s">
        <v>90</v>
      </c>
      <c r="BD3083" s="17">
        <v>0.29208454499999997</v>
      </c>
      <c r="BE3083" s="17">
        <v>0.48328366900000003</v>
      </c>
      <c r="BF3083" s="8">
        <v>0.32610398499999999</v>
      </c>
      <c r="BG3083" s="8">
        <v>0.48655027200000001</v>
      </c>
      <c r="BH3083" s="8">
        <v>0.28334713</v>
      </c>
      <c r="BI3083" s="8" t="s">
        <v>90</v>
      </c>
      <c r="BJ3083" s="8">
        <v>0.54742318400000001</v>
      </c>
      <c r="BK3083" s="9" t="s">
        <v>10415</v>
      </c>
      <c r="BL3083" s="9" t="s">
        <v>10415</v>
      </c>
      <c r="BM3083" s="9">
        <v>4744</v>
      </c>
      <c r="BN3083" s="9" t="s">
        <v>10415</v>
      </c>
      <c r="BO3083" s="9" t="s">
        <v>10416</v>
      </c>
      <c r="BP3083" s="9" t="s">
        <v>10417</v>
      </c>
      <c r="BQ3083" s="9">
        <v>132</v>
      </c>
      <c r="BR3083" s="9" t="s">
        <v>32945</v>
      </c>
      <c r="BS3083" s="9" t="s">
        <v>32946</v>
      </c>
      <c r="BT3083" s="9" t="s">
        <v>103</v>
      </c>
      <c r="BU3083" s="9" t="s">
        <v>97</v>
      </c>
    </row>
    <row r="3084" spans="1:73" x14ac:dyDescent="0.2">
      <c r="A3084" s="17">
        <v>-0.19972194731235501</v>
      </c>
      <c r="B3084" s="17">
        <v>0</v>
      </c>
      <c r="C3084" s="8">
        <v>2.2002328187227201E-2</v>
      </c>
      <c r="D3084" s="8">
        <v>0</v>
      </c>
      <c r="E3084" s="17">
        <v>-0.24234396219253501</v>
      </c>
      <c r="F3084" s="17">
        <v>3.6081850994378298E-3</v>
      </c>
      <c r="G3084" s="8">
        <v>0.165269941091537</v>
      </c>
      <c r="H3084" s="8">
        <v>0.153583750128746</v>
      </c>
      <c r="Q3084" s="11">
        <v>4.44E-64</v>
      </c>
      <c r="R3084" s="9">
        <v>256.89</v>
      </c>
      <c r="S3084" s="9">
        <v>162040000</v>
      </c>
      <c r="T3084" s="8">
        <v>0.75170199999999998</v>
      </c>
      <c r="U3084" s="9">
        <v>220.97</v>
      </c>
      <c r="V3084" s="9">
        <v>-1.0634999999999999</v>
      </c>
      <c r="W3084" s="18">
        <v>4.5858383000000003E-2</v>
      </c>
      <c r="X3084" s="18">
        <v>0.21414570499999999</v>
      </c>
      <c r="Y3084" s="18">
        <v>-0.83690775500000003</v>
      </c>
      <c r="Z3084" s="18">
        <v>0.35221983200000001</v>
      </c>
      <c r="AA3084" s="18">
        <v>4</v>
      </c>
      <c r="AB3084" s="9">
        <v>0.15099594499999999</v>
      </c>
      <c r="AC3084" s="9">
        <v>0.38858196699999997</v>
      </c>
      <c r="AD3084" s="9">
        <v>-4.9337938499999998</v>
      </c>
      <c r="AE3084" s="9">
        <v>4.9410102189999998</v>
      </c>
      <c r="AF3084" s="9">
        <v>1</v>
      </c>
      <c r="AG3084" s="18">
        <v>5.8781964999999999E-2</v>
      </c>
      <c r="AH3084" s="18">
        <v>0.24244992300000001</v>
      </c>
      <c r="AI3084" s="18">
        <v>-0.50787896700000001</v>
      </c>
      <c r="AJ3084" s="18">
        <v>0.83841883800000006</v>
      </c>
      <c r="AK3084" s="18">
        <v>4</v>
      </c>
      <c r="AL3084" s="9">
        <v>0.19212989599999999</v>
      </c>
      <c r="AM3084" s="9">
        <v>0.438326243</v>
      </c>
      <c r="AN3084" s="9">
        <v>-5.4158792450000002</v>
      </c>
      <c r="AO3084" s="9">
        <v>5.7230467320000002</v>
      </c>
      <c r="AP3084" s="9">
        <v>1</v>
      </c>
      <c r="AQ3084" s="17">
        <v>1.7061041999999998E-2</v>
      </c>
      <c r="AR3084" s="17">
        <v>-0.326837718</v>
      </c>
      <c r="AS3084" s="17">
        <v>-0.33850643000000002</v>
      </c>
      <c r="AT3084" s="17" t="s">
        <v>90</v>
      </c>
      <c r="AU3084" s="17">
        <v>-3.6086075000000002E-2</v>
      </c>
      <c r="AV3084" s="8">
        <v>2.8629655E-2</v>
      </c>
      <c r="AW3084" s="8" t="s">
        <v>90</v>
      </c>
      <c r="AX3084" s="8" t="s">
        <v>90</v>
      </c>
      <c r="AY3084" s="8" t="s">
        <v>90</v>
      </c>
      <c r="AZ3084" s="8" t="s">
        <v>90</v>
      </c>
      <c r="BA3084" s="17">
        <v>0.39441141499999999</v>
      </c>
      <c r="BB3084" s="17">
        <v>-0.23467291900000001</v>
      </c>
      <c r="BC3084" s="17">
        <v>0.56482791899999996</v>
      </c>
      <c r="BD3084" s="17" t="s">
        <v>90</v>
      </c>
      <c r="BE3084" s="17">
        <v>0.66945385899999998</v>
      </c>
      <c r="BF3084" s="8">
        <v>0.32650274000000001</v>
      </c>
      <c r="BG3084" s="8" t="s">
        <v>90</v>
      </c>
      <c r="BH3084" s="8" t="s">
        <v>90</v>
      </c>
      <c r="BI3084" s="8" t="s">
        <v>90</v>
      </c>
      <c r="BJ3084" s="8" t="s">
        <v>90</v>
      </c>
      <c r="BK3084" s="9" t="s">
        <v>10415</v>
      </c>
      <c r="BL3084" s="9" t="s">
        <v>10415</v>
      </c>
      <c r="BM3084" s="9">
        <v>4745</v>
      </c>
      <c r="BN3084" s="9" t="s">
        <v>10415</v>
      </c>
      <c r="BO3084" s="9" t="s">
        <v>10416</v>
      </c>
      <c r="BP3084" s="9" t="s">
        <v>10417</v>
      </c>
      <c r="BQ3084" s="9">
        <v>133</v>
      </c>
      <c r="BR3084" s="9" t="s">
        <v>48350</v>
      </c>
      <c r="BS3084" s="9" t="s">
        <v>48351</v>
      </c>
      <c r="BT3084" s="9" t="s">
        <v>103</v>
      </c>
      <c r="BU3084" s="9" t="s">
        <v>97</v>
      </c>
    </row>
    <row r="3085" spans="1:73" x14ac:dyDescent="0.2">
      <c r="A3085" s="17">
        <v>0.22225098311901101</v>
      </c>
      <c r="B3085" s="17">
        <v>0.78484356403350797</v>
      </c>
      <c r="C3085" s="8">
        <v>0.26199072599411</v>
      </c>
      <c r="D3085" s="8">
        <v>0.65102517604827903</v>
      </c>
      <c r="E3085" s="17">
        <v>1.0394309759139999</v>
      </c>
      <c r="F3085" s="17">
        <v>0.87312489748001099</v>
      </c>
      <c r="G3085" s="8">
        <v>1.8261474370956401</v>
      </c>
      <c r="H3085" s="8">
        <v>1.59757804870605</v>
      </c>
      <c r="K3085" s="18" t="s">
        <v>88</v>
      </c>
      <c r="L3085" s="18" t="s">
        <v>88</v>
      </c>
      <c r="O3085" s="9" t="s">
        <v>88</v>
      </c>
      <c r="P3085" s="9" t="s">
        <v>88</v>
      </c>
      <c r="Q3085" s="11">
        <v>6.66E-158</v>
      </c>
      <c r="R3085" s="9">
        <v>352.25</v>
      </c>
      <c r="S3085" s="9">
        <v>282000000</v>
      </c>
      <c r="T3085" s="8">
        <v>0.99005500000000002</v>
      </c>
      <c r="U3085" s="9">
        <v>352.25</v>
      </c>
      <c r="V3085" s="9">
        <v>0.24873999999999999</v>
      </c>
      <c r="W3085" s="18">
        <v>3.7141265E-2</v>
      </c>
      <c r="X3085" s="18">
        <v>0.192720692</v>
      </c>
      <c r="Y3085" s="18">
        <v>0.54402661900000004</v>
      </c>
      <c r="Z3085" s="18">
        <v>1.534835242</v>
      </c>
      <c r="AA3085" s="18">
        <v>5</v>
      </c>
      <c r="AB3085" s="9">
        <v>3.7433275000000002E-2</v>
      </c>
      <c r="AC3085" s="9">
        <v>0.193476808</v>
      </c>
      <c r="AD3085" s="9">
        <v>0.375776948</v>
      </c>
      <c r="AE3085" s="9">
        <v>1.3704728829999999</v>
      </c>
      <c r="AF3085" s="9">
        <v>5</v>
      </c>
      <c r="AG3085" s="18">
        <v>4.7470012999999998E-2</v>
      </c>
      <c r="AH3085" s="18">
        <v>0.217876141</v>
      </c>
      <c r="AI3085" s="18">
        <v>1.266078947</v>
      </c>
      <c r="AJ3085" s="18">
        <v>2.3862158500000001</v>
      </c>
      <c r="AK3085" s="18">
        <v>5</v>
      </c>
      <c r="AL3085" s="9">
        <v>4.5111274E-2</v>
      </c>
      <c r="AM3085" s="9">
        <v>0.212394148</v>
      </c>
      <c r="AN3085" s="9">
        <v>1.051601539</v>
      </c>
      <c r="AO3085" s="9">
        <v>2.1435546190000001</v>
      </c>
      <c r="AP3085" s="9">
        <v>5</v>
      </c>
      <c r="AQ3085" s="17">
        <v>0.92939353000000002</v>
      </c>
      <c r="AR3085" s="17">
        <v>1.3496536020000001</v>
      </c>
      <c r="AS3085" s="17">
        <v>1.1610600950000001</v>
      </c>
      <c r="AT3085" s="17">
        <v>1.177045822</v>
      </c>
      <c r="AU3085" s="17">
        <v>1.260994554</v>
      </c>
      <c r="AV3085" s="8">
        <v>0.97291791400000005</v>
      </c>
      <c r="AW3085" s="8">
        <v>1.41243732</v>
      </c>
      <c r="AX3085" s="8">
        <v>0.64158499199999997</v>
      </c>
      <c r="AY3085" s="8">
        <v>0.883968949</v>
      </c>
      <c r="AZ3085" s="8">
        <v>0.85598349600000001</v>
      </c>
      <c r="BA3085" s="17">
        <v>1.587147713</v>
      </c>
      <c r="BB3085" s="17">
        <v>2.032184601</v>
      </c>
      <c r="BC3085" s="17">
        <v>2.4646334649999999</v>
      </c>
      <c r="BD3085" s="17">
        <v>2.091388464</v>
      </c>
      <c r="BE3085" s="17">
        <v>2.1636657709999998</v>
      </c>
      <c r="BF3085" s="8">
        <v>1.602642417</v>
      </c>
      <c r="BG3085" s="8">
        <v>2.3511805529999998</v>
      </c>
      <c r="BH3085" s="8">
        <v>1.775362968</v>
      </c>
      <c r="BI3085" s="8">
        <v>1.6430373190000001</v>
      </c>
      <c r="BJ3085" s="8">
        <v>1.6568431850000001</v>
      </c>
      <c r="BK3085" s="9" t="s">
        <v>10415</v>
      </c>
      <c r="BL3085" s="9" t="s">
        <v>10415</v>
      </c>
      <c r="BM3085" s="9">
        <v>4749</v>
      </c>
      <c r="BN3085" s="9" t="s">
        <v>10415</v>
      </c>
      <c r="BO3085" s="9" t="s">
        <v>10416</v>
      </c>
      <c r="BP3085" s="9" t="s">
        <v>10417</v>
      </c>
      <c r="BQ3085" s="9">
        <v>149</v>
      </c>
      <c r="BR3085" s="9" t="s">
        <v>10418</v>
      </c>
      <c r="BS3085" s="9" t="s">
        <v>10419</v>
      </c>
      <c r="BT3085" s="9">
        <v>1</v>
      </c>
      <c r="BU3085" s="9" t="s">
        <v>97</v>
      </c>
    </row>
    <row r="3086" spans="1:73" x14ac:dyDescent="0.2">
      <c r="A3086" s="17">
        <v>0.125813588500023</v>
      </c>
      <c r="B3086" s="17">
        <v>0.36460146307945301</v>
      </c>
      <c r="C3086" s="8">
        <v>6.7633531987667098E-2</v>
      </c>
      <c r="D3086" s="8">
        <v>0.86439323425293002</v>
      </c>
      <c r="E3086" s="17">
        <v>-0.69172310829162598</v>
      </c>
      <c r="F3086" s="17">
        <v>-0.74805110692977905</v>
      </c>
      <c r="G3086" s="8">
        <v>-1.1713180541992201</v>
      </c>
      <c r="H3086" s="8">
        <v>-1.1948229074478101</v>
      </c>
      <c r="K3086" s="18" t="s">
        <v>159</v>
      </c>
      <c r="L3086" s="18" t="s">
        <v>159</v>
      </c>
      <c r="O3086" s="9" t="s">
        <v>159</v>
      </c>
      <c r="P3086" s="9" t="s">
        <v>159</v>
      </c>
      <c r="Q3086" s="9">
        <v>0</v>
      </c>
      <c r="R3086" s="9">
        <v>456.17</v>
      </c>
      <c r="S3086" s="9">
        <v>3773600000</v>
      </c>
      <c r="T3086" s="8">
        <v>1</v>
      </c>
      <c r="U3086" s="9">
        <v>396.93</v>
      </c>
      <c r="V3086" s="9">
        <v>2.6269999999999998</v>
      </c>
      <c r="W3086" s="18">
        <v>3.7141265E-2</v>
      </c>
      <c r="X3086" s="18">
        <v>0.192720692</v>
      </c>
      <c r="Y3086" s="18">
        <v>-1.1871274220000001</v>
      </c>
      <c r="Z3086" s="18">
        <v>-0.19631879899999999</v>
      </c>
      <c r="AA3086" s="18">
        <v>5</v>
      </c>
      <c r="AB3086" s="9">
        <v>3.7433275000000002E-2</v>
      </c>
      <c r="AC3086" s="9">
        <v>0.193476808</v>
      </c>
      <c r="AD3086" s="9">
        <v>-1.2453990589999999</v>
      </c>
      <c r="AE3086" s="9">
        <v>-0.250703124</v>
      </c>
      <c r="AF3086" s="9">
        <v>5</v>
      </c>
      <c r="AG3086" s="18">
        <v>4.7470012999999998E-2</v>
      </c>
      <c r="AH3086" s="18">
        <v>0.217876141</v>
      </c>
      <c r="AI3086" s="18">
        <v>-1.731386544</v>
      </c>
      <c r="AJ3086" s="18">
        <v>-0.61124964100000001</v>
      </c>
      <c r="AK3086" s="18">
        <v>5</v>
      </c>
      <c r="AL3086" s="9">
        <v>4.5111274E-2</v>
      </c>
      <c r="AM3086" s="9">
        <v>0.212394148</v>
      </c>
      <c r="AN3086" s="9">
        <v>-1.7407994170000001</v>
      </c>
      <c r="AO3086" s="9">
        <v>-0.64884633700000005</v>
      </c>
      <c r="AP3086" s="9">
        <v>5</v>
      </c>
      <c r="AQ3086" s="17">
        <v>-0.76512938699999999</v>
      </c>
      <c r="AR3086" s="17">
        <v>-0.63247501900000003</v>
      </c>
      <c r="AS3086" s="17">
        <v>-0.99014371599999995</v>
      </c>
      <c r="AT3086" s="17">
        <v>-0.13354322299999999</v>
      </c>
      <c r="AU3086" s="17">
        <v>-0.70383489099999996</v>
      </c>
      <c r="AV3086" s="8">
        <v>-0.66039460900000002</v>
      </c>
      <c r="AW3086" s="8">
        <v>-0.90342319000000004</v>
      </c>
      <c r="AX3086" s="8">
        <v>-0.90122848700000002</v>
      </c>
      <c r="AY3086" s="8">
        <v>-0.64409673199999995</v>
      </c>
      <c r="AZ3086" s="8">
        <v>-0.745051146</v>
      </c>
      <c r="BA3086" s="17">
        <v>-1.122905254</v>
      </c>
      <c r="BB3086" s="17">
        <v>-1.0845446590000001</v>
      </c>
      <c r="BC3086" s="17">
        <v>-1.089521527</v>
      </c>
      <c r="BD3086" s="17">
        <v>-0.98493093300000001</v>
      </c>
      <c r="BE3086" s="17">
        <v>-0.94557505799999997</v>
      </c>
      <c r="BF3086" s="8">
        <v>-1.0533063410000001</v>
      </c>
      <c r="BG3086" s="8">
        <v>-1.080752492</v>
      </c>
      <c r="BH3086" s="8">
        <v>-1.1500947479999999</v>
      </c>
      <c r="BI3086" s="8">
        <v>-1.1781618599999999</v>
      </c>
      <c r="BJ3086" s="8">
        <v>-1.1033296589999999</v>
      </c>
      <c r="BK3086" s="9" t="s">
        <v>10415</v>
      </c>
      <c r="BL3086" s="9" t="s">
        <v>10415</v>
      </c>
      <c r="BM3086" s="9">
        <v>4751</v>
      </c>
      <c r="BN3086" s="9" t="s">
        <v>10415</v>
      </c>
      <c r="BO3086" s="9" t="s">
        <v>10416</v>
      </c>
      <c r="BP3086" s="9" t="s">
        <v>10417</v>
      </c>
      <c r="BQ3086" s="9">
        <v>157</v>
      </c>
      <c r="BR3086" s="9" t="s">
        <v>15144</v>
      </c>
      <c r="BS3086" s="9" t="s">
        <v>15145</v>
      </c>
      <c r="BT3086" s="9">
        <v>1</v>
      </c>
      <c r="BU3086" s="9" t="s">
        <v>97</v>
      </c>
    </row>
    <row r="3087" spans="1:73" x14ac:dyDescent="0.2">
      <c r="A3087" s="17">
        <v>0.179457306861877</v>
      </c>
      <c r="B3087" s="17">
        <v>0.61962175369262695</v>
      </c>
      <c r="C3087" s="8">
        <v>0.234282165765762</v>
      </c>
      <c r="D3087" s="8">
        <v>1.83130502700806</v>
      </c>
      <c r="E3087" s="17">
        <v>-0.33140587806701699</v>
      </c>
      <c r="F3087" s="17">
        <v>-0.44218960404396102</v>
      </c>
      <c r="G3087" s="8">
        <v>-0.28974562883377097</v>
      </c>
      <c r="H3087" s="8">
        <v>-0.47830167412757901</v>
      </c>
      <c r="Q3087" s="11">
        <v>1.65E-49</v>
      </c>
      <c r="R3087" s="9">
        <v>232.26</v>
      </c>
      <c r="S3087" s="9">
        <v>3038600000</v>
      </c>
      <c r="T3087" s="8">
        <v>0.98831000000000002</v>
      </c>
      <c r="U3087" s="9">
        <v>140.30000000000001</v>
      </c>
      <c r="V3087" s="9">
        <v>-8.0199000000000006E-2</v>
      </c>
      <c r="W3087" s="18">
        <v>3.7141265E-2</v>
      </c>
      <c r="X3087" s="18">
        <v>0.192720692</v>
      </c>
      <c r="Y3087" s="18">
        <v>-0.82681019600000005</v>
      </c>
      <c r="Z3087" s="18">
        <v>0.163998427</v>
      </c>
      <c r="AA3087" s="18">
        <v>5</v>
      </c>
      <c r="AB3087" s="9">
        <v>3.7433275000000002E-2</v>
      </c>
      <c r="AC3087" s="9">
        <v>0.193476808</v>
      </c>
      <c r="AD3087" s="9">
        <v>-0.93953758099999996</v>
      </c>
      <c r="AE3087" s="9">
        <v>5.5158354E-2</v>
      </c>
      <c r="AF3087" s="9">
        <v>5</v>
      </c>
      <c r="AG3087" s="18">
        <v>4.7470012999999998E-2</v>
      </c>
      <c r="AH3087" s="18">
        <v>0.217876141</v>
      </c>
      <c r="AI3087" s="18">
        <v>-0.84981407499999995</v>
      </c>
      <c r="AJ3087" s="18">
        <v>0.27032282800000001</v>
      </c>
      <c r="AK3087" s="18">
        <v>5</v>
      </c>
      <c r="AL3087" s="9">
        <v>4.5111274E-2</v>
      </c>
      <c r="AM3087" s="9">
        <v>0.212394148</v>
      </c>
      <c r="AN3087" s="9">
        <v>-1.0242782210000001</v>
      </c>
      <c r="AO3087" s="9">
        <v>6.7674859000000004E-2</v>
      </c>
      <c r="AP3087" s="9">
        <v>5</v>
      </c>
      <c r="AQ3087" s="17">
        <v>-2.9361663E-2</v>
      </c>
      <c r="AR3087" s="17">
        <v>-0.150624961</v>
      </c>
      <c r="AS3087" s="17">
        <v>-0.58010411299999998</v>
      </c>
      <c r="AT3087" s="17">
        <v>-0.36154562200000001</v>
      </c>
      <c r="AU3087" s="17">
        <v>-0.20876167700000001</v>
      </c>
      <c r="AV3087" s="8">
        <v>-0.118261568</v>
      </c>
      <c r="AW3087" s="8">
        <v>-0.52263897699999995</v>
      </c>
      <c r="AX3087" s="8">
        <v>-0.71304172300000002</v>
      </c>
      <c r="AY3087" s="8">
        <v>-0.30498021800000003</v>
      </c>
      <c r="AZ3087" s="8">
        <v>-0.56876206399999996</v>
      </c>
      <c r="BA3087" s="17">
        <v>-0.12306176100000001</v>
      </c>
      <c r="BB3087" s="17">
        <v>-0.15478916500000001</v>
      </c>
      <c r="BC3087" s="17">
        <v>-0.159966365</v>
      </c>
      <c r="BD3087" s="17">
        <v>-0.23593175399999999</v>
      </c>
      <c r="BE3087" s="17">
        <v>2.4471303E-2</v>
      </c>
      <c r="BF3087" s="8">
        <v>-0.15259745699999999</v>
      </c>
      <c r="BG3087" s="8">
        <v>-0.29754701300000003</v>
      </c>
      <c r="BH3087" s="8">
        <v>-0.45971536600000001</v>
      </c>
      <c r="BI3087" s="8">
        <v>-0.49332657499999999</v>
      </c>
      <c r="BJ3087" s="8">
        <v>-0.41750216499999998</v>
      </c>
      <c r="BK3087" s="9" t="s">
        <v>10415</v>
      </c>
      <c r="BL3087" s="9" t="s">
        <v>10415</v>
      </c>
      <c r="BM3087" s="9">
        <v>4753</v>
      </c>
      <c r="BN3087" s="9" t="s">
        <v>10415</v>
      </c>
      <c r="BO3087" s="9" t="s">
        <v>10416</v>
      </c>
      <c r="BP3087" s="9" t="s">
        <v>10417</v>
      </c>
      <c r="BQ3087" s="9">
        <v>188</v>
      </c>
      <c r="BR3087" s="9" t="s">
        <v>26648</v>
      </c>
      <c r="BS3087" s="9" t="s">
        <v>26649</v>
      </c>
      <c r="BT3087" s="9">
        <v>1</v>
      </c>
      <c r="BU3087" s="9" t="s">
        <v>97</v>
      </c>
    </row>
    <row r="3088" spans="1:73" x14ac:dyDescent="0.2">
      <c r="A3088" s="17">
        <v>-0.34549707174301098</v>
      </c>
      <c r="B3088" s="17">
        <v>0.95080995559692405</v>
      </c>
      <c r="C3088" s="8">
        <v>0.126499563455582</v>
      </c>
      <c r="D3088" s="8">
        <v>0.22661487758159601</v>
      </c>
      <c r="E3088" s="17">
        <v>-0.52076900005340598</v>
      </c>
      <c r="F3088" s="17">
        <v>-0.149863436818123</v>
      </c>
      <c r="G3088" s="8">
        <v>1.9320271909236901E-2</v>
      </c>
      <c r="H3088" s="8">
        <v>-6.6274456679821001E-2</v>
      </c>
      <c r="Q3088" s="11">
        <v>2.4E-23</v>
      </c>
      <c r="R3088" s="9">
        <v>160.26</v>
      </c>
      <c r="S3088" s="9">
        <v>107640000</v>
      </c>
      <c r="T3088" s="8">
        <v>0.99999700000000002</v>
      </c>
      <c r="U3088" s="9">
        <v>115.66</v>
      </c>
      <c r="V3088" s="9">
        <v>0.13980999999999999</v>
      </c>
      <c r="W3088" s="18">
        <v>4.5858391999999998E-2</v>
      </c>
      <c r="X3088" s="18">
        <v>0.21414572600000001</v>
      </c>
      <c r="Y3088" s="18">
        <v>-1.115332856</v>
      </c>
      <c r="Z3088" s="18">
        <v>7.3794848999999996E-2</v>
      </c>
      <c r="AA3088" s="18">
        <v>4</v>
      </c>
      <c r="AB3088" s="9">
        <v>4.6098105E-2</v>
      </c>
      <c r="AC3088" s="9">
        <v>0.214704693</v>
      </c>
      <c r="AD3088" s="9">
        <v>-0.74597923600000005</v>
      </c>
      <c r="AE3088" s="9">
        <v>0.44625235200000002</v>
      </c>
      <c r="AF3088" s="9">
        <v>4</v>
      </c>
      <c r="AG3088" s="18">
        <v>5.8781977999999999E-2</v>
      </c>
      <c r="AH3088" s="18">
        <v>0.24244995</v>
      </c>
      <c r="AI3088" s="18">
        <v>-0.65382870599999998</v>
      </c>
      <c r="AJ3088" s="18">
        <v>0.69246924899999995</v>
      </c>
      <c r="AK3088" s="18">
        <v>4</v>
      </c>
      <c r="AL3088" s="9">
        <v>5.5777669000000002E-2</v>
      </c>
      <c r="AM3088" s="9">
        <v>0.23617296500000001</v>
      </c>
      <c r="AN3088" s="9">
        <v>-0.72199572499999998</v>
      </c>
      <c r="AO3088" s="9">
        <v>0.58944681899999996</v>
      </c>
      <c r="AP3088" s="9">
        <v>4</v>
      </c>
      <c r="AQ3088" s="17">
        <v>-0.20128516900000001</v>
      </c>
      <c r="AR3088" s="17">
        <v>-0.48558789499999999</v>
      </c>
      <c r="AS3088" s="17" t="s">
        <v>90</v>
      </c>
      <c r="AT3088" s="17">
        <v>-0.90910208199999998</v>
      </c>
      <c r="AU3088" s="17">
        <v>-0.30822399299999997</v>
      </c>
      <c r="AV3088" s="8">
        <v>0.13505353</v>
      </c>
      <c r="AW3088" s="8">
        <v>-0.11972247799999999</v>
      </c>
      <c r="AX3088" s="8">
        <v>-0.350078791</v>
      </c>
      <c r="AY3088" s="8">
        <v>-0.18746307500000001</v>
      </c>
      <c r="AZ3088" s="8" t="s">
        <v>90</v>
      </c>
      <c r="BA3088" s="17">
        <v>0.410979331</v>
      </c>
      <c r="BB3088" s="17">
        <v>0.10741616</v>
      </c>
      <c r="BC3088" s="17" t="s">
        <v>90</v>
      </c>
      <c r="BD3088" s="17">
        <v>-0.313609213</v>
      </c>
      <c r="BE3088" s="17">
        <v>0.57658064399999998</v>
      </c>
      <c r="BF3088" s="8">
        <v>0.31512978699999999</v>
      </c>
      <c r="BG3088" s="8">
        <v>0.170108438</v>
      </c>
      <c r="BH3088" s="8">
        <v>-0.19044193600000001</v>
      </c>
      <c r="BI3088" s="8">
        <v>-1.9427621999999999E-2</v>
      </c>
      <c r="BJ3088" s="8" t="s">
        <v>90</v>
      </c>
      <c r="BK3088" s="9" t="s">
        <v>21131</v>
      </c>
      <c r="BL3088" s="9" t="s">
        <v>21131</v>
      </c>
      <c r="BM3088" s="9">
        <v>31698</v>
      </c>
      <c r="BN3088" s="9" t="s">
        <v>21131</v>
      </c>
      <c r="BO3088" s="9" t="s">
        <v>21132</v>
      </c>
      <c r="BP3088" s="9" t="s">
        <v>21133</v>
      </c>
      <c r="BQ3088" s="9">
        <v>16</v>
      </c>
      <c r="BR3088" s="9" t="s">
        <v>47585</v>
      </c>
      <c r="BS3088" s="9" t="s">
        <v>47586</v>
      </c>
      <c r="BT3088" s="9">
        <v>1</v>
      </c>
      <c r="BU3088" s="9" t="s">
        <v>218</v>
      </c>
    </row>
    <row r="3089" spans="1:73" x14ac:dyDescent="0.2">
      <c r="A3089" s="17">
        <v>-0.257454723119736</v>
      </c>
      <c r="B3089" s="17">
        <v>0.76184439659118697</v>
      </c>
      <c r="C3089" s="8">
        <v>-9.8402492702007294E-2</v>
      </c>
      <c r="D3089" s="8">
        <v>0.26289385557174699</v>
      </c>
      <c r="E3089" s="17">
        <v>-0.15032431483268699</v>
      </c>
      <c r="F3089" s="17">
        <v>0.13396273553371399</v>
      </c>
      <c r="G3089" s="8">
        <v>-0.59541153907775901</v>
      </c>
      <c r="H3089" s="8">
        <v>-0.45377954840660101</v>
      </c>
      <c r="O3089" s="9" t="s">
        <v>159</v>
      </c>
      <c r="Q3089" s="11">
        <v>1.3400000000000001E-29</v>
      </c>
      <c r="R3089" s="9">
        <v>203.59</v>
      </c>
      <c r="S3089" s="9">
        <v>133870000</v>
      </c>
      <c r="T3089" s="8">
        <v>0.99998699999999996</v>
      </c>
      <c r="U3089" s="9">
        <v>181.72</v>
      </c>
      <c r="V3089" s="9">
        <v>2.2804000000000001E-2</v>
      </c>
      <c r="W3089" s="18">
        <v>3.7141265E-2</v>
      </c>
      <c r="X3089" s="18">
        <v>0.192720692</v>
      </c>
      <c r="Y3089" s="18">
        <v>-0.64572862799999997</v>
      </c>
      <c r="Z3089" s="18">
        <v>0.34507999499999997</v>
      </c>
      <c r="AA3089" s="18">
        <v>5</v>
      </c>
      <c r="AB3089" s="9">
        <v>5.9986121000000003E-2</v>
      </c>
      <c r="AC3089" s="9">
        <v>0.24492064199999999</v>
      </c>
      <c r="AD3089" s="9">
        <v>-0.64548404999999998</v>
      </c>
      <c r="AE3089" s="9">
        <v>0.91340953199999997</v>
      </c>
      <c r="AF3089" s="9">
        <v>3</v>
      </c>
      <c r="AG3089" s="18">
        <v>4.7470012999999998E-2</v>
      </c>
      <c r="AH3089" s="18">
        <v>0.217876141</v>
      </c>
      <c r="AI3089" s="18">
        <v>-1.155480018</v>
      </c>
      <c r="AJ3089" s="18">
        <v>-3.5343115000000001E-2</v>
      </c>
      <c r="AK3089" s="18">
        <v>5</v>
      </c>
      <c r="AL3089" s="9">
        <v>7.3055577999999996E-2</v>
      </c>
      <c r="AM3089" s="9">
        <v>0.27028795300000003</v>
      </c>
      <c r="AN3089" s="9">
        <v>-1.3139564450000001</v>
      </c>
      <c r="AO3089" s="9">
        <v>0.40639735199999999</v>
      </c>
      <c r="AP3089" s="9">
        <v>3</v>
      </c>
      <c r="AQ3089" s="17">
        <v>0.20532314500000001</v>
      </c>
      <c r="AR3089" s="17">
        <v>-0.167069048</v>
      </c>
      <c r="AS3089" s="17">
        <v>-0.21193647400000001</v>
      </c>
      <c r="AT3089" s="17">
        <v>-0.104580864</v>
      </c>
      <c r="AU3089" s="17">
        <v>-9.9917336999999995E-2</v>
      </c>
      <c r="AV3089" s="8" t="s">
        <v>90</v>
      </c>
      <c r="AW3089" s="8">
        <v>0.24015049599999999</v>
      </c>
      <c r="AX3089" s="8">
        <v>-0.16321629300000001</v>
      </c>
      <c r="AY3089" s="8">
        <v>0.468521625</v>
      </c>
      <c r="AZ3089" s="8" t="s">
        <v>90</v>
      </c>
      <c r="BA3089" s="17">
        <v>-0.66513276099999996</v>
      </c>
      <c r="BB3089" s="17">
        <v>-0.15687847099999999</v>
      </c>
      <c r="BC3089" s="17">
        <v>-0.58955031599999996</v>
      </c>
      <c r="BD3089" s="17">
        <v>-0.429168463</v>
      </c>
      <c r="BE3089" s="17">
        <v>-0.39593818800000002</v>
      </c>
      <c r="BF3089" s="8" t="s">
        <v>90</v>
      </c>
      <c r="BG3089" s="8">
        <v>-7.960362E-2</v>
      </c>
      <c r="BH3089" s="8">
        <v>-0.51711463899999999</v>
      </c>
      <c r="BI3089" s="8">
        <v>-0.45007517899999999</v>
      </c>
      <c r="BJ3089" s="8" t="s">
        <v>90</v>
      </c>
      <c r="BK3089" s="9" t="s">
        <v>21131</v>
      </c>
      <c r="BL3089" s="9" t="s">
        <v>21131</v>
      </c>
      <c r="BM3089" s="9">
        <v>3214</v>
      </c>
      <c r="BN3089" s="9" t="s">
        <v>21131</v>
      </c>
      <c r="BO3089" s="9" t="s">
        <v>21132</v>
      </c>
      <c r="BP3089" s="9" t="s">
        <v>21133</v>
      </c>
      <c r="BQ3089" s="9">
        <v>52</v>
      </c>
      <c r="BR3089" s="9" t="s">
        <v>44629</v>
      </c>
      <c r="BS3089" s="9" t="s">
        <v>44630</v>
      </c>
      <c r="BT3089" s="9">
        <v>1</v>
      </c>
      <c r="BU3089" s="9" t="s">
        <v>97</v>
      </c>
    </row>
    <row r="3090" spans="1:73" x14ac:dyDescent="0.2">
      <c r="A3090" s="17" t="s">
        <v>90</v>
      </c>
      <c r="B3090" s="17">
        <v>0</v>
      </c>
      <c r="C3090" s="8" t="s">
        <v>90</v>
      </c>
      <c r="D3090" s="8">
        <v>0</v>
      </c>
      <c r="E3090" s="17">
        <v>-0.189938753843307</v>
      </c>
      <c r="F3090" s="17" t="s">
        <v>90</v>
      </c>
      <c r="G3090" s="8">
        <v>-0.17373840510845201</v>
      </c>
      <c r="H3090" s="8" t="s">
        <v>90</v>
      </c>
      <c r="Q3090" s="11">
        <v>3.0199999999999999E-6</v>
      </c>
      <c r="R3090" s="9">
        <v>127.5</v>
      </c>
      <c r="S3090" s="9">
        <v>65980000</v>
      </c>
      <c r="T3090" s="8">
        <v>1</v>
      </c>
      <c r="U3090" s="9">
        <v>57.212000000000003</v>
      </c>
      <c r="V3090" s="9">
        <v>2.7945000000000002</v>
      </c>
      <c r="W3090" s="18">
        <v>4.5858395000000003E-2</v>
      </c>
      <c r="X3090" s="18">
        <v>0.214145733</v>
      </c>
      <c r="Y3090" s="18">
        <v>-0.78450263099999995</v>
      </c>
      <c r="Z3090" s="18">
        <v>0.40462511600000001</v>
      </c>
      <c r="AA3090" s="18">
        <v>4</v>
      </c>
      <c r="AB3090" s="9" t="s">
        <v>90</v>
      </c>
      <c r="AC3090" s="9" t="s">
        <v>90</v>
      </c>
      <c r="AD3090" s="9" t="s">
        <v>90</v>
      </c>
      <c r="AE3090" s="9" t="s">
        <v>90</v>
      </c>
      <c r="AF3090" s="9" t="s">
        <v>90</v>
      </c>
      <c r="AG3090" s="18">
        <v>5.8781985000000002E-2</v>
      </c>
      <c r="AH3090" s="18">
        <v>0.24244996399999999</v>
      </c>
      <c r="AI3090" s="18">
        <v>-0.84688741300000003</v>
      </c>
      <c r="AJ3090" s="18">
        <v>0.49941061799999997</v>
      </c>
      <c r="AK3090" s="18">
        <v>4</v>
      </c>
      <c r="AL3090" s="9" t="s">
        <v>90</v>
      </c>
      <c r="AM3090" s="9" t="s">
        <v>90</v>
      </c>
      <c r="AN3090" s="9" t="s">
        <v>90</v>
      </c>
      <c r="AO3090" s="9" t="s">
        <v>90</v>
      </c>
      <c r="AP3090" s="9" t="s">
        <v>90</v>
      </c>
      <c r="AQ3090" s="17" t="s">
        <v>90</v>
      </c>
      <c r="AR3090" s="17">
        <v>-0.531661987</v>
      </c>
      <c r="AS3090" s="17">
        <v>-0.25434023100000003</v>
      </c>
      <c r="AT3090" s="17">
        <v>0.45382964599999998</v>
      </c>
      <c r="AU3090" s="17">
        <v>-0.171328217</v>
      </c>
      <c r="AV3090" s="8" t="s">
        <v>90</v>
      </c>
      <c r="AW3090" s="8" t="s">
        <v>90</v>
      </c>
      <c r="AX3090" s="8" t="s">
        <v>90</v>
      </c>
      <c r="AY3090" s="8" t="s">
        <v>90</v>
      </c>
      <c r="AZ3090" s="8" t="s">
        <v>90</v>
      </c>
      <c r="BA3090" s="17" t="s">
        <v>90</v>
      </c>
      <c r="BB3090" s="17">
        <v>-0.290440649</v>
      </c>
      <c r="BC3090" s="17">
        <v>-0.36847654000000002</v>
      </c>
      <c r="BD3090" s="17">
        <v>0.332232058</v>
      </c>
      <c r="BE3090" s="17">
        <v>0.240922317</v>
      </c>
      <c r="BF3090" s="8" t="s">
        <v>90</v>
      </c>
      <c r="BG3090" s="8" t="s">
        <v>90</v>
      </c>
      <c r="BH3090" s="8" t="s">
        <v>90</v>
      </c>
      <c r="BI3090" s="8" t="s">
        <v>90</v>
      </c>
      <c r="BJ3090" s="8" t="s">
        <v>90</v>
      </c>
      <c r="BK3090" s="9" t="s">
        <v>21131</v>
      </c>
      <c r="BL3090" s="9" t="s">
        <v>21131</v>
      </c>
      <c r="BM3090" s="9">
        <v>3211</v>
      </c>
      <c r="BN3090" s="9" t="s">
        <v>21131</v>
      </c>
      <c r="BO3090" s="9" t="s">
        <v>21132</v>
      </c>
      <c r="BP3090" s="9" t="s">
        <v>21133</v>
      </c>
      <c r="BQ3090" s="9">
        <v>118</v>
      </c>
      <c r="BR3090" s="9" t="s">
        <v>21134</v>
      </c>
      <c r="BS3090" s="9" t="s">
        <v>21135</v>
      </c>
      <c r="BT3090" s="9">
        <v>1</v>
      </c>
      <c r="BU3090" s="9" t="s">
        <v>97</v>
      </c>
    </row>
    <row r="3091" spans="1:73" x14ac:dyDescent="0.2">
      <c r="A3091" s="17">
        <v>-0.28734394907951399</v>
      </c>
      <c r="B3091" s="17">
        <v>0.39350649714469899</v>
      </c>
      <c r="C3091" s="8">
        <v>-0.37325939536094699</v>
      </c>
      <c r="D3091" s="8">
        <v>0.409487575292587</v>
      </c>
      <c r="E3091" s="17">
        <v>0.201823890209198</v>
      </c>
      <c r="F3091" s="17">
        <v>0.52611106634140004</v>
      </c>
      <c r="G3091" s="8">
        <v>-4.5760635286569602E-2</v>
      </c>
      <c r="H3091" s="8">
        <v>0.34350156784057601</v>
      </c>
      <c r="Q3091" s="11">
        <v>3.6799999999999998E-11</v>
      </c>
      <c r="R3091" s="9">
        <v>145.6</v>
      </c>
      <c r="S3091" s="9">
        <v>145550000</v>
      </c>
      <c r="T3091" s="8">
        <v>1</v>
      </c>
      <c r="U3091" s="9">
        <v>145.6</v>
      </c>
      <c r="V3091" s="9">
        <v>-0.37036000000000002</v>
      </c>
      <c r="W3091" s="18">
        <v>5.9925896999999999E-2</v>
      </c>
      <c r="X3091" s="18">
        <v>0.244797665</v>
      </c>
      <c r="Y3091" s="18">
        <v>-0.57723153199999999</v>
      </c>
      <c r="Z3091" s="18">
        <v>0.98087931699999997</v>
      </c>
      <c r="AA3091" s="18">
        <v>3</v>
      </c>
      <c r="AB3091" s="9">
        <v>4.6098149999999997E-2</v>
      </c>
      <c r="AC3091" s="9">
        <v>0.214704796</v>
      </c>
      <c r="AD3091" s="9">
        <v>-7.0005000999999997E-2</v>
      </c>
      <c r="AE3091" s="9">
        <v>1.1222271610000001</v>
      </c>
      <c r="AF3091" s="9">
        <v>4</v>
      </c>
      <c r="AG3091" s="18">
        <v>7.7178917999999999E-2</v>
      </c>
      <c r="AH3091" s="18">
        <v>0.27781093899999998</v>
      </c>
      <c r="AI3091" s="18">
        <v>-0.92987903299999997</v>
      </c>
      <c r="AJ3091" s="18">
        <v>0.83835776200000001</v>
      </c>
      <c r="AK3091" s="18">
        <v>3</v>
      </c>
      <c r="AL3091" s="9">
        <v>5.5777716999999997E-2</v>
      </c>
      <c r="AM3091" s="9">
        <v>0.23617306599999999</v>
      </c>
      <c r="AN3091" s="9">
        <v>-0.31221998200000001</v>
      </c>
      <c r="AO3091" s="9">
        <v>0.99922312599999996</v>
      </c>
      <c r="AP3091" s="9">
        <v>4</v>
      </c>
      <c r="AQ3091" s="17">
        <v>0.141450465</v>
      </c>
      <c r="AR3091" s="17">
        <v>6.5465935000000003E-2</v>
      </c>
      <c r="AS3091" s="17" t="s">
        <v>90</v>
      </c>
      <c r="AT3091" s="17" t="s">
        <v>90</v>
      </c>
      <c r="AU3091" s="17">
        <v>0.69957530499999998</v>
      </c>
      <c r="AV3091" s="8">
        <v>0.62585371700000003</v>
      </c>
      <c r="AW3091" s="8">
        <v>0.25082853399999999</v>
      </c>
      <c r="AX3091" s="8">
        <v>1.2157229190000001</v>
      </c>
      <c r="AY3091" s="8" t="s">
        <v>90</v>
      </c>
      <c r="AZ3091" s="8">
        <v>0.26562619199999998</v>
      </c>
      <c r="BA3091" s="17">
        <v>0.52680283800000005</v>
      </c>
      <c r="BB3091" s="17">
        <v>-5.3086765000000001E-2</v>
      </c>
      <c r="BC3091" s="17" t="s">
        <v>90</v>
      </c>
      <c r="BD3091" s="17" t="s">
        <v>90</v>
      </c>
      <c r="BE3091" s="17">
        <v>-7.3914974999999994E-2</v>
      </c>
      <c r="BF3091" s="8">
        <v>0.26077672800000001</v>
      </c>
      <c r="BG3091" s="8">
        <v>1.377846956</v>
      </c>
      <c r="BH3091" s="8">
        <v>0.41551276999999998</v>
      </c>
      <c r="BI3091" s="8" t="s">
        <v>90</v>
      </c>
      <c r="BJ3091" s="8">
        <v>-2.8030705E-2</v>
      </c>
      <c r="BK3091" s="9" t="s">
        <v>21131</v>
      </c>
      <c r="BL3091" s="9" t="s">
        <v>21131</v>
      </c>
      <c r="BM3091" s="9">
        <v>3212</v>
      </c>
      <c r="BN3091" s="9" t="s">
        <v>21131</v>
      </c>
      <c r="BO3091" s="9" t="s">
        <v>21132</v>
      </c>
      <c r="BP3091" s="9" t="s">
        <v>21133</v>
      </c>
      <c r="BQ3091" s="9">
        <v>160</v>
      </c>
      <c r="BR3091" s="9" t="s">
        <v>48223</v>
      </c>
      <c r="BS3091" s="9" t="s">
        <v>48224</v>
      </c>
      <c r="BT3091" s="9">
        <v>1</v>
      </c>
      <c r="BU3091" s="9" t="s">
        <v>97</v>
      </c>
    </row>
    <row r="3092" spans="1:73" x14ac:dyDescent="0.2">
      <c r="A3092" s="17">
        <v>2.06122946739197</v>
      </c>
      <c r="B3092" s="17">
        <v>3.86794209480286</v>
      </c>
      <c r="C3092" s="8">
        <v>0.38552594184875499</v>
      </c>
      <c r="D3092" s="8">
        <v>0.34790018200874301</v>
      </c>
      <c r="E3092" s="17">
        <v>1.2011860609054601</v>
      </c>
      <c r="F3092" s="17">
        <v>-0.69600248336792003</v>
      </c>
      <c r="G3092" s="8">
        <v>-0.897546887397766</v>
      </c>
      <c r="H3092" s="8">
        <v>-1.2269103527069101</v>
      </c>
      <c r="I3092" s="19" t="s">
        <v>87</v>
      </c>
      <c r="J3092" s="18" t="s">
        <v>88</v>
      </c>
      <c r="K3092" s="18" t="s">
        <v>88</v>
      </c>
      <c r="L3092" s="18" t="s">
        <v>159</v>
      </c>
      <c r="O3092" s="9" t="s">
        <v>159</v>
      </c>
      <c r="P3092" s="9" t="s">
        <v>159</v>
      </c>
      <c r="Q3092" s="9">
        <v>1.3401699999999999E-3</v>
      </c>
      <c r="R3092" s="9">
        <v>99.855000000000004</v>
      </c>
      <c r="S3092" s="9">
        <v>2753300000</v>
      </c>
      <c r="T3092" s="8">
        <v>1</v>
      </c>
      <c r="U3092" s="9">
        <v>68.656999999999996</v>
      </c>
      <c r="V3092" s="9">
        <v>0.12881000000000001</v>
      </c>
      <c r="W3092" s="18">
        <v>3.7141265E-2</v>
      </c>
      <c r="X3092" s="18">
        <v>0.192720692</v>
      </c>
      <c r="Y3092" s="18">
        <v>0.70578180800000001</v>
      </c>
      <c r="Z3092" s="18">
        <v>1.696590431</v>
      </c>
      <c r="AA3092" s="18">
        <v>5</v>
      </c>
      <c r="AB3092" s="9">
        <v>3.7433275000000002E-2</v>
      </c>
      <c r="AC3092" s="9">
        <v>0.193476808</v>
      </c>
      <c r="AD3092" s="9">
        <v>-1.1933504720000001</v>
      </c>
      <c r="AE3092" s="9">
        <v>-0.19865453599999999</v>
      </c>
      <c r="AF3092" s="9">
        <v>5</v>
      </c>
      <c r="AG3092" s="18">
        <v>4.7470012999999998E-2</v>
      </c>
      <c r="AH3092" s="18">
        <v>0.217876141</v>
      </c>
      <c r="AI3092" s="18">
        <v>-1.4576153119999999</v>
      </c>
      <c r="AJ3092" s="18">
        <v>-0.33747840899999998</v>
      </c>
      <c r="AK3092" s="18">
        <v>5</v>
      </c>
      <c r="AL3092" s="9">
        <v>4.5111274E-2</v>
      </c>
      <c r="AM3092" s="9">
        <v>0.212394148</v>
      </c>
      <c r="AN3092" s="9">
        <v>-1.772886908</v>
      </c>
      <c r="AO3092" s="9">
        <v>-0.68093382800000002</v>
      </c>
      <c r="AP3092" s="9">
        <v>5</v>
      </c>
      <c r="AQ3092" s="17">
        <v>0.40865367699999999</v>
      </c>
      <c r="AR3092" s="17">
        <v>1.3548696039999999</v>
      </c>
      <c r="AS3092" s="17">
        <v>2.0930581090000002</v>
      </c>
      <c r="AT3092" s="17">
        <v>1.2795057299999999</v>
      </c>
      <c r="AU3092" s="17">
        <v>1.5926501749999999</v>
      </c>
      <c r="AV3092" s="8">
        <v>-0.98774802699999997</v>
      </c>
      <c r="AW3092" s="8">
        <v>-0.50449782600000004</v>
      </c>
      <c r="AX3092" s="8">
        <v>-0.89726239399999996</v>
      </c>
      <c r="AY3092" s="8">
        <v>-0.32419055699999999</v>
      </c>
      <c r="AZ3092" s="8">
        <v>-0.86371147599999998</v>
      </c>
      <c r="BA3092" s="17">
        <v>-0.66653353000000004</v>
      </c>
      <c r="BB3092" s="17">
        <v>-0.40320241499999998</v>
      </c>
      <c r="BC3092" s="17">
        <v>0.48513784999999998</v>
      </c>
      <c r="BD3092" s="17">
        <v>-1.325533152</v>
      </c>
      <c r="BE3092" s="17">
        <v>-1.895591974</v>
      </c>
      <c r="BF3092" s="8">
        <v>-1.274648666</v>
      </c>
      <c r="BG3092" s="8">
        <v>-0.46706888099999999</v>
      </c>
      <c r="BH3092" s="8">
        <v>-1.0619908570000001</v>
      </c>
      <c r="BI3092" s="8">
        <v>-2.0583229059999999</v>
      </c>
      <c r="BJ3092" s="8">
        <v>-0.87132167800000004</v>
      </c>
      <c r="BK3092" s="9" t="s">
        <v>892</v>
      </c>
      <c r="BL3092" s="9" t="s">
        <v>892</v>
      </c>
      <c r="BM3092" s="9">
        <v>3633</v>
      </c>
      <c r="BN3092" s="9" t="s">
        <v>892</v>
      </c>
      <c r="BO3092" s="9" t="s">
        <v>893</v>
      </c>
      <c r="BP3092" s="9" t="s">
        <v>894</v>
      </c>
      <c r="BQ3092" s="9">
        <v>3</v>
      </c>
      <c r="BR3092" s="9" t="s">
        <v>895</v>
      </c>
      <c r="BS3092" s="9" t="s">
        <v>896</v>
      </c>
      <c r="BT3092" s="9">
        <v>1</v>
      </c>
      <c r="BU3092" s="9" t="s">
        <v>97</v>
      </c>
    </row>
    <row r="3093" spans="1:73" x14ac:dyDescent="0.2">
      <c r="A3093" s="17">
        <v>0.88018131256103505</v>
      </c>
      <c r="B3093" s="17">
        <v>0.581254482269287</v>
      </c>
      <c r="C3093" s="8">
        <v>0.25739446282386802</v>
      </c>
      <c r="D3093" s="8">
        <v>8.0410189926624298E-2</v>
      </c>
      <c r="E3093" s="17">
        <v>1.1519463062286399</v>
      </c>
      <c r="F3093" s="17">
        <v>0.343175679445267</v>
      </c>
      <c r="G3093" s="8">
        <v>1.4982321262359599</v>
      </c>
      <c r="H3093" s="8">
        <v>1.19337177276611</v>
      </c>
      <c r="K3093" s="18" t="s">
        <v>88</v>
      </c>
      <c r="O3093" s="9" t="s">
        <v>88</v>
      </c>
      <c r="Q3093" s="11">
        <v>5.0900000000000002E-83</v>
      </c>
      <c r="R3093" s="9">
        <v>257.2</v>
      </c>
      <c r="S3093" s="9">
        <v>91304000</v>
      </c>
      <c r="T3093" s="8">
        <v>0.99971299999999996</v>
      </c>
      <c r="U3093" s="9">
        <v>183.24</v>
      </c>
      <c r="V3093" s="9">
        <v>-0.38155</v>
      </c>
      <c r="W3093" s="18">
        <v>5.9925944000000002E-2</v>
      </c>
      <c r="X3093" s="18">
        <v>0.244797761</v>
      </c>
      <c r="Y3093" s="18">
        <v>0.37289056799999998</v>
      </c>
      <c r="Z3093" s="18">
        <v>1.9310020269999999</v>
      </c>
      <c r="AA3093" s="18">
        <v>3</v>
      </c>
      <c r="AB3093" s="9">
        <v>8.5858205000000007E-2</v>
      </c>
      <c r="AC3093" s="9">
        <v>0.29301570799999999</v>
      </c>
      <c r="AD3093" s="9">
        <v>-0.91756914099999998</v>
      </c>
      <c r="AE3093" s="9">
        <v>1.603920529</v>
      </c>
      <c r="AF3093" s="9">
        <v>2</v>
      </c>
      <c r="AG3093" s="18">
        <v>7.7178996E-2</v>
      </c>
      <c r="AH3093" s="18">
        <v>0.27781107900000002</v>
      </c>
      <c r="AI3093" s="18">
        <v>0.61411329299999995</v>
      </c>
      <c r="AJ3093" s="18">
        <v>2.3823509770000002</v>
      </c>
      <c r="AK3093" s="18">
        <v>3</v>
      </c>
      <c r="AL3093" s="9">
        <v>0.105853457</v>
      </c>
      <c r="AM3093" s="9">
        <v>0.32535128200000002</v>
      </c>
      <c r="AN3093" s="9">
        <v>-0.20650185500000001</v>
      </c>
      <c r="AO3093" s="9">
        <v>2.5932453089999998</v>
      </c>
      <c r="AP3093" s="9">
        <v>2</v>
      </c>
      <c r="AQ3093" s="17" t="s">
        <v>90</v>
      </c>
      <c r="AR3093" s="17" t="s">
        <v>90</v>
      </c>
      <c r="AS3093" s="17">
        <v>1.00004077</v>
      </c>
      <c r="AT3093" s="17">
        <v>1.155438542</v>
      </c>
      <c r="AU3093" s="17">
        <v>1.8259936569999999</v>
      </c>
      <c r="AV3093" s="8">
        <v>-0.28974407899999999</v>
      </c>
      <c r="AW3093" s="8">
        <v>1.1836967469999999</v>
      </c>
      <c r="AX3093" s="8" t="s">
        <v>90</v>
      </c>
      <c r="AY3093" s="8" t="s">
        <v>90</v>
      </c>
      <c r="AZ3093" s="8" t="s">
        <v>90</v>
      </c>
      <c r="BA3093" s="17" t="s">
        <v>90</v>
      </c>
      <c r="BB3093" s="17" t="s">
        <v>90</v>
      </c>
      <c r="BC3093" s="17">
        <v>3.1247324939999999</v>
      </c>
      <c r="BD3093" s="17">
        <v>1.506452441</v>
      </c>
      <c r="BE3093" s="17">
        <v>0.60021227600000004</v>
      </c>
      <c r="BF3093" s="8">
        <v>0.73335850199999997</v>
      </c>
      <c r="BG3093" s="8">
        <v>2.2394506930000002</v>
      </c>
      <c r="BH3093" s="8" t="s">
        <v>90</v>
      </c>
      <c r="BI3093" s="8" t="s">
        <v>90</v>
      </c>
      <c r="BJ3093" s="8" t="s">
        <v>90</v>
      </c>
      <c r="BK3093" s="9" t="s">
        <v>892</v>
      </c>
      <c r="BL3093" s="9" t="s">
        <v>892</v>
      </c>
      <c r="BM3093" s="9">
        <v>3641</v>
      </c>
      <c r="BN3093" s="9" t="s">
        <v>892</v>
      </c>
      <c r="BO3093" s="9" t="s">
        <v>893</v>
      </c>
      <c r="BP3093" s="9" t="s">
        <v>894</v>
      </c>
      <c r="BQ3093" s="9">
        <v>239</v>
      </c>
      <c r="BR3093" s="9" t="s">
        <v>8103</v>
      </c>
      <c r="BS3093" s="9" t="s">
        <v>8104</v>
      </c>
      <c r="BT3093" s="9">
        <v>2</v>
      </c>
      <c r="BU3093" s="9" t="s">
        <v>97</v>
      </c>
    </row>
    <row r="3094" spans="1:73" x14ac:dyDescent="0.2">
      <c r="A3094" s="17">
        <v>0.88018131256103505</v>
      </c>
      <c r="B3094" s="17">
        <v>0.581254482269287</v>
      </c>
      <c r="C3094" s="8">
        <v>0.25739446282386802</v>
      </c>
      <c r="D3094" s="8">
        <v>8.0410189926624298E-2</v>
      </c>
      <c r="E3094" s="17">
        <v>1.1519463062286399</v>
      </c>
      <c r="F3094" s="17">
        <v>0.343175679445267</v>
      </c>
      <c r="G3094" s="8">
        <v>1.4982321262359599</v>
      </c>
      <c r="H3094" s="8">
        <v>1.19337177276611</v>
      </c>
      <c r="K3094" s="18" t="s">
        <v>88</v>
      </c>
      <c r="O3094" s="9" t="s">
        <v>88</v>
      </c>
      <c r="Q3094" s="11">
        <v>5.0900000000000002E-83</v>
      </c>
      <c r="R3094" s="9">
        <v>257.2</v>
      </c>
      <c r="S3094" s="9">
        <v>91304000</v>
      </c>
      <c r="T3094" s="8">
        <v>1</v>
      </c>
      <c r="U3094" s="9">
        <v>257.2</v>
      </c>
      <c r="V3094" s="9">
        <v>0.90083000000000002</v>
      </c>
      <c r="W3094" s="18">
        <v>5.9925944000000002E-2</v>
      </c>
      <c r="X3094" s="18">
        <v>0.244797761</v>
      </c>
      <c r="Y3094" s="18">
        <v>0.37289056799999998</v>
      </c>
      <c r="Z3094" s="18">
        <v>1.9310020269999999</v>
      </c>
      <c r="AA3094" s="18">
        <v>3</v>
      </c>
      <c r="AB3094" s="9">
        <v>8.5858205000000007E-2</v>
      </c>
      <c r="AC3094" s="9">
        <v>0.29301570799999999</v>
      </c>
      <c r="AD3094" s="9">
        <v>-0.91756914099999998</v>
      </c>
      <c r="AE3094" s="9">
        <v>1.603920529</v>
      </c>
      <c r="AF3094" s="9">
        <v>2</v>
      </c>
      <c r="AG3094" s="18">
        <v>7.7178996E-2</v>
      </c>
      <c r="AH3094" s="18">
        <v>0.27781107900000002</v>
      </c>
      <c r="AI3094" s="18">
        <v>0.61411329299999995</v>
      </c>
      <c r="AJ3094" s="18">
        <v>2.3823509770000002</v>
      </c>
      <c r="AK3094" s="18">
        <v>3</v>
      </c>
      <c r="AL3094" s="9">
        <v>0.105853457</v>
      </c>
      <c r="AM3094" s="9">
        <v>0.32535128200000002</v>
      </c>
      <c r="AN3094" s="9">
        <v>-0.20650185500000001</v>
      </c>
      <c r="AO3094" s="9">
        <v>2.5932453089999998</v>
      </c>
      <c r="AP3094" s="9">
        <v>2</v>
      </c>
      <c r="AQ3094" s="17" t="s">
        <v>90</v>
      </c>
      <c r="AR3094" s="17" t="s">
        <v>90</v>
      </c>
      <c r="AS3094" s="17">
        <v>1.00004077</v>
      </c>
      <c r="AT3094" s="17">
        <v>1.155438542</v>
      </c>
      <c r="AU3094" s="17">
        <v>1.8259936569999999</v>
      </c>
      <c r="AV3094" s="8">
        <v>-0.28974407899999999</v>
      </c>
      <c r="AW3094" s="8">
        <v>1.1836967469999999</v>
      </c>
      <c r="AX3094" s="8" t="s">
        <v>90</v>
      </c>
      <c r="AY3094" s="8" t="s">
        <v>90</v>
      </c>
      <c r="AZ3094" s="8" t="s">
        <v>90</v>
      </c>
      <c r="BA3094" s="17" t="s">
        <v>90</v>
      </c>
      <c r="BB3094" s="17" t="s">
        <v>90</v>
      </c>
      <c r="BC3094" s="17">
        <v>3.1247324939999999</v>
      </c>
      <c r="BD3094" s="17">
        <v>1.506452441</v>
      </c>
      <c r="BE3094" s="17">
        <v>0.60021227600000004</v>
      </c>
      <c r="BF3094" s="8">
        <v>0.73335850199999997</v>
      </c>
      <c r="BG3094" s="8">
        <v>2.2394506930000002</v>
      </c>
      <c r="BH3094" s="8" t="s">
        <v>90</v>
      </c>
      <c r="BI3094" s="8" t="s">
        <v>90</v>
      </c>
      <c r="BJ3094" s="8" t="s">
        <v>90</v>
      </c>
      <c r="BK3094" s="9" t="s">
        <v>892</v>
      </c>
      <c r="BL3094" s="9" t="s">
        <v>892</v>
      </c>
      <c r="BM3094" s="9">
        <v>31830</v>
      </c>
      <c r="BN3094" s="9" t="s">
        <v>892</v>
      </c>
      <c r="BO3094" s="9" t="s">
        <v>893</v>
      </c>
      <c r="BP3094" s="9" t="s">
        <v>894</v>
      </c>
      <c r="BQ3094" s="9">
        <v>242</v>
      </c>
      <c r="BR3094" s="9" t="s">
        <v>8128</v>
      </c>
      <c r="BS3094" s="9" t="s">
        <v>8129</v>
      </c>
      <c r="BT3094" s="9">
        <v>2</v>
      </c>
      <c r="BU3094" s="9" t="s">
        <v>218</v>
      </c>
    </row>
    <row r="3095" spans="1:73" x14ac:dyDescent="0.2">
      <c r="A3095" s="17">
        <v>0.49647438526153598</v>
      </c>
      <c r="B3095" s="17">
        <v>0.50893354415893599</v>
      </c>
      <c r="C3095" s="8">
        <v>2.5831032544374501E-2</v>
      </c>
      <c r="D3095" s="8">
        <v>1.2077649123966701E-2</v>
      </c>
      <c r="E3095" s="17">
        <v>2.9644248485565199</v>
      </c>
      <c r="F3095" s="17">
        <v>2.5188181400299099</v>
      </c>
      <c r="G3095" s="8">
        <v>3.8922705650329599</v>
      </c>
      <c r="H3095" s="8">
        <v>3.8764348030090301</v>
      </c>
      <c r="K3095" s="18" t="s">
        <v>88</v>
      </c>
      <c r="L3095" s="18" t="s">
        <v>88</v>
      </c>
      <c r="O3095" s="9" t="s">
        <v>88</v>
      </c>
      <c r="P3095" s="9" t="s">
        <v>88</v>
      </c>
      <c r="Q3095" s="11">
        <v>1.4999999999999999E-35</v>
      </c>
      <c r="R3095" s="9">
        <v>221.27</v>
      </c>
      <c r="S3095" s="9">
        <v>1018400000</v>
      </c>
      <c r="T3095" s="8">
        <v>1</v>
      </c>
      <c r="U3095" s="9">
        <v>221.27</v>
      </c>
      <c r="V3095" s="9">
        <v>-0.52873000000000003</v>
      </c>
      <c r="W3095" s="18">
        <v>3.7141265E-2</v>
      </c>
      <c r="X3095" s="18">
        <v>0.192720692</v>
      </c>
      <c r="Y3095" s="18">
        <v>2.4690206539999999</v>
      </c>
      <c r="Z3095" s="18">
        <v>3.4598292769999999</v>
      </c>
      <c r="AA3095" s="18">
        <v>5</v>
      </c>
      <c r="AB3095" s="9">
        <v>3.7433275000000002E-2</v>
      </c>
      <c r="AC3095" s="9">
        <v>0.193476808</v>
      </c>
      <c r="AD3095" s="9">
        <v>2.021470179</v>
      </c>
      <c r="AE3095" s="9">
        <v>3.0161661139999998</v>
      </c>
      <c r="AF3095" s="9">
        <v>5</v>
      </c>
      <c r="AG3095" s="18">
        <v>4.7470012999999998E-2</v>
      </c>
      <c r="AH3095" s="18">
        <v>0.217876141</v>
      </c>
      <c r="AI3095" s="18">
        <v>3.3322020650000002</v>
      </c>
      <c r="AJ3095" s="18">
        <v>4.4523389680000003</v>
      </c>
      <c r="AK3095" s="18">
        <v>5</v>
      </c>
      <c r="AL3095" s="9">
        <v>4.5111274E-2</v>
      </c>
      <c r="AM3095" s="9">
        <v>0.212394148</v>
      </c>
      <c r="AN3095" s="9">
        <v>3.3304581519999998</v>
      </c>
      <c r="AO3095" s="9">
        <v>4.422411232</v>
      </c>
      <c r="AP3095" s="9">
        <v>5</v>
      </c>
      <c r="AQ3095" s="17">
        <v>3.2596213820000002</v>
      </c>
      <c r="AR3095" s="17">
        <v>3.2452318670000002</v>
      </c>
      <c r="AS3095" s="17">
        <v>3.1120038029999999</v>
      </c>
      <c r="AT3095" s="17">
        <v>3.0346558090000002</v>
      </c>
      <c r="AU3095" s="17">
        <v>3.349216223</v>
      </c>
      <c r="AV3095" s="8">
        <v>1.0612987279999999</v>
      </c>
      <c r="AW3095" s="8">
        <v>3.8572165969999999</v>
      </c>
      <c r="AX3095" s="8">
        <v>2.783826828</v>
      </c>
      <c r="AY3095" s="8">
        <v>2.9835510250000001</v>
      </c>
      <c r="AZ3095" s="8">
        <v>2.83246398</v>
      </c>
      <c r="BA3095" s="17">
        <v>4.1333193780000004</v>
      </c>
      <c r="BB3095" s="17">
        <v>4.2775387760000001</v>
      </c>
      <c r="BC3095" s="17">
        <v>5.8432631490000002</v>
      </c>
      <c r="BD3095" s="17">
        <v>3.9589376449999998</v>
      </c>
      <c r="BE3095" s="17">
        <v>2.855792761</v>
      </c>
      <c r="BF3095" s="8">
        <v>2.1672904489999998</v>
      </c>
      <c r="BG3095" s="8">
        <v>5.0623273849999997</v>
      </c>
      <c r="BH3095" s="8">
        <v>4.3809752460000002</v>
      </c>
      <c r="BI3095" s="8">
        <v>4.0761561390000001</v>
      </c>
      <c r="BJ3095" s="8">
        <v>5.2529473299999996</v>
      </c>
      <c r="BK3095" s="9" t="s">
        <v>892</v>
      </c>
      <c r="BL3095" s="9" t="s">
        <v>892</v>
      </c>
      <c r="BM3095" s="9">
        <v>3635</v>
      </c>
      <c r="BN3095" s="9" t="s">
        <v>892</v>
      </c>
      <c r="BO3095" s="9" t="s">
        <v>893</v>
      </c>
      <c r="BP3095" s="9" t="s">
        <v>894</v>
      </c>
      <c r="BQ3095" s="9">
        <v>369</v>
      </c>
      <c r="BR3095" s="9" t="s">
        <v>8792</v>
      </c>
      <c r="BS3095" s="9" t="s">
        <v>8793</v>
      </c>
      <c r="BT3095" s="9">
        <v>1</v>
      </c>
      <c r="BU3095" s="9" t="s">
        <v>97</v>
      </c>
    </row>
    <row r="3096" spans="1:73" x14ac:dyDescent="0.2">
      <c r="A3096" s="17" t="s">
        <v>90</v>
      </c>
      <c r="B3096" s="17">
        <v>0</v>
      </c>
      <c r="C3096" s="8" t="s">
        <v>90</v>
      </c>
      <c r="D3096" s="8">
        <v>0</v>
      </c>
      <c r="E3096" s="17">
        <v>0.533441722393036</v>
      </c>
      <c r="F3096" s="17" t="s">
        <v>90</v>
      </c>
      <c r="G3096" s="8">
        <v>0.72327268123626698</v>
      </c>
      <c r="H3096" s="8" t="s">
        <v>90</v>
      </c>
      <c r="K3096" s="18" t="s">
        <v>88</v>
      </c>
      <c r="O3096" s="9" t="s">
        <v>88</v>
      </c>
      <c r="Q3096" s="11">
        <v>2.03E-20</v>
      </c>
      <c r="R3096" s="9">
        <v>176.91</v>
      </c>
      <c r="S3096" s="9">
        <v>34274000</v>
      </c>
      <c r="T3096" s="8">
        <v>0.99983699999999998</v>
      </c>
      <c r="U3096" s="9">
        <v>172.57</v>
      </c>
      <c r="V3096" s="9">
        <v>-1.2014E-2</v>
      </c>
      <c r="W3096" s="18">
        <v>3.7141265E-2</v>
      </c>
      <c r="X3096" s="18">
        <v>0.192720692</v>
      </c>
      <c r="Y3096" s="18">
        <v>3.8037434000000002E-2</v>
      </c>
      <c r="Z3096" s="18">
        <v>1.028846057</v>
      </c>
      <c r="AA3096" s="18">
        <v>5</v>
      </c>
      <c r="AB3096" s="9" t="s">
        <v>90</v>
      </c>
      <c r="AC3096" s="9" t="s">
        <v>90</v>
      </c>
      <c r="AD3096" s="9" t="s">
        <v>90</v>
      </c>
      <c r="AE3096" s="9" t="s">
        <v>90</v>
      </c>
      <c r="AF3096" s="9" t="s">
        <v>90</v>
      </c>
      <c r="AG3096" s="18">
        <v>4.7470012999999998E-2</v>
      </c>
      <c r="AH3096" s="18">
        <v>0.217876141</v>
      </c>
      <c r="AI3096" s="18">
        <v>0.16320422800000001</v>
      </c>
      <c r="AJ3096" s="18">
        <v>1.283341131</v>
      </c>
      <c r="AK3096" s="18">
        <v>5</v>
      </c>
      <c r="AL3096" s="9" t="s">
        <v>90</v>
      </c>
      <c r="AM3096" s="9" t="s">
        <v>90</v>
      </c>
      <c r="AN3096" s="9" t="s">
        <v>90</v>
      </c>
      <c r="AO3096" s="9" t="s">
        <v>90</v>
      </c>
      <c r="AP3096" s="9" t="s">
        <v>90</v>
      </c>
      <c r="AQ3096" s="17">
        <v>0.73730522399999998</v>
      </c>
      <c r="AR3096" s="17">
        <v>0.42686411699999999</v>
      </c>
      <c r="AS3096" s="17">
        <v>0.54660177200000004</v>
      </c>
      <c r="AT3096" s="17">
        <v>0.48551267399999998</v>
      </c>
      <c r="AU3096" s="17">
        <v>1.021119595</v>
      </c>
      <c r="AV3096" s="8" t="s">
        <v>90</v>
      </c>
      <c r="AW3096" s="8" t="s">
        <v>90</v>
      </c>
      <c r="AX3096" s="8" t="s">
        <v>90</v>
      </c>
      <c r="AY3096" s="8" t="s">
        <v>90</v>
      </c>
      <c r="AZ3096" s="8" t="s">
        <v>90</v>
      </c>
      <c r="BA3096" s="17">
        <v>1.2773925070000001</v>
      </c>
      <c r="BB3096" s="17">
        <v>0.677850485</v>
      </c>
      <c r="BC3096" s="17">
        <v>2.2061936860000002</v>
      </c>
      <c r="BD3096" s="17">
        <v>0.49941492100000001</v>
      </c>
      <c r="BE3096" s="17">
        <v>-4.9302525999999999E-2</v>
      </c>
      <c r="BF3096" s="8" t="s">
        <v>90</v>
      </c>
      <c r="BG3096" s="8" t="s">
        <v>90</v>
      </c>
      <c r="BH3096" s="8" t="s">
        <v>90</v>
      </c>
      <c r="BI3096" s="8" t="s">
        <v>90</v>
      </c>
      <c r="BJ3096" s="8" t="s">
        <v>90</v>
      </c>
      <c r="BK3096" s="9" t="s">
        <v>892</v>
      </c>
      <c r="BL3096" s="9" t="s">
        <v>892</v>
      </c>
      <c r="BM3096" s="9">
        <v>3637</v>
      </c>
      <c r="BN3096" s="9" t="s">
        <v>892</v>
      </c>
      <c r="BO3096" s="9" t="s">
        <v>893</v>
      </c>
      <c r="BP3096" s="9" t="s">
        <v>894</v>
      </c>
      <c r="BQ3096" s="9">
        <v>411</v>
      </c>
      <c r="BR3096" s="9" t="s">
        <v>897</v>
      </c>
      <c r="BS3096" s="9" t="s">
        <v>898</v>
      </c>
      <c r="BT3096" s="9">
        <v>1</v>
      </c>
      <c r="BU3096" s="9" t="s">
        <v>97</v>
      </c>
    </row>
    <row r="3097" spans="1:73" x14ac:dyDescent="0.2">
      <c r="A3097" s="17">
        <v>6.0021951794624301E-2</v>
      </c>
      <c r="B3097" s="17">
        <v>6.0339305549860001E-2</v>
      </c>
      <c r="C3097" s="8">
        <v>0.20959915220737499</v>
      </c>
      <c r="D3097" s="8">
        <v>9.7645565867423997E-2</v>
      </c>
      <c r="E3097" s="17">
        <v>-0.59618890285491899</v>
      </c>
      <c r="F3097" s="17">
        <v>-0.59521985054016102</v>
      </c>
      <c r="G3097" s="8">
        <v>-0.54359102249145497</v>
      </c>
      <c r="H3097" s="8">
        <v>-0.71450960636138905</v>
      </c>
      <c r="P3097" s="9" t="s">
        <v>159</v>
      </c>
      <c r="Q3097" s="11">
        <v>3.2600000000000001E-14</v>
      </c>
      <c r="R3097" s="9">
        <v>171.11</v>
      </c>
      <c r="S3097" s="9">
        <v>43582000</v>
      </c>
      <c r="T3097" s="8">
        <v>0.99040899999999998</v>
      </c>
      <c r="U3097" s="9">
        <v>171.11</v>
      </c>
      <c r="V3097" s="9">
        <v>0.70657000000000003</v>
      </c>
      <c r="W3097" s="18">
        <v>5.9925917000000002E-2</v>
      </c>
      <c r="X3097" s="18">
        <v>0.244797707</v>
      </c>
      <c r="Y3097" s="18">
        <v>-1.3752444699999999</v>
      </c>
      <c r="Z3097" s="18">
        <v>0.18286664699999999</v>
      </c>
      <c r="AA3097" s="18">
        <v>3</v>
      </c>
      <c r="AB3097" s="9">
        <v>4.6098082999999998E-2</v>
      </c>
      <c r="AC3097" s="9">
        <v>0.214704642</v>
      </c>
      <c r="AD3097" s="9">
        <v>-1.191335517</v>
      </c>
      <c r="AE3097" s="9">
        <v>8.9579000000000004E-4</v>
      </c>
      <c r="AF3097" s="9">
        <v>4</v>
      </c>
      <c r="AG3097" s="18">
        <v>7.7178956000000007E-2</v>
      </c>
      <c r="AH3097" s="18">
        <v>0.277811007</v>
      </c>
      <c r="AI3097" s="18">
        <v>-1.427709635</v>
      </c>
      <c r="AJ3097" s="18">
        <v>0.34052758999999999</v>
      </c>
      <c r="AK3097" s="18">
        <v>3</v>
      </c>
      <c r="AL3097" s="9">
        <v>5.5777647999999999E-2</v>
      </c>
      <c r="AM3097" s="9">
        <v>0.23617292000000001</v>
      </c>
      <c r="AN3097" s="9">
        <v>-1.3702307380000001</v>
      </c>
      <c r="AO3097" s="9">
        <v>-5.8788444000000002E-2</v>
      </c>
      <c r="AP3097" s="9">
        <v>4</v>
      </c>
      <c r="AQ3097" s="17">
        <v>-0.41340276599999998</v>
      </c>
      <c r="AR3097" s="17" t="s">
        <v>90</v>
      </c>
      <c r="AS3097" s="17">
        <v>-0.97974318299999996</v>
      </c>
      <c r="AT3097" s="17" t="s">
        <v>90</v>
      </c>
      <c r="AU3097" s="17">
        <v>-0.27938079799999999</v>
      </c>
      <c r="AV3097" s="8" t="s">
        <v>90</v>
      </c>
      <c r="AW3097" s="8">
        <v>-0.34478211399999997</v>
      </c>
      <c r="AX3097" s="8">
        <v>-0.30044734499999998</v>
      </c>
      <c r="AY3097" s="8">
        <v>-0.45410579400000001</v>
      </c>
      <c r="AZ3097" s="8">
        <v>-1.3707882170000001</v>
      </c>
      <c r="BA3097" s="17">
        <v>5.9940010000000002E-2</v>
      </c>
      <c r="BB3097" s="17" t="s">
        <v>90</v>
      </c>
      <c r="BC3097" s="17">
        <v>0.85744810100000002</v>
      </c>
      <c r="BD3097" s="17" t="s">
        <v>90</v>
      </c>
      <c r="BE3097" s="17">
        <v>-2.1477346420000001</v>
      </c>
      <c r="BF3097" s="8" t="s">
        <v>90</v>
      </c>
      <c r="BG3097" s="8">
        <v>-0.14485901600000001</v>
      </c>
      <c r="BH3097" s="8">
        <v>-0.94216787800000001</v>
      </c>
      <c r="BI3097" s="8">
        <v>-0.78015273799999996</v>
      </c>
      <c r="BJ3097" s="8">
        <v>-0.61167901800000002</v>
      </c>
      <c r="BK3097" s="9" t="s">
        <v>892</v>
      </c>
      <c r="BL3097" s="9" t="s">
        <v>892</v>
      </c>
      <c r="BM3097" s="9">
        <v>3639</v>
      </c>
      <c r="BN3097" s="9" t="s">
        <v>892</v>
      </c>
      <c r="BO3097" s="9" t="s">
        <v>893</v>
      </c>
      <c r="BP3097" s="9" t="s">
        <v>894</v>
      </c>
      <c r="BQ3097" s="9">
        <v>417</v>
      </c>
      <c r="BR3097" s="9" t="s">
        <v>40061</v>
      </c>
      <c r="BS3097" s="9" t="s">
        <v>40062</v>
      </c>
      <c r="BT3097" s="9">
        <v>1</v>
      </c>
      <c r="BU3097" s="9" t="s">
        <v>97</v>
      </c>
    </row>
    <row r="3098" spans="1:73" x14ac:dyDescent="0.2">
      <c r="A3098" s="17">
        <v>-0.204797208309174</v>
      </c>
      <c r="B3098" s="17">
        <v>0.471098452806473</v>
      </c>
      <c r="C3098" s="8">
        <v>4.2844235897064202E-2</v>
      </c>
      <c r="D3098" s="8">
        <v>2.5715427473187401E-2</v>
      </c>
      <c r="E3098" s="17">
        <v>-0.93941229581832897</v>
      </c>
      <c r="F3098" s="17">
        <v>-0.68212521076202404</v>
      </c>
      <c r="G3098" s="8">
        <v>-2.1304023265838601</v>
      </c>
      <c r="H3098" s="8">
        <v>-2.1240706443786599</v>
      </c>
      <c r="K3098" s="18" t="s">
        <v>159</v>
      </c>
      <c r="L3098" s="18" t="s">
        <v>159</v>
      </c>
      <c r="O3098" s="9" t="s">
        <v>159</v>
      </c>
      <c r="P3098" s="9" t="s">
        <v>159</v>
      </c>
      <c r="Q3098" s="9">
        <v>0</v>
      </c>
      <c r="R3098" s="9">
        <v>453.42</v>
      </c>
      <c r="S3098" s="9">
        <v>1126500000</v>
      </c>
      <c r="T3098" s="8">
        <v>0.99999400000000005</v>
      </c>
      <c r="U3098" s="9">
        <v>301.38</v>
      </c>
      <c r="V3098" s="9">
        <v>0.44080999999999998</v>
      </c>
      <c r="W3098" s="18">
        <v>3.7141265E-2</v>
      </c>
      <c r="X3098" s="18">
        <v>0.192720692</v>
      </c>
      <c r="Y3098" s="18">
        <v>-1.4348165859999999</v>
      </c>
      <c r="Z3098" s="18">
        <v>-0.44400796300000001</v>
      </c>
      <c r="AA3098" s="18">
        <v>5</v>
      </c>
      <c r="AB3098" s="9">
        <v>3.7433275000000002E-2</v>
      </c>
      <c r="AC3098" s="9">
        <v>0.193476808</v>
      </c>
      <c r="AD3098" s="9">
        <v>-1.1794731979999999</v>
      </c>
      <c r="AE3098" s="9">
        <v>-0.184777263</v>
      </c>
      <c r="AF3098" s="9">
        <v>5</v>
      </c>
      <c r="AG3098" s="18">
        <v>4.7470012999999998E-2</v>
      </c>
      <c r="AH3098" s="18">
        <v>0.217876141</v>
      </c>
      <c r="AI3098" s="18">
        <v>-2.6904708639999999</v>
      </c>
      <c r="AJ3098" s="18">
        <v>-1.570333961</v>
      </c>
      <c r="AK3098" s="18">
        <v>5</v>
      </c>
      <c r="AL3098" s="9">
        <v>4.5111274E-2</v>
      </c>
      <c r="AM3098" s="9">
        <v>0.212394148</v>
      </c>
      <c r="AN3098" s="9">
        <v>-2.6700471810000002</v>
      </c>
      <c r="AO3098" s="9">
        <v>-1.578094101</v>
      </c>
      <c r="AP3098" s="9">
        <v>5</v>
      </c>
      <c r="AQ3098" s="17">
        <v>-0.51543617200000003</v>
      </c>
      <c r="AR3098" s="17">
        <v>-0.90442979300000004</v>
      </c>
      <c r="AS3098" s="17">
        <v>-1.4182934760000001</v>
      </c>
      <c r="AT3098" s="17">
        <v>-1.01161027</v>
      </c>
      <c r="AU3098" s="17">
        <v>-0.67783004000000002</v>
      </c>
      <c r="AV3098" s="8">
        <v>-1.051568031</v>
      </c>
      <c r="AW3098" s="8">
        <v>-0.25610920799999998</v>
      </c>
      <c r="AX3098" s="8">
        <v>-0.69813513800000004</v>
      </c>
      <c r="AY3098" s="8">
        <v>-0.79411447000000002</v>
      </c>
      <c r="AZ3098" s="8">
        <v>-0.70368689299999998</v>
      </c>
      <c r="BA3098" s="17">
        <v>-1.785737157</v>
      </c>
      <c r="BB3098" s="17">
        <v>-2.3155319689999998</v>
      </c>
      <c r="BC3098" s="17">
        <v>-0.70177936600000002</v>
      </c>
      <c r="BD3098" s="17">
        <v>-1.9364473820000001</v>
      </c>
      <c r="BE3098" s="17">
        <v>-3.4687173370000002</v>
      </c>
      <c r="BF3098" s="8">
        <v>-2.8749856949999999</v>
      </c>
      <c r="BG3098" s="8">
        <v>-0.72254782900000003</v>
      </c>
      <c r="BH3098" s="8">
        <v>-2.09283185</v>
      </c>
      <c r="BI3098" s="8">
        <v>-2.4289288519999999</v>
      </c>
      <c r="BJ3098" s="8">
        <v>-2.3031401630000001</v>
      </c>
      <c r="BK3098" s="9" t="s">
        <v>892</v>
      </c>
      <c r="BL3098" s="9" t="s">
        <v>892</v>
      </c>
      <c r="BM3098" s="9">
        <v>3642</v>
      </c>
      <c r="BN3098" s="9" t="s">
        <v>892</v>
      </c>
      <c r="BO3098" s="9" t="s">
        <v>893</v>
      </c>
      <c r="BP3098" s="9" t="s">
        <v>894</v>
      </c>
      <c r="BQ3098" s="9">
        <v>518</v>
      </c>
      <c r="BR3098" s="9" t="s">
        <v>17954</v>
      </c>
      <c r="BS3098" s="9" t="s">
        <v>17955</v>
      </c>
      <c r="BT3098" s="9" t="s">
        <v>103</v>
      </c>
      <c r="BU3098" s="9" t="s">
        <v>97</v>
      </c>
    </row>
    <row r="3099" spans="1:73" x14ac:dyDescent="0.2">
      <c r="A3099" s="17">
        <v>-0.12549076974391901</v>
      </c>
      <c r="B3099" s="17">
        <v>0.38326036930084201</v>
      </c>
      <c r="C3099" s="8">
        <v>-0.87558627128601096</v>
      </c>
      <c r="D3099" s="8">
        <v>1.0425395965576201</v>
      </c>
      <c r="E3099" s="17">
        <v>-5.2912458777427701E-2</v>
      </c>
      <c r="F3099" s="17">
        <v>9.3318484723568004E-2</v>
      </c>
      <c r="G3099" s="8">
        <v>-2.12729144096375</v>
      </c>
      <c r="H3099" s="8">
        <v>-1.26940405368805</v>
      </c>
      <c r="O3099" s="9" t="s">
        <v>159</v>
      </c>
      <c r="P3099" s="9" t="s">
        <v>159</v>
      </c>
      <c r="Q3099" s="11">
        <v>3.2499999999999998E-6</v>
      </c>
      <c r="R3099" s="9">
        <v>95.652000000000001</v>
      </c>
      <c r="S3099" s="9">
        <v>83455000</v>
      </c>
      <c r="T3099" s="8">
        <v>0.966113</v>
      </c>
      <c r="U3099" s="9">
        <v>95.652000000000001</v>
      </c>
      <c r="V3099" s="9">
        <v>-1.2462</v>
      </c>
      <c r="W3099" s="18">
        <v>5.9925904000000002E-2</v>
      </c>
      <c r="X3099" s="18">
        <v>0.24479768099999999</v>
      </c>
      <c r="Y3099" s="18">
        <v>-0.83196793199999997</v>
      </c>
      <c r="Z3099" s="18">
        <v>0.72614301699999995</v>
      </c>
      <c r="AA3099" s="18">
        <v>3</v>
      </c>
      <c r="AB3099" s="9">
        <v>5.9986121000000003E-2</v>
      </c>
      <c r="AC3099" s="9">
        <v>0.24492064199999999</v>
      </c>
      <c r="AD3099" s="9">
        <v>-0.68612830800000002</v>
      </c>
      <c r="AE3099" s="9">
        <v>0.87276527500000001</v>
      </c>
      <c r="AF3099" s="9">
        <v>3</v>
      </c>
      <c r="AG3099" s="18">
        <v>7.7178932000000006E-2</v>
      </c>
      <c r="AH3099" s="18">
        <v>0.27781096500000002</v>
      </c>
      <c r="AI3099" s="18">
        <v>-3.0114099560000001</v>
      </c>
      <c r="AJ3099" s="18">
        <v>-1.2431730000000001</v>
      </c>
      <c r="AK3099" s="18">
        <v>3</v>
      </c>
      <c r="AL3099" s="9">
        <v>7.3055577999999996E-2</v>
      </c>
      <c r="AM3099" s="9">
        <v>0.27028795300000003</v>
      </c>
      <c r="AN3099" s="9">
        <v>-2.1295809430000001</v>
      </c>
      <c r="AO3099" s="9">
        <v>-0.40922714599999999</v>
      </c>
      <c r="AP3099" s="9">
        <v>3</v>
      </c>
      <c r="AQ3099" s="17" t="s">
        <v>90</v>
      </c>
      <c r="AR3099" s="17">
        <v>-0.105972916</v>
      </c>
      <c r="AS3099" s="17" t="s">
        <v>90</v>
      </c>
      <c r="AT3099" s="17">
        <v>1.5955703000000002E-2</v>
      </c>
      <c r="AU3099" s="17">
        <v>0.12415129699999999</v>
      </c>
      <c r="AV3099" s="8" t="s">
        <v>90</v>
      </c>
      <c r="AW3099" s="8">
        <v>0.37807440799999997</v>
      </c>
      <c r="AX3099" s="8">
        <v>2.0107599E-2</v>
      </c>
      <c r="AY3099" s="8">
        <v>1.2424377E-2</v>
      </c>
      <c r="AZ3099" s="8" t="s">
        <v>90</v>
      </c>
      <c r="BA3099" s="17" t="s">
        <v>90</v>
      </c>
      <c r="BB3099" s="17">
        <v>-1.9192889930000001</v>
      </c>
      <c r="BC3099" s="17" t="s">
        <v>90</v>
      </c>
      <c r="BD3099" s="17">
        <v>-1.778938532</v>
      </c>
      <c r="BE3099" s="17">
        <v>-2.6070036889999999</v>
      </c>
      <c r="BF3099" s="8" t="s">
        <v>90</v>
      </c>
      <c r="BG3099" s="8">
        <v>-0.62670177199999999</v>
      </c>
      <c r="BH3099" s="8">
        <v>-1.4940885310000001</v>
      </c>
      <c r="BI3099" s="8">
        <v>-1.5576821569999999</v>
      </c>
      <c r="BJ3099" s="8" t="s">
        <v>90</v>
      </c>
      <c r="BK3099" s="9" t="s">
        <v>892</v>
      </c>
      <c r="BL3099" s="9" t="s">
        <v>892</v>
      </c>
      <c r="BM3099" s="9">
        <v>31831</v>
      </c>
      <c r="BN3099" s="9" t="s">
        <v>892</v>
      </c>
      <c r="BO3099" s="9" t="s">
        <v>893</v>
      </c>
      <c r="BP3099" s="9" t="s">
        <v>894</v>
      </c>
      <c r="BQ3099" s="9">
        <v>522</v>
      </c>
      <c r="BR3099" s="9" t="s">
        <v>35195</v>
      </c>
      <c r="BS3099" s="9" t="s">
        <v>35196</v>
      </c>
      <c r="BT3099" s="9">
        <v>2</v>
      </c>
      <c r="BU3099" s="9" t="s">
        <v>218</v>
      </c>
    </row>
    <row r="3100" spans="1:73" x14ac:dyDescent="0.2">
      <c r="A3100" s="17">
        <v>8.3374567329883603E-2</v>
      </c>
      <c r="B3100" s="17">
        <v>0.446344614028931</v>
      </c>
      <c r="C3100" s="8">
        <v>0.12682218849658999</v>
      </c>
      <c r="D3100" s="8">
        <v>0.84081125259399403</v>
      </c>
      <c r="E3100" s="17">
        <v>-4.3922599405050299E-2</v>
      </c>
      <c r="F3100" s="17">
        <v>-6.7571304738521604E-2</v>
      </c>
      <c r="G3100" s="8">
        <v>-0.192325159907341</v>
      </c>
      <c r="H3100" s="8">
        <v>-0.278701663017273</v>
      </c>
      <c r="Q3100" s="11">
        <v>6.5800000000000003E-107</v>
      </c>
      <c r="R3100" s="9">
        <v>291.08</v>
      </c>
      <c r="S3100" s="9">
        <v>2405400000</v>
      </c>
      <c r="T3100" s="8">
        <v>0.99848000000000003</v>
      </c>
      <c r="U3100" s="9">
        <v>291.08</v>
      </c>
      <c r="V3100" s="9">
        <v>0.3997</v>
      </c>
      <c r="W3100" s="18">
        <v>3.7141265E-2</v>
      </c>
      <c r="X3100" s="18">
        <v>0.192720692</v>
      </c>
      <c r="Y3100" s="18">
        <v>-0.53932691099999996</v>
      </c>
      <c r="Z3100" s="18">
        <v>0.45148171100000001</v>
      </c>
      <c r="AA3100" s="18">
        <v>5</v>
      </c>
      <c r="AB3100" s="9">
        <v>3.7433275000000002E-2</v>
      </c>
      <c r="AC3100" s="9">
        <v>0.193476808</v>
      </c>
      <c r="AD3100" s="9">
        <v>-0.564919273</v>
      </c>
      <c r="AE3100" s="9">
        <v>0.429776663</v>
      </c>
      <c r="AF3100" s="9">
        <v>5</v>
      </c>
      <c r="AG3100" s="18">
        <v>4.7470012999999998E-2</v>
      </c>
      <c r="AH3100" s="18">
        <v>0.217876141</v>
      </c>
      <c r="AI3100" s="18">
        <v>-0.75239360799999999</v>
      </c>
      <c r="AJ3100" s="18">
        <v>0.36774329500000003</v>
      </c>
      <c r="AK3100" s="18">
        <v>5</v>
      </c>
      <c r="AL3100" s="9">
        <v>4.5111274E-2</v>
      </c>
      <c r="AM3100" s="9">
        <v>0.212394148</v>
      </c>
      <c r="AN3100" s="9">
        <v>-0.82467820300000005</v>
      </c>
      <c r="AO3100" s="9">
        <v>0.26727487700000002</v>
      </c>
      <c r="AP3100" s="9">
        <v>5</v>
      </c>
      <c r="AQ3100" s="17">
        <v>-5.8750678000000001E-2</v>
      </c>
      <c r="AR3100" s="17">
        <v>0.19202063999999999</v>
      </c>
      <c r="AS3100" s="17">
        <v>5.8922692999999998E-2</v>
      </c>
      <c r="AT3100" s="17">
        <v>-3.8440349999999998E-2</v>
      </c>
      <c r="AU3100" s="17">
        <v>2.7580561E-2</v>
      </c>
      <c r="AV3100" s="8">
        <v>3.2890540000000003E-2</v>
      </c>
      <c r="AW3100" s="8">
        <v>-0.31137850900000003</v>
      </c>
      <c r="AX3100" s="8">
        <v>-4.9900980000000001E-3</v>
      </c>
      <c r="AY3100" s="8">
        <v>-7.2150893999999993E-2</v>
      </c>
      <c r="AZ3100" s="8">
        <v>0.120088972</v>
      </c>
      <c r="BA3100" s="17">
        <v>-0.117502749</v>
      </c>
      <c r="BB3100" s="17">
        <v>1.5055641E-2</v>
      </c>
      <c r="BC3100" s="17">
        <v>-4.2533029E-2</v>
      </c>
      <c r="BD3100" s="17">
        <v>4.8885102999999999E-2</v>
      </c>
      <c r="BE3100" s="17">
        <v>-4.7256798000000003E-2</v>
      </c>
      <c r="BF3100" s="8">
        <v>-0.101529062</v>
      </c>
      <c r="BG3100" s="8">
        <v>-0.43935322799999998</v>
      </c>
      <c r="BH3100" s="8">
        <v>-5.1208597000000002E-2</v>
      </c>
      <c r="BI3100" s="8">
        <v>-0.13868171000000001</v>
      </c>
      <c r="BJ3100" s="8">
        <v>-4.6690196000000003E-2</v>
      </c>
      <c r="BK3100" s="9" t="s">
        <v>22409</v>
      </c>
      <c r="BL3100" s="9" t="s">
        <v>22409</v>
      </c>
      <c r="BM3100" s="9">
        <v>38286</v>
      </c>
      <c r="BN3100" s="9" t="s">
        <v>22409</v>
      </c>
      <c r="BO3100" s="9" t="s">
        <v>22410</v>
      </c>
      <c r="BP3100" s="9" t="s">
        <v>22411</v>
      </c>
      <c r="BQ3100" s="9">
        <v>356</v>
      </c>
      <c r="BR3100" s="9" t="s">
        <v>30896</v>
      </c>
      <c r="BS3100" s="9" t="s">
        <v>30897</v>
      </c>
      <c r="BT3100" s="9">
        <v>1</v>
      </c>
      <c r="BU3100" s="9" t="s">
        <v>218</v>
      </c>
    </row>
    <row r="3101" spans="1:73" x14ac:dyDescent="0.2">
      <c r="A3101" s="17">
        <v>-3.4570083022117601E-2</v>
      </c>
      <c r="B3101" s="17">
        <v>0.19728758931160001</v>
      </c>
      <c r="C3101" s="8">
        <v>-6.6500559449195903E-2</v>
      </c>
      <c r="D3101" s="8">
        <v>0.50131207704544101</v>
      </c>
      <c r="E3101" s="17">
        <v>-6.5272197127342196E-2</v>
      </c>
      <c r="F3101" s="17">
        <v>1.5664294362068201E-2</v>
      </c>
      <c r="G3101" s="8">
        <v>-0.155505105853081</v>
      </c>
      <c r="H3101" s="8">
        <v>-6.8558126688003498E-2</v>
      </c>
      <c r="Q3101" s="11">
        <v>1.62E-14</v>
      </c>
      <c r="R3101" s="9">
        <v>166.64</v>
      </c>
      <c r="S3101" s="9">
        <v>163240000</v>
      </c>
      <c r="T3101" s="8">
        <v>1</v>
      </c>
      <c r="U3101" s="9">
        <v>156.24</v>
      </c>
      <c r="V3101" s="9">
        <v>0.32818000000000003</v>
      </c>
      <c r="W3101" s="18">
        <v>4.5858395000000003E-2</v>
      </c>
      <c r="X3101" s="18">
        <v>0.214145733</v>
      </c>
      <c r="Y3101" s="18">
        <v>-0.65983607200000005</v>
      </c>
      <c r="Z3101" s="18">
        <v>0.52929167499999996</v>
      </c>
      <c r="AA3101" s="18">
        <v>4</v>
      </c>
      <c r="AB3101" s="9">
        <v>3.7433275000000002E-2</v>
      </c>
      <c r="AC3101" s="9">
        <v>0.193476808</v>
      </c>
      <c r="AD3101" s="9">
        <v>-0.48168367299999998</v>
      </c>
      <c r="AE3101" s="9">
        <v>0.51301226200000005</v>
      </c>
      <c r="AF3101" s="9">
        <v>5</v>
      </c>
      <c r="AG3101" s="18">
        <v>5.8781985000000002E-2</v>
      </c>
      <c r="AH3101" s="18">
        <v>0.24244996399999999</v>
      </c>
      <c r="AI3101" s="18">
        <v>-0.828654114</v>
      </c>
      <c r="AJ3101" s="18">
        <v>0.51764391700000001</v>
      </c>
      <c r="AK3101" s="18">
        <v>4</v>
      </c>
      <c r="AL3101" s="9">
        <v>4.5111274E-2</v>
      </c>
      <c r="AM3101" s="9">
        <v>0.212394148</v>
      </c>
      <c r="AN3101" s="9">
        <v>-0.61453466599999995</v>
      </c>
      <c r="AO3101" s="9">
        <v>0.47741841400000001</v>
      </c>
      <c r="AP3101" s="9">
        <v>5</v>
      </c>
      <c r="AQ3101" s="17" t="s">
        <v>90</v>
      </c>
      <c r="AR3101" s="17">
        <v>6.1685637000000001E-2</v>
      </c>
      <c r="AS3101" s="17">
        <v>-6.0374249999999999E-3</v>
      </c>
      <c r="AT3101" s="17">
        <v>5.738033E-2</v>
      </c>
      <c r="AU3101" s="17">
        <v>-8.5636765000000004E-2</v>
      </c>
      <c r="AV3101" s="8">
        <v>-0.10526678</v>
      </c>
      <c r="AW3101" s="8">
        <v>0.14589406499999999</v>
      </c>
      <c r="AX3101" s="8">
        <v>-8.1539615999999995E-2</v>
      </c>
      <c r="AY3101" s="8">
        <v>0.12126506099999999</v>
      </c>
      <c r="AZ3101" s="8">
        <v>0.126737401</v>
      </c>
      <c r="BA3101" s="17" t="s">
        <v>90</v>
      </c>
      <c r="BB3101" s="17">
        <v>-7.2498253999999998E-2</v>
      </c>
      <c r="BC3101" s="17">
        <v>-5.5990830000000004E-3</v>
      </c>
      <c r="BD3101" s="17">
        <v>4.7895229999999997E-2</v>
      </c>
      <c r="BE3101" s="17">
        <v>2.0895526000000001E-2</v>
      </c>
      <c r="BF3101" s="8">
        <v>0.23500463399999999</v>
      </c>
      <c r="BG3101" s="8">
        <v>0.115549184</v>
      </c>
      <c r="BH3101" s="8">
        <v>-4.4170447000000002E-2</v>
      </c>
      <c r="BI3101" s="8">
        <v>2.6774162000000001E-2</v>
      </c>
      <c r="BJ3101" s="8">
        <v>-1.2287974E-2</v>
      </c>
      <c r="BK3101" s="9" t="s">
        <v>22409</v>
      </c>
      <c r="BL3101" s="9" t="s">
        <v>22409</v>
      </c>
      <c r="BM3101" s="9">
        <v>23237</v>
      </c>
      <c r="BN3101" s="9" t="s">
        <v>22409</v>
      </c>
      <c r="BO3101" s="9" t="s">
        <v>22410</v>
      </c>
      <c r="BP3101" s="9" t="s">
        <v>22411</v>
      </c>
      <c r="BQ3101" s="9">
        <v>542</v>
      </c>
      <c r="BR3101" s="9" t="s">
        <v>38809</v>
      </c>
      <c r="BS3101" s="9" t="s">
        <v>38810</v>
      </c>
      <c r="BT3101" s="9">
        <v>1</v>
      </c>
      <c r="BU3101" s="9" t="s">
        <v>97</v>
      </c>
    </row>
    <row r="3102" spans="1:73" x14ac:dyDescent="0.2">
      <c r="A3102" s="17">
        <v>-8.2465186715125996E-2</v>
      </c>
      <c r="B3102" s="17">
        <v>0.40431693196296697</v>
      </c>
      <c r="C3102" s="8">
        <v>-6.1005100607872002E-2</v>
      </c>
      <c r="D3102" s="8">
        <v>0.28267788887023898</v>
      </c>
      <c r="E3102" s="17">
        <v>-7.1743734180927304E-2</v>
      </c>
      <c r="F3102" s="17">
        <v>5.9746492654085201E-2</v>
      </c>
      <c r="G3102" s="8">
        <v>-0.20677429437637301</v>
      </c>
      <c r="H3102" s="8">
        <v>-0.111618705093861</v>
      </c>
      <c r="Q3102" s="9">
        <v>2.9069899999999999E-3</v>
      </c>
      <c r="R3102" s="9">
        <v>60.682000000000002</v>
      </c>
      <c r="S3102" s="9">
        <v>78040000</v>
      </c>
      <c r="T3102" s="8">
        <v>0.99998200000000004</v>
      </c>
      <c r="U3102" s="9">
        <v>60.682000000000002</v>
      </c>
      <c r="V3102" s="9">
        <v>0.30020999999999998</v>
      </c>
      <c r="W3102" s="18">
        <v>3.7141265E-2</v>
      </c>
      <c r="X3102" s="18">
        <v>0.192720692</v>
      </c>
      <c r="Y3102" s="18">
        <v>-0.56714804399999996</v>
      </c>
      <c r="Z3102" s="18">
        <v>0.42366057899999998</v>
      </c>
      <c r="AA3102" s="18">
        <v>5</v>
      </c>
      <c r="AB3102" s="9">
        <v>4.6098082999999998E-2</v>
      </c>
      <c r="AC3102" s="9">
        <v>0.214704642</v>
      </c>
      <c r="AD3102" s="9">
        <v>-0.53636916000000001</v>
      </c>
      <c r="AE3102" s="9">
        <v>0.65586214700000001</v>
      </c>
      <c r="AF3102" s="9">
        <v>4</v>
      </c>
      <c r="AG3102" s="18">
        <v>4.7470012999999998E-2</v>
      </c>
      <c r="AH3102" s="18">
        <v>0.217876141</v>
      </c>
      <c r="AI3102" s="18">
        <v>-0.76684274699999999</v>
      </c>
      <c r="AJ3102" s="18">
        <v>0.35329415600000003</v>
      </c>
      <c r="AK3102" s="18">
        <v>5</v>
      </c>
      <c r="AL3102" s="9">
        <v>5.5777647999999999E-2</v>
      </c>
      <c r="AM3102" s="9">
        <v>0.23617292000000001</v>
      </c>
      <c r="AN3102" s="9">
        <v>-0.76733985299999996</v>
      </c>
      <c r="AO3102" s="9">
        <v>0.54410244100000005</v>
      </c>
      <c r="AP3102" s="9">
        <v>4</v>
      </c>
      <c r="AQ3102" s="17">
        <v>-4.3153997999999999E-2</v>
      </c>
      <c r="AR3102" s="17">
        <v>2.2943273E-2</v>
      </c>
      <c r="AS3102" s="17">
        <v>0.118178621</v>
      </c>
      <c r="AT3102" s="17">
        <v>-0.160966471</v>
      </c>
      <c r="AU3102" s="17">
        <v>9.8034009000000005E-2</v>
      </c>
      <c r="AV3102" s="8" t="s">
        <v>90</v>
      </c>
      <c r="AW3102" s="8">
        <v>1.1145512E-2</v>
      </c>
      <c r="AX3102" s="8">
        <v>6.8252146E-2</v>
      </c>
      <c r="AY3102" s="8">
        <v>0.319799155</v>
      </c>
      <c r="AZ3102" s="8">
        <v>-4.1307729000000001E-2</v>
      </c>
      <c r="BA3102" s="17">
        <v>-5.821643E-2</v>
      </c>
      <c r="BB3102" s="17">
        <v>7.6656750000000003E-3</v>
      </c>
      <c r="BC3102" s="17">
        <v>-0.32562559800000002</v>
      </c>
      <c r="BD3102" s="17">
        <v>0.12099022399999999</v>
      </c>
      <c r="BE3102" s="17">
        <v>3.6796741000000001E-2</v>
      </c>
      <c r="BF3102" s="8" t="s">
        <v>90</v>
      </c>
      <c r="BG3102" s="8">
        <v>0.106611818</v>
      </c>
      <c r="BH3102" s="8">
        <v>-7.5504140000000001E-3</v>
      </c>
      <c r="BI3102" s="8">
        <v>-3.2399137000000001E-2</v>
      </c>
      <c r="BJ3102" s="8">
        <v>2.6466200000000001E-3</v>
      </c>
      <c r="BK3102" s="9" t="s">
        <v>22409</v>
      </c>
      <c r="BL3102" s="9" t="s">
        <v>22409</v>
      </c>
      <c r="BM3102" s="9">
        <v>23242</v>
      </c>
      <c r="BN3102" s="9" t="s">
        <v>22409</v>
      </c>
      <c r="BO3102" s="9" t="s">
        <v>22410</v>
      </c>
      <c r="BP3102" s="9" t="s">
        <v>22411</v>
      </c>
      <c r="BQ3102" s="9">
        <v>879</v>
      </c>
      <c r="BR3102" s="9" t="s">
        <v>40602</v>
      </c>
      <c r="BS3102" s="9" t="s">
        <v>40603</v>
      </c>
      <c r="BT3102" s="9">
        <v>1</v>
      </c>
      <c r="BU3102" s="9" t="s">
        <v>97</v>
      </c>
    </row>
    <row r="3103" spans="1:73" x14ac:dyDescent="0.2">
      <c r="A3103" s="17">
        <v>0.30875796079635598</v>
      </c>
      <c r="B3103" s="17">
        <v>1.74194955825806</v>
      </c>
      <c r="C3103" s="8">
        <v>0.110131740570068</v>
      </c>
      <c r="D3103" s="8">
        <v>0.64090865850448597</v>
      </c>
      <c r="E3103" s="17">
        <v>0.296564251184464</v>
      </c>
      <c r="F3103" s="17">
        <v>5.7204637676477398E-2</v>
      </c>
      <c r="G3103" s="8">
        <v>0.23024979233741799</v>
      </c>
      <c r="H3103" s="8">
        <v>0.15714284777641299</v>
      </c>
      <c r="Q3103" s="11">
        <v>6.8099999999999999E-207</v>
      </c>
      <c r="R3103" s="9">
        <v>385.79</v>
      </c>
      <c r="S3103" s="9">
        <v>2213700000</v>
      </c>
      <c r="T3103" s="8">
        <v>0.99981699999999996</v>
      </c>
      <c r="U3103" s="9">
        <v>369.81</v>
      </c>
      <c r="V3103" s="9">
        <v>0.51775000000000004</v>
      </c>
      <c r="W3103" s="18">
        <v>3.7141265E-2</v>
      </c>
      <c r="X3103" s="18">
        <v>0.192720692</v>
      </c>
      <c r="Y3103" s="18">
        <v>-0.19884005299999999</v>
      </c>
      <c r="Z3103" s="18">
        <v>0.79196856999999998</v>
      </c>
      <c r="AA3103" s="18">
        <v>5</v>
      </c>
      <c r="AB3103" s="9">
        <v>3.7433275000000002E-2</v>
      </c>
      <c r="AC3103" s="9">
        <v>0.193476808</v>
      </c>
      <c r="AD3103" s="9">
        <v>-0.44014332900000003</v>
      </c>
      <c r="AE3103" s="9">
        <v>0.554552606</v>
      </c>
      <c r="AF3103" s="9">
        <v>5</v>
      </c>
      <c r="AG3103" s="18">
        <v>4.7470012999999998E-2</v>
      </c>
      <c r="AH3103" s="18">
        <v>0.217876141</v>
      </c>
      <c r="AI3103" s="18">
        <v>-0.32981865500000002</v>
      </c>
      <c r="AJ3103" s="18">
        <v>0.79031824799999995</v>
      </c>
      <c r="AK3103" s="18">
        <v>5</v>
      </c>
      <c r="AL3103" s="9">
        <v>4.5111274E-2</v>
      </c>
      <c r="AM3103" s="9">
        <v>0.212394148</v>
      </c>
      <c r="AN3103" s="9">
        <v>-0.38883369600000001</v>
      </c>
      <c r="AO3103" s="9">
        <v>0.70311938399999996</v>
      </c>
      <c r="AP3103" s="9">
        <v>5</v>
      </c>
      <c r="AQ3103" s="17">
        <v>0.39335563800000001</v>
      </c>
      <c r="AR3103" s="17">
        <v>0.27341502899999998</v>
      </c>
      <c r="AS3103" s="17">
        <v>0.52435481500000003</v>
      </c>
      <c r="AT3103" s="17">
        <v>0.30726432799999998</v>
      </c>
      <c r="AU3103" s="17">
        <v>0.47339326100000001</v>
      </c>
      <c r="AV3103" s="8">
        <v>0.31524079999999999</v>
      </c>
      <c r="AW3103" s="8">
        <v>0.29633009399999999</v>
      </c>
      <c r="AX3103" s="8">
        <v>-5.3876082999999998E-2</v>
      </c>
      <c r="AY3103" s="8">
        <v>6.6452159999999998E-3</v>
      </c>
      <c r="AZ3103" s="8">
        <v>-0.136346728</v>
      </c>
      <c r="BA3103" s="17">
        <v>0.47638416300000003</v>
      </c>
      <c r="BB3103" s="17">
        <v>0.55378931799999997</v>
      </c>
      <c r="BC3103" s="17">
        <v>0.23719129</v>
      </c>
      <c r="BD3103" s="17">
        <v>0.25729519099999998</v>
      </c>
      <c r="BE3103" s="17">
        <v>0.52651286100000005</v>
      </c>
      <c r="BF3103" s="8">
        <v>0.19144196799999999</v>
      </c>
      <c r="BG3103" s="8">
        <v>0.45846056899999998</v>
      </c>
      <c r="BH3103" s="8">
        <v>0.37351489100000002</v>
      </c>
      <c r="BI3103" s="8">
        <v>0.26136225499999999</v>
      </c>
      <c r="BJ3103" s="8">
        <v>0.21573442200000001</v>
      </c>
      <c r="BK3103" s="9" t="s">
        <v>22409</v>
      </c>
      <c r="BL3103" s="9" t="s">
        <v>22409</v>
      </c>
      <c r="BM3103" s="9">
        <v>23238</v>
      </c>
      <c r="BN3103" s="9" t="s">
        <v>22409</v>
      </c>
      <c r="BO3103" s="9" t="s">
        <v>22410</v>
      </c>
      <c r="BP3103" s="9" t="s">
        <v>22411</v>
      </c>
      <c r="BQ3103" s="9">
        <v>1218</v>
      </c>
      <c r="BR3103" s="9" t="s">
        <v>23708</v>
      </c>
      <c r="BS3103" s="9" t="s">
        <v>23709</v>
      </c>
      <c r="BT3103" s="9">
        <v>1</v>
      </c>
      <c r="BU3103" s="9" t="s">
        <v>97</v>
      </c>
    </row>
    <row r="3104" spans="1:73" x14ac:dyDescent="0.2">
      <c r="A3104" s="17">
        <v>0.26739442348480202</v>
      </c>
      <c r="B3104" s="17">
        <v>0.90807384252548196</v>
      </c>
      <c r="C3104" s="8">
        <v>-4.8879586160183001E-2</v>
      </c>
      <c r="D3104" s="8">
        <v>0.16371676325798001</v>
      </c>
      <c r="E3104" s="17">
        <v>0.23850366473197901</v>
      </c>
      <c r="F3104" s="17">
        <v>3.8683045655489003E-2</v>
      </c>
      <c r="G3104" s="8">
        <v>0.46212822198867798</v>
      </c>
      <c r="H3104" s="8">
        <v>0.539659082889557</v>
      </c>
      <c r="Q3104" s="11">
        <v>1.35E-181</v>
      </c>
      <c r="R3104" s="9">
        <v>365.61</v>
      </c>
      <c r="S3104" s="9">
        <v>1486900000</v>
      </c>
      <c r="T3104" s="8">
        <v>0.99237799999999998</v>
      </c>
      <c r="U3104" s="9">
        <v>365.61</v>
      </c>
      <c r="V3104" s="9">
        <v>0.72929999999999995</v>
      </c>
      <c r="W3104" s="18">
        <v>3.7141265E-2</v>
      </c>
      <c r="X3104" s="18">
        <v>0.192720692</v>
      </c>
      <c r="Y3104" s="18">
        <v>-0.25690065400000001</v>
      </c>
      <c r="Z3104" s="18">
        <v>0.73390796899999999</v>
      </c>
      <c r="AA3104" s="18">
        <v>5</v>
      </c>
      <c r="AB3104" s="9">
        <v>3.7433275000000002E-2</v>
      </c>
      <c r="AC3104" s="9">
        <v>0.193476808</v>
      </c>
      <c r="AD3104" s="9">
        <v>-0.458664923</v>
      </c>
      <c r="AE3104" s="9">
        <v>0.536031013</v>
      </c>
      <c r="AF3104" s="9">
        <v>5</v>
      </c>
      <c r="AG3104" s="18">
        <v>4.7470012999999998E-2</v>
      </c>
      <c r="AH3104" s="18">
        <v>0.217876141</v>
      </c>
      <c r="AI3104" s="18">
        <v>-9.7940231000000003E-2</v>
      </c>
      <c r="AJ3104" s="18">
        <v>1.022196672</v>
      </c>
      <c r="AK3104" s="18">
        <v>5</v>
      </c>
      <c r="AL3104" s="9">
        <v>4.5111274E-2</v>
      </c>
      <c r="AM3104" s="9">
        <v>0.212394148</v>
      </c>
      <c r="AN3104" s="9">
        <v>-6.3174650000000004E-3</v>
      </c>
      <c r="AO3104" s="9">
        <v>1.0856356149999999</v>
      </c>
      <c r="AP3104" s="9">
        <v>5</v>
      </c>
      <c r="AQ3104" s="17">
        <v>-3.8401479999999998E-3</v>
      </c>
      <c r="AR3104" s="17">
        <v>0.32784906000000003</v>
      </c>
      <c r="AS3104" s="17">
        <v>0.228875041</v>
      </c>
      <c r="AT3104" s="17">
        <v>0.86006784400000003</v>
      </c>
      <c r="AU3104" s="17">
        <v>0.25351959499999999</v>
      </c>
      <c r="AV3104" s="8">
        <v>0.102504708</v>
      </c>
      <c r="AW3104" s="8">
        <v>0.18479833000000001</v>
      </c>
      <c r="AX3104" s="8">
        <v>-0.15805190799999999</v>
      </c>
      <c r="AY3104" s="8">
        <v>0.15683640500000001</v>
      </c>
      <c r="AZ3104" s="8">
        <v>4.3411668E-2</v>
      </c>
      <c r="BA3104" s="17">
        <v>0.68805038900000004</v>
      </c>
      <c r="BB3104" s="17">
        <v>0.82666456700000002</v>
      </c>
      <c r="BC3104" s="17">
        <v>0.69195741399999999</v>
      </c>
      <c r="BD3104" s="17">
        <v>0.40575784399999998</v>
      </c>
      <c r="BE3104" s="17">
        <v>0.64293825599999999</v>
      </c>
      <c r="BF3104" s="8">
        <v>0.54624813800000005</v>
      </c>
      <c r="BG3104" s="8">
        <v>0.89572459500000001</v>
      </c>
      <c r="BH3104" s="8">
        <v>0.93932211399999999</v>
      </c>
      <c r="BI3104" s="8">
        <v>0.65579843500000001</v>
      </c>
      <c r="BJ3104" s="8">
        <v>0.46267312799999999</v>
      </c>
      <c r="BK3104" s="9" t="s">
        <v>22409</v>
      </c>
      <c r="BL3104" s="9" t="s">
        <v>22409</v>
      </c>
      <c r="BM3104" s="9">
        <v>23239</v>
      </c>
      <c r="BN3104" s="9" t="s">
        <v>22409</v>
      </c>
      <c r="BO3104" s="9" t="s">
        <v>22410</v>
      </c>
      <c r="BP3104" s="9" t="s">
        <v>22411</v>
      </c>
      <c r="BQ3104" s="9">
        <v>1222</v>
      </c>
      <c r="BR3104" s="9" t="s">
        <v>24453</v>
      </c>
      <c r="BS3104" s="9" t="s">
        <v>24454</v>
      </c>
      <c r="BT3104" s="9">
        <v>1</v>
      </c>
      <c r="BU3104" s="9" t="s">
        <v>97</v>
      </c>
    </row>
    <row r="3105" spans="1:73" x14ac:dyDescent="0.2">
      <c r="A3105" s="17" t="s">
        <v>90</v>
      </c>
      <c r="B3105" s="17">
        <v>0</v>
      </c>
      <c r="C3105" s="8" t="s">
        <v>90</v>
      </c>
      <c r="D3105" s="8">
        <v>0</v>
      </c>
      <c r="E3105" s="17">
        <v>0.48259142041206399</v>
      </c>
      <c r="F3105" s="17" t="s">
        <v>90</v>
      </c>
      <c r="G3105" s="8">
        <v>1.45941781997681</v>
      </c>
      <c r="H3105" s="8" t="s">
        <v>90</v>
      </c>
      <c r="O3105" s="9" t="s">
        <v>88</v>
      </c>
      <c r="Q3105" s="11">
        <v>7.6200000000000003E-94</v>
      </c>
      <c r="R3105" s="9">
        <v>292.27</v>
      </c>
      <c r="S3105" s="9">
        <v>84365000</v>
      </c>
      <c r="T3105" s="8">
        <v>1</v>
      </c>
      <c r="U3105" s="9">
        <v>292.27</v>
      </c>
      <c r="V3105" s="9">
        <v>-0.19128999999999999</v>
      </c>
      <c r="W3105" s="18">
        <v>3.7141265E-2</v>
      </c>
      <c r="X3105" s="18">
        <v>0.192720692</v>
      </c>
      <c r="Y3105" s="18">
        <v>-1.2812898E-2</v>
      </c>
      <c r="Z3105" s="18">
        <v>0.97799572499999998</v>
      </c>
      <c r="AA3105" s="18">
        <v>5</v>
      </c>
      <c r="AB3105" s="9" t="s">
        <v>90</v>
      </c>
      <c r="AC3105" s="9" t="s">
        <v>90</v>
      </c>
      <c r="AD3105" s="9" t="s">
        <v>90</v>
      </c>
      <c r="AE3105" s="9" t="s">
        <v>90</v>
      </c>
      <c r="AF3105" s="9" t="s">
        <v>90</v>
      </c>
      <c r="AG3105" s="18">
        <v>4.7470012999999998E-2</v>
      </c>
      <c r="AH3105" s="18">
        <v>0.217876141</v>
      </c>
      <c r="AI3105" s="18">
        <v>0.899349336</v>
      </c>
      <c r="AJ3105" s="18">
        <v>2.0194862389999999</v>
      </c>
      <c r="AK3105" s="18">
        <v>5</v>
      </c>
      <c r="AL3105" s="9" t="s">
        <v>90</v>
      </c>
      <c r="AM3105" s="9" t="s">
        <v>90</v>
      </c>
      <c r="AN3105" s="9" t="s">
        <v>90</v>
      </c>
      <c r="AO3105" s="9" t="s">
        <v>90</v>
      </c>
      <c r="AP3105" s="9" t="s">
        <v>90</v>
      </c>
      <c r="AQ3105" s="17">
        <v>-0.17991220999999999</v>
      </c>
      <c r="AR3105" s="17">
        <v>0.73226606800000005</v>
      </c>
      <c r="AS3105" s="17">
        <v>0.99805086899999995</v>
      </c>
      <c r="AT3105" s="17">
        <v>0.38900446900000002</v>
      </c>
      <c r="AU3105" s="17">
        <v>1.010597706</v>
      </c>
      <c r="AV3105" s="8" t="s">
        <v>90</v>
      </c>
      <c r="AW3105" s="8" t="s">
        <v>90</v>
      </c>
      <c r="AX3105" s="8" t="s">
        <v>90</v>
      </c>
      <c r="AY3105" s="8" t="s">
        <v>90</v>
      </c>
      <c r="AZ3105" s="8" t="s">
        <v>90</v>
      </c>
      <c r="BA3105" s="17">
        <v>1.089090586</v>
      </c>
      <c r="BB3105" s="17">
        <v>2.0664114950000001</v>
      </c>
      <c r="BC3105" s="17">
        <v>1.8501539229999999</v>
      </c>
      <c r="BD3105" s="17">
        <v>1.458540559</v>
      </c>
      <c r="BE3105" s="17">
        <v>1.970315933</v>
      </c>
      <c r="BF3105" s="8" t="s">
        <v>90</v>
      </c>
      <c r="BG3105" s="8" t="s">
        <v>90</v>
      </c>
      <c r="BH3105" s="8" t="s">
        <v>90</v>
      </c>
      <c r="BI3105" s="8" t="s">
        <v>90</v>
      </c>
      <c r="BJ3105" s="8" t="s">
        <v>90</v>
      </c>
      <c r="BK3105" s="9" t="s">
        <v>22409</v>
      </c>
      <c r="BL3105" s="9" t="s">
        <v>22409</v>
      </c>
      <c r="BM3105" s="9">
        <v>23244</v>
      </c>
      <c r="BN3105" s="9" t="s">
        <v>22409</v>
      </c>
      <c r="BO3105" s="9" t="s">
        <v>22410</v>
      </c>
      <c r="BP3105" s="9" t="s">
        <v>22411</v>
      </c>
      <c r="BQ3105" s="9">
        <v>1247</v>
      </c>
      <c r="BR3105" s="9" t="s">
        <v>22412</v>
      </c>
      <c r="BS3105" s="9" t="s">
        <v>22413</v>
      </c>
      <c r="BT3105" s="9">
        <v>1</v>
      </c>
      <c r="BU3105" s="9" t="s">
        <v>97</v>
      </c>
    </row>
    <row r="3106" spans="1:73" x14ac:dyDescent="0.2">
      <c r="A3106" s="17">
        <v>0.32283064723014798</v>
      </c>
      <c r="B3106" s="17">
        <v>0.76369559764862105</v>
      </c>
      <c r="C3106" s="8">
        <v>0.659762263298035</v>
      </c>
      <c r="D3106" s="8">
        <v>1.00259065628052</v>
      </c>
      <c r="E3106" s="17">
        <v>0.60444140434265103</v>
      </c>
      <c r="F3106" s="17">
        <v>0.35484677553176902</v>
      </c>
      <c r="G3106" s="8">
        <v>0.752269327640533</v>
      </c>
      <c r="H3106" s="8">
        <v>0.15828739106655099</v>
      </c>
      <c r="K3106" s="18" t="s">
        <v>88</v>
      </c>
      <c r="O3106" s="9" t="s">
        <v>88</v>
      </c>
      <c r="Q3106" s="11">
        <v>2.4200000000000001E-30</v>
      </c>
      <c r="R3106" s="9">
        <v>206.43</v>
      </c>
      <c r="S3106" s="9">
        <v>327570000</v>
      </c>
      <c r="T3106" s="8">
        <v>0.92371499999999995</v>
      </c>
      <c r="U3106" s="9">
        <v>179.9</v>
      </c>
      <c r="V3106" s="9">
        <v>-0.99831000000000003</v>
      </c>
      <c r="W3106" s="18">
        <v>3.7141265E-2</v>
      </c>
      <c r="X3106" s="18">
        <v>0.192720692</v>
      </c>
      <c r="Y3106" s="18">
        <v>0.109037094</v>
      </c>
      <c r="Z3106" s="18">
        <v>1.099845717</v>
      </c>
      <c r="AA3106" s="18">
        <v>5</v>
      </c>
      <c r="AB3106" s="9">
        <v>4.6098234000000002E-2</v>
      </c>
      <c r="AC3106" s="9">
        <v>0.21470499400000001</v>
      </c>
      <c r="AD3106" s="9">
        <v>-0.24126985100000001</v>
      </c>
      <c r="AE3106" s="9">
        <v>0.95096340700000004</v>
      </c>
      <c r="AF3106" s="9">
        <v>4</v>
      </c>
      <c r="AG3106" s="18">
        <v>4.7470012999999998E-2</v>
      </c>
      <c r="AH3106" s="18">
        <v>0.217876141</v>
      </c>
      <c r="AI3106" s="18">
        <v>0.19220087399999999</v>
      </c>
      <c r="AJ3106" s="18">
        <v>1.312337777</v>
      </c>
      <c r="AK3106" s="18">
        <v>5</v>
      </c>
      <c r="AL3106" s="9">
        <v>5.5777806999999999E-2</v>
      </c>
      <c r="AM3106" s="9">
        <v>0.236173257</v>
      </c>
      <c r="AN3106" s="9">
        <v>-0.49743468699999999</v>
      </c>
      <c r="AO3106" s="9">
        <v>0.81400947999999995</v>
      </c>
      <c r="AP3106" s="9">
        <v>4</v>
      </c>
      <c r="AQ3106" s="17">
        <v>0.35156554000000001</v>
      </c>
      <c r="AR3106" s="17">
        <v>0.35144639</v>
      </c>
      <c r="AS3106" s="17">
        <v>0.66599899500000004</v>
      </c>
      <c r="AT3106" s="17">
        <v>0.884300113</v>
      </c>
      <c r="AU3106" s="17">
        <v>1.3374440670000001</v>
      </c>
      <c r="AV3106" s="8">
        <v>0.30649036200000002</v>
      </c>
      <c r="AW3106" s="8" t="s">
        <v>90</v>
      </c>
      <c r="AX3106" s="8">
        <v>0.45480820500000002</v>
      </c>
      <c r="AY3106" s="8">
        <v>0.46960318099999998</v>
      </c>
      <c r="AZ3106" s="8">
        <v>0.35037973500000003</v>
      </c>
      <c r="BA3106" s="17">
        <v>0.352640748</v>
      </c>
      <c r="BB3106" s="17">
        <v>0.50174474700000005</v>
      </c>
      <c r="BC3106" s="17">
        <v>0.61069369299999998</v>
      </c>
      <c r="BD3106" s="17">
        <v>1.316954494</v>
      </c>
      <c r="BE3106" s="17">
        <v>1.980101347</v>
      </c>
      <c r="BF3106" s="8">
        <v>0.366489917</v>
      </c>
      <c r="BG3106" s="8" t="s">
        <v>90</v>
      </c>
      <c r="BH3106" s="8">
        <v>0.22770363099999999</v>
      </c>
      <c r="BI3106" s="8">
        <v>0.28608787099999999</v>
      </c>
      <c r="BJ3106" s="8">
        <v>0.29037749800000001</v>
      </c>
      <c r="BK3106" s="9" t="s">
        <v>11036</v>
      </c>
      <c r="BL3106" s="9" t="s">
        <v>11036</v>
      </c>
      <c r="BM3106" s="9">
        <v>968</v>
      </c>
      <c r="BN3106" s="9" t="s">
        <v>11036</v>
      </c>
      <c r="BO3106" s="9" t="s">
        <v>11037</v>
      </c>
      <c r="BP3106" s="9" t="s">
        <v>11038</v>
      </c>
      <c r="BQ3106" s="9">
        <v>29</v>
      </c>
      <c r="BR3106" s="9" t="s">
        <v>11039</v>
      </c>
      <c r="BS3106" s="9" t="s">
        <v>11040</v>
      </c>
      <c r="BT3106" s="9">
        <v>1</v>
      </c>
      <c r="BU3106" s="9" t="s">
        <v>97</v>
      </c>
    </row>
    <row r="3107" spans="1:73" x14ac:dyDescent="0.2">
      <c r="A3107" s="17">
        <v>3.5309158265590702E-2</v>
      </c>
      <c r="B3107" s="17">
        <v>0.28636416792869601</v>
      </c>
      <c r="C3107" s="8">
        <v>5.3778067231178298E-2</v>
      </c>
      <c r="D3107" s="8">
        <v>0.69222271442413297</v>
      </c>
      <c r="E3107" s="17">
        <v>-9.81893390417099E-3</v>
      </c>
      <c r="F3107" s="17">
        <v>1.13450419157743E-2</v>
      </c>
      <c r="G3107" s="8">
        <v>-0.19319652020931199</v>
      </c>
      <c r="H3107" s="8">
        <v>-0.20968994498252899</v>
      </c>
      <c r="Q3107" s="11">
        <v>2.9600000000000001E-75</v>
      </c>
      <c r="R3107" s="9">
        <v>269.95</v>
      </c>
      <c r="S3107" s="9">
        <v>2064300000</v>
      </c>
      <c r="T3107" s="8">
        <v>1</v>
      </c>
      <c r="U3107" s="9">
        <v>266.2</v>
      </c>
      <c r="V3107" s="9">
        <v>-1.0831</v>
      </c>
      <c r="W3107" s="18">
        <v>3.7141265E-2</v>
      </c>
      <c r="X3107" s="18">
        <v>0.192720692</v>
      </c>
      <c r="Y3107" s="18">
        <v>-0.50522324500000004</v>
      </c>
      <c r="Z3107" s="18">
        <v>0.48558537800000001</v>
      </c>
      <c r="AA3107" s="18">
        <v>5</v>
      </c>
      <c r="AB3107" s="9">
        <v>3.7433275000000002E-2</v>
      </c>
      <c r="AC3107" s="9">
        <v>0.193476808</v>
      </c>
      <c r="AD3107" s="9">
        <v>-0.486002926</v>
      </c>
      <c r="AE3107" s="9">
        <v>0.50869300900000003</v>
      </c>
      <c r="AF3107" s="9">
        <v>5</v>
      </c>
      <c r="AG3107" s="18">
        <v>4.7470012999999998E-2</v>
      </c>
      <c r="AH3107" s="18">
        <v>0.217876141</v>
      </c>
      <c r="AI3107" s="18">
        <v>-0.75326497800000003</v>
      </c>
      <c r="AJ3107" s="18">
        <v>0.36687192499999999</v>
      </c>
      <c r="AK3107" s="18">
        <v>5</v>
      </c>
      <c r="AL3107" s="9">
        <v>4.5111274E-2</v>
      </c>
      <c r="AM3107" s="9">
        <v>0.212394148</v>
      </c>
      <c r="AN3107" s="9">
        <v>-0.755666481</v>
      </c>
      <c r="AO3107" s="9">
        <v>0.33628659900000002</v>
      </c>
      <c r="AP3107" s="9">
        <v>5</v>
      </c>
      <c r="AQ3107" s="17">
        <v>7.2523377999999999E-2</v>
      </c>
      <c r="AR3107" s="17">
        <v>3.7907339999999998E-2</v>
      </c>
      <c r="AS3107" s="17">
        <v>7.8373983999999994E-2</v>
      </c>
      <c r="AT3107" s="17">
        <v>0.155205652</v>
      </c>
      <c r="AU3107" s="17">
        <v>1.6656648E-2</v>
      </c>
      <c r="AV3107" s="8">
        <v>-7.0067204999999994E-2</v>
      </c>
      <c r="AW3107" s="8">
        <v>0.18424126499999999</v>
      </c>
      <c r="AX3107" s="8">
        <v>6.3434250999999997E-2</v>
      </c>
      <c r="AY3107" s="8">
        <v>-5.5938112999999998E-2</v>
      </c>
      <c r="AZ3107" s="8">
        <v>6.2451020000000003E-2</v>
      </c>
      <c r="BA3107" s="17">
        <v>-8.076258E-2</v>
      </c>
      <c r="BB3107" s="17">
        <v>3.7058588000000003E-2</v>
      </c>
      <c r="BC3107" s="17">
        <v>-6.2250838000000003E-2</v>
      </c>
      <c r="BD3107" s="17">
        <v>2.7108051000000001E-2</v>
      </c>
      <c r="BE3107" s="17">
        <v>-6.9030270000000005E-2</v>
      </c>
      <c r="BF3107" s="8">
        <v>-0.19334064400000001</v>
      </c>
      <c r="BG3107" s="8">
        <v>-5.1647383999999998E-2</v>
      </c>
      <c r="BH3107" s="8">
        <v>-5.7555027000000002E-2</v>
      </c>
      <c r="BI3107" s="8">
        <v>-8.9237153999999999E-2</v>
      </c>
      <c r="BJ3107" s="8">
        <v>-2.4987180000000001E-2</v>
      </c>
      <c r="BK3107" s="9" t="s">
        <v>11036</v>
      </c>
      <c r="BL3107" s="9" t="s">
        <v>11036</v>
      </c>
      <c r="BM3107" s="9">
        <v>973</v>
      </c>
      <c r="BN3107" s="9" t="s">
        <v>11036</v>
      </c>
      <c r="BO3107" s="9" t="s">
        <v>11037</v>
      </c>
      <c r="BP3107" s="9" t="s">
        <v>11038</v>
      </c>
      <c r="BQ3107" s="9">
        <v>82</v>
      </c>
      <c r="BR3107" s="9" t="s">
        <v>33932</v>
      </c>
      <c r="BS3107" s="9" t="s">
        <v>33933</v>
      </c>
      <c r="BT3107" s="9">
        <v>1</v>
      </c>
      <c r="BU3107" s="9" t="s">
        <v>97</v>
      </c>
    </row>
    <row r="3108" spans="1:73" x14ac:dyDescent="0.2">
      <c r="A3108" s="17">
        <v>-0.106424406170845</v>
      </c>
      <c r="B3108" s="17">
        <v>0.178438946604729</v>
      </c>
      <c r="C3108" s="8">
        <v>0.25524246692657498</v>
      </c>
      <c r="D3108" s="8">
        <v>1.5415849685668901</v>
      </c>
      <c r="E3108" s="17">
        <v>-0.22624257206916801</v>
      </c>
      <c r="F3108" s="17">
        <v>-6.5452262759208693E-2</v>
      </c>
      <c r="G3108" s="8">
        <v>0.57843869924545299</v>
      </c>
      <c r="H3108" s="8">
        <v>0.35306954383850098</v>
      </c>
      <c r="O3108" s="9" t="s">
        <v>88</v>
      </c>
      <c r="Q3108" s="11">
        <v>1.2900000000000001E-13</v>
      </c>
      <c r="R3108" s="9">
        <v>168.89</v>
      </c>
      <c r="S3108" s="9">
        <v>80682000</v>
      </c>
      <c r="T3108" s="8">
        <v>1</v>
      </c>
      <c r="U3108" s="9">
        <v>168.89</v>
      </c>
      <c r="V3108" s="9">
        <v>-1.4617E-2</v>
      </c>
      <c r="W3108" s="18">
        <v>3.7141265E-2</v>
      </c>
      <c r="X3108" s="18">
        <v>0.192720692</v>
      </c>
      <c r="Y3108" s="18">
        <v>-0.72164688600000004</v>
      </c>
      <c r="Z3108" s="18">
        <v>0.26916173700000001</v>
      </c>
      <c r="AA3108" s="18">
        <v>5</v>
      </c>
      <c r="AB3108" s="9">
        <v>4.6098149999999997E-2</v>
      </c>
      <c r="AC3108" s="9">
        <v>0.214704796</v>
      </c>
      <c r="AD3108" s="9">
        <v>-0.66156834600000003</v>
      </c>
      <c r="AE3108" s="9">
        <v>0.53066381600000001</v>
      </c>
      <c r="AF3108" s="9">
        <v>4</v>
      </c>
      <c r="AG3108" s="18">
        <v>4.7470012999999998E-2</v>
      </c>
      <c r="AH3108" s="18">
        <v>0.217876141</v>
      </c>
      <c r="AI3108" s="18">
        <v>1.8370226E-2</v>
      </c>
      <c r="AJ3108" s="18">
        <v>1.138507129</v>
      </c>
      <c r="AK3108" s="18">
        <v>5</v>
      </c>
      <c r="AL3108" s="9">
        <v>5.5777716999999997E-2</v>
      </c>
      <c r="AM3108" s="9">
        <v>0.23617306599999999</v>
      </c>
      <c r="AN3108" s="9">
        <v>-0.302652007</v>
      </c>
      <c r="AO3108" s="9">
        <v>1.0087911000000001</v>
      </c>
      <c r="AP3108" s="9">
        <v>4</v>
      </c>
      <c r="AQ3108" s="17">
        <v>-0.248863682</v>
      </c>
      <c r="AR3108" s="17">
        <v>0.54382270600000004</v>
      </c>
      <c r="AS3108" s="17">
        <v>-0.48123425199999997</v>
      </c>
      <c r="AT3108" s="17">
        <v>-0.32513427700000003</v>
      </c>
      <c r="AU3108" s="17">
        <v>-0.26598724699999998</v>
      </c>
      <c r="AV3108" s="8">
        <v>2.2005387000000001E-2</v>
      </c>
      <c r="AW3108" s="8">
        <v>0.28701719599999997</v>
      </c>
      <c r="AX3108" s="8">
        <v>-0.19637139100000001</v>
      </c>
      <c r="AY3108" s="8" t="s">
        <v>90</v>
      </c>
      <c r="AZ3108" s="8">
        <v>-0.30887097099999999</v>
      </c>
      <c r="BA3108" s="17">
        <v>0.723789036</v>
      </c>
      <c r="BB3108" s="17">
        <v>0.71449416899999996</v>
      </c>
      <c r="BC3108" s="17">
        <v>1.0213640930000001</v>
      </c>
      <c r="BD3108" s="17">
        <v>0.74003732200000005</v>
      </c>
      <c r="BE3108" s="17">
        <v>0.65970963199999999</v>
      </c>
      <c r="BF3108" s="8">
        <v>0.54895853999999999</v>
      </c>
      <c r="BG3108" s="8">
        <v>0.67216008900000002</v>
      </c>
      <c r="BH3108" s="8">
        <v>0.49424842000000002</v>
      </c>
      <c r="BI3108" s="8" t="s">
        <v>90</v>
      </c>
      <c r="BJ3108" s="8">
        <v>0.35117852700000002</v>
      </c>
      <c r="BK3108" s="9" t="s">
        <v>11036</v>
      </c>
      <c r="BL3108" s="9" t="s">
        <v>11036</v>
      </c>
      <c r="BM3108" s="9">
        <v>971</v>
      </c>
      <c r="BN3108" s="9" t="s">
        <v>11036</v>
      </c>
      <c r="BO3108" s="9" t="s">
        <v>11037</v>
      </c>
      <c r="BP3108" s="9" t="s">
        <v>11038</v>
      </c>
      <c r="BQ3108" s="9">
        <v>102</v>
      </c>
      <c r="BR3108" s="9" t="s">
        <v>36363</v>
      </c>
      <c r="BS3108" s="9" t="s">
        <v>36364</v>
      </c>
      <c r="BT3108" s="9">
        <v>1</v>
      </c>
      <c r="BU3108" s="9" t="s">
        <v>97</v>
      </c>
    </row>
    <row r="3109" spans="1:73" x14ac:dyDescent="0.2">
      <c r="A3109" s="17">
        <v>-0.22237953543663</v>
      </c>
      <c r="B3109" s="17">
        <v>0.21333907544612901</v>
      </c>
      <c r="C3109" s="8">
        <v>-0.106238499283791</v>
      </c>
      <c r="D3109" s="8">
        <v>0.10107062757015201</v>
      </c>
      <c r="E3109" s="17">
        <v>-0.59976029396057096</v>
      </c>
      <c r="F3109" s="17">
        <v>-0.32502174377441401</v>
      </c>
      <c r="G3109" s="8">
        <v>-0.24098801612854001</v>
      </c>
      <c r="H3109" s="8">
        <v>-7.5670644640922505E-2</v>
      </c>
      <c r="Q3109" s="9">
        <v>5.3354400000000003E-3</v>
      </c>
      <c r="R3109" s="9">
        <v>61.65</v>
      </c>
      <c r="S3109" s="9">
        <v>39492000</v>
      </c>
      <c r="T3109" s="8">
        <v>0.969804</v>
      </c>
      <c r="U3109" s="9">
        <v>57.784999999999997</v>
      </c>
      <c r="V3109" s="9">
        <v>-0.43892999999999999</v>
      </c>
      <c r="W3109" s="18">
        <v>5.9925875000000003E-2</v>
      </c>
      <c r="X3109" s="18">
        <v>0.24479761999999999</v>
      </c>
      <c r="Y3109" s="18">
        <v>-1.378815554</v>
      </c>
      <c r="Z3109" s="18">
        <v>0.17929500800000001</v>
      </c>
      <c r="AA3109" s="18">
        <v>3</v>
      </c>
      <c r="AB3109" s="9">
        <v>8.5858346000000002E-2</v>
      </c>
      <c r="AC3109" s="9">
        <v>0.29301594800000003</v>
      </c>
      <c r="AD3109" s="9">
        <v>-1.5857676060000001</v>
      </c>
      <c r="AE3109" s="9">
        <v>0.93572413099999996</v>
      </c>
      <c r="AF3109" s="9">
        <v>2</v>
      </c>
      <c r="AG3109" s="18">
        <v>7.7178879000000006E-2</v>
      </c>
      <c r="AH3109" s="18">
        <v>0.27781086999999999</v>
      </c>
      <c r="AI3109" s="18">
        <v>-1.125106189</v>
      </c>
      <c r="AJ3109" s="18">
        <v>0.64313016300000003</v>
      </c>
      <c r="AK3109" s="18">
        <v>3</v>
      </c>
      <c r="AL3109" s="9">
        <v>0.105853606</v>
      </c>
      <c r="AM3109" s="9">
        <v>0.32535151099999998</v>
      </c>
      <c r="AN3109" s="9">
        <v>-1.4755452099999999</v>
      </c>
      <c r="AO3109" s="9">
        <v>1.3242039240000001</v>
      </c>
      <c r="AP3109" s="9">
        <v>2</v>
      </c>
      <c r="AQ3109" s="17">
        <v>-0.24768356999999999</v>
      </c>
      <c r="AR3109" s="17">
        <v>-0.54715549900000005</v>
      </c>
      <c r="AS3109" s="17" t="s">
        <v>90</v>
      </c>
      <c r="AT3109" s="17">
        <v>-0.910388529</v>
      </c>
      <c r="AU3109" s="17" t="s">
        <v>90</v>
      </c>
      <c r="AV3109" s="8">
        <v>-0.757389486</v>
      </c>
      <c r="AW3109" s="8" t="s">
        <v>90</v>
      </c>
      <c r="AX3109" s="8" t="s">
        <v>90</v>
      </c>
      <c r="AY3109" s="8">
        <v>6.5330170000000007E-2</v>
      </c>
      <c r="AZ3109" s="8" t="s">
        <v>90</v>
      </c>
      <c r="BA3109" s="17">
        <v>1.1477576999999999E-2</v>
      </c>
      <c r="BB3109" s="17">
        <v>-3.0232585999999999E-2</v>
      </c>
      <c r="BC3109" s="17" t="s">
        <v>90</v>
      </c>
      <c r="BD3109" s="17">
        <v>-0.188122347</v>
      </c>
      <c r="BE3109" s="17" t="s">
        <v>90</v>
      </c>
      <c r="BF3109" s="8">
        <v>-0.446997494</v>
      </c>
      <c r="BG3109" s="8" t="s">
        <v>90</v>
      </c>
      <c r="BH3109" s="8" t="s">
        <v>90</v>
      </c>
      <c r="BI3109" s="8">
        <v>0.52155625800000005</v>
      </c>
      <c r="BJ3109" s="8" t="s">
        <v>90</v>
      </c>
      <c r="BK3109" s="9" t="s">
        <v>11036</v>
      </c>
      <c r="BL3109" s="9" t="s">
        <v>11036</v>
      </c>
      <c r="BM3109" s="9">
        <v>970</v>
      </c>
      <c r="BN3109" s="9" t="s">
        <v>11036</v>
      </c>
      <c r="BO3109" s="9" t="s">
        <v>11037</v>
      </c>
      <c r="BP3109" s="9" t="s">
        <v>11038</v>
      </c>
      <c r="BQ3109" s="9">
        <v>112</v>
      </c>
      <c r="BR3109" s="9" t="s">
        <v>43921</v>
      </c>
      <c r="BS3109" s="9" t="s">
        <v>43922</v>
      </c>
      <c r="BT3109" s="9">
        <v>1</v>
      </c>
      <c r="BU3109" s="9" t="s">
        <v>97</v>
      </c>
    </row>
    <row r="3110" spans="1:73" x14ac:dyDescent="0.2">
      <c r="A3110" s="17">
        <v>-1.4814133755862701E-2</v>
      </c>
      <c r="B3110" s="17">
        <v>0.105712920427322</v>
      </c>
      <c r="C3110" s="8">
        <v>-1.6067339107394201E-2</v>
      </c>
      <c r="D3110" s="8">
        <v>7.9007290303707095E-2</v>
      </c>
      <c r="E3110" s="17">
        <v>8.3472885191440596E-2</v>
      </c>
      <c r="F3110" s="17">
        <v>0.15072444081306499</v>
      </c>
      <c r="G3110" s="8">
        <v>-9.5476284623146092E-3</v>
      </c>
      <c r="H3110" s="8">
        <v>3.9604194462299298E-2</v>
      </c>
      <c r="Q3110" s="11">
        <v>4.7599999999999998E-5</v>
      </c>
      <c r="R3110" s="9">
        <v>129.88</v>
      </c>
      <c r="S3110" s="9">
        <v>1143800000</v>
      </c>
      <c r="T3110" s="8">
        <v>1</v>
      </c>
      <c r="U3110" s="9">
        <v>113.44</v>
      </c>
      <c r="V3110" s="9">
        <v>0.19782</v>
      </c>
      <c r="W3110" s="18">
        <v>3.7141265E-2</v>
      </c>
      <c r="X3110" s="18">
        <v>0.192720692</v>
      </c>
      <c r="Y3110" s="18">
        <v>-0.41193142700000002</v>
      </c>
      <c r="Z3110" s="18">
        <v>0.57887719599999998</v>
      </c>
      <c r="AA3110" s="18">
        <v>5</v>
      </c>
      <c r="AB3110" s="9">
        <v>3.7433275000000002E-2</v>
      </c>
      <c r="AC3110" s="9">
        <v>0.193476808</v>
      </c>
      <c r="AD3110" s="9">
        <v>-0.34662353099999998</v>
      </c>
      <c r="AE3110" s="9">
        <v>0.64807240399999999</v>
      </c>
      <c r="AF3110" s="9">
        <v>5</v>
      </c>
      <c r="AG3110" s="18">
        <v>4.7470012999999998E-2</v>
      </c>
      <c r="AH3110" s="18">
        <v>0.217876141</v>
      </c>
      <c r="AI3110" s="18">
        <v>-0.56961607999999997</v>
      </c>
      <c r="AJ3110" s="18">
        <v>0.55052082300000005</v>
      </c>
      <c r="AK3110" s="18">
        <v>5</v>
      </c>
      <c r="AL3110" s="9">
        <v>4.5111274E-2</v>
      </c>
      <c r="AM3110" s="9">
        <v>0.212394148</v>
      </c>
      <c r="AN3110" s="9">
        <v>-0.50637234499999995</v>
      </c>
      <c r="AO3110" s="9">
        <v>0.58558073499999996</v>
      </c>
      <c r="AP3110" s="9">
        <v>5</v>
      </c>
      <c r="AQ3110" s="17">
        <v>0.266148418</v>
      </c>
      <c r="AR3110" s="17">
        <v>0.210653067</v>
      </c>
      <c r="AS3110" s="17">
        <v>3.9089732000000002E-2</v>
      </c>
      <c r="AT3110" s="17">
        <v>0.178746298</v>
      </c>
      <c r="AU3110" s="17">
        <v>0.15660452799999999</v>
      </c>
      <c r="AV3110" s="8">
        <v>0.10544434900000001</v>
      </c>
      <c r="AW3110" s="8">
        <v>0.237984374</v>
      </c>
      <c r="AX3110" s="8">
        <v>0.188386306</v>
      </c>
      <c r="AY3110" s="8">
        <v>0.104897834</v>
      </c>
      <c r="AZ3110" s="8">
        <v>0.28859984900000002</v>
      </c>
      <c r="BA3110" s="17">
        <v>0.261502713</v>
      </c>
      <c r="BB3110" s="17">
        <v>0.10254010600000001</v>
      </c>
      <c r="BC3110" s="17">
        <v>0.193902045</v>
      </c>
      <c r="BD3110" s="17">
        <v>0.18671847899999999</v>
      </c>
      <c r="BE3110" s="17">
        <v>6.1188724E-2</v>
      </c>
      <c r="BF3110" s="8">
        <v>0.296863288</v>
      </c>
      <c r="BG3110" s="8">
        <v>3.2363489999999999E-3</v>
      </c>
      <c r="BH3110" s="8">
        <v>0.14603427099999999</v>
      </c>
      <c r="BI3110" s="8">
        <v>8.7292871999999994E-2</v>
      </c>
      <c r="BJ3110" s="8">
        <v>0.35276198399999997</v>
      </c>
      <c r="BK3110" s="9" t="s">
        <v>12626</v>
      </c>
      <c r="BL3110" s="9" t="s">
        <v>12626</v>
      </c>
      <c r="BM3110" s="9">
        <v>5600</v>
      </c>
      <c r="BN3110" s="9" t="s">
        <v>12626</v>
      </c>
      <c r="BO3110" s="9" t="s">
        <v>12627</v>
      </c>
      <c r="BP3110" s="9" t="s">
        <v>12628</v>
      </c>
      <c r="BQ3110" s="9">
        <v>6</v>
      </c>
      <c r="BR3110" s="9" t="s">
        <v>37482</v>
      </c>
      <c r="BS3110" s="9" t="s">
        <v>37483</v>
      </c>
      <c r="BT3110" s="9">
        <v>1</v>
      </c>
      <c r="BU3110" s="9" t="s">
        <v>97</v>
      </c>
    </row>
    <row r="3111" spans="1:73" x14ac:dyDescent="0.2">
      <c r="A3111" s="17">
        <v>-9.8556526005268097E-2</v>
      </c>
      <c r="B3111" s="17">
        <v>1.2402026653289799</v>
      </c>
      <c r="C3111" s="8">
        <v>-0.111900396645069</v>
      </c>
      <c r="D3111" s="8">
        <v>0.90589892864227295</v>
      </c>
      <c r="E3111" s="17">
        <v>7.6853603124618503E-2</v>
      </c>
      <c r="F3111" s="17">
        <v>0.22291681170463601</v>
      </c>
      <c r="G3111" s="8">
        <v>-0.209122523665428</v>
      </c>
      <c r="H3111" s="8">
        <v>-6.7018270492553697E-2</v>
      </c>
      <c r="Q3111" s="11">
        <v>1.3000000000000001E-63</v>
      </c>
      <c r="R3111" s="9">
        <v>264.44</v>
      </c>
      <c r="S3111" s="9">
        <v>4967900000</v>
      </c>
      <c r="T3111" s="8">
        <v>0.99936599999999998</v>
      </c>
      <c r="U3111" s="9">
        <v>244</v>
      </c>
      <c r="V3111" s="9">
        <v>0.51822000000000001</v>
      </c>
      <c r="W3111" s="18">
        <v>3.7141265E-2</v>
      </c>
      <c r="X3111" s="18">
        <v>0.192720692</v>
      </c>
      <c r="Y3111" s="18">
        <v>-0.41855070500000002</v>
      </c>
      <c r="Z3111" s="18">
        <v>0.57225791800000003</v>
      </c>
      <c r="AA3111" s="18">
        <v>5</v>
      </c>
      <c r="AB3111" s="9">
        <v>3.7433275000000002E-2</v>
      </c>
      <c r="AC3111" s="9">
        <v>0.193476808</v>
      </c>
      <c r="AD3111" s="9">
        <v>-0.27443115200000001</v>
      </c>
      <c r="AE3111" s="9">
        <v>0.72026478299999996</v>
      </c>
      <c r="AF3111" s="9">
        <v>5</v>
      </c>
      <c r="AG3111" s="18">
        <v>4.7470012999999998E-2</v>
      </c>
      <c r="AH3111" s="18">
        <v>0.217876141</v>
      </c>
      <c r="AI3111" s="18">
        <v>-0.76919097000000003</v>
      </c>
      <c r="AJ3111" s="18">
        <v>0.35094593299999999</v>
      </c>
      <c r="AK3111" s="18">
        <v>5</v>
      </c>
      <c r="AL3111" s="9">
        <v>4.5111274E-2</v>
      </c>
      <c r="AM3111" s="9">
        <v>0.212394148</v>
      </c>
      <c r="AN3111" s="9">
        <v>-0.61299480699999997</v>
      </c>
      <c r="AO3111" s="9">
        <v>0.47895827200000002</v>
      </c>
      <c r="AP3111" s="9">
        <v>5</v>
      </c>
      <c r="AQ3111" s="17">
        <v>0.176888674</v>
      </c>
      <c r="AR3111" s="17">
        <v>0.270665616</v>
      </c>
      <c r="AS3111" s="17">
        <v>9.8045579999999993E-2</v>
      </c>
      <c r="AT3111" s="17">
        <v>0.13511727800000001</v>
      </c>
      <c r="AU3111" s="17">
        <v>0.135717422</v>
      </c>
      <c r="AV3111" s="8">
        <v>0.17858006100000001</v>
      </c>
      <c r="AW3111" s="8">
        <v>0.202091083</v>
      </c>
      <c r="AX3111" s="8">
        <v>0.35690486399999999</v>
      </c>
      <c r="AY3111" s="8">
        <v>0.31167128700000002</v>
      </c>
      <c r="AZ3111" s="8">
        <v>0.25996992000000002</v>
      </c>
      <c r="BA3111" s="17">
        <v>1.0928076E-2</v>
      </c>
      <c r="BB3111" s="17">
        <v>-3.8385332000000001E-2</v>
      </c>
      <c r="BC3111" s="17">
        <v>-0.111069322</v>
      </c>
      <c r="BD3111" s="17">
        <v>-1.6566913999999999E-2</v>
      </c>
      <c r="BE3111" s="17">
        <v>-7.5490735000000003E-2</v>
      </c>
      <c r="BF3111" s="8">
        <v>0.216052204</v>
      </c>
      <c r="BG3111" s="8">
        <v>-7.3808625000000003E-2</v>
      </c>
      <c r="BH3111" s="8">
        <v>0.117527537</v>
      </c>
      <c r="BI3111" s="8">
        <v>-8.5689239E-2</v>
      </c>
      <c r="BJ3111" s="8">
        <v>0.15483588000000001</v>
      </c>
      <c r="BK3111" s="9" t="s">
        <v>12626</v>
      </c>
      <c r="BL3111" s="9" t="s">
        <v>12626</v>
      </c>
      <c r="BM3111" s="9">
        <v>5596</v>
      </c>
      <c r="BN3111" s="9" t="s">
        <v>12626</v>
      </c>
      <c r="BO3111" s="9" t="s">
        <v>12627</v>
      </c>
      <c r="BP3111" s="9" t="s">
        <v>12628</v>
      </c>
      <c r="BQ3111" s="9">
        <v>11</v>
      </c>
      <c r="BR3111" s="9" t="s">
        <v>42270</v>
      </c>
      <c r="BS3111" s="9" t="s">
        <v>42271</v>
      </c>
      <c r="BT3111" s="9">
        <v>1</v>
      </c>
      <c r="BU3111" s="9" t="s">
        <v>97</v>
      </c>
    </row>
    <row r="3112" spans="1:73" x14ac:dyDescent="0.2">
      <c r="A3112" s="17">
        <v>-0.11425156891346</v>
      </c>
      <c r="B3112" s="17">
        <v>0.31004986166954002</v>
      </c>
      <c r="C3112" s="8">
        <v>-0.378634363412857</v>
      </c>
      <c r="D3112" s="8">
        <v>1.41841197013855</v>
      </c>
      <c r="E3112" s="17">
        <v>2.58048439025879</v>
      </c>
      <c r="F3112" s="17">
        <v>2.7133870124816899</v>
      </c>
      <c r="G3112" s="8">
        <v>2.96505570411682</v>
      </c>
      <c r="H3112" s="8">
        <v>3.34206962585449</v>
      </c>
      <c r="K3112" s="18" t="s">
        <v>88</v>
      </c>
      <c r="L3112" s="18" t="s">
        <v>88</v>
      </c>
      <c r="O3112" s="9" t="s">
        <v>88</v>
      </c>
      <c r="P3112" s="9" t="s">
        <v>88</v>
      </c>
      <c r="Q3112" s="11">
        <v>1.16E-10</v>
      </c>
      <c r="R3112" s="9">
        <v>164.65</v>
      </c>
      <c r="S3112" s="9">
        <v>6785500000</v>
      </c>
      <c r="T3112" s="8">
        <v>0.99487499999999995</v>
      </c>
      <c r="U3112" s="9">
        <v>162.21</v>
      </c>
      <c r="V3112" s="9">
        <v>-0.22015999999999999</v>
      </c>
      <c r="W3112" s="18">
        <v>3.7141265E-2</v>
      </c>
      <c r="X3112" s="18">
        <v>0.192720692</v>
      </c>
      <c r="Y3112" s="18">
        <v>2.0850800199999999</v>
      </c>
      <c r="Z3112" s="18">
        <v>3.0758886429999999</v>
      </c>
      <c r="AA3112" s="18">
        <v>5</v>
      </c>
      <c r="AB3112" s="9">
        <v>3.7433275000000002E-2</v>
      </c>
      <c r="AC3112" s="9">
        <v>0.193476808</v>
      </c>
      <c r="AD3112" s="9">
        <v>2.2160390259999998</v>
      </c>
      <c r="AE3112" s="9">
        <v>3.2107349620000001</v>
      </c>
      <c r="AF3112" s="9">
        <v>5</v>
      </c>
      <c r="AG3112" s="18">
        <v>4.7470012999999998E-2</v>
      </c>
      <c r="AH3112" s="18">
        <v>0.217876141</v>
      </c>
      <c r="AI3112" s="18">
        <v>2.4049873540000002</v>
      </c>
      <c r="AJ3112" s="18">
        <v>3.5251242569999999</v>
      </c>
      <c r="AK3112" s="18">
        <v>5</v>
      </c>
      <c r="AL3112" s="9">
        <v>4.5111274E-2</v>
      </c>
      <c r="AM3112" s="9">
        <v>0.212394148</v>
      </c>
      <c r="AN3112" s="9">
        <v>2.796093027</v>
      </c>
      <c r="AO3112" s="9">
        <v>3.8880461070000001</v>
      </c>
      <c r="AP3112" s="9">
        <v>5</v>
      </c>
      <c r="AQ3112" s="17">
        <v>2.4624137880000001</v>
      </c>
      <c r="AR3112" s="17">
        <v>2.8656356330000001</v>
      </c>
      <c r="AS3112" s="17">
        <v>2.840145111</v>
      </c>
      <c r="AT3112" s="17">
        <v>2.792537212</v>
      </c>
      <c r="AU3112" s="17">
        <v>3.021045446</v>
      </c>
      <c r="AV3112" s="8">
        <v>2.8253176209999999</v>
      </c>
      <c r="AW3112" s="8">
        <v>2.9746305940000002</v>
      </c>
      <c r="AX3112" s="8">
        <v>2.4641416070000002</v>
      </c>
      <c r="AY3112" s="8">
        <v>3.212659597</v>
      </c>
      <c r="AZ3112" s="8">
        <v>3.0762856009999999</v>
      </c>
      <c r="BA3112" s="17">
        <v>3.040322304</v>
      </c>
      <c r="BB3112" s="17">
        <v>3.067229271</v>
      </c>
      <c r="BC3112" s="17">
        <v>3.4506771559999998</v>
      </c>
      <c r="BD3112" s="17">
        <v>3.560148716</v>
      </c>
      <c r="BE3112" s="17">
        <v>3.1352443700000001</v>
      </c>
      <c r="BF3112" s="8">
        <v>3.53552556</v>
      </c>
      <c r="BG3112" s="8">
        <v>3.8925552369999998</v>
      </c>
      <c r="BH3112" s="8">
        <v>3.2995040420000001</v>
      </c>
      <c r="BI3112" s="8">
        <v>3.5686628819999999</v>
      </c>
      <c r="BJ3112" s="8">
        <v>3.8505458830000001</v>
      </c>
      <c r="BK3112" s="9" t="s">
        <v>12626</v>
      </c>
      <c r="BL3112" s="9" t="s">
        <v>12626</v>
      </c>
      <c r="BM3112" s="9">
        <v>32478</v>
      </c>
      <c r="BN3112" s="9" t="s">
        <v>12626</v>
      </c>
      <c r="BO3112" s="9" t="s">
        <v>12627</v>
      </c>
      <c r="BP3112" s="9" t="s">
        <v>12628</v>
      </c>
      <c r="BQ3112" s="9">
        <v>371</v>
      </c>
      <c r="BR3112" s="9" t="s">
        <v>12629</v>
      </c>
      <c r="BS3112" s="9" t="s">
        <v>12630</v>
      </c>
      <c r="BT3112" s="9">
        <v>1</v>
      </c>
      <c r="BU3112" s="9" t="s">
        <v>218</v>
      </c>
    </row>
    <row r="3113" spans="1:73" x14ac:dyDescent="0.2">
      <c r="A3113" s="17">
        <v>-0.285507202148438</v>
      </c>
      <c r="B3113" s="17">
        <v>1.8734502792358401</v>
      </c>
      <c r="C3113" s="8">
        <v>-0.147609442472458</v>
      </c>
      <c r="D3113" s="8">
        <v>0.83063644170761097</v>
      </c>
      <c r="E3113" s="17">
        <v>-2.47249882668257E-2</v>
      </c>
      <c r="F3113" s="17">
        <v>0.29824918508529702</v>
      </c>
      <c r="G3113" s="8">
        <v>0.41709098219871499</v>
      </c>
      <c r="H3113" s="8">
        <v>0.58935904502868697</v>
      </c>
      <c r="P3113" s="9" t="s">
        <v>88</v>
      </c>
      <c r="Q3113" s="11">
        <v>4.4100000000000001E-26</v>
      </c>
      <c r="R3113" s="9">
        <v>221.27</v>
      </c>
      <c r="S3113" s="9">
        <v>671240000</v>
      </c>
      <c r="T3113" s="8">
        <v>1</v>
      </c>
      <c r="U3113" s="9">
        <v>221.27</v>
      </c>
      <c r="V3113" s="9">
        <v>3.2436E-2</v>
      </c>
      <c r="W3113" s="18">
        <v>3.7141265E-2</v>
      </c>
      <c r="X3113" s="18">
        <v>0.192720692</v>
      </c>
      <c r="Y3113" s="18">
        <v>-0.52012930000000002</v>
      </c>
      <c r="Z3113" s="18">
        <v>0.47067932299999998</v>
      </c>
      <c r="AA3113" s="18">
        <v>5</v>
      </c>
      <c r="AB3113" s="9">
        <v>3.7433275000000002E-2</v>
      </c>
      <c r="AC3113" s="9">
        <v>0.193476808</v>
      </c>
      <c r="AD3113" s="9">
        <v>-0.199098793</v>
      </c>
      <c r="AE3113" s="9">
        <v>0.79559714199999998</v>
      </c>
      <c r="AF3113" s="9">
        <v>5</v>
      </c>
      <c r="AG3113" s="18">
        <v>4.7470012999999998E-2</v>
      </c>
      <c r="AH3113" s="18">
        <v>0.217876141</v>
      </c>
      <c r="AI3113" s="18">
        <v>-0.14297747799999999</v>
      </c>
      <c r="AJ3113" s="18">
        <v>0.97715942499999997</v>
      </c>
      <c r="AK3113" s="18">
        <v>5</v>
      </c>
      <c r="AL3113" s="9">
        <v>4.5111274E-2</v>
      </c>
      <c r="AM3113" s="9">
        <v>0.212394148</v>
      </c>
      <c r="AN3113" s="9">
        <v>4.3382497999999999E-2</v>
      </c>
      <c r="AO3113" s="9">
        <v>1.1353355780000001</v>
      </c>
      <c r="AP3113" s="9">
        <v>5</v>
      </c>
      <c r="AQ3113" s="17">
        <v>-0.12952408200000001</v>
      </c>
      <c r="AR3113" s="17">
        <v>-4.2567744999999997E-2</v>
      </c>
      <c r="AS3113" s="17">
        <v>0.12292449900000001</v>
      </c>
      <c r="AT3113" s="17">
        <v>0.33395949000000003</v>
      </c>
      <c r="AU3113" s="17">
        <v>-2.5086549999999998E-3</v>
      </c>
      <c r="AV3113" s="8">
        <v>0.37390673200000002</v>
      </c>
      <c r="AW3113" s="8">
        <v>0.26072791200000001</v>
      </c>
      <c r="AX3113" s="8">
        <v>0.42140215600000003</v>
      </c>
      <c r="AY3113" s="8">
        <v>0.42568448199999998</v>
      </c>
      <c r="AZ3113" s="8">
        <v>0.22809821399999999</v>
      </c>
      <c r="BA3113" s="17">
        <v>0.62404578899999996</v>
      </c>
      <c r="BB3113" s="17">
        <v>0.39153426899999999</v>
      </c>
      <c r="BC3113" s="17">
        <v>0.70725601900000001</v>
      </c>
      <c r="BD3113" s="17">
        <v>0.73629552099999995</v>
      </c>
      <c r="BE3113" s="17">
        <v>0.56234854499999998</v>
      </c>
      <c r="BF3113" s="8">
        <v>0.87916070199999996</v>
      </c>
      <c r="BG3113" s="8">
        <v>0.68730646399999995</v>
      </c>
      <c r="BH3113" s="8">
        <v>0.51864439200000001</v>
      </c>
      <c r="BI3113" s="8">
        <v>0.787699759</v>
      </c>
      <c r="BJ3113" s="8">
        <v>0.88671600800000006</v>
      </c>
      <c r="BK3113" s="9" t="s">
        <v>12626</v>
      </c>
      <c r="BL3113" s="9" t="s">
        <v>12626</v>
      </c>
      <c r="BM3113" s="9">
        <v>5597</v>
      </c>
      <c r="BN3113" s="9" t="s">
        <v>12626</v>
      </c>
      <c r="BO3113" s="9" t="s">
        <v>12627</v>
      </c>
      <c r="BP3113" s="9" t="s">
        <v>12628</v>
      </c>
      <c r="BQ3113" s="9">
        <v>379</v>
      </c>
      <c r="BR3113" s="9" t="s">
        <v>47084</v>
      </c>
      <c r="BS3113" s="9" t="s">
        <v>47085</v>
      </c>
      <c r="BT3113" s="9">
        <v>1</v>
      </c>
      <c r="BU3113" s="9" t="s">
        <v>97</v>
      </c>
    </row>
    <row r="3114" spans="1:73" x14ac:dyDescent="0.2">
      <c r="A3114" s="17">
        <v>-0.227922633290291</v>
      </c>
      <c r="B3114" s="17">
        <v>1.5466034412384</v>
      </c>
      <c r="C3114" s="8">
        <v>-0.166782781481743</v>
      </c>
      <c r="D3114" s="8">
        <v>0.77413576841354403</v>
      </c>
      <c r="E3114" s="17">
        <v>0.31835854053497298</v>
      </c>
      <c r="F3114" s="17">
        <v>0.58336383104324296</v>
      </c>
      <c r="G3114" s="8">
        <v>0.84925740957260099</v>
      </c>
      <c r="H3114" s="8">
        <v>1.03710901737213</v>
      </c>
      <c r="L3114" s="18" t="s">
        <v>88</v>
      </c>
      <c r="O3114" s="9" t="s">
        <v>88</v>
      </c>
      <c r="P3114" s="9" t="s">
        <v>88</v>
      </c>
      <c r="Q3114" s="11">
        <v>2.0100000000000001E-38</v>
      </c>
      <c r="R3114" s="9">
        <v>220.97</v>
      </c>
      <c r="S3114" s="9">
        <v>11713000000</v>
      </c>
      <c r="T3114" s="8">
        <v>0.99997499999999995</v>
      </c>
      <c r="U3114" s="9">
        <v>146.34</v>
      </c>
      <c r="V3114" s="9">
        <v>-3.6565E-2</v>
      </c>
      <c r="W3114" s="18">
        <v>3.7141265E-2</v>
      </c>
      <c r="X3114" s="18">
        <v>0.192720692</v>
      </c>
      <c r="Y3114" s="18">
        <v>-0.177045758</v>
      </c>
      <c r="Z3114" s="18">
        <v>0.81376286499999995</v>
      </c>
      <c r="AA3114" s="18">
        <v>5</v>
      </c>
      <c r="AB3114" s="9">
        <v>3.7433275000000002E-2</v>
      </c>
      <c r="AC3114" s="9">
        <v>0.193476808</v>
      </c>
      <c r="AD3114" s="9">
        <v>8.6015836999999998E-2</v>
      </c>
      <c r="AE3114" s="9">
        <v>1.0807117719999999</v>
      </c>
      <c r="AF3114" s="9">
        <v>5</v>
      </c>
      <c r="AG3114" s="18">
        <v>4.7470012999999998E-2</v>
      </c>
      <c r="AH3114" s="18">
        <v>0.217876141</v>
      </c>
      <c r="AI3114" s="18">
        <v>0.28918893800000001</v>
      </c>
      <c r="AJ3114" s="18">
        <v>1.409325841</v>
      </c>
      <c r="AK3114" s="18">
        <v>5</v>
      </c>
      <c r="AL3114" s="9">
        <v>4.5111274E-2</v>
      </c>
      <c r="AM3114" s="9">
        <v>0.212394148</v>
      </c>
      <c r="AN3114" s="9">
        <v>0.49113250800000002</v>
      </c>
      <c r="AO3114" s="9">
        <v>1.5830855880000001</v>
      </c>
      <c r="AP3114" s="9">
        <v>5</v>
      </c>
      <c r="AQ3114" s="17">
        <v>0.39226290600000002</v>
      </c>
      <c r="AR3114" s="17">
        <v>0.49043446800000001</v>
      </c>
      <c r="AS3114" s="17">
        <v>0.176852167</v>
      </c>
      <c r="AT3114" s="17">
        <v>0.64397448300000004</v>
      </c>
      <c r="AU3114" s="17">
        <v>0.38286435600000002</v>
      </c>
      <c r="AV3114" s="8">
        <v>0.54930114699999999</v>
      </c>
      <c r="AW3114" s="8">
        <v>0.64991813899999995</v>
      </c>
      <c r="AX3114" s="8">
        <v>0.58024567400000004</v>
      </c>
      <c r="AY3114" s="8">
        <v>0.67932182600000002</v>
      </c>
      <c r="AZ3114" s="8">
        <v>0.76721477500000002</v>
      </c>
      <c r="BA3114" s="17">
        <v>1.0171854499999999</v>
      </c>
      <c r="BB3114" s="17">
        <v>0.74799776100000004</v>
      </c>
      <c r="BC3114" s="17">
        <v>1.181218863</v>
      </c>
      <c r="BD3114" s="17">
        <v>1.1052080390000001</v>
      </c>
      <c r="BE3114" s="17">
        <v>1.2142052649999999</v>
      </c>
      <c r="BF3114" s="8">
        <v>1.1154749390000001</v>
      </c>
      <c r="BG3114" s="8">
        <v>1.065579295</v>
      </c>
      <c r="BH3114" s="8">
        <v>1.467337608</v>
      </c>
      <c r="BI3114" s="8">
        <v>1.1670030360000001</v>
      </c>
      <c r="BJ3114" s="8">
        <v>1.2843344210000001</v>
      </c>
      <c r="BK3114" s="9" t="s">
        <v>12626</v>
      </c>
      <c r="BL3114" s="9" t="s">
        <v>12626</v>
      </c>
      <c r="BM3114" s="9">
        <v>5601</v>
      </c>
      <c r="BN3114" s="9" t="s">
        <v>12626</v>
      </c>
      <c r="BO3114" s="9" t="s">
        <v>12627</v>
      </c>
      <c r="BP3114" s="9" t="s">
        <v>12628</v>
      </c>
      <c r="BQ3114" s="9">
        <v>417</v>
      </c>
      <c r="BR3114" s="9" t="s">
        <v>46129</v>
      </c>
      <c r="BS3114" s="9" t="s">
        <v>46130</v>
      </c>
      <c r="BT3114" s="9" t="s">
        <v>103</v>
      </c>
      <c r="BU3114" s="9" t="s">
        <v>97</v>
      </c>
    </row>
    <row r="3115" spans="1:73" x14ac:dyDescent="0.2">
      <c r="A3115" s="17">
        <v>-0.68538063764572099</v>
      </c>
      <c r="B3115" s="17">
        <v>1.04357469081879</v>
      </c>
      <c r="C3115" s="8">
        <v>-0.36115765571594199</v>
      </c>
      <c r="D3115" s="8">
        <v>0.55461895465850797</v>
      </c>
      <c r="E3115" s="17">
        <v>-0.29896479845047003</v>
      </c>
      <c r="F3115" s="17">
        <v>0.40304386615753202</v>
      </c>
      <c r="G3115" s="8">
        <v>-0.28781867027282698</v>
      </c>
      <c r="H3115" s="8">
        <v>9.3239404261112199E-2</v>
      </c>
      <c r="Q3115" s="11">
        <v>1.0400000000000001E-28</v>
      </c>
      <c r="R3115" s="9">
        <v>202.25</v>
      </c>
      <c r="S3115" s="9">
        <v>1321200000</v>
      </c>
      <c r="T3115" s="8">
        <v>0.99965800000000005</v>
      </c>
      <c r="U3115" s="9">
        <v>124.16</v>
      </c>
      <c r="V3115" s="9">
        <v>-0.39929999999999999</v>
      </c>
      <c r="W3115" s="18">
        <v>3.7141265E-2</v>
      </c>
      <c r="X3115" s="18">
        <v>0.192720692</v>
      </c>
      <c r="Y3115" s="18">
        <v>-0.79436911700000001</v>
      </c>
      <c r="Z3115" s="18">
        <v>0.19643950600000001</v>
      </c>
      <c r="AA3115" s="18">
        <v>5</v>
      </c>
      <c r="AB3115" s="9">
        <v>3.7433275000000002E-2</v>
      </c>
      <c r="AC3115" s="9">
        <v>0.193476808</v>
      </c>
      <c r="AD3115" s="9">
        <v>-9.4304092000000006E-2</v>
      </c>
      <c r="AE3115" s="9">
        <v>0.90039184400000005</v>
      </c>
      <c r="AF3115" s="9">
        <v>5</v>
      </c>
      <c r="AG3115" s="18">
        <v>4.7470012999999998E-2</v>
      </c>
      <c r="AH3115" s="18">
        <v>0.217876141</v>
      </c>
      <c r="AI3115" s="18">
        <v>-0.84788713500000001</v>
      </c>
      <c r="AJ3115" s="18">
        <v>0.272249768</v>
      </c>
      <c r="AK3115" s="18">
        <v>5</v>
      </c>
      <c r="AL3115" s="9">
        <v>4.5111274E-2</v>
      </c>
      <c r="AM3115" s="9">
        <v>0.212394148</v>
      </c>
      <c r="AN3115" s="9">
        <v>-0.45273713399999999</v>
      </c>
      <c r="AO3115" s="9">
        <v>0.63921594599999998</v>
      </c>
      <c r="AP3115" s="9">
        <v>5</v>
      </c>
      <c r="AQ3115" s="17">
        <v>0.23797328800000001</v>
      </c>
      <c r="AR3115" s="17">
        <v>-1.401772499</v>
      </c>
      <c r="AS3115" s="17">
        <v>-0.111504778</v>
      </c>
      <c r="AT3115" s="17">
        <v>3.6388785E-2</v>
      </c>
      <c r="AU3115" s="17">
        <v>7.9108587999999994E-2</v>
      </c>
      <c r="AV3115" s="8">
        <v>0.24755482400000001</v>
      </c>
      <c r="AW3115" s="8">
        <v>0.66257309900000005</v>
      </c>
      <c r="AX3115" s="8">
        <v>0.145892516</v>
      </c>
      <c r="AY3115" s="8">
        <v>1.1234533790000001</v>
      </c>
      <c r="AZ3115" s="8">
        <v>8.7622753999999997E-2</v>
      </c>
      <c r="BA3115" s="17">
        <v>0.38278746600000002</v>
      </c>
      <c r="BB3115" s="17">
        <v>-1.2613676789999999</v>
      </c>
      <c r="BC3115" s="17">
        <v>4.7083128000000002E-2</v>
      </c>
      <c r="BD3115" s="17">
        <v>0.22290985299999999</v>
      </c>
      <c r="BE3115" s="17">
        <v>-3.0683485999999999E-2</v>
      </c>
      <c r="BF3115" s="8">
        <v>0.18478547000000001</v>
      </c>
      <c r="BG3115" s="8">
        <v>0.55224037199999998</v>
      </c>
      <c r="BH3115" s="8">
        <v>-6.6014238000000003E-2</v>
      </c>
      <c r="BI3115" s="8">
        <v>0.124523975</v>
      </c>
      <c r="BJ3115" s="8">
        <v>0.37098199100000001</v>
      </c>
      <c r="BK3115" s="9" t="s">
        <v>12626</v>
      </c>
      <c r="BL3115" s="9" t="s">
        <v>12626</v>
      </c>
      <c r="BM3115" s="9">
        <v>5602</v>
      </c>
      <c r="BN3115" s="9" t="s">
        <v>12626</v>
      </c>
      <c r="BO3115" s="9" t="s">
        <v>12627</v>
      </c>
      <c r="BP3115" s="9" t="s">
        <v>12628</v>
      </c>
      <c r="BQ3115" s="9">
        <v>418</v>
      </c>
      <c r="BR3115" s="9" t="s">
        <v>49167</v>
      </c>
      <c r="BS3115" s="9" t="s">
        <v>49168</v>
      </c>
      <c r="BT3115" s="9" t="s">
        <v>103</v>
      </c>
      <c r="BU3115" s="9" t="s">
        <v>97</v>
      </c>
    </row>
    <row r="3116" spans="1:73" x14ac:dyDescent="0.2">
      <c r="A3116" s="17">
        <v>0.36241474747657798</v>
      </c>
      <c r="B3116" s="17">
        <v>0.51424282789230302</v>
      </c>
      <c r="C3116" s="8">
        <v>0.46412822604179399</v>
      </c>
      <c r="D3116" s="8">
        <v>0.51678103208541903</v>
      </c>
      <c r="E3116" s="17">
        <v>2.4229099974036199E-2</v>
      </c>
      <c r="F3116" s="17">
        <v>-0.26254394650459301</v>
      </c>
      <c r="G3116" s="8">
        <v>0.19576574862003299</v>
      </c>
      <c r="H3116" s="8">
        <v>-0.215771183371544</v>
      </c>
      <c r="Q3116" s="11">
        <v>8.14E-37</v>
      </c>
      <c r="R3116" s="9">
        <v>218.6</v>
      </c>
      <c r="S3116" s="9">
        <v>2209000000</v>
      </c>
      <c r="T3116" s="8">
        <v>0.99999199999999999</v>
      </c>
      <c r="U3116" s="9">
        <v>166.52</v>
      </c>
      <c r="V3116" s="9">
        <v>0.37075000000000002</v>
      </c>
      <c r="W3116" s="18">
        <v>3.7141265E-2</v>
      </c>
      <c r="X3116" s="18">
        <v>0.192720692</v>
      </c>
      <c r="Y3116" s="18">
        <v>-0.47117521200000001</v>
      </c>
      <c r="Z3116" s="18">
        <v>0.51963341100000005</v>
      </c>
      <c r="AA3116" s="18">
        <v>5</v>
      </c>
      <c r="AB3116" s="9">
        <v>3.7433275000000002E-2</v>
      </c>
      <c r="AC3116" s="9">
        <v>0.193476808</v>
      </c>
      <c r="AD3116" s="9">
        <v>-0.75989192800000005</v>
      </c>
      <c r="AE3116" s="9">
        <v>0.23480400800000001</v>
      </c>
      <c r="AF3116" s="9">
        <v>5</v>
      </c>
      <c r="AG3116" s="18">
        <v>4.7470012999999998E-2</v>
      </c>
      <c r="AH3116" s="18">
        <v>0.217876141</v>
      </c>
      <c r="AI3116" s="18">
        <v>-0.36430270199999998</v>
      </c>
      <c r="AJ3116" s="18">
        <v>0.75583420099999998</v>
      </c>
      <c r="AK3116" s="18">
        <v>5</v>
      </c>
      <c r="AL3116" s="9">
        <v>4.5111274E-2</v>
      </c>
      <c r="AM3116" s="9">
        <v>0.212394148</v>
      </c>
      <c r="AN3116" s="9">
        <v>-0.76174772899999998</v>
      </c>
      <c r="AO3116" s="9">
        <v>0.33020535099999998</v>
      </c>
      <c r="AP3116" s="9">
        <v>5</v>
      </c>
      <c r="AQ3116" s="17">
        <v>9.2895187000000004E-2</v>
      </c>
      <c r="AR3116" s="17">
        <v>-0.225387752</v>
      </c>
      <c r="AS3116" s="17">
        <v>0.271100491</v>
      </c>
      <c r="AT3116" s="17">
        <v>0.21911208300000001</v>
      </c>
      <c r="AU3116" s="17">
        <v>0.18198858200000001</v>
      </c>
      <c r="AV3116" s="8">
        <v>-1.445520997</v>
      </c>
      <c r="AW3116" s="8">
        <v>0.119915999</v>
      </c>
      <c r="AX3116" s="8">
        <v>0.220290348</v>
      </c>
      <c r="AY3116" s="8">
        <v>-0.39869686999999998</v>
      </c>
      <c r="AZ3116" s="8">
        <v>0.231646299</v>
      </c>
      <c r="BA3116" s="17">
        <v>0.37265598799999999</v>
      </c>
      <c r="BB3116" s="17">
        <v>0.19586388800000001</v>
      </c>
      <c r="BC3116" s="17">
        <v>0.51356667300000003</v>
      </c>
      <c r="BD3116" s="17">
        <v>0.70142537400000005</v>
      </c>
      <c r="BE3116" s="17">
        <v>8.8577665E-2</v>
      </c>
      <c r="BF3116" s="8">
        <v>-1.6744109389999999</v>
      </c>
      <c r="BG3116" s="8">
        <v>0.64890700599999995</v>
      </c>
      <c r="BH3116" s="8">
        <v>0.25137838699999998</v>
      </c>
      <c r="BI3116" s="8">
        <v>3.1526722E-2</v>
      </c>
      <c r="BJ3116" s="8">
        <v>0.29404729600000001</v>
      </c>
      <c r="BK3116" s="9" t="s">
        <v>12626</v>
      </c>
      <c r="BL3116" s="9" t="s">
        <v>12626</v>
      </c>
      <c r="BM3116" s="9">
        <v>5603</v>
      </c>
      <c r="BN3116" s="9" t="s">
        <v>12626</v>
      </c>
      <c r="BO3116" s="9" t="s">
        <v>12627</v>
      </c>
      <c r="BP3116" s="9" t="s">
        <v>12628</v>
      </c>
      <c r="BQ3116" s="9">
        <v>420</v>
      </c>
      <c r="BR3116" s="9" t="s">
        <v>22895</v>
      </c>
      <c r="BS3116" s="9" t="s">
        <v>22896</v>
      </c>
      <c r="BT3116" s="9" t="s">
        <v>103</v>
      </c>
      <c r="BU3116" s="9" t="s">
        <v>97</v>
      </c>
    </row>
    <row r="3117" spans="1:73" x14ac:dyDescent="0.2">
      <c r="A3117" s="17">
        <v>0.16889901459217099</v>
      </c>
      <c r="B3117" s="17">
        <v>2.1035327911377002</v>
      </c>
      <c r="C3117" s="8">
        <v>-5.5147163569927202E-2</v>
      </c>
      <c r="D3117" s="8">
        <v>0.333014696836472</v>
      </c>
      <c r="E3117" s="17">
        <v>5.0283696502447101E-2</v>
      </c>
      <c r="F3117" s="17">
        <v>-5.4828893393278101E-2</v>
      </c>
      <c r="G3117" s="8">
        <v>-9.1153956949710804E-2</v>
      </c>
      <c r="H3117" s="8">
        <v>-4.0955888107418997E-3</v>
      </c>
      <c r="Q3117" s="11">
        <v>1.1400000000000001E-27</v>
      </c>
      <c r="R3117" s="9">
        <v>203.96</v>
      </c>
      <c r="S3117" s="9">
        <v>1397900000</v>
      </c>
      <c r="T3117" s="8">
        <v>0.99931800000000004</v>
      </c>
      <c r="U3117" s="9">
        <v>203.96</v>
      </c>
      <c r="V3117" s="9">
        <v>-0.23408999999999999</v>
      </c>
      <c r="W3117" s="18">
        <v>3.7141265E-2</v>
      </c>
      <c r="X3117" s="18">
        <v>0.192720692</v>
      </c>
      <c r="Y3117" s="18">
        <v>-0.44512061600000002</v>
      </c>
      <c r="Z3117" s="18">
        <v>0.54568800699999997</v>
      </c>
      <c r="AA3117" s="18">
        <v>5</v>
      </c>
      <c r="AB3117" s="9">
        <v>3.7433275000000002E-2</v>
      </c>
      <c r="AC3117" s="9">
        <v>0.193476808</v>
      </c>
      <c r="AD3117" s="9">
        <v>-0.55217686099999996</v>
      </c>
      <c r="AE3117" s="9">
        <v>0.44251907400000001</v>
      </c>
      <c r="AF3117" s="9">
        <v>5</v>
      </c>
      <c r="AG3117" s="18">
        <v>4.7470012999999998E-2</v>
      </c>
      <c r="AH3117" s="18">
        <v>0.217876141</v>
      </c>
      <c r="AI3117" s="18">
        <v>-0.65122240799999997</v>
      </c>
      <c r="AJ3117" s="18">
        <v>0.46891449499999999</v>
      </c>
      <c r="AK3117" s="18">
        <v>5</v>
      </c>
      <c r="AL3117" s="9">
        <v>4.5111274E-2</v>
      </c>
      <c r="AM3117" s="9">
        <v>0.212394148</v>
      </c>
      <c r="AN3117" s="9">
        <v>-0.55007212900000002</v>
      </c>
      <c r="AO3117" s="9">
        <v>0.541880951</v>
      </c>
      <c r="AP3117" s="9">
        <v>5</v>
      </c>
      <c r="AQ3117" s="17">
        <v>0.21937504399999999</v>
      </c>
      <c r="AR3117" s="17">
        <v>1.5881370999999998E-2</v>
      </c>
      <c r="AS3117" s="17">
        <v>0.1106622</v>
      </c>
      <c r="AT3117" s="17">
        <v>0.14422209599999999</v>
      </c>
      <c r="AU3117" s="17">
        <v>0.186575979</v>
      </c>
      <c r="AV3117" s="8">
        <v>-2.6993578000000001E-2</v>
      </c>
      <c r="AW3117" s="8">
        <v>-7.8777760000000002E-2</v>
      </c>
      <c r="AX3117" s="8">
        <v>1.521834E-2</v>
      </c>
      <c r="AY3117" s="8">
        <v>-0.13069562600000001</v>
      </c>
      <c r="AZ3117" s="8">
        <v>5.3470208999999998E-2</v>
      </c>
      <c r="BA3117" s="17">
        <v>3.6663618000000002E-2</v>
      </c>
      <c r="BB3117" s="17">
        <v>0.13523299999999999</v>
      </c>
      <c r="BC3117" s="17">
        <v>0.29214018600000002</v>
      </c>
      <c r="BD3117" s="17">
        <v>-1.7055674E-2</v>
      </c>
      <c r="BE3117" s="17">
        <v>-6.4928673000000006E-2</v>
      </c>
      <c r="BF3117" s="8">
        <v>0.12690310199999999</v>
      </c>
      <c r="BG3117" s="8">
        <v>0.163438693</v>
      </c>
      <c r="BH3117" s="8">
        <v>8.7547332000000005E-2</v>
      </c>
      <c r="BI3117" s="8">
        <v>0.23917298000000001</v>
      </c>
      <c r="BJ3117" s="8">
        <v>4.0726166000000001E-2</v>
      </c>
      <c r="BK3117" s="9" t="s">
        <v>23827</v>
      </c>
      <c r="BL3117" s="9" t="s">
        <v>23827</v>
      </c>
      <c r="BM3117" s="9">
        <v>4227</v>
      </c>
      <c r="BN3117" s="9" t="s">
        <v>23827</v>
      </c>
      <c r="BO3117" s="9" t="s">
        <v>23828</v>
      </c>
      <c r="BP3117" s="9" t="s">
        <v>23829</v>
      </c>
      <c r="BQ3117" s="9">
        <v>68</v>
      </c>
      <c r="BR3117" s="9" t="s">
        <v>27029</v>
      </c>
      <c r="BS3117" s="9" t="s">
        <v>27030</v>
      </c>
      <c r="BT3117" s="9">
        <v>1</v>
      </c>
      <c r="BU3117" s="9" t="s">
        <v>97</v>
      </c>
    </row>
    <row r="3118" spans="1:73" x14ac:dyDescent="0.2">
      <c r="A3118" s="17">
        <v>-0.25763845443725603</v>
      </c>
      <c r="B3118" s="17">
        <v>0</v>
      </c>
      <c r="C3118" s="8">
        <v>-0.12293989211320901</v>
      </c>
      <c r="D3118" s="8">
        <v>0</v>
      </c>
      <c r="E3118" s="17">
        <v>1.6791993752121901E-2</v>
      </c>
      <c r="F3118" s="17">
        <v>0.283427953720093</v>
      </c>
      <c r="G3118" s="8">
        <v>0.437019944190979</v>
      </c>
      <c r="H3118" s="8">
        <v>0.50663918256759599</v>
      </c>
      <c r="Q3118" s="11">
        <v>2.0199999999999998E-266</v>
      </c>
      <c r="R3118" s="9">
        <v>404.06</v>
      </c>
      <c r="S3118" s="9">
        <v>172050000</v>
      </c>
      <c r="T3118" s="8">
        <v>0.99995199999999995</v>
      </c>
      <c r="U3118" s="9">
        <v>404.06</v>
      </c>
      <c r="V3118" s="9">
        <v>1.3170999999999999</v>
      </c>
      <c r="W3118" s="18">
        <v>4.5858383000000003E-2</v>
      </c>
      <c r="X3118" s="18">
        <v>0.21414570499999999</v>
      </c>
      <c r="Y3118" s="18">
        <v>-0.57777180100000003</v>
      </c>
      <c r="Z3118" s="18">
        <v>0.61135578700000004</v>
      </c>
      <c r="AA3118" s="18">
        <v>4</v>
      </c>
      <c r="AB3118" s="9">
        <v>0.150995448</v>
      </c>
      <c r="AC3118" s="9">
        <v>0.38858132699999998</v>
      </c>
      <c r="AD3118" s="9">
        <v>-4.6539659420000001</v>
      </c>
      <c r="AE3118" s="9">
        <v>5.2208218579999999</v>
      </c>
      <c r="AF3118" s="9">
        <v>1</v>
      </c>
      <c r="AG3118" s="18">
        <v>5.8781964999999999E-2</v>
      </c>
      <c r="AH3118" s="18">
        <v>0.24244992300000001</v>
      </c>
      <c r="AI3118" s="18">
        <v>-0.236128958</v>
      </c>
      <c r="AJ3118" s="18">
        <v>1.110168847</v>
      </c>
      <c r="AK3118" s="18">
        <v>4</v>
      </c>
      <c r="AL3118" s="9">
        <v>0.192129249</v>
      </c>
      <c r="AM3118" s="9">
        <v>0.43832550599999998</v>
      </c>
      <c r="AN3118" s="9">
        <v>-5.062814436</v>
      </c>
      <c r="AO3118" s="9">
        <v>6.0760927990000004</v>
      </c>
      <c r="AP3118" s="9">
        <v>1</v>
      </c>
      <c r="AQ3118" s="17">
        <v>-0.406921476</v>
      </c>
      <c r="AR3118" s="17">
        <v>1.2522515059999999</v>
      </c>
      <c r="AS3118" s="17">
        <v>-0.50628161400000005</v>
      </c>
      <c r="AT3118" s="17" t="s">
        <v>90</v>
      </c>
      <c r="AU3118" s="17">
        <v>8.0112911999999994E-2</v>
      </c>
      <c r="AV3118" s="8" t="s">
        <v>90</v>
      </c>
      <c r="AW3118" s="8" t="s">
        <v>90</v>
      </c>
      <c r="AX3118" s="8">
        <v>0.362428784</v>
      </c>
      <c r="AY3118" s="8" t="s">
        <v>90</v>
      </c>
      <c r="AZ3118" s="8" t="s">
        <v>90</v>
      </c>
      <c r="BA3118" s="17">
        <v>0.27759757600000001</v>
      </c>
      <c r="BB3118" s="17">
        <v>0.86136364899999995</v>
      </c>
      <c r="BC3118" s="17">
        <v>0.28202253599999999</v>
      </c>
      <c r="BD3118" s="17" t="s">
        <v>90</v>
      </c>
      <c r="BE3118" s="17">
        <v>1.1125440600000001</v>
      </c>
      <c r="BF3118" s="8" t="s">
        <v>90</v>
      </c>
      <c r="BG3118" s="8" t="s">
        <v>90</v>
      </c>
      <c r="BH3118" s="8">
        <v>0.75632184700000005</v>
      </c>
      <c r="BI3118" s="8" t="s">
        <v>90</v>
      </c>
      <c r="BJ3118" s="8" t="s">
        <v>90</v>
      </c>
      <c r="BK3118" s="9" t="s">
        <v>23827</v>
      </c>
      <c r="BL3118" s="9" t="s">
        <v>23827</v>
      </c>
      <c r="BM3118" s="9">
        <v>4228</v>
      </c>
      <c r="BN3118" s="9" t="s">
        <v>23827</v>
      </c>
      <c r="BO3118" s="9" t="s">
        <v>23828</v>
      </c>
      <c r="BP3118" s="9" t="s">
        <v>23829</v>
      </c>
      <c r="BQ3118" s="9">
        <v>367</v>
      </c>
      <c r="BR3118" s="9" t="s">
        <v>46663</v>
      </c>
      <c r="BS3118" s="9" t="s">
        <v>46664</v>
      </c>
      <c r="BT3118" s="9">
        <v>1</v>
      </c>
      <c r="BU3118" s="9" t="s">
        <v>97</v>
      </c>
    </row>
    <row r="3119" spans="1:73" x14ac:dyDescent="0.2">
      <c r="A3119" s="17">
        <v>0.30161431431770303</v>
      </c>
      <c r="B3119" s="17">
        <v>1.9846061468124401</v>
      </c>
      <c r="C3119" s="8">
        <v>6.1073537915945102E-2</v>
      </c>
      <c r="D3119" s="8">
        <v>0.37026545405387901</v>
      </c>
      <c r="E3119" s="17">
        <v>0.352977454662323</v>
      </c>
      <c r="F3119" s="17">
        <v>0.119705528020859</v>
      </c>
      <c r="G3119" s="8">
        <v>0.224651724100113</v>
      </c>
      <c r="H3119" s="8">
        <v>0.198511958122253</v>
      </c>
      <c r="Q3119" s="11">
        <v>6.6799999999999999E-28</v>
      </c>
      <c r="R3119" s="9">
        <v>205.97</v>
      </c>
      <c r="S3119" s="9">
        <v>40380000000</v>
      </c>
      <c r="T3119" s="8">
        <v>1</v>
      </c>
      <c r="U3119" s="9">
        <v>201.66</v>
      </c>
      <c r="V3119" s="9">
        <v>0.38530999999999999</v>
      </c>
      <c r="W3119" s="18">
        <v>3.7141265E-2</v>
      </c>
      <c r="X3119" s="18">
        <v>0.192720692</v>
      </c>
      <c r="Y3119" s="18">
        <v>-0.142426846</v>
      </c>
      <c r="Z3119" s="18">
        <v>0.84838177699999995</v>
      </c>
      <c r="AA3119" s="18">
        <v>5</v>
      </c>
      <c r="AB3119" s="9">
        <v>3.7433275000000002E-2</v>
      </c>
      <c r="AC3119" s="9">
        <v>0.193476808</v>
      </c>
      <c r="AD3119" s="9">
        <v>-0.37764244200000002</v>
      </c>
      <c r="AE3119" s="9">
        <v>0.61705349399999998</v>
      </c>
      <c r="AF3119" s="9">
        <v>5</v>
      </c>
      <c r="AG3119" s="18">
        <v>4.7470012999999998E-2</v>
      </c>
      <c r="AH3119" s="18">
        <v>0.217876141</v>
      </c>
      <c r="AI3119" s="18">
        <v>-0.335416724</v>
      </c>
      <c r="AJ3119" s="18">
        <v>0.78472017900000002</v>
      </c>
      <c r="AK3119" s="18">
        <v>5</v>
      </c>
      <c r="AL3119" s="9">
        <v>4.5111274E-2</v>
      </c>
      <c r="AM3119" s="9">
        <v>0.212394148</v>
      </c>
      <c r="AN3119" s="9">
        <v>-0.34746458699999999</v>
      </c>
      <c r="AO3119" s="9">
        <v>0.74448849299999997</v>
      </c>
      <c r="AP3119" s="9">
        <v>5</v>
      </c>
      <c r="AQ3119" s="17">
        <v>0.26191154100000003</v>
      </c>
      <c r="AR3119" s="17">
        <v>0.478358597</v>
      </c>
      <c r="AS3119" s="17">
        <v>0.57361751800000005</v>
      </c>
      <c r="AT3119" s="17">
        <v>0.45981380300000002</v>
      </c>
      <c r="AU3119" s="17">
        <v>0.494730473</v>
      </c>
      <c r="AV3119" s="8">
        <v>0.163438693</v>
      </c>
      <c r="AW3119" s="8">
        <v>0.418536454</v>
      </c>
      <c r="AX3119" s="8">
        <v>6.6492445999999997E-2</v>
      </c>
      <c r="AY3119" s="8">
        <v>-2.6202716000000001E-2</v>
      </c>
      <c r="AZ3119" s="8">
        <v>0.138095528</v>
      </c>
      <c r="BA3119" s="17">
        <v>0.42684581900000002</v>
      </c>
      <c r="BB3119" s="17">
        <v>0.49018704899999999</v>
      </c>
      <c r="BC3119" s="17">
        <v>0.41040062900000002</v>
      </c>
      <c r="BD3119" s="17">
        <v>0.481917292</v>
      </c>
      <c r="BE3119" s="17">
        <v>0.21275003300000001</v>
      </c>
      <c r="BF3119" s="8">
        <v>0.253344297</v>
      </c>
      <c r="BG3119" s="8">
        <v>0.41847777400000002</v>
      </c>
      <c r="BH3119" s="8">
        <v>0.24863728900000001</v>
      </c>
      <c r="BI3119" s="8">
        <v>0.51401448199999999</v>
      </c>
      <c r="BJ3119" s="8">
        <v>0.28225928500000003</v>
      </c>
      <c r="BK3119" s="9" t="s">
        <v>23827</v>
      </c>
      <c r="BL3119" s="9" t="s">
        <v>23827</v>
      </c>
      <c r="BM3119" s="9">
        <v>4229</v>
      </c>
      <c r="BN3119" s="9" t="s">
        <v>23827</v>
      </c>
      <c r="BO3119" s="9" t="s">
        <v>23828</v>
      </c>
      <c r="BP3119" s="9" t="s">
        <v>23829</v>
      </c>
      <c r="BQ3119" s="9">
        <v>443</v>
      </c>
      <c r="BR3119" s="9" t="s">
        <v>23830</v>
      </c>
      <c r="BS3119" s="9" t="s">
        <v>23831</v>
      </c>
      <c r="BT3119" s="9">
        <v>1</v>
      </c>
      <c r="BU3119" s="9" t="s">
        <v>97</v>
      </c>
    </row>
    <row r="3120" spans="1:73" x14ac:dyDescent="0.2">
      <c r="A3120" s="17">
        <v>3.1599320471286801E-2</v>
      </c>
      <c r="B3120" s="17">
        <v>6.6649936139583602E-2</v>
      </c>
      <c r="C3120" s="8">
        <v>-6.0517765581607798E-2</v>
      </c>
      <c r="D3120" s="8">
        <v>0.20634911954402901</v>
      </c>
      <c r="E3120" s="17">
        <v>0.11340316385030701</v>
      </c>
      <c r="F3120" s="17">
        <v>0.136681243777275</v>
      </c>
      <c r="G3120" s="8">
        <v>-3.9142090827226597E-2</v>
      </c>
      <c r="H3120" s="8">
        <v>5.2722059190273299E-2</v>
      </c>
      <c r="Q3120" s="11">
        <v>2.3400000000000001E-28</v>
      </c>
      <c r="R3120" s="9">
        <v>204.28</v>
      </c>
      <c r="S3120" s="9">
        <v>2890100000</v>
      </c>
      <c r="T3120" s="8">
        <v>0.99999499999999997</v>
      </c>
      <c r="U3120" s="9">
        <v>178.23</v>
      </c>
      <c r="V3120" s="9">
        <v>0.28760000000000002</v>
      </c>
      <c r="W3120" s="18">
        <v>3.7141265E-2</v>
      </c>
      <c r="X3120" s="18">
        <v>0.192720692</v>
      </c>
      <c r="Y3120" s="18">
        <v>-0.38200115000000001</v>
      </c>
      <c r="Z3120" s="18">
        <v>0.60880747300000004</v>
      </c>
      <c r="AA3120" s="18">
        <v>5</v>
      </c>
      <c r="AB3120" s="9">
        <v>3.7433275000000002E-2</v>
      </c>
      <c r="AC3120" s="9">
        <v>0.193476808</v>
      </c>
      <c r="AD3120" s="9">
        <v>-0.36066672999999999</v>
      </c>
      <c r="AE3120" s="9">
        <v>0.63402920500000004</v>
      </c>
      <c r="AF3120" s="9">
        <v>5</v>
      </c>
      <c r="AG3120" s="18">
        <v>4.7470012999999998E-2</v>
      </c>
      <c r="AH3120" s="18">
        <v>0.217876141</v>
      </c>
      <c r="AI3120" s="18">
        <v>-0.59921054100000004</v>
      </c>
      <c r="AJ3120" s="18">
        <v>0.52092636199999998</v>
      </c>
      <c r="AK3120" s="18">
        <v>5</v>
      </c>
      <c r="AL3120" s="9">
        <v>4.5111274E-2</v>
      </c>
      <c r="AM3120" s="9">
        <v>0.212394148</v>
      </c>
      <c r="AN3120" s="9">
        <v>-0.49325448</v>
      </c>
      <c r="AO3120" s="9">
        <v>0.59869859999999997</v>
      </c>
      <c r="AP3120" s="9">
        <v>5</v>
      </c>
      <c r="AQ3120" s="17">
        <v>0.47309494000000002</v>
      </c>
      <c r="AR3120" s="17">
        <v>0.144812092</v>
      </c>
      <c r="AS3120" s="17">
        <v>0.167565614</v>
      </c>
      <c r="AT3120" s="17">
        <v>0.12578094000000001</v>
      </c>
      <c r="AU3120" s="17">
        <v>9.7376823000000001E-2</v>
      </c>
      <c r="AV3120" s="8">
        <v>0.25404563499999999</v>
      </c>
      <c r="AW3120" s="8">
        <v>0.35894706799999998</v>
      </c>
      <c r="AX3120" s="8">
        <v>0.52215141099999995</v>
      </c>
      <c r="AY3120" s="8">
        <v>-0.39340367900000001</v>
      </c>
      <c r="AZ3120" s="8">
        <v>0.10889338</v>
      </c>
      <c r="BA3120" s="17">
        <v>0.195055544</v>
      </c>
      <c r="BB3120" s="17">
        <v>0.12006919100000001</v>
      </c>
      <c r="BC3120" s="17">
        <v>0.11274205900000001</v>
      </c>
      <c r="BD3120" s="17">
        <v>0.25046670399999998</v>
      </c>
      <c r="BE3120" s="17">
        <v>-2.6171980000000001E-2</v>
      </c>
      <c r="BF3120" s="8">
        <v>3.9919727000000002E-2</v>
      </c>
      <c r="BG3120" s="8">
        <v>9.6721425999999999E-2</v>
      </c>
      <c r="BH3120" s="8">
        <v>0.62086415299999997</v>
      </c>
      <c r="BI3120" s="8">
        <v>0.123278074</v>
      </c>
      <c r="BJ3120" s="8">
        <v>7.3966973000000005E-2</v>
      </c>
      <c r="BK3120" s="9" t="s">
        <v>23827</v>
      </c>
      <c r="BL3120" s="9" t="s">
        <v>23827</v>
      </c>
      <c r="BM3120" s="9">
        <v>4230</v>
      </c>
      <c r="BN3120" s="9" t="s">
        <v>23827</v>
      </c>
      <c r="BO3120" s="9" t="s">
        <v>23828</v>
      </c>
      <c r="BP3120" s="9" t="s">
        <v>23829</v>
      </c>
      <c r="BQ3120" s="9">
        <v>445</v>
      </c>
      <c r="BR3120" s="9" t="s">
        <v>34172</v>
      </c>
      <c r="BS3120" s="9" t="s">
        <v>34173</v>
      </c>
      <c r="BT3120" s="9">
        <v>1</v>
      </c>
      <c r="BU3120" s="9" t="s">
        <v>97</v>
      </c>
    </row>
    <row r="3121" spans="1:73" x14ac:dyDescent="0.2">
      <c r="A3121" s="17">
        <v>-3.5712579265236898E-3</v>
      </c>
      <c r="B3121" s="17">
        <v>1.51457646861672E-2</v>
      </c>
      <c r="C3121" s="8">
        <v>2.7932390570640599E-2</v>
      </c>
      <c r="D3121" s="8">
        <v>0.159864887595177</v>
      </c>
      <c r="E3121" s="17">
        <v>-0.330512195825577</v>
      </c>
      <c r="F3121" s="17">
        <v>-0.26921531558036799</v>
      </c>
      <c r="G3121" s="8">
        <v>-0.51154345273971602</v>
      </c>
      <c r="H3121" s="8">
        <v>-0.50127959251403797</v>
      </c>
      <c r="Q3121" s="11">
        <v>7.3600000000000001E-50</v>
      </c>
      <c r="R3121" s="9">
        <v>242.67</v>
      </c>
      <c r="S3121" s="9">
        <v>2577900000</v>
      </c>
      <c r="T3121" s="8">
        <v>0.976298</v>
      </c>
      <c r="U3121" s="9">
        <v>205.98</v>
      </c>
      <c r="V3121" s="9">
        <v>6.0282000000000002E-2</v>
      </c>
      <c r="W3121" s="18">
        <v>3.7141265E-2</v>
      </c>
      <c r="X3121" s="18">
        <v>0.192720692</v>
      </c>
      <c r="Y3121" s="18">
        <v>-0.82591649499999997</v>
      </c>
      <c r="Z3121" s="18">
        <v>0.164892128</v>
      </c>
      <c r="AA3121" s="18">
        <v>5</v>
      </c>
      <c r="AB3121" s="9">
        <v>3.7433275000000002E-2</v>
      </c>
      <c r="AC3121" s="9">
        <v>0.193476808</v>
      </c>
      <c r="AD3121" s="9">
        <v>-0.766563298</v>
      </c>
      <c r="AE3121" s="9">
        <v>0.228132638</v>
      </c>
      <c r="AF3121" s="9">
        <v>5</v>
      </c>
      <c r="AG3121" s="18">
        <v>4.7470012999999998E-2</v>
      </c>
      <c r="AH3121" s="18">
        <v>0.217876141</v>
      </c>
      <c r="AI3121" s="18">
        <v>-1.0716119</v>
      </c>
      <c r="AJ3121" s="18">
        <v>4.8525002999999997E-2</v>
      </c>
      <c r="AK3121" s="18">
        <v>5</v>
      </c>
      <c r="AL3121" s="9">
        <v>4.5111274E-2</v>
      </c>
      <c r="AM3121" s="9">
        <v>0.212394148</v>
      </c>
      <c r="AN3121" s="9">
        <v>-1.047256145</v>
      </c>
      <c r="AO3121" s="9">
        <v>4.4696935E-2</v>
      </c>
      <c r="AP3121" s="9">
        <v>5</v>
      </c>
      <c r="AQ3121" s="17">
        <v>-0.341802895</v>
      </c>
      <c r="AR3121" s="17">
        <v>-0.18152791300000001</v>
      </c>
      <c r="AS3121" s="17">
        <v>-0.13037763499999999</v>
      </c>
      <c r="AT3121" s="17">
        <v>-0.28138276899999998</v>
      </c>
      <c r="AU3121" s="17">
        <v>-0.39060729700000002</v>
      </c>
      <c r="AV3121" s="8">
        <v>-0.23257768200000001</v>
      </c>
      <c r="AW3121" s="8">
        <v>-0.104499601</v>
      </c>
      <c r="AX3121" s="8">
        <v>-0.150414884</v>
      </c>
      <c r="AY3121" s="8">
        <v>-0.42918351300000002</v>
      </c>
      <c r="AZ3121" s="8">
        <v>-0.39116653800000001</v>
      </c>
      <c r="BA3121" s="17">
        <v>-0.171657488</v>
      </c>
      <c r="BB3121" s="17">
        <v>-0.321400821</v>
      </c>
      <c r="BC3121" s="17">
        <v>-0.44431063500000001</v>
      </c>
      <c r="BD3121" s="17">
        <v>-0.449846476</v>
      </c>
      <c r="BE3121" s="17">
        <v>-0.41390719999999998</v>
      </c>
      <c r="BF3121" s="8">
        <v>-0.34985017800000001</v>
      </c>
      <c r="BG3121" s="8">
        <v>-0.25692555299999997</v>
      </c>
      <c r="BH3121" s="8">
        <v>-0.40744784499999998</v>
      </c>
      <c r="BI3121" s="8">
        <v>-0.40371000800000001</v>
      </c>
      <c r="BJ3121" s="8">
        <v>-0.52285099000000002</v>
      </c>
      <c r="BK3121" s="9" t="s">
        <v>24824</v>
      </c>
      <c r="BL3121" s="9" t="s">
        <v>24824</v>
      </c>
      <c r="BM3121" s="9">
        <v>2669</v>
      </c>
      <c r="BN3121" s="9" t="s">
        <v>24824</v>
      </c>
      <c r="BO3121" s="9" t="s">
        <v>24825</v>
      </c>
      <c r="BP3121" s="9" t="s">
        <v>24826</v>
      </c>
      <c r="BQ3121" s="9">
        <v>28</v>
      </c>
      <c r="BR3121" s="9" t="s">
        <v>36734</v>
      </c>
      <c r="BS3121" s="9" t="s">
        <v>36735</v>
      </c>
      <c r="BT3121" s="9">
        <v>1</v>
      </c>
      <c r="BU3121" s="9" t="s">
        <v>97</v>
      </c>
    </row>
    <row r="3122" spans="1:73" x14ac:dyDescent="0.2">
      <c r="A3122" s="17">
        <v>2.0144287496805201E-2</v>
      </c>
      <c r="B3122" s="17">
        <v>0.12603357434272799</v>
      </c>
      <c r="C3122" s="8">
        <v>0.145594567060471</v>
      </c>
      <c r="D3122" s="8">
        <v>0.72680145502090499</v>
      </c>
      <c r="E3122" s="17">
        <v>6.5002888441085802E-2</v>
      </c>
      <c r="F3122" s="17">
        <v>9.9591135978698703E-2</v>
      </c>
      <c r="G3122" s="8">
        <v>0.70920562744140603</v>
      </c>
      <c r="H3122" s="8">
        <v>0.59911602735519398</v>
      </c>
      <c r="O3122" s="9" t="s">
        <v>88</v>
      </c>
      <c r="P3122" s="9" t="s">
        <v>88</v>
      </c>
      <c r="Q3122" s="11">
        <v>4.5000000000000002E-62</v>
      </c>
      <c r="R3122" s="9">
        <v>254.55</v>
      </c>
      <c r="S3122" s="9">
        <v>14058000000</v>
      </c>
      <c r="T3122" s="8">
        <v>0.99906700000000004</v>
      </c>
      <c r="U3122" s="9">
        <v>97.272999999999996</v>
      </c>
      <c r="V3122" s="9">
        <v>0.65314000000000005</v>
      </c>
      <c r="W3122" s="18">
        <v>3.7141265E-2</v>
      </c>
      <c r="X3122" s="18">
        <v>0.192720692</v>
      </c>
      <c r="Y3122" s="18">
        <v>-0.43040142199999998</v>
      </c>
      <c r="Z3122" s="18">
        <v>0.56040720099999997</v>
      </c>
      <c r="AA3122" s="18">
        <v>5</v>
      </c>
      <c r="AB3122" s="9">
        <v>3.7433275000000002E-2</v>
      </c>
      <c r="AC3122" s="9">
        <v>0.193476808</v>
      </c>
      <c r="AD3122" s="9">
        <v>-0.39775683299999998</v>
      </c>
      <c r="AE3122" s="9">
        <v>0.596939102</v>
      </c>
      <c r="AF3122" s="9">
        <v>5</v>
      </c>
      <c r="AG3122" s="18">
        <v>4.7470012999999998E-2</v>
      </c>
      <c r="AH3122" s="18">
        <v>0.217876141</v>
      </c>
      <c r="AI3122" s="18">
        <v>0.14913717600000001</v>
      </c>
      <c r="AJ3122" s="18">
        <v>1.2692740790000001</v>
      </c>
      <c r="AK3122" s="18">
        <v>5</v>
      </c>
      <c r="AL3122" s="9">
        <v>4.5111274E-2</v>
      </c>
      <c r="AM3122" s="9">
        <v>0.212394148</v>
      </c>
      <c r="AN3122" s="9">
        <v>5.3139466000000003E-2</v>
      </c>
      <c r="AO3122" s="9">
        <v>1.1450925460000001</v>
      </c>
      <c r="AP3122" s="9">
        <v>5</v>
      </c>
      <c r="AQ3122" s="17">
        <v>8.3488575999999995E-2</v>
      </c>
      <c r="AR3122" s="17">
        <v>0.30034962300000001</v>
      </c>
      <c r="AS3122" s="17">
        <v>0.15232770100000001</v>
      </c>
      <c r="AT3122" s="17">
        <v>3.6484540000000003E-2</v>
      </c>
      <c r="AU3122" s="17">
        <v>0.181467131</v>
      </c>
      <c r="AV3122" s="8">
        <v>0.13093027500000001</v>
      </c>
      <c r="AW3122" s="8">
        <v>0.18623168800000001</v>
      </c>
      <c r="AX3122" s="8">
        <v>0.24849744100000001</v>
      </c>
      <c r="AY3122" s="8">
        <v>2.8115997E-2</v>
      </c>
      <c r="AZ3122" s="8">
        <v>5.9620731000000003E-2</v>
      </c>
      <c r="BA3122" s="17">
        <v>1.0037165880000001</v>
      </c>
      <c r="BB3122" s="17">
        <v>1.0777434109999999</v>
      </c>
      <c r="BC3122" s="17">
        <v>0.77430617800000001</v>
      </c>
      <c r="BD3122" s="17">
        <v>0.631348252</v>
      </c>
      <c r="BE3122" s="17">
        <v>1.05138135</v>
      </c>
      <c r="BF3122" s="8">
        <v>0.777690887</v>
      </c>
      <c r="BG3122" s="8">
        <v>0.82431000499999996</v>
      </c>
      <c r="BH3122" s="8">
        <v>0.90930599000000001</v>
      </c>
      <c r="BI3122" s="8">
        <v>0.65877622400000002</v>
      </c>
      <c r="BJ3122" s="8">
        <v>0.640439808</v>
      </c>
      <c r="BK3122" s="9" t="s">
        <v>24824</v>
      </c>
      <c r="BL3122" s="9" t="s">
        <v>24824</v>
      </c>
      <c r="BM3122" s="9">
        <v>31504</v>
      </c>
      <c r="BN3122" s="9" t="s">
        <v>24824</v>
      </c>
      <c r="BO3122" s="9" t="s">
        <v>24825</v>
      </c>
      <c r="BP3122" s="9" t="s">
        <v>24826</v>
      </c>
      <c r="BQ3122" s="9">
        <v>31</v>
      </c>
      <c r="BR3122" s="9" t="s">
        <v>34937</v>
      </c>
      <c r="BS3122" s="9" t="s">
        <v>34938</v>
      </c>
      <c r="BT3122" s="9">
        <v>1</v>
      </c>
      <c r="BU3122" s="9" t="s">
        <v>218</v>
      </c>
    </row>
    <row r="3123" spans="1:73" x14ac:dyDescent="0.2">
      <c r="A3123" s="17">
        <v>-0.29266464710235601</v>
      </c>
      <c r="B3123" s="17">
        <v>1.24300897121429</v>
      </c>
      <c r="C3123" s="8">
        <v>-0.63509190082550004</v>
      </c>
      <c r="D3123" s="8">
        <v>0.78944951295852706</v>
      </c>
      <c r="E3123" s="17">
        <v>-0.64268672466278098</v>
      </c>
      <c r="F3123" s="17">
        <v>-0.31527879834175099</v>
      </c>
      <c r="G3123" s="8">
        <v>-0.86338907480239901</v>
      </c>
      <c r="H3123" s="8">
        <v>-0.23724839091301</v>
      </c>
      <c r="Q3123" s="11">
        <v>3.6000000000000001E-26</v>
      </c>
      <c r="R3123" s="9">
        <v>201.46</v>
      </c>
      <c r="S3123" s="9">
        <v>133080000</v>
      </c>
      <c r="T3123" s="8">
        <v>1</v>
      </c>
      <c r="U3123" s="9">
        <v>201.46</v>
      </c>
      <c r="V3123" s="9">
        <v>-0.26602999999999999</v>
      </c>
      <c r="W3123" s="18">
        <v>5.9925917000000002E-2</v>
      </c>
      <c r="X3123" s="18">
        <v>0.244797707</v>
      </c>
      <c r="Y3123" s="18">
        <v>-1.421742273</v>
      </c>
      <c r="Z3123" s="18">
        <v>0.13636884399999999</v>
      </c>
      <c r="AA3123" s="18">
        <v>3</v>
      </c>
      <c r="AB3123" s="9">
        <v>4.6098082999999998E-2</v>
      </c>
      <c r="AC3123" s="9">
        <v>0.214704642</v>
      </c>
      <c r="AD3123" s="9">
        <v>-0.91139446499999999</v>
      </c>
      <c r="AE3123" s="9">
        <v>0.28083684199999998</v>
      </c>
      <c r="AF3123" s="9">
        <v>4</v>
      </c>
      <c r="AG3123" s="18">
        <v>7.7178956000000007E-2</v>
      </c>
      <c r="AH3123" s="18">
        <v>0.277811007</v>
      </c>
      <c r="AI3123" s="18">
        <v>-1.74750771</v>
      </c>
      <c r="AJ3123" s="18">
        <v>2.0729515E-2</v>
      </c>
      <c r="AK3123" s="18">
        <v>3</v>
      </c>
      <c r="AL3123" s="9">
        <v>5.5777647999999999E-2</v>
      </c>
      <c r="AM3123" s="9">
        <v>0.23617292000000001</v>
      </c>
      <c r="AN3123" s="9">
        <v>-0.89296953999999995</v>
      </c>
      <c r="AO3123" s="9">
        <v>0.41847275299999998</v>
      </c>
      <c r="AP3123" s="9">
        <v>4</v>
      </c>
      <c r="AQ3123" s="17">
        <v>-0.80793267499999999</v>
      </c>
      <c r="AR3123" s="17" t="s">
        <v>90</v>
      </c>
      <c r="AS3123" s="17">
        <v>-0.46460452699999999</v>
      </c>
      <c r="AT3123" s="17" t="s">
        <v>90</v>
      </c>
      <c r="AU3123" s="17">
        <v>-0.55150264500000001</v>
      </c>
      <c r="AV3123" s="8" t="s">
        <v>90</v>
      </c>
      <c r="AW3123" s="8">
        <v>-0.289183468</v>
      </c>
      <c r="AX3123" s="8">
        <v>-0.28811723</v>
      </c>
      <c r="AY3123" s="8">
        <v>-0.50730961600000002</v>
      </c>
      <c r="AZ3123" s="8">
        <v>-0.17678418800000001</v>
      </c>
      <c r="BA3123" s="17">
        <v>-0.40686467300000001</v>
      </c>
      <c r="BB3123" s="17" t="s">
        <v>90</v>
      </c>
      <c r="BC3123" s="17">
        <v>-0.68556761700000002</v>
      </c>
      <c r="BD3123" s="17" t="s">
        <v>90</v>
      </c>
      <c r="BE3123" s="17">
        <v>-1.159099817</v>
      </c>
      <c r="BF3123" s="8" t="s">
        <v>90</v>
      </c>
      <c r="BG3123" s="8">
        <v>0.70143520800000003</v>
      </c>
      <c r="BH3123" s="8">
        <v>-0.34744373000000001</v>
      </c>
      <c r="BI3123" s="8">
        <v>-0.63965439800000001</v>
      </c>
      <c r="BJ3123" s="8">
        <v>-0.176012322</v>
      </c>
      <c r="BK3123" s="9" t="s">
        <v>24824</v>
      </c>
      <c r="BL3123" s="9" t="s">
        <v>24824</v>
      </c>
      <c r="BM3123" s="9">
        <v>31500</v>
      </c>
      <c r="BN3123" s="9" t="s">
        <v>24824</v>
      </c>
      <c r="BO3123" s="9" t="s">
        <v>24825</v>
      </c>
      <c r="BP3123" s="9" t="s">
        <v>24826</v>
      </c>
      <c r="BQ3123" s="9">
        <v>302</v>
      </c>
      <c r="BR3123" s="9" t="s">
        <v>47453</v>
      </c>
      <c r="BS3123" s="9" t="s">
        <v>47454</v>
      </c>
      <c r="BT3123" s="9">
        <v>1</v>
      </c>
      <c r="BU3123" s="9" t="s">
        <v>218</v>
      </c>
    </row>
    <row r="3124" spans="1:73" x14ac:dyDescent="0.2">
      <c r="A3124" s="17">
        <v>0.25605970621108998</v>
      </c>
      <c r="B3124" s="17">
        <v>0.355471432209015</v>
      </c>
      <c r="C3124" s="8">
        <v>7.7797621488571195E-2</v>
      </c>
      <c r="D3124" s="8">
        <v>0.246930241584778</v>
      </c>
      <c r="E3124" s="17">
        <v>-0.122033774852753</v>
      </c>
      <c r="F3124" s="17">
        <v>-0.30597454309463501</v>
      </c>
      <c r="G3124" s="8">
        <v>0.349132210016251</v>
      </c>
      <c r="H3124" s="8">
        <v>0.30718010663986201</v>
      </c>
      <c r="Q3124" s="11">
        <v>5.2700000000000002E-9</v>
      </c>
      <c r="R3124" s="9">
        <v>151.07</v>
      </c>
      <c r="S3124" s="9">
        <v>90473000</v>
      </c>
      <c r="T3124" s="8">
        <v>0.99990900000000005</v>
      </c>
      <c r="U3124" s="9">
        <v>125.36</v>
      </c>
      <c r="V3124" s="9">
        <v>-0.61297000000000001</v>
      </c>
      <c r="W3124" s="18">
        <v>4.5858383000000003E-2</v>
      </c>
      <c r="X3124" s="18">
        <v>0.21414570499999999</v>
      </c>
      <c r="Y3124" s="18">
        <v>-0.71659757000000002</v>
      </c>
      <c r="Z3124" s="18">
        <v>0.47253001700000002</v>
      </c>
      <c r="AA3124" s="18">
        <v>4</v>
      </c>
      <c r="AB3124" s="9">
        <v>4.6098105E-2</v>
      </c>
      <c r="AC3124" s="9">
        <v>0.214704693</v>
      </c>
      <c r="AD3124" s="9">
        <v>-0.90209034899999996</v>
      </c>
      <c r="AE3124" s="9">
        <v>0.29014123800000002</v>
      </c>
      <c r="AF3124" s="9">
        <v>4</v>
      </c>
      <c r="AG3124" s="18">
        <v>5.8781964999999999E-2</v>
      </c>
      <c r="AH3124" s="18">
        <v>0.24244992300000001</v>
      </c>
      <c r="AI3124" s="18">
        <v>-0.324016678</v>
      </c>
      <c r="AJ3124" s="18">
        <v>1.022281126</v>
      </c>
      <c r="AK3124" s="18">
        <v>4</v>
      </c>
      <c r="AL3124" s="9">
        <v>5.5777669000000002E-2</v>
      </c>
      <c r="AM3124" s="9">
        <v>0.23617296500000001</v>
      </c>
      <c r="AN3124" s="9">
        <v>-0.34854117699999998</v>
      </c>
      <c r="AO3124" s="9">
        <v>0.96290136699999995</v>
      </c>
      <c r="AP3124" s="9">
        <v>4</v>
      </c>
      <c r="AQ3124" s="17">
        <v>0.19806459500000001</v>
      </c>
      <c r="AR3124" s="17">
        <v>-0.40397340100000001</v>
      </c>
      <c r="AS3124" s="17">
        <v>-7.3443480000000005E-2</v>
      </c>
      <c r="AT3124" s="17" t="s">
        <v>90</v>
      </c>
      <c r="AU3124" s="17">
        <v>0.107324049</v>
      </c>
      <c r="AV3124" s="8">
        <v>0.12239989599999999</v>
      </c>
      <c r="AW3124" s="8">
        <v>0.166927248</v>
      </c>
      <c r="AX3124" s="8">
        <v>-0.46320995700000001</v>
      </c>
      <c r="AY3124" s="8">
        <v>-1.0223842860000001</v>
      </c>
      <c r="AZ3124" s="8" t="s">
        <v>90</v>
      </c>
      <c r="BA3124" s="17">
        <v>0.78470802299999998</v>
      </c>
      <c r="BB3124" s="17">
        <v>0.46594971400000001</v>
      </c>
      <c r="BC3124" s="17">
        <v>0.37170049500000002</v>
      </c>
      <c r="BD3124" s="17" t="s">
        <v>90</v>
      </c>
      <c r="BE3124" s="17">
        <v>0.54263704999999995</v>
      </c>
      <c r="BF3124" s="8">
        <v>0.54970961799999996</v>
      </c>
      <c r="BG3124" s="8">
        <v>0.66597491499999995</v>
      </c>
      <c r="BH3124" s="8">
        <v>0.40128591699999999</v>
      </c>
      <c r="BI3124" s="8">
        <v>0.236834347</v>
      </c>
      <c r="BJ3124" s="8" t="s">
        <v>90</v>
      </c>
      <c r="BK3124" s="9" t="s">
        <v>24824</v>
      </c>
      <c r="BL3124" s="9" t="s">
        <v>24824</v>
      </c>
      <c r="BM3124" s="9">
        <v>31501</v>
      </c>
      <c r="BN3124" s="9" t="s">
        <v>24824</v>
      </c>
      <c r="BO3124" s="9" t="s">
        <v>24825</v>
      </c>
      <c r="BP3124" s="9" t="s">
        <v>24826</v>
      </c>
      <c r="BQ3124" s="9">
        <v>481</v>
      </c>
      <c r="BR3124" s="9" t="s">
        <v>24827</v>
      </c>
      <c r="BS3124" s="9" t="s">
        <v>24828</v>
      </c>
      <c r="BT3124" s="9">
        <v>1</v>
      </c>
      <c r="BU3124" s="9" t="s">
        <v>218</v>
      </c>
    </row>
    <row r="3125" spans="1:73" x14ac:dyDescent="0.2">
      <c r="A3125" s="17">
        <v>8.1884786486625699E-2</v>
      </c>
      <c r="B3125" s="17">
        <v>0.32031041383743297</v>
      </c>
      <c r="C3125" s="8">
        <v>7.9481929540634197E-2</v>
      </c>
      <c r="D3125" s="8">
        <v>0.39110592007637002</v>
      </c>
      <c r="E3125" s="17">
        <v>-0.51535326242446899</v>
      </c>
      <c r="F3125" s="17">
        <v>-0.53436309099197399</v>
      </c>
      <c r="G3125" s="8">
        <v>-0.85908114910125699</v>
      </c>
      <c r="H3125" s="8">
        <v>-0.89586913585662797</v>
      </c>
      <c r="L3125" s="18" t="s">
        <v>159</v>
      </c>
      <c r="O3125" s="9" t="s">
        <v>159</v>
      </c>
      <c r="P3125" s="9" t="s">
        <v>159</v>
      </c>
      <c r="Q3125" s="11">
        <v>4.6699999999999999E-38</v>
      </c>
      <c r="R3125" s="9">
        <v>211.13</v>
      </c>
      <c r="S3125" s="9">
        <v>9563400000</v>
      </c>
      <c r="T3125" s="8">
        <v>0.94423900000000005</v>
      </c>
      <c r="U3125" s="9">
        <v>208.47</v>
      </c>
      <c r="V3125" s="9">
        <v>-1.5145</v>
      </c>
      <c r="W3125" s="18">
        <v>4.5858367999999997E-2</v>
      </c>
      <c r="X3125" s="18">
        <v>0.21414567000000001</v>
      </c>
      <c r="Y3125" s="18">
        <v>-1.109916973</v>
      </c>
      <c r="Z3125" s="18">
        <v>7.9210422000000003E-2</v>
      </c>
      <c r="AA3125" s="18">
        <v>4</v>
      </c>
      <c r="AB3125" s="9">
        <v>3.7433275000000002E-2</v>
      </c>
      <c r="AC3125" s="9">
        <v>0.193476808</v>
      </c>
      <c r="AD3125" s="9">
        <v>-1.0317110839999999</v>
      </c>
      <c r="AE3125" s="9">
        <v>-3.7015147999999998E-2</v>
      </c>
      <c r="AF3125" s="9">
        <v>5</v>
      </c>
      <c r="AG3125" s="18">
        <v>5.8781939999999998E-2</v>
      </c>
      <c r="AH3125" s="18">
        <v>0.24244987200000001</v>
      </c>
      <c r="AI3125" s="18">
        <v>-1.532229896</v>
      </c>
      <c r="AJ3125" s="18">
        <v>-0.18593237800000001</v>
      </c>
      <c r="AK3125" s="18">
        <v>4</v>
      </c>
      <c r="AL3125" s="9">
        <v>4.5111274E-2</v>
      </c>
      <c r="AM3125" s="9">
        <v>0.212394148</v>
      </c>
      <c r="AN3125" s="9">
        <v>-1.4418456980000001</v>
      </c>
      <c r="AO3125" s="9">
        <v>-0.34989261799999999</v>
      </c>
      <c r="AP3125" s="9">
        <v>5</v>
      </c>
      <c r="AQ3125" s="17">
        <v>-0.51874762799999996</v>
      </c>
      <c r="AR3125" s="17">
        <v>-0.43321976099999998</v>
      </c>
      <c r="AS3125" s="17">
        <v>-0.397795022</v>
      </c>
      <c r="AT3125" s="17">
        <v>-0.49697414000000001</v>
      </c>
      <c r="AU3125" s="17" t="s">
        <v>90</v>
      </c>
      <c r="AV3125" s="8">
        <v>-0.25958016499999997</v>
      </c>
      <c r="AW3125" s="8">
        <v>-0.47556421199999999</v>
      </c>
      <c r="AX3125" s="8">
        <v>-0.48282983899999998</v>
      </c>
      <c r="AY3125" s="8">
        <v>-0.78464609399999996</v>
      </c>
      <c r="AZ3125" s="8">
        <v>-0.71522432599999997</v>
      </c>
      <c r="BA3125" s="17">
        <v>-0.68639230699999998</v>
      </c>
      <c r="BB3125" s="17">
        <v>-0.71230989700000003</v>
      </c>
      <c r="BC3125" s="17">
        <v>-0.70399177099999999</v>
      </c>
      <c r="BD3125" s="17">
        <v>-0.78188955800000004</v>
      </c>
      <c r="BE3125" s="17" t="s">
        <v>90</v>
      </c>
      <c r="BF3125" s="8">
        <v>-0.51583796699999995</v>
      </c>
      <c r="BG3125" s="8">
        <v>-0.87402331799999999</v>
      </c>
      <c r="BH3125" s="8">
        <v>-0.77063035999999996</v>
      </c>
      <c r="BI3125" s="8">
        <v>-0.87587112199999995</v>
      </c>
      <c r="BJ3125" s="8">
        <v>-0.96677631100000005</v>
      </c>
      <c r="BK3125" s="9" t="s">
        <v>24824</v>
      </c>
      <c r="BL3125" s="9" t="s">
        <v>24824</v>
      </c>
      <c r="BM3125" s="9">
        <v>2667</v>
      </c>
      <c r="BN3125" s="9" t="s">
        <v>24824</v>
      </c>
      <c r="BO3125" s="9" t="s">
        <v>24825</v>
      </c>
      <c r="BP3125" s="9" t="s">
        <v>24826</v>
      </c>
      <c r="BQ3125" s="9">
        <v>487</v>
      </c>
      <c r="BR3125" s="9" t="s">
        <v>31008</v>
      </c>
      <c r="BS3125" s="9" t="s">
        <v>31009</v>
      </c>
      <c r="BT3125" s="9">
        <v>1</v>
      </c>
      <c r="BU3125" s="9" t="s">
        <v>97</v>
      </c>
    </row>
    <row r="3126" spans="1:73" x14ac:dyDescent="0.2">
      <c r="A3126" s="17">
        <v>-4.73535247147083E-2</v>
      </c>
      <c r="B3126" s="17">
        <v>0.29202708601951599</v>
      </c>
      <c r="C3126" s="8">
        <v>-7.6970360241830297E-3</v>
      </c>
      <c r="D3126" s="8">
        <v>1.3134624809026701E-2</v>
      </c>
      <c r="E3126" s="17">
        <v>-0.62198019027710005</v>
      </c>
      <c r="F3126" s="17">
        <v>-0.49081647396087602</v>
      </c>
      <c r="G3126" s="8">
        <v>-0.943412184715271</v>
      </c>
      <c r="H3126" s="8">
        <v>-0.85288912057876598</v>
      </c>
      <c r="O3126" s="9" t="s">
        <v>159</v>
      </c>
      <c r="Q3126" s="11">
        <v>1.4399999999999999E-21</v>
      </c>
      <c r="R3126" s="9">
        <v>190.18</v>
      </c>
      <c r="S3126" s="9">
        <v>1955800000</v>
      </c>
      <c r="T3126" s="8">
        <v>0.86490599999999995</v>
      </c>
      <c r="U3126" s="9">
        <v>129.91999999999999</v>
      </c>
      <c r="V3126" s="9">
        <v>-1.5513999999999999</v>
      </c>
      <c r="W3126" s="18">
        <v>5.9925917000000002E-2</v>
      </c>
      <c r="X3126" s="18">
        <v>0.244797707</v>
      </c>
      <c r="Y3126" s="18">
        <v>-1.401035756</v>
      </c>
      <c r="Z3126" s="18">
        <v>0.157075361</v>
      </c>
      <c r="AA3126" s="18">
        <v>3</v>
      </c>
      <c r="AB3126" s="9">
        <v>8.5858346000000002E-2</v>
      </c>
      <c r="AC3126" s="9">
        <v>0.29301594800000003</v>
      </c>
      <c r="AD3126" s="9">
        <v>-1.7515623419999999</v>
      </c>
      <c r="AE3126" s="9">
        <v>0.76992939599999999</v>
      </c>
      <c r="AF3126" s="9">
        <v>2</v>
      </c>
      <c r="AG3126" s="18">
        <v>7.7178956000000007E-2</v>
      </c>
      <c r="AH3126" s="18">
        <v>0.277811007</v>
      </c>
      <c r="AI3126" s="18">
        <v>-1.8275308240000001</v>
      </c>
      <c r="AJ3126" s="18">
        <v>-5.9293599000000002E-2</v>
      </c>
      <c r="AK3126" s="18">
        <v>3</v>
      </c>
      <c r="AL3126" s="9">
        <v>0.105853606</v>
      </c>
      <c r="AM3126" s="9">
        <v>0.32535151099999998</v>
      </c>
      <c r="AN3126" s="9">
        <v>-2.2527636790000001</v>
      </c>
      <c r="AO3126" s="9">
        <v>0.54698545499999995</v>
      </c>
      <c r="AP3126" s="9">
        <v>2</v>
      </c>
      <c r="AQ3126" s="17">
        <v>-0.66366821499999995</v>
      </c>
      <c r="AR3126" s="17" t="s">
        <v>90</v>
      </c>
      <c r="AS3126" s="17">
        <v>-0.57914376300000003</v>
      </c>
      <c r="AT3126" s="17" t="s">
        <v>90</v>
      </c>
      <c r="AU3126" s="17">
        <v>-0.51375567899999997</v>
      </c>
      <c r="AV3126" s="8">
        <v>-0.49781197300000002</v>
      </c>
      <c r="AW3126" s="8" t="s">
        <v>90</v>
      </c>
      <c r="AX3126" s="8" t="s">
        <v>90</v>
      </c>
      <c r="AY3126" s="8">
        <v>-0.57852608000000005</v>
      </c>
      <c r="AZ3126" s="8" t="s">
        <v>90</v>
      </c>
      <c r="BA3126" s="17">
        <v>-1.1260452270000001</v>
      </c>
      <c r="BB3126" s="17" t="s">
        <v>90</v>
      </c>
      <c r="BC3126" s="17">
        <v>-0.66541314100000004</v>
      </c>
      <c r="BD3126" s="17" t="s">
        <v>90</v>
      </c>
      <c r="BE3126" s="17">
        <v>-0.71560513999999997</v>
      </c>
      <c r="BF3126" s="8">
        <v>-0.85998159600000001</v>
      </c>
      <c r="BG3126" s="8" t="s">
        <v>90</v>
      </c>
      <c r="BH3126" s="8" t="s">
        <v>90</v>
      </c>
      <c r="BI3126" s="8">
        <v>-0.79600000400000004</v>
      </c>
      <c r="BJ3126" s="8" t="s">
        <v>90</v>
      </c>
      <c r="BK3126" s="9" t="s">
        <v>24824</v>
      </c>
      <c r="BL3126" s="9" t="s">
        <v>24824</v>
      </c>
      <c r="BM3126" s="9">
        <v>2668</v>
      </c>
      <c r="BN3126" s="9" t="s">
        <v>24824</v>
      </c>
      <c r="BO3126" s="9" t="s">
        <v>24825</v>
      </c>
      <c r="BP3126" s="9" t="s">
        <v>24826</v>
      </c>
      <c r="BQ3126" s="9">
        <v>489</v>
      </c>
      <c r="BR3126" s="9" t="s">
        <v>26880</v>
      </c>
      <c r="BS3126" s="9" t="s">
        <v>26881</v>
      </c>
      <c r="BT3126" s="9">
        <v>1</v>
      </c>
      <c r="BU3126" s="9" t="s">
        <v>97</v>
      </c>
    </row>
    <row r="3127" spans="1:73" x14ac:dyDescent="0.2">
      <c r="A3127" s="17">
        <v>2.78882049024105E-2</v>
      </c>
      <c r="B3127" s="17">
        <v>0.10942924767732599</v>
      </c>
      <c r="C3127" s="8">
        <v>0.112215861678123</v>
      </c>
      <c r="D3127" s="8">
        <v>0.52028250694274902</v>
      </c>
      <c r="E3127" s="17">
        <v>-6.6656455397605896E-2</v>
      </c>
      <c r="F3127" s="17">
        <v>-3.7881221622228602E-2</v>
      </c>
      <c r="G3127" s="8">
        <v>-0.11387091875076299</v>
      </c>
      <c r="H3127" s="8">
        <v>-0.186775088310242</v>
      </c>
      <c r="Q3127" s="11">
        <v>2.2299999999999998E-6</v>
      </c>
      <c r="R3127" s="9">
        <v>130.97999999999999</v>
      </c>
      <c r="S3127" s="9">
        <v>5036300000</v>
      </c>
      <c r="T3127" s="8">
        <v>0.99995900000000004</v>
      </c>
      <c r="U3127" s="9">
        <v>119.39</v>
      </c>
      <c r="V3127" s="9">
        <v>-7.7318999999999999E-3</v>
      </c>
      <c r="W3127" s="18">
        <v>3.7141265E-2</v>
      </c>
      <c r="X3127" s="18">
        <v>0.192720692</v>
      </c>
      <c r="Y3127" s="18">
        <v>-0.56206076400000005</v>
      </c>
      <c r="Z3127" s="18">
        <v>0.42874785900000001</v>
      </c>
      <c r="AA3127" s="18">
        <v>5</v>
      </c>
      <c r="AB3127" s="9">
        <v>3.7433275000000002E-2</v>
      </c>
      <c r="AC3127" s="9">
        <v>0.193476808</v>
      </c>
      <c r="AD3127" s="9">
        <v>-0.53522919000000002</v>
      </c>
      <c r="AE3127" s="9">
        <v>0.45946674599999998</v>
      </c>
      <c r="AF3127" s="9">
        <v>5</v>
      </c>
      <c r="AG3127" s="18">
        <v>4.7470012999999998E-2</v>
      </c>
      <c r="AH3127" s="18">
        <v>0.217876141</v>
      </c>
      <c r="AI3127" s="18">
        <v>-0.67393936899999995</v>
      </c>
      <c r="AJ3127" s="18">
        <v>0.44619753400000001</v>
      </c>
      <c r="AK3127" s="18">
        <v>5</v>
      </c>
      <c r="AL3127" s="9">
        <v>4.5111274E-2</v>
      </c>
      <c r="AM3127" s="9">
        <v>0.212394148</v>
      </c>
      <c r="AN3127" s="9">
        <v>-0.73275162100000002</v>
      </c>
      <c r="AO3127" s="9">
        <v>0.359201459</v>
      </c>
      <c r="AP3127" s="9">
        <v>5</v>
      </c>
      <c r="AQ3127" s="17">
        <v>-1.6557691999999999E-2</v>
      </c>
      <c r="AR3127" s="17">
        <v>-2.2530438E-2</v>
      </c>
      <c r="AS3127" s="17">
        <v>0.179171205</v>
      </c>
      <c r="AT3127" s="17">
        <v>-7.7259889999999999E-3</v>
      </c>
      <c r="AU3127" s="17">
        <v>-7.0570185999999993E-2</v>
      </c>
      <c r="AV3127" s="8">
        <v>-0.22999191299999999</v>
      </c>
      <c r="AW3127" s="8">
        <v>0.14852732399999999</v>
      </c>
      <c r="AX3127" s="8">
        <v>0.174073219</v>
      </c>
      <c r="AY3127" s="8">
        <v>2.8820669E-2</v>
      </c>
      <c r="AZ3127" s="8">
        <v>-0.19908341800000001</v>
      </c>
      <c r="BA3127" s="17">
        <v>1.6788909000000001E-2</v>
      </c>
      <c r="BB3127" s="17">
        <v>0.14757341099999999</v>
      </c>
      <c r="BC3127" s="17">
        <v>0.140613243</v>
      </c>
      <c r="BD3127" s="17">
        <v>-6.9381759000000001E-2</v>
      </c>
      <c r="BE3127" s="17">
        <v>2.848448E-2</v>
      </c>
      <c r="BF3127" s="8">
        <v>-0.28827431799999997</v>
      </c>
      <c r="BG3127" s="8">
        <v>0.130287603</v>
      </c>
      <c r="BH3127" s="8">
        <v>0.16724860699999999</v>
      </c>
      <c r="BI3127" s="8">
        <v>-6.3918619999999995E-2</v>
      </c>
      <c r="BJ3127" s="8">
        <v>-0.242344275</v>
      </c>
      <c r="BK3127" s="9" t="s">
        <v>29274</v>
      </c>
      <c r="BL3127" s="9" t="s">
        <v>29274</v>
      </c>
      <c r="BM3127" s="9">
        <v>29432</v>
      </c>
      <c r="BN3127" s="9" t="s">
        <v>29274</v>
      </c>
      <c r="BO3127" s="9" t="s">
        <v>29275</v>
      </c>
      <c r="BP3127" s="9" t="s">
        <v>29276</v>
      </c>
      <c r="BQ3127" s="9">
        <v>64</v>
      </c>
      <c r="BR3127" s="9" t="s">
        <v>34435</v>
      </c>
      <c r="BS3127" s="9" t="s">
        <v>34436</v>
      </c>
      <c r="BT3127" s="9">
        <v>1</v>
      </c>
      <c r="BU3127" s="9" t="s">
        <v>97</v>
      </c>
    </row>
    <row r="3128" spans="1:73" x14ac:dyDescent="0.2">
      <c r="A3128" s="17">
        <v>0.18941260874271401</v>
      </c>
      <c r="B3128" s="17">
        <v>0.33592021465301503</v>
      </c>
      <c r="C3128" s="8">
        <v>0.30513945221900901</v>
      </c>
      <c r="D3128" s="8">
        <v>0.90299183130264304</v>
      </c>
      <c r="E3128" s="17">
        <v>0.197717040777206</v>
      </c>
      <c r="F3128" s="17">
        <v>7.0413142442703205E-2</v>
      </c>
      <c r="G3128" s="8">
        <v>0.21417222917079901</v>
      </c>
      <c r="H3128" s="8">
        <v>-4.43596206605434E-2</v>
      </c>
      <c r="Q3128" s="11">
        <v>1.04E-10</v>
      </c>
      <c r="R3128" s="9">
        <v>117.4</v>
      </c>
      <c r="S3128" s="9">
        <v>301540000</v>
      </c>
      <c r="T3128" s="8">
        <v>0.99999800000000005</v>
      </c>
      <c r="U3128" s="9">
        <v>117.4</v>
      </c>
      <c r="V3128" s="9">
        <v>-0.28317999999999999</v>
      </c>
      <c r="W3128" s="18">
        <v>3.7141265E-2</v>
      </c>
      <c r="X3128" s="18">
        <v>0.192720692</v>
      </c>
      <c r="Y3128" s="18">
        <v>-0.297687276</v>
      </c>
      <c r="Z3128" s="18">
        <v>0.69312134700000005</v>
      </c>
      <c r="AA3128" s="18">
        <v>5</v>
      </c>
      <c r="AB3128" s="9">
        <v>4.6098082999999998E-2</v>
      </c>
      <c r="AC3128" s="9">
        <v>0.214704642</v>
      </c>
      <c r="AD3128" s="9">
        <v>-0.52570251400000001</v>
      </c>
      <c r="AE3128" s="9">
        <v>0.66652879300000001</v>
      </c>
      <c r="AF3128" s="9">
        <v>4</v>
      </c>
      <c r="AG3128" s="18">
        <v>4.7470012999999998E-2</v>
      </c>
      <c r="AH3128" s="18">
        <v>0.217876141</v>
      </c>
      <c r="AI3128" s="18">
        <v>-0.345896229</v>
      </c>
      <c r="AJ3128" s="18">
        <v>0.77424067399999996</v>
      </c>
      <c r="AK3128" s="18">
        <v>5</v>
      </c>
      <c r="AL3128" s="9">
        <v>5.5777647999999999E-2</v>
      </c>
      <c r="AM3128" s="9">
        <v>0.23617292000000001</v>
      </c>
      <c r="AN3128" s="9">
        <v>-0.70008076600000002</v>
      </c>
      <c r="AO3128" s="9">
        <v>0.61136152700000002</v>
      </c>
      <c r="AP3128" s="9">
        <v>4</v>
      </c>
      <c r="AQ3128" s="17">
        <v>-0.33459424999999998</v>
      </c>
      <c r="AR3128" s="17">
        <v>0.64035946099999996</v>
      </c>
      <c r="AS3128" s="17">
        <v>0.65856128899999999</v>
      </c>
      <c r="AT3128" s="17">
        <v>6.6813982999999993E-2</v>
      </c>
      <c r="AU3128" s="17">
        <v>0.42085444900000002</v>
      </c>
      <c r="AV3128" s="8" t="s">
        <v>90</v>
      </c>
      <c r="AW3128" s="8">
        <v>0.15187452700000001</v>
      </c>
      <c r="AX3128" s="8">
        <v>0.31527909599999998</v>
      </c>
      <c r="AY3128" s="8">
        <v>0.21328477600000001</v>
      </c>
      <c r="AZ3128" s="8">
        <v>-0.27649289399999999</v>
      </c>
      <c r="BA3128" s="17">
        <v>-2.1598859000000002E-2</v>
      </c>
      <c r="BB3128" s="17">
        <v>0.588395059</v>
      </c>
      <c r="BC3128" s="17">
        <v>0.41770702599999998</v>
      </c>
      <c r="BD3128" s="17">
        <v>0.38437497599999998</v>
      </c>
      <c r="BE3128" s="17">
        <v>0.59880024200000004</v>
      </c>
      <c r="BF3128" s="8" t="s">
        <v>90</v>
      </c>
      <c r="BG3128" s="8">
        <v>0.13687771600000001</v>
      </c>
      <c r="BH3128" s="8">
        <v>0.40037888300000002</v>
      </c>
      <c r="BI3128" s="8">
        <v>8.0629042999999997E-2</v>
      </c>
      <c r="BJ3128" s="8">
        <v>-0.26430073399999998</v>
      </c>
      <c r="BK3128" s="9" t="s">
        <v>29274</v>
      </c>
      <c r="BL3128" s="9" t="s">
        <v>29274</v>
      </c>
      <c r="BM3128" s="9">
        <v>29431</v>
      </c>
      <c r="BN3128" s="9" t="s">
        <v>29274</v>
      </c>
      <c r="BO3128" s="9" t="s">
        <v>29275</v>
      </c>
      <c r="BP3128" s="9" t="s">
        <v>29276</v>
      </c>
      <c r="BQ3128" s="9">
        <v>224</v>
      </c>
      <c r="BR3128" s="9" t="s">
        <v>29277</v>
      </c>
      <c r="BS3128" s="9" t="s">
        <v>29278</v>
      </c>
      <c r="BT3128" s="9">
        <v>1</v>
      </c>
      <c r="BU3128" s="9" t="s">
        <v>97</v>
      </c>
    </row>
    <row r="3129" spans="1:73" x14ac:dyDescent="0.2">
      <c r="A3129" s="17">
        <v>-7.2112888097763103E-2</v>
      </c>
      <c r="B3129" s="17">
        <v>0.48677992820739702</v>
      </c>
      <c r="C3129" s="8">
        <v>-7.8501023352146093E-2</v>
      </c>
      <c r="D3129" s="8">
        <v>0.76053047180175803</v>
      </c>
      <c r="E3129" s="17">
        <v>-0.205131500959396</v>
      </c>
      <c r="F3129" s="17">
        <v>-8.0787256360054002E-2</v>
      </c>
      <c r="G3129" s="8">
        <v>-0.38800534605979897</v>
      </c>
      <c r="H3129" s="8">
        <v>-0.27671071887016302</v>
      </c>
      <c r="Q3129" s="11">
        <v>6.9199999999999998E-6</v>
      </c>
      <c r="R3129" s="9">
        <v>131.11000000000001</v>
      </c>
      <c r="S3129" s="9">
        <v>2501700000</v>
      </c>
      <c r="T3129" s="8">
        <v>1</v>
      </c>
      <c r="U3129" s="9">
        <v>125.83</v>
      </c>
      <c r="V3129" s="9">
        <v>0.84758</v>
      </c>
      <c r="W3129" s="18">
        <v>3.7141265E-2</v>
      </c>
      <c r="X3129" s="18">
        <v>0.192720692</v>
      </c>
      <c r="Y3129" s="18">
        <v>-0.70053581700000001</v>
      </c>
      <c r="Z3129" s="18">
        <v>0.29027280599999999</v>
      </c>
      <c r="AA3129" s="18">
        <v>5</v>
      </c>
      <c r="AB3129" s="9">
        <v>3.7433275000000002E-2</v>
      </c>
      <c r="AC3129" s="9">
        <v>0.193476808</v>
      </c>
      <c r="AD3129" s="9">
        <v>-0.57813522699999997</v>
      </c>
      <c r="AE3129" s="9">
        <v>0.416560708</v>
      </c>
      <c r="AF3129" s="9">
        <v>5</v>
      </c>
      <c r="AG3129" s="18">
        <v>4.7470012999999998E-2</v>
      </c>
      <c r="AH3129" s="18">
        <v>0.217876141</v>
      </c>
      <c r="AI3129" s="18">
        <v>-0.94807379700000005</v>
      </c>
      <c r="AJ3129" s="18">
        <v>0.17206310599999999</v>
      </c>
      <c r="AK3129" s="18">
        <v>5</v>
      </c>
      <c r="AL3129" s="9">
        <v>4.5111274E-2</v>
      </c>
      <c r="AM3129" s="9">
        <v>0.212394148</v>
      </c>
      <c r="AN3129" s="9">
        <v>-0.82268726199999997</v>
      </c>
      <c r="AO3129" s="9">
        <v>0.26926581799999999</v>
      </c>
      <c r="AP3129" s="9">
        <v>5</v>
      </c>
      <c r="AQ3129" s="17">
        <v>-0.19787110399999999</v>
      </c>
      <c r="AR3129" s="17">
        <v>-0.19651722899999999</v>
      </c>
      <c r="AS3129" s="17">
        <v>3.6724145999999999E-2</v>
      </c>
      <c r="AT3129" s="17">
        <v>-0.19370143100000001</v>
      </c>
      <c r="AU3129" s="17">
        <v>-0.115018576</v>
      </c>
      <c r="AV3129" s="8">
        <v>-0.14771452500000001</v>
      </c>
      <c r="AW3129" s="8">
        <v>-8.3781018999999998E-2</v>
      </c>
      <c r="AX3129" s="8">
        <v>0.13238802599999999</v>
      </c>
      <c r="AY3129" s="8">
        <v>-0.15296415999999999</v>
      </c>
      <c r="AZ3129" s="8">
        <v>-5.3748086E-2</v>
      </c>
      <c r="BA3129" s="17">
        <v>-0.123558372</v>
      </c>
      <c r="BB3129" s="17">
        <v>-0.297762305</v>
      </c>
      <c r="BC3129" s="17">
        <v>-0.361333758</v>
      </c>
      <c r="BD3129" s="17">
        <v>-0.225617394</v>
      </c>
      <c r="BE3129" s="17">
        <v>-0.15129025300000001</v>
      </c>
      <c r="BF3129" s="8">
        <v>-0.19143728900000001</v>
      </c>
      <c r="BG3129" s="8">
        <v>-8.1557266000000003E-2</v>
      </c>
      <c r="BH3129" s="8">
        <v>-0.23860815199999999</v>
      </c>
      <c r="BI3129" s="8">
        <v>-0.14610606400000001</v>
      </c>
      <c r="BJ3129" s="8">
        <v>-0.10934820000000001</v>
      </c>
      <c r="BK3129" s="9" t="s">
        <v>30927</v>
      </c>
      <c r="BL3129" s="9" t="s">
        <v>30927</v>
      </c>
      <c r="BM3129" s="9">
        <v>26560</v>
      </c>
      <c r="BN3129" s="9" t="s">
        <v>30927</v>
      </c>
      <c r="BO3129" s="9" t="s">
        <v>30928</v>
      </c>
      <c r="BP3129" s="9" t="s">
        <v>30929</v>
      </c>
      <c r="BQ3129" s="9">
        <v>29</v>
      </c>
      <c r="BR3129" s="9" t="s">
        <v>41056</v>
      </c>
      <c r="BS3129" s="9" t="s">
        <v>41057</v>
      </c>
      <c r="BT3129" s="9">
        <v>1</v>
      </c>
      <c r="BU3129" s="9" t="s">
        <v>97</v>
      </c>
    </row>
    <row r="3130" spans="1:73" x14ac:dyDescent="0.2">
      <c r="A3130" s="17">
        <v>8.2900457084178897E-2</v>
      </c>
      <c r="B3130" s="17">
        <v>0.65777200460434004</v>
      </c>
      <c r="C3130" s="8">
        <v>7.5178211554884902E-3</v>
      </c>
      <c r="D3130" s="8">
        <v>5.0416193902492502E-2</v>
      </c>
      <c r="E3130" s="17">
        <v>-4.8003386706113801E-2</v>
      </c>
      <c r="F3130" s="17">
        <v>-7.1160808205604595E-2</v>
      </c>
      <c r="G3130" s="8">
        <v>-0.229451328516006</v>
      </c>
      <c r="H3130" s="8">
        <v>-0.20145854353904699</v>
      </c>
      <c r="Q3130" s="9">
        <v>0</v>
      </c>
      <c r="R3130" s="9">
        <v>484.85</v>
      </c>
      <c r="S3130" s="9">
        <v>68382000000</v>
      </c>
      <c r="T3130" s="8">
        <v>1</v>
      </c>
      <c r="U3130" s="9">
        <v>296.81</v>
      </c>
      <c r="V3130" s="9">
        <v>0.15035000000000001</v>
      </c>
      <c r="W3130" s="18">
        <v>3.7141265E-2</v>
      </c>
      <c r="X3130" s="18">
        <v>0.192720692</v>
      </c>
      <c r="Y3130" s="18">
        <v>-0.54340769899999997</v>
      </c>
      <c r="Z3130" s="18">
        <v>0.44740092399999998</v>
      </c>
      <c r="AA3130" s="18">
        <v>5</v>
      </c>
      <c r="AB3130" s="9">
        <v>3.7433275000000002E-2</v>
      </c>
      <c r="AC3130" s="9">
        <v>0.193476808</v>
      </c>
      <c r="AD3130" s="9">
        <v>-0.56850877600000005</v>
      </c>
      <c r="AE3130" s="9">
        <v>0.42618715899999998</v>
      </c>
      <c r="AF3130" s="9">
        <v>5</v>
      </c>
      <c r="AG3130" s="18">
        <v>4.7470012999999998E-2</v>
      </c>
      <c r="AH3130" s="18">
        <v>0.217876141</v>
      </c>
      <c r="AI3130" s="18">
        <v>-0.78951978300000003</v>
      </c>
      <c r="AJ3130" s="18">
        <v>0.33061711999999999</v>
      </c>
      <c r="AK3130" s="18">
        <v>5</v>
      </c>
      <c r="AL3130" s="9">
        <v>4.5111274E-2</v>
      </c>
      <c r="AM3130" s="9">
        <v>0.212394148</v>
      </c>
      <c r="AN3130" s="9">
        <v>-0.747435085</v>
      </c>
      <c r="AO3130" s="9">
        <v>0.34451799500000002</v>
      </c>
      <c r="AP3130" s="9">
        <v>5</v>
      </c>
      <c r="AQ3130" s="17">
        <v>2.6034370000000001E-2</v>
      </c>
      <c r="AR3130" s="17">
        <v>8.2015491999999995E-2</v>
      </c>
      <c r="AS3130" s="17">
        <v>4.4275042000000001E-2</v>
      </c>
      <c r="AT3130" s="17">
        <v>6.4880529999999997E-3</v>
      </c>
      <c r="AU3130" s="17">
        <v>1.0610870000000001E-3</v>
      </c>
      <c r="AV3130" s="8">
        <v>5.1040623E-2</v>
      </c>
      <c r="AW3130" s="8">
        <v>0.104068726</v>
      </c>
      <c r="AX3130" s="8">
        <v>-0.202369049</v>
      </c>
      <c r="AY3130" s="8">
        <v>-0.17572517700000001</v>
      </c>
      <c r="AZ3130" s="8">
        <v>-3.1643365E-2</v>
      </c>
      <c r="BA3130" s="17">
        <v>8.6146369999999996E-3</v>
      </c>
      <c r="BB3130" s="17">
        <v>-0.17274762699999999</v>
      </c>
      <c r="BC3130" s="17">
        <v>-4.6334159E-2</v>
      </c>
      <c r="BD3130" s="17">
        <v>-2.3298315999999999E-2</v>
      </c>
      <c r="BE3130" s="17">
        <v>-0.102390759</v>
      </c>
      <c r="BF3130" s="8">
        <v>-9.6390523000000006E-2</v>
      </c>
      <c r="BG3130" s="8">
        <v>-1.4025120000000001E-3</v>
      </c>
      <c r="BH3130" s="8">
        <v>-0.23013553</v>
      </c>
      <c r="BI3130" s="8">
        <v>-2.3694514999999999E-2</v>
      </c>
      <c r="BJ3130" s="8">
        <v>-2.2122247000000001E-2</v>
      </c>
      <c r="BK3130" s="9" t="s">
        <v>30927</v>
      </c>
      <c r="BL3130" s="9" t="s">
        <v>30927</v>
      </c>
      <c r="BM3130" s="9">
        <v>26561</v>
      </c>
      <c r="BN3130" s="9" t="s">
        <v>30927</v>
      </c>
      <c r="BO3130" s="9" t="s">
        <v>30928</v>
      </c>
      <c r="BP3130" s="9" t="s">
        <v>30929</v>
      </c>
      <c r="BQ3130" s="9">
        <v>59</v>
      </c>
      <c r="BR3130" s="9" t="s">
        <v>30930</v>
      </c>
      <c r="BS3130" s="9" t="s">
        <v>30931</v>
      </c>
      <c r="BT3130" s="9">
        <v>1</v>
      </c>
      <c r="BU3130" s="9" t="s">
        <v>97</v>
      </c>
    </row>
    <row r="3131" spans="1:73" x14ac:dyDescent="0.2">
      <c r="A3131" s="17">
        <v>0.61685323715210005</v>
      </c>
      <c r="B3131" s="17">
        <v>0.73442941904068004</v>
      </c>
      <c r="C3131" s="8">
        <v>0.58689701557159402</v>
      </c>
      <c r="D3131" s="8">
        <v>0.286388069391251</v>
      </c>
      <c r="E3131" s="17">
        <v>1.4787012338638299</v>
      </c>
      <c r="F3131" s="17">
        <v>0.93647664785385099</v>
      </c>
      <c r="G3131" s="8">
        <v>2.19009184837341</v>
      </c>
      <c r="H3131" s="8">
        <v>1.6483782529830899</v>
      </c>
      <c r="K3131" s="18" t="s">
        <v>88</v>
      </c>
      <c r="L3131" s="18" t="s">
        <v>88</v>
      </c>
      <c r="O3131" s="9" t="s">
        <v>88</v>
      </c>
      <c r="P3131" s="9" t="s">
        <v>88</v>
      </c>
      <c r="Q3131" s="9">
        <v>1.67292E-3</v>
      </c>
      <c r="R3131" s="9">
        <v>88.947999999999993</v>
      </c>
      <c r="S3131" s="9">
        <v>1066700000</v>
      </c>
      <c r="T3131" s="8">
        <v>0.97719699999999998</v>
      </c>
      <c r="U3131" s="9">
        <v>75.387</v>
      </c>
      <c r="V3131" s="9">
        <v>-0.53747</v>
      </c>
      <c r="W3131" s="18">
        <v>3.7141265E-2</v>
      </c>
      <c r="X3131" s="18">
        <v>0.192720692</v>
      </c>
      <c r="Y3131" s="18">
        <v>0.98329690999999997</v>
      </c>
      <c r="Z3131" s="18">
        <v>1.9741055329999999</v>
      </c>
      <c r="AA3131" s="18">
        <v>5</v>
      </c>
      <c r="AB3131" s="9">
        <v>3.7433275000000002E-2</v>
      </c>
      <c r="AC3131" s="9">
        <v>0.193476808</v>
      </c>
      <c r="AD3131" s="9">
        <v>0.43912866499999997</v>
      </c>
      <c r="AE3131" s="9">
        <v>1.4338245999999999</v>
      </c>
      <c r="AF3131" s="9">
        <v>5</v>
      </c>
      <c r="AG3131" s="18">
        <v>4.7470012999999998E-2</v>
      </c>
      <c r="AH3131" s="18">
        <v>0.217876141</v>
      </c>
      <c r="AI3131" s="18">
        <v>1.630023293</v>
      </c>
      <c r="AJ3131" s="18">
        <v>2.7501601959999999</v>
      </c>
      <c r="AK3131" s="18">
        <v>5</v>
      </c>
      <c r="AL3131" s="9">
        <v>4.5111274E-2</v>
      </c>
      <c r="AM3131" s="9">
        <v>0.212394148</v>
      </c>
      <c r="AN3131" s="9">
        <v>1.1024017340000001</v>
      </c>
      <c r="AO3131" s="9">
        <v>2.194354814</v>
      </c>
      <c r="AP3131" s="9">
        <v>5</v>
      </c>
      <c r="AQ3131" s="17">
        <v>1.9694802760000001</v>
      </c>
      <c r="AR3131" s="17">
        <v>2.079870224</v>
      </c>
      <c r="AS3131" s="17">
        <v>1.05734086</v>
      </c>
      <c r="AT3131" s="17">
        <v>0.78773069399999995</v>
      </c>
      <c r="AU3131" s="17">
        <v>2.2936284539999998</v>
      </c>
      <c r="AV3131" s="8">
        <v>1.286056995</v>
      </c>
      <c r="AW3131" s="8">
        <v>-9.4764289999999998E-3</v>
      </c>
      <c r="AX3131" s="8">
        <v>1.384391785</v>
      </c>
      <c r="AY3131" s="8">
        <v>0.73896789600000001</v>
      </c>
      <c r="AZ3131" s="8">
        <v>1.7038440699999999</v>
      </c>
      <c r="BA3131" s="17">
        <v>3.1204612260000002</v>
      </c>
      <c r="BB3131" s="17">
        <v>3.587432384</v>
      </c>
      <c r="BC3131" s="17">
        <v>1.1584500069999999</v>
      </c>
      <c r="BD3131" s="17">
        <v>1.0306857819999999</v>
      </c>
      <c r="BE3131" s="17">
        <v>3.3320336340000001</v>
      </c>
      <c r="BF3131" s="8">
        <v>2.580118895</v>
      </c>
      <c r="BG3131" s="8">
        <v>-0.455483466</v>
      </c>
      <c r="BH3131" s="8">
        <v>2.6248645779999999</v>
      </c>
      <c r="BI3131" s="8">
        <v>1.27371645</v>
      </c>
      <c r="BJ3131" s="8">
        <v>3.2713613509999999</v>
      </c>
      <c r="BK3131" s="9" t="s">
        <v>2749</v>
      </c>
      <c r="BL3131" s="9" t="s">
        <v>2749</v>
      </c>
      <c r="BM3131" s="9">
        <v>4427</v>
      </c>
      <c r="BN3131" s="9" t="s">
        <v>2749</v>
      </c>
      <c r="BO3131" s="9" t="s">
        <v>2750</v>
      </c>
      <c r="BP3131" s="9" t="s">
        <v>2751</v>
      </c>
      <c r="BQ3131" s="9">
        <v>8</v>
      </c>
      <c r="BR3131" s="9" t="s">
        <v>8335</v>
      </c>
      <c r="BS3131" s="9" t="s">
        <v>8336</v>
      </c>
      <c r="BT3131" s="9">
        <v>1</v>
      </c>
      <c r="BU3131" s="9" t="s">
        <v>97</v>
      </c>
    </row>
    <row r="3132" spans="1:73" x14ac:dyDescent="0.2">
      <c r="A3132" s="17">
        <v>0.78378540277481101</v>
      </c>
      <c r="B3132" s="17">
        <v>3.6203262805938698</v>
      </c>
      <c r="C3132" s="8">
        <v>0.96234464645385698</v>
      </c>
      <c r="D3132" s="8">
        <v>5.5282516479492196</v>
      </c>
      <c r="E3132" s="17">
        <v>0.17615078389644601</v>
      </c>
      <c r="F3132" s="17">
        <v>-0.50850534439086903</v>
      </c>
      <c r="G3132" s="8">
        <v>1.4358056783676101</v>
      </c>
      <c r="H3132" s="8">
        <v>0.53973561525344804</v>
      </c>
      <c r="I3132" s="18" t="s">
        <v>88</v>
      </c>
      <c r="J3132" s="18" t="s">
        <v>88</v>
      </c>
      <c r="L3132" s="18" t="s">
        <v>159</v>
      </c>
      <c r="M3132" s="20" t="s">
        <v>87</v>
      </c>
      <c r="N3132" s="9" t="s">
        <v>88</v>
      </c>
      <c r="O3132" s="9" t="s">
        <v>88</v>
      </c>
      <c r="Q3132" s="11">
        <v>3.4600000000000002E-12</v>
      </c>
      <c r="R3132" s="9">
        <v>155.86000000000001</v>
      </c>
      <c r="S3132" s="9">
        <v>833190000</v>
      </c>
      <c r="T3132" s="8">
        <v>1</v>
      </c>
      <c r="U3132" s="9">
        <v>145.31</v>
      </c>
      <c r="V3132" s="9">
        <v>0.53527000000000002</v>
      </c>
      <c r="W3132" s="18">
        <v>3.7141265E-2</v>
      </c>
      <c r="X3132" s="18">
        <v>0.192720692</v>
      </c>
      <c r="Y3132" s="18">
        <v>-0.31925352299999998</v>
      </c>
      <c r="Z3132" s="18">
        <v>0.67155509999999996</v>
      </c>
      <c r="AA3132" s="18">
        <v>5</v>
      </c>
      <c r="AB3132" s="9">
        <v>3.7433275000000002E-2</v>
      </c>
      <c r="AC3132" s="9">
        <v>0.193476808</v>
      </c>
      <c r="AD3132" s="9">
        <v>-1.0058532929999999</v>
      </c>
      <c r="AE3132" s="9">
        <v>-1.1157357E-2</v>
      </c>
      <c r="AF3132" s="9">
        <v>5</v>
      </c>
      <c r="AG3132" s="18">
        <v>4.7470012999999998E-2</v>
      </c>
      <c r="AH3132" s="18">
        <v>0.217876141</v>
      </c>
      <c r="AI3132" s="18">
        <v>0.87573723199999998</v>
      </c>
      <c r="AJ3132" s="18">
        <v>1.995874135</v>
      </c>
      <c r="AK3132" s="18">
        <v>5</v>
      </c>
      <c r="AL3132" s="9">
        <v>4.5111274E-2</v>
      </c>
      <c r="AM3132" s="9">
        <v>0.212394148</v>
      </c>
      <c r="AN3132" s="9">
        <v>-6.2409029999999999E-3</v>
      </c>
      <c r="AO3132" s="9">
        <v>1.085712177</v>
      </c>
      <c r="AP3132" s="9">
        <v>5</v>
      </c>
      <c r="AQ3132" s="17">
        <v>0.40845516300000001</v>
      </c>
      <c r="AR3132" s="17">
        <v>0.22362805899999999</v>
      </c>
      <c r="AS3132" s="17">
        <v>0.23218317299999999</v>
      </c>
      <c r="AT3132" s="17">
        <v>7.0375359999999996E-3</v>
      </c>
      <c r="AU3132" s="17">
        <v>0.46728488800000001</v>
      </c>
      <c r="AV3132" s="8">
        <v>-0.25869071500000002</v>
      </c>
      <c r="AW3132" s="8">
        <v>-0.34039819199999999</v>
      </c>
      <c r="AX3132" s="8">
        <v>-0.56269377499999995</v>
      </c>
      <c r="AY3132" s="8">
        <v>-0.64799755800000003</v>
      </c>
      <c r="AZ3132" s="8">
        <v>-0.77055788000000003</v>
      </c>
      <c r="BA3132" s="17">
        <v>1.820820093</v>
      </c>
      <c r="BB3132" s="17">
        <v>1.6927398440000001</v>
      </c>
      <c r="BC3132" s="17">
        <v>1.5608658790000001</v>
      </c>
      <c r="BD3132" s="17">
        <v>1.484032273</v>
      </c>
      <c r="BE3132" s="17">
        <v>1.753431559</v>
      </c>
      <c r="BF3132" s="8">
        <v>0.77082777000000002</v>
      </c>
      <c r="BG3132" s="8">
        <v>0.75240594100000002</v>
      </c>
      <c r="BH3132" s="8">
        <v>0.79590767600000001</v>
      </c>
      <c r="BI3132" s="8">
        <v>0.69702088799999995</v>
      </c>
      <c r="BJ3132" s="8">
        <v>0.48400428899999998</v>
      </c>
      <c r="BK3132" s="9" t="s">
        <v>2749</v>
      </c>
      <c r="BL3132" s="9" t="s">
        <v>2749</v>
      </c>
      <c r="BM3132" s="9">
        <v>4428</v>
      </c>
      <c r="BN3132" s="9" t="s">
        <v>2749</v>
      </c>
      <c r="BO3132" s="9" t="s">
        <v>2750</v>
      </c>
      <c r="BP3132" s="9" t="s">
        <v>2751</v>
      </c>
      <c r="BQ3132" s="9">
        <v>18</v>
      </c>
      <c r="BR3132" s="9" t="s">
        <v>2752</v>
      </c>
      <c r="BS3132" s="9" t="s">
        <v>2753</v>
      </c>
      <c r="BT3132" s="9">
        <v>1</v>
      </c>
      <c r="BU3132" s="9" t="s">
        <v>97</v>
      </c>
    </row>
    <row r="3133" spans="1:73" x14ac:dyDescent="0.2">
      <c r="A3133" s="17">
        <v>0.10358763486146901</v>
      </c>
      <c r="B3133" s="17">
        <v>0.28639525175094599</v>
      </c>
      <c r="C3133" s="8">
        <v>-0.180119559168816</v>
      </c>
      <c r="D3133" s="8">
        <v>0.325720965862274</v>
      </c>
      <c r="E3133" s="17">
        <v>-0.681768238544464</v>
      </c>
      <c r="F3133" s="17">
        <v>-0.72078937292098999</v>
      </c>
      <c r="G3133" s="8">
        <v>-0.99352765083312999</v>
      </c>
      <c r="H3133" s="8">
        <v>-0.79116314649581898</v>
      </c>
      <c r="K3133" s="18" t="s">
        <v>159</v>
      </c>
      <c r="L3133" s="18" t="s">
        <v>159</v>
      </c>
      <c r="O3133" s="9" t="s">
        <v>159</v>
      </c>
      <c r="P3133" s="9" t="s">
        <v>159</v>
      </c>
      <c r="Q3133" s="11">
        <v>9.9400000000000001E-11</v>
      </c>
      <c r="R3133" s="9">
        <v>152.96</v>
      </c>
      <c r="S3133" s="9">
        <v>95326000</v>
      </c>
      <c r="T3133" s="8">
        <v>0.99922500000000003</v>
      </c>
      <c r="U3133" s="9">
        <v>114.24</v>
      </c>
      <c r="V3133" s="9">
        <v>-0.38762000000000002</v>
      </c>
      <c r="W3133" s="18">
        <v>4.5858395000000003E-2</v>
      </c>
      <c r="X3133" s="18">
        <v>0.214145733</v>
      </c>
      <c r="Y3133" s="18">
        <v>-1.276332139</v>
      </c>
      <c r="Z3133" s="18">
        <v>-8.7204392000000006E-2</v>
      </c>
      <c r="AA3133" s="18">
        <v>4</v>
      </c>
      <c r="AB3133" s="9">
        <v>4.6098082999999998E-2</v>
      </c>
      <c r="AC3133" s="9">
        <v>0.214704642</v>
      </c>
      <c r="AD3133" s="9">
        <v>-1.316905051</v>
      </c>
      <c r="AE3133" s="9">
        <v>-0.124673744</v>
      </c>
      <c r="AF3133" s="9">
        <v>4</v>
      </c>
      <c r="AG3133" s="18">
        <v>5.8781985000000002E-2</v>
      </c>
      <c r="AH3133" s="18">
        <v>0.24244996399999999</v>
      </c>
      <c r="AI3133" s="18">
        <v>-1.6666766660000001</v>
      </c>
      <c r="AJ3133" s="18">
        <v>-0.32037863500000002</v>
      </c>
      <c r="AK3133" s="18">
        <v>4</v>
      </c>
      <c r="AL3133" s="9">
        <v>5.5777647999999999E-2</v>
      </c>
      <c r="AM3133" s="9">
        <v>0.23617292000000001</v>
      </c>
      <c r="AN3133" s="9">
        <v>-1.4468843</v>
      </c>
      <c r="AO3133" s="9">
        <v>-0.135442006</v>
      </c>
      <c r="AP3133" s="9">
        <v>4</v>
      </c>
      <c r="AQ3133" s="17" t="s">
        <v>90</v>
      </c>
      <c r="AR3133" s="17">
        <v>-0.64232867999999999</v>
      </c>
      <c r="AS3133" s="17">
        <v>-0.59402990300000003</v>
      </c>
      <c r="AT3133" s="17">
        <v>-0.74283301800000001</v>
      </c>
      <c r="AU3133" s="17">
        <v>-0.61876523500000002</v>
      </c>
      <c r="AV3133" s="8" t="s">
        <v>90</v>
      </c>
      <c r="AW3133" s="8">
        <v>-0.76110809999999995</v>
      </c>
      <c r="AX3133" s="8">
        <v>-0.82903248100000004</v>
      </c>
      <c r="AY3133" s="8">
        <v>-1.0645402669999999</v>
      </c>
      <c r="AZ3133" s="8">
        <v>-0.357626528</v>
      </c>
      <c r="BA3133" s="17" t="s">
        <v>90</v>
      </c>
      <c r="BB3133" s="17">
        <v>-0.23542195599999999</v>
      </c>
      <c r="BC3133" s="17">
        <v>-1.016180992</v>
      </c>
      <c r="BD3133" s="17">
        <v>-1.348587513</v>
      </c>
      <c r="BE3133" s="17">
        <v>-0.92312896300000002</v>
      </c>
      <c r="BF3133" s="8" t="s">
        <v>90</v>
      </c>
      <c r="BG3133" s="8">
        <v>-0.69050627899999995</v>
      </c>
      <c r="BH3133" s="8">
        <v>-0.68496906800000001</v>
      </c>
      <c r="BI3133" s="8">
        <v>-0.76952624300000005</v>
      </c>
      <c r="BJ3133" s="8">
        <v>-0.65783959599999997</v>
      </c>
      <c r="BK3133" s="9" t="s">
        <v>2749</v>
      </c>
      <c r="BL3133" s="9" t="s">
        <v>2749</v>
      </c>
      <c r="BM3133" s="9">
        <v>4426</v>
      </c>
      <c r="BN3133" s="9" t="s">
        <v>2749</v>
      </c>
      <c r="BO3133" s="9" t="s">
        <v>2750</v>
      </c>
      <c r="BP3133" s="9" t="s">
        <v>2751</v>
      </c>
      <c r="BQ3133" s="9">
        <v>446</v>
      </c>
      <c r="BR3133" s="9" t="s">
        <v>16381</v>
      </c>
      <c r="BS3133" s="9" t="s">
        <v>16382</v>
      </c>
      <c r="BT3133" s="9">
        <v>1</v>
      </c>
      <c r="BU3133" s="9" t="s">
        <v>97</v>
      </c>
    </row>
    <row r="3134" spans="1:73" x14ac:dyDescent="0.2">
      <c r="A3134" s="17">
        <v>3.70090710930526E-3</v>
      </c>
      <c r="B3134" s="17">
        <v>1.2191145680844799E-2</v>
      </c>
      <c r="C3134" s="8">
        <v>0.21277314424514801</v>
      </c>
      <c r="D3134" s="8">
        <v>1.9435847997665401</v>
      </c>
      <c r="E3134" s="17">
        <v>8.3816580474376706E-2</v>
      </c>
      <c r="F3134" s="17">
        <v>0.1314837038517</v>
      </c>
      <c r="G3134" s="8">
        <v>0.15713357925415</v>
      </c>
      <c r="H3134" s="8">
        <v>-1.30118438974023E-2</v>
      </c>
      <c r="Q3134" s="11">
        <v>1.1800000000000001E-140</v>
      </c>
      <c r="R3134" s="9">
        <v>338.87</v>
      </c>
      <c r="S3134" s="9">
        <v>750220000</v>
      </c>
      <c r="T3134" s="8">
        <v>1</v>
      </c>
      <c r="U3134" s="9">
        <v>338.87</v>
      </c>
      <c r="V3134" s="9">
        <v>-0.60636999999999996</v>
      </c>
      <c r="W3134" s="18">
        <v>3.7141265E-2</v>
      </c>
      <c r="X3134" s="18">
        <v>0.192720692</v>
      </c>
      <c r="Y3134" s="18">
        <v>-0.41158773199999998</v>
      </c>
      <c r="Z3134" s="18">
        <v>0.57922089099999996</v>
      </c>
      <c r="AA3134" s="18">
        <v>5</v>
      </c>
      <c r="AB3134" s="9">
        <v>4.6098082999999998E-2</v>
      </c>
      <c r="AC3134" s="9">
        <v>0.214704642</v>
      </c>
      <c r="AD3134" s="9">
        <v>-0.46463195400000001</v>
      </c>
      <c r="AE3134" s="9">
        <v>0.727599353</v>
      </c>
      <c r="AF3134" s="9">
        <v>4</v>
      </c>
      <c r="AG3134" s="18">
        <v>4.7470012999999998E-2</v>
      </c>
      <c r="AH3134" s="18">
        <v>0.217876141</v>
      </c>
      <c r="AI3134" s="18">
        <v>-0.402934866</v>
      </c>
      <c r="AJ3134" s="18">
        <v>0.71720203699999996</v>
      </c>
      <c r="AK3134" s="18">
        <v>5</v>
      </c>
      <c r="AL3134" s="9">
        <v>5.5777647999999999E-2</v>
      </c>
      <c r="AM3134" s="9">
        <v>0.23617292000000001</v>
      </c>
      <c r="AN3134" s="9">
        <v>-0.66873299100000005</v>
      </c>
      <c r="AO3134" s="9">
        <v>0.64270930299999995</v>
      </c>
      <c r="AP3134" s="9">
        <v>4</v>
      </c>
      <c r="AQ3134" s="17">
        <v>0.37652340499999998</v>
      </c>
      <c r="AR3134" s="17">
        <v>0.27861607100000002</v>
      </c>
      <c r="AS3134" s="17">
        <v>7.2904236999999997E-2</v>
      </c>
      <c r="AT3134" s="17">
        <v>-4.6524997999999998E-2</v>
      </c>
      <c r="AU3134" s="17">
        <v>0.17153064900000001</v>
      </c>
      <c r="AV3134" s="8" t="s">
        <v>90</v>
      </c>
      <c r="AW3134" s="8">
        <v>0.149214506</v>
      </c>
      <c r="AX3134" s="8">
        <v>1.2351397E-2</v>
      </c>
      <c r="AY3134" s="8">
        <v>0.16649487600000001</v>
      </c>
      <c r="AZ3134" s="8">
        <v>0.33957508199999997</v>
      </c>
      <c r="BA3134" s="17">
        <v>0.37076720600000002</v>
      </c>
      <c r="BB3134" s="17">
        <v>0.29925554999999998</v>
      </c>
      <c r="BC3134" s="17">
        <v>0.41143158099999999</v>
      </c>
      <c r="BD3134" s="17">
        <v>0.31228166800000001</v>
      </c>
      <c r="BE3134" s="17">
        <v>0.27772826</v>
      </c>
      <c r="BF3134" s="8" t="s">
        <v>90</v>
      </c>
      <c r="BG3134" s="8">
        <v>7.8326309999999996E-3</v>
      </c>
      <c r="BH3134" s="8">
        <v>1.5448402999999999E-2</v>
      </c>
      <c r="BI3134" s="8">
        <v>0.243180811</v>
      </c>
      <c r="BJ3134" s="8">
        <v>0.21961699400000001</v>
      </c>
      <c r="BK3134" s="9" t="s">
        <v>39060</v>
      </c>
      <c r="BL3134" s="9" t="s">
        <v>39060</v>
      </c>
      <c r="BM3134" s="9">
        <v>4834</v>
      </c>
      <c r="BN3134" s="9" t="s">
        <v>39060</v>
      </c>
      <c r="BO3134" s="9" t="s">
        <v>39061</v>
      </c>
      <c r="BP3134" s="9" t="s">
        <v>39062</v>
      </c>
      <c r="BQ3134" s="9">
        <v>145</v>
      </c>
      <c r="BR3134" s="9" t="s">
        <v>39063</v>
      </c>
      <c r="BS3134" s="9" t="s">
        <v>39064</v>
      </c>
      <c r="BT3134" s="9">
        <v>1</v>
      </c>
      <c r="BU3134" s="9" t="s">
        <v>97</v>
      </c>
    </row>
    <row r="3135" spans="1:73" x14ac:dyDescent="0.2">
      <c r="A3135" s="17">
        <v>0.13716314733028401</v>
      </c>
      <c r="B3135" s="17">
        <v>0.32067441940307601</v>
      </c>
      <c r="C3135" s="8">
        <v>0.32335668802261402</v>
      </c>
      <c r="D3135" s="8">
        <v>0.45390969514846802</v>
      </c>
      <c r="E3135" s="17">
        <v>4.8538319766521502E-2</v>
      </c>
      <c r="F3135" s="17">
        <v>-3.6757543683052098E-2</v>
      </c>
      <c r="G3135" s="8">
        <v>0.39792448282241799</v>
      </c>
      <c r="H3135" s="8">
        <v>0.116813912987709</v>
      </c>
      <c r="Q3135" s="9">
        <v>7.6120500000000004E-3</v>
      </c>
      <c r="R3135" s="9">
        <v>48.741</v>
      </c>
      <c r="S3135" s="9">
        <v>539200000</v>
      </c>
      <c r="T3135" s="8">
        <v>0.99993799999999999</v>
      </c>
      <c r="U3135" s="9">
        <v>48.741</v>
      </c>
      <c r="V3135" s="9">
        <v>0.83413999999999999</v>
      </c>
      <c r="W3135" s="18">
        <v>3.7141265E-2</v>
      </c>
      <c r="X3135" s="18">
        <v>0.192720692</v>
      </c>
      <c r="Y3135" s="18">
        <v>-0.44686599100000002</v>
      </c>
      <c r="Z3135" s="18">
        <v>0.54394263200000004</v>
      </c>
      <c r="AA3135" s="18">
        <v>5</v>
      </c>
      <c r="AB3135" s="9">
        <v>5.9986163000000002E-2</v>
      </c>
      <c r="AC3135" s="9">
        <v>0.244920728</v>
      </c>
      <c r="AD3135" s="9">
        <v>-0.81620460800000005</v>
      </c>
      <c r="AE3135" s="9">
        <v>0.74268952399999999</v>
      </c>
      <c r="AF3135" s="9">
        <v>3</v>
      </c>
      <c r="AG3135" s="18">
        <v>4.7470012999999998E-2</v>
      </c>
      <c r="AH3135" s="18">
        <v>0.217876141</v>
      </c>
      <c r="AI3135" s="18">
        <v>-0.162143959</v>
      </c>
      <c r="AJ3135" s="18">
        <v>0.95799294400000001</v>
      </c>
      <c r="AK3135" s="18">
        <v>5</v>
      </c>
      <c r="AL3135" s="9">
        <v>7.3055623E-2</v>
      </c>
      <c r="AM3135" s="9">
        <v>0.27028803600000001</v>
      </c>
      <c r="AN3135" s="9">
        <v>-0.74336324899999995</v>
      </c>
      <c r="AO3135" s="9">
        <v>0.97699107600000001</v>
      </c>
      <c r="AP3135" s="9">
        <v>3</v>
      </c>
      <c r="AQ3135" s="17">
        <v>0.33347791399999999</v>
      </c>
      <c r="AR3135" s="17">
        <v>0.26206600699999999</v>
      </c>
      <c r="AS3135" s="17">
        <v>0.241357401</v>
      </c>
      <c r="AT3135" s="17">
        <v>-0.164368019</v>
      </c>
      <c r="AU3135" s="17">
        <v>-4.994671E-3</v>
      </c>
      <c r="AV3135" s="8" t="s">
        <v>90</v>
      </c>
      <c r="AW3135" s="8">
        <v>-0.33544030800000002</v>
      </c>
      <c r="AX3135" s="8" t="s">
        <v>90</v>
      </c>
      <c r="AY3135" s="8">
        <v>0.28155243400000002</v>
      </c>
      <c r="AZ3135" s="8">
        <v>4.2921613999999997E-2</v>
      </c>
      <c r="BA3135" s="17">
        <v>0.56488656999999998</v>
      </c>
      <c r="BB3135" s="17">
        <v>0.79299962499999999</v>
      </c>
      <c r="BC3135" s="17">
        <v>0.18069286600000001</v>
      </c>
      <c r="BD3135" s="17">
        <v>0.71059656100000002</v>
      </c>
      <c r="BE3135" s="17">
        <v>0.67276877199999996</v>
      </c>
      <c r="BF3135" s="8" t="s">
        <v>90</v>
      </c>
      <c r="BG3135" s="8">
        <v>-0.45915162599999998</v>
      </c>
      <c r="BH3135" s="8" t="s">
        <v>90</v>
      </c>
      <c r="BI3135" s="8">
        <v>0.89067953799999999</v>
      </c>
      <c r="BJ3135" s="8">
        <v>0.35156863900000002</v>
      </c>
      <c r="BK3135" s="9" t="s">
        <v>23252</v>
      </c>
      <c r="BL3135" s="9" t="s">
        <v>23252</v>
      </c>
      <c r="BM3135" s="9">
        <v>5776</v>
      </c>
      <c r="BN3135" s="9" t="s">
        <v>23252</v>
      </c>
      <c r="BO3135" s="9" t="s">
        <v>23253</v>
      </c>
      <c r="BP3135" s="9" t="s">
        <v>23254</v>
      </c>
      <c r="BQ3135" s="9">
        <v>71</v>
      </c>
      <c r="BR3135" s="9" t="s">
        <v>23255</v>
      </c>
      <c r="BS3135" s="9" t="s">
        <v>23256</v>
      </c>
      <c r="BT3135" s="9">
        <v>1</v>
      </c>
      <c r="BU3135" s="9" t="s">
        <v>97</v>
      </c>
    </row>
    <row r="3136" spans="1:73" x14ac:dyDescent="0.2">
      <c r="A3136" s="17">
        <v>0.48110246658325201</v>
      </c>
      <c r="B3136" s="17">
        <v>1.0980983972549401</v>
      </c>
      <c r="C3136" s="8">
        <v>-0.12632372975349401</v>
      </c>
      <c r="D3136" s="8">
        <v>0.25399184226989702</v>
      </c>
      <c r="E3136" s="17">
        <v>0.53540718555450395</v>
      </c>
      <c r="F3136" s="17">
        <v>0.14340037107467701</v>
      </c>
      <c r="G3136" s="8">
        <v>-0.57036226987838701</v>
      </c>
      <c r="H3136" s="8">
        <v>-0.44979131221771201</v>
      </c>
      <c r="Q3136" s="11">
        <v>1.01E-22</v>
      </c>
      <c r="R3136" s="9">
        <v>157.97999999999999</v>
      </c>
      <c r="S3136" s="9">
        <v>244920000</v>
      </c>
      <c r="T3136" s="8">
        <v>0.90987799999999996</v>
      </c>
      <c r="U3136" s="9">
        <v>126.74</v>
      </c>
      <c r="V3136" s="9">
        <v>-0.41872999999999999</v>
      </c>
      <c r="W3136" s="18">
        <v>5.9925944000000002E-2</v>
      </c>
      <c r="X3136" s="18">
        <v>0.244797761</v>
      </c>
      <c r="Y3136" s="18">
        <v>-0.243648529</v>
      </c>
      <c r="Z3136" s="18">
        <v>1.3144629290000001</v>
      </c>
      <c r="AA3136" s="18">
        <v>3</v>
      </c>
      <c r="AB3136" s="9">
        <v>4.6098149999999997E-2</v>
      </c>
      <c r="AC3136" s="9">
        <v>0.214704796</v>
      </c>
      <c r="AD3136" s="9">
        <v>-0.45271571700000002</v>
      </c>
      <c r="AE3136" s="9">
        <v>0.73951644599999999</v>
      </c>
      <c r="AF3136" s="9">
        <v>4</v>
      </c>
      <c r="AG3136" s="18">
        <v>7.7178996E-2</v>
      </c>
      <c r="AH3136" s="18">
        <v>0.27781107900000002</v>
      </c>
      <c r="AI3136" s="18">
        <v>-1.4544811369999999</v>
      </c>
      <c r="AJ3136" s="18">
        <v>0.313756547</v>
      </c>
      <c r="AK3136" s="18">
        <v>3</v>
      </c>
      <c r="AL3136" s="9">
        <v>5.5777716999999997E-2</v>
      </c>
      <c r="AM3136" s="9">
        <v>0.23617306599999999</v>
      </c>
      <c r="AN3136" s="9">
        <v>-1.105512856</v>
      </c>
      <c r="AO3136" s="9">
        <v>0.20593025200000001</v>
      </c>
      <c r="AP3136" s="9">
        <v>4</v>
      </c>
      <c r="AQ3136" s="17" t="s">
        <v>90</v>
      </c>
      <c r="AR3136" s="17" t="s">
        <v>90</v>
      </c>
      <c r="AS3136" s="17">
        <v>0.77764040199999995</v>
      </c>
      <c r="AT3136" s="17">
        <v>0.70532339799999999</v>
      </c>
      <c r="AU3136" s="17">
        <v>0.48951640699999999</v>
      </c>
      <c r="AV3136" s="8">
        <v>0.54864299299999997</v>
      </c>
      <c r="AW3136" s="8">
        <v>-0.25011748099999997</v>
      </c>
      <c r="AX3136" s="8">
        <v>5.2547488000000003E-2</v>
      </c>
      <c r="AY3136" s="8" t="s">
        <v>90</v>
      </c>
      <c r="AZ3136" s="8">
        <v>0.35449072700000001</v>
      </c>
      <c r="BA3136" s="17" t="s">
        <v>90</v>
      </c>
      <c r="BB3136" s="17" t="s">
        <v>90</v>
      </c>
      <c r="BC3136" s="17">
        <v>-0.49825087200000001</v>
      </c>
      <c r="BD3136" s="17">
        <v>-0.63368898600000001</v>
      </c>
      <c r="BE3136" s="17">
        <v>-0.242139831</v>
      </c>
      <c r="BF3136" s="8">
        <v>-0.445466429</v>
      </c>
      <c r="BG3136" s="8">
        <v>8.9838214E-2</v>
      </c>
      <c r="BH3136" s="8">
        <v>-0.60612553400000002</v>
      </c>
      <c r="BI3136" s="8" t="s">
        <v>90</v>
      </c>
      <c r="BJ3136" s="8">
        <v>-0.36505758799999999</v>
      </c>
      <c r="BK3136" s="9" t="s">
        <v>4436</v>
      </c>
      <c r="BL3136" s="9" t="s">
        <v>4436</v>
      </c>
      <c r="BM3136" s="9">
        <v>25358</v>
      </c>
      <c r="BN3136" s="9" t="s">
        <v>4436</v>
      </c>
      <c r="BO3136" s="9" t="s">
        <v>4437</v>
      </c>
      <c r="BP3136" s="9" t="s">
        <v>4438</v>
      </c>
      <c r="BQ3136" s="9">
        <v>6</v>
      </c>
      <c r="BR3136" s="9" t="s">
        <v>21048</v>
      </c>
      <c r="BS3136" s="9" t="s">
        <v>21049</v>
      </c>
      <c r="BT3136" s="9">
        <v>2</v>
      </c>
      <c r="BU3136" s="9" t="s">
        <v>97</v>
      </c>
    </row>
    <row r="3137" spans="1:73" x14ac:dyDescent="0.2">
      <c r="A3137" s="17">
        <v>7.9321734607219696E-2</v>
      </c>
      <c r="B3137" s="17">
        <v>0.304450392723083</v>
      </c>
      <c r="C3137" s="8">
        <v>0.11544092744588901</v>
      </c>
      <c r="D3137" s="8">
        <v>8.0932162702083602E-2</v>
      </c>
      <c r="E3137" s="17">
        <v>0.26119682192802401</v>
      </c>
      <c r="F3137" s="17">
        <v>0.23839196562767001</v>
      </c>
      <c r="G3137" s="8">
        <v>-0.31150054931640597</v>
      </c>
      <c r="H3137" s="8">
        <v>-0.35286048054695102</v>
      </c>
      <c r="Q3137" s="11">
        <v>9.7999999999999992E-10</v>
      </c>
      <c r="R3137" s="9">
        <v>122.11</v>
      </c>
      <c r="S3137" s="9">
        <v>207210000</v>
      </c>
      <c r="T3137" s="8">
        <v>0.85396499999999997</v>
      </c>
      <c r="U3137" s="9">
        <v>116.28</v>
      </c>
      <c r="V3137" s="9">
        <v>-0.63982000000000006</v>
      </c>
      <c r="W3137" s="18">
        <v>5.9925917000000002E-2</v>
      </c>
      <c r="X3137" s="18">
        <v>0.244797707</v>
      </c>
      <c r="Y3137" s="18">
        <v>-0.51785872899999996</v>
      </c>
      <c r="Z3137" s="18">
        <v>1.0402523880000001</v>
      </c>
      <c r="AA3137" s="18">
        <v>3</v>
      </c>
      <c r="AB3137" s="9">
        <v>8.5858289000000004E-2</v>
      </c>
      <c r="AC3137" s="9">
        <v>0.29301585099999999</v>
      </c>
      <c r="AD3137" s="9">
        <v>-1.022353493</v>
      </c>
      <c r="AE3137" s="9">
        <v>1.499137411</v>
      </c>
      <c r="AF3137" s="9">
        <v>2</v>
      </c>
      <c r="AG3137" s="18">
        <v>7.7178956000000007E-2</v>
      </c>
      <c r="AH3137" s="18">
        <v>0.277811007</v>
      </c>
      <c r="AI3137" s="18">
        <v>-1.1956191730000001</v>
      </c>
      <c r="AJ3137" s="18">
        <v>0.57261805200000004</v>
      </c>
      <c r="AK3137" s="18">
        <v>3</v>
      </c>
      <c r="AL3137" s="9">
        <v>0.10585354299999999</v>
      </c>
      <c r="AM3137" s="9">
        <v>0.32535141499999998</v>
      </c>
      <c r="AN3137" s="9">
        <v>-1.752734633</v>
      </c>
      <c r="AO3137" s="9">
        <v>1.0470136750000001</v>
      </c>
      <c r="AP3137" s="9">
        <v>2</v>
      </c>
      <c r="AQ3137" s="17">
        <v>0.242941767</v>
      </c>
      <c r="AR3137" s="17" t="s">
        <v>90</v>
      </c>
      <c r="AS3137" s="17">
        <v>0.38880667099999999</v>
      </c>
      <c r="AT3137" s="17" t="s">
        <v>90</v>
      </c>
      <c r="AU3137" s="17">
        <v>0.48951640699999999</v>
      </c>
      <c r="AV3137" s="8" t="s">
        <v>90</v>
      </c>
      <c r="AW3137" s="8" t="s">
        <v>90</v>
      </c>
      <c r="AX3137" s="8" t="s">
        <v>90</v>
      </c>
      <c r="AY3137" s="8">
        <v>0.23437569999999999</v>
      </c>
      <c r="AZ3137" s="8">
        <v>0.35449072700000001</v>
      </c>
      <c r="BA3137" s="17">
        <v>0.52881222999999999</v>
      </c>
      <c r="BB3137" s="17" t="s">
        <v>90</v>
      </c>
      <c r="BC3137" s="17">
        <v>-0.77590304600000004</v>
      </c>
      <c r="BD3137" s="17" t="s">
        <v>90</v>
      </c>
      <c r="BE3137" s="17">
        <v>-0.242139831</v>
      </c>
      <c r="BF3137" s="8" t="s">
        <v>90</v>
      </c>
      <c r="BG3137" s="8" t="s">
        <v>90</v>
      </c>
      <c r="BH3137" s="8" t="s">
        <v>90</v>
      </c>
      <c r="BI3137" s="8">
        <v>-0.19197803699999999</v>
      </c>
      <c r="BJ3137" s="8">
        <v>-0.36505758799999999</v>
      </c>
      <c r="BK3137" s="9" t="s">
        <v>4436</v>
      </c>
      <c r="BL3137" s="9" t="s">
        <v>4436</v>
      </c>
      <c r="BM3137" s="9">
        <v>25359</v>
      </c>
      <c r="BN3137" s="9" t="s">
        <v>4436</v>
      </c>
      <c r="BO3137" s="9" t="s">
        <v>4437</v>
      </c>
      <c r="BP3137" s="9" t="s">
        <v>4438</v>
      </c>
      <c r="BQ3137" s="9">
        <v>8</v>
      </c>
      <c r="BR3137" s="9" t="s">
        <v>43832</v>
      </c>
      <c r="BS3137" s="9" t="s">
        <v>43833</v>
      </c>
      <c r="BT3137" s="9" t="s">
        <v>103</v>
      </c>
      <c r="BU3137" s="9" t="s">
        <v>97</v>
      </c>
    </row>
    <row r="3138" spans="1:73" x14ac:dyDescent="0.2">
      <c r="A3138" s="17">
        <v>0.172635942697525</v>
      </c>
      <c r="B3138" s="17">
        <v>0.49796545505523698</v>
      </c>
      <c r="C3138" s="8">
        <v>-9.1337040066719097E-2</v>
      </c>
      <c r="D3138" s="8">
        <v>0.19530092179775199</v>
      </c>
      <c r="E3138" s="17">
        <v>8.4879331290721893E-2</v>
      </c>
      <c r="F3138" s="17">
        <v>-2.41326317191124E-2</v>
      </c>
      <c r="G3138" s="8">
        <v>-0.108730003237724</v>
      </c>
      <c r="H3138" s="8">
        <v>1.3061534613370901E-2</v>
      </c>
      <c r="Q3138" s="11">
        <v>2.3900000000000001E-78</v>
      </c>
      <c r="R3138" s="9">
        <v>260.52999999999997</v>
      </c>
      <c r="S3138" s="9">
        <v>654060000</v>
      </c>
      <c r="T3138" s="8">
        <v>0.99754200000000004</v>
      </c>
      <c r="U3138" s="9">
        <v>225.5</v>
      </c>
      <c r="V3138" s="9">
        <v>0.34654000000000001</v>
      </c>
      <c r="W3138" s="18">
        <v>3.7141265E-2</v>
      </c>
      <c r="X3138" s="18">
        <v>0.192720692</v>
      </c>
      <c r="Y3138" s="18">
        <v>-0.41052497999999998</v>
      </c>
      <c r="Z3138" s="18">
        <v>0.58028364200000004</v>
      </c>
      <c r="AA3138" s="18">
        <v>5</v>
      </c>
      <c r="AB3138" s="9">
        <v>3.7433275000000002E-2</v>
      </c>
      <c r="AC3138" s="9">
        <v>0.193476808</v>
      </c>
      <c r="AD3138" s="9">
        <v>-0.52148059899999999</v>
      </c>
      <c r="AE3138" s="9">
        <v>0.47321533599999999</v>
      </c>
      <c r="AF3138" s="9">
        <v>5</v>
      </c>
      <c r="AG3138" s="18">
        <v>4.7470012999999998E-2</v>
      </c>
      <c r="AH3138" s="18">
        <v>0.217876141</v>
      </c>
      <c r="AI3138" s="18">
        <v>-0.66879845299999996</v>
      </c>
      <c r="AJ3138" s="18">
        <v>0.45133845</v>
      </c>
      <c r="AK3138" s="18">
        <v>5</v>
      </c>
      <c r="AL3138" s="9">
        <v>4.5111274E-2</v>
      </c>
      <c r="AM3138" s="9">
        <v>0.212394148</v>
      </c>
      <c r="AN3138" s="9">
        <v>-0.53291500599999997</v>
      </c>
      <c r="AO3138" s="9">
        <v>0.55903807400000005</v>
      </c>
      <c r="AP3138" s="9">
        <v>5</v>
      </c>
      <c r="AQ3138" s="17">
        <v>0.19635914300000001</v>
      </c>
      <c r="AR3138" s="17">
        <v>0.217663407</v>
      </c>
      <c r="AS3138" s="17">
        <v>-5.5875987000000002E-2</v>
      </c>
      <c r="AT3138" s="17">
        <v>0.45501372200000001</v>
      </c>
      <c r="AU3138" s="17">
        <v>4.5477558000000001E-2</v>
      </c>
      <c r="AV3138" s="8">
        <v>-0.356965274</v>
      </c>
      <c r="AW3138" s="8">
        <v>-0.25011748099999997</v>
      </c>
      <c r="AX3138" s="8">
        <v>3.0141741E-2</v>
      </c>
      <c r="AY3138" s="8">
        <v>0.38502228300000002</v>
      </c>
      <c r="AZ3138" s="8">
        <v>0.18737684199999999</v>
      </c>
      <c r="BA3138" s="17">
        <v>0.47201040399999999</v>
      </c>
      <c r="BB3138" s="17">
        <v>2.8856239999999998E-2</v>
      </c>
      <c r="BC3138" s="17">
        <v>-0.37484422299999998</v>
      </c>
      <c r="BD3138" s="17">
        <v>-6.3234024E-2</v>
      </c>
      <c r="BE3138" s="17">
        <v>0.22798779599999999</v>
      </c>
      <c r="BF3138" s="8">
        <v>-7.9056508999999997E-2</v>
      </c>
      <c r="BG3138" s="8">
        <v>8.9838214E-2</v>
      </c>
      <c r="BH3138" s="8">
        <v>-9.2886715999999994E-2</v>
      </c>
      <c r="BI3138" s="8">
        <v>0.55380249000000004</v>
      </c>
      <c r="BJ3138" s="8">
        <v>0.27576389899999998</v>
      </c>
      <c r="BK3138" s="9" t="s">
        <v>4436</v>
      </c>
      <c r="BL3138" s="9" t="s">
        <v>4436</v>
      </c>
      <c r="BM3138" s="9">
        <v>25355</v>
      </c>
      <c r="BN3138" s="9" t="s">
        <v>4436</v>
      </c>
      <c r="BO3138" s="9" t="s">
        <v>4437</v>
      </c>
      <c r="BP3138" s="9" t="s">
        <v>4438</v>
      </c>
      <c r="BQ3138" s="9">
        <v>11</v>
      </c>
      <c r="BR3138" s="9" t="s">
        <v>4439</v>
      </c>
      <c r="BS3138" s="9" t="s">
        <v>4440</v>
      </c>
      <c r="BT3138" s="9" t="s">
        <v>103</v>
      </c>
      <c r="BU3138" s="9" t="s">
        <v>97</v>
      </c>
    </row>
    <row r="3139" spans="1:73" x14ac:dyDescent="0.2">
      <c r="A3139" s="17">
        <v>0.21020551025867501</v>
      </c>
      <c r="B3139" s="17">
        <v>1.3523988723754901</v>
      </c>
      <c r="C3139" s="8">
        <v>0.234670579433441</v>
      </c>
      <c r="D3139" s="8">
        <v>0.710732281208038</v>
      </c>
      <c r="E3139" s="17">
        <v>0.25034210085868802</v>
      </c>
      <c r="F3139" s="17">
        <v>0.104160726070404</v>
      </c>
      <c r="G3139" s="8">
        <v>0.667607963085175</v>
      </c>
      <c r="H3139" s="8">
        <v>0.47256946563720698</v>
      </c>
      <c r="O3139" s="9" t="s">
        <v>88</v>
      </c>
      <c r="Q3139" s="11">
        <v>7.75E-60</v>
      </c>
      <c r="R3139" s="9">
        <v>219.76</v>
      </c>
      <c r="S3139" s="9">
        <v>8471200000</v>
      </c>
      <c r="T3139" s="8">
        <v>1</v>
      </c>
      <c r="U3139" s="9">
        <v>83.584999999999994</v>
      </c>
      <c r="V3139" s="9">
        <v>-0.31158999999999998</v>
      </c>
      <c r="W3139" s="18">
        <v>3.7141265E-2</v>
      </c>
      <c r="X3139" s="18">
        <v>0.192720692</v>
      </c>
      <c r="Y3139" s="18">
        <v>-0.245062215</v>
      </c>
      <c r="Z3139" s="18">
        <v>0.74574640800000003</v>
      </c>
      <c r="AA3139" s="18">
        <v>5</v>
      </c>
      <c r="AB3139" s="9">
        <v>3.7433275000000002E-2</v>
      </c>
      <c r="AC3139" s="9">
        <v>0.193476808</v>
      </c>
      <c r="AD3139" s="9">
        <v>-0.39318724100000002</v>
      </c>
      <c r="AE3139" s="9">
        <v>0.60150869500000004</v>
      </c>
      <c r="AF3139" s="9">
        <v>5</v>
      </c>
      <c r="AG3139" s="18">
        <v>4.7470012999999998E-2</v>
      </c>
      <c r="AH3139" s="18">
        <v>0.217876141</v>
      </c>
      <c r="AI3139" s="18">
        <v>0.10753951</v>
      </c>
      <c r="AJ3139" s="18">
        <v>1.227676413</v>
      </c>
      <c r="AK3139" s="18">
        <v>5</v>
      </c>
      <c r="AL3139" s="9">
        <v>4.5111274E-2</v>
      </c>
      <c r="AM3139" s="9">
        <v>0.212394148</v>
      </c>
      <c r="AN3139" s="9">
        <v>-7.3407077000000001E-2</v>
      </c>
      <c r="AO3139" s="9">
        <v>1.018546003</v>
      </c>
      <c r="AP3139" s="9">
        <v>5</v>
      </c>
      <c r="AQ3139" s="17">
        <v>0.39750087299999998</v>
      </c>
      <c r="AR3139" s="17">
        <v>0.52889865599999997</v>
      </c>
      <c r="AS3139" s="17">
        <v>0.307972729</v>
      </c>
      <c r="AT3139" s="17">
        <v>0.38002857600000001</v>
      </c>
      <c r="AU3139" s="17">
        <v>0.11432299</v>
      </c>
      <c r="AV3139" s="8">
        <v>0.10773445700000001</v>
      </c>
      <c r="AW3139" s="8">
        <v>-6.9335565000000002E-2</v>
      </c>
      <c r="AX3139" s="8">
        <v>0.179388717</v>
      </c>
      <c r="AY3139" s="8">
        <v>0.25118374799999998</v>
      </c>
      <c r="AZ3139" s="8">
        <v>0.20872494599999999</v>
      </c>
      <c r="BA3139" s="17">
        <v>0.88627374199999998</v>
      </c>
      <c r="BB3139" s="17">
        <v>0.88372254400000005</v>
      </c>
      <c r="BC3139" s="17">
        <v>1.060249209</v>
      </c>
      <c r="BD3139" s="17">
        <v>0.86309909799999995</v>
      </c>
      <c r="BE3139" s="17">
        <v>0.62912535700000005</v>
      </c>
      <c r="BF3139" s="8">
        <v>0.74581903199999999</v>
      </c>
      <c r="BG3139" s="8">
        <v>0.63669544499999997</v>
      </c>
      <c r="BH3139" s="8">
        <v>5.1090921999999997E-2</v>
      </c>
      <c r="BI3139" s="8">
        <v>0.82026886899999996</v>
      </c>
      <c r="BJ3139" s="8">
        <v>0.89524281000000006</v>
      </c>
      <c r="BK3139" s="9" t="s">
        <v>23466</v>
      </c>
      <c r="BL3139" s="9" t="s">
        <v>23466</v>
      </c>
      <c r="BM3139" s="9">
        <v>20759</v>
      </c>
      <c r="BN3139" s="9" t="s">
        <v>23466</v>
      </c>
      <c r="BO3139" s="9" t="s">
        <v>23467</v>
      </c>
      <c r="BP3139" s="9" t="s">
        <v>23468</v>
      </c>
      <c r="BQ3139" s="9">
        <v>17</v>
      </c>
      <c r="BR3139" s="9" t="s">
        <v>25822</v>
      </c>
      <c r="BS3139" s="9" t="s">
        <v>25823</v>
      </c>
      <c r="BT3139" s="9" t="s">
        <v>103</v>
      </c>
      <c r="BU3139" s="9" t="s">
        <v>97</v>
      </c>
    </row>
    <row r="3140" spans="1:73" x14ac:dyDescent="0.2">
      <c r="A3140" s="17">
        <v>0.32374364137649497</v>
      </c>
      <c r="B3140" s="17">
        <v>1.35585069656372</v>
      </c>
      <c r="C3140" s="8">
        <v>0.21524308621883401</v>
      </c>
      <c r="D3140" s="8">
        <v>0.58965331315994296</v>
      </c>
      <c r="E3140" s="17">
        <v>0.34392291307449302</v>
      </c>
      <c r="F3140" s="17">
        <v>8.9945070445537595E-2</v>
      </c>
      <c r="G3140" s="8">
        <v>0.13071620464325001</v>
      </c>
      <c r="H3140" s="8">
        <v>-4.2310003191232702E-2</v>
      </c>
      <c r="Q3140" s="11">
        <v>6.9099999999999995E-60</v>
      </c>
      <c r="R3140" s="9">
        <v>220.37</v>
      </c>
      <c r="S3140" s="9">
        <v>10139000000</v>
      </c>
      <c r="T3140" s="8">
        <v>1</v>
      </c>
      <c r="U3140" s="9">
        <v>199.04</v>
      </c>
      <c r="V3140" s="9">
        <v>0.20769000000000001</v>
      </c>
      <c r="W3140" s="18">
        <v>3.7141265E-2</v>
      </c>
      <c r="X3140" s="18">
        <v>0.192720692</v>
      </c>
      <c r="Y3140" s="18">
        <v>-0.15148140900000001</v>
      </c>
      <c r="Z3140" s="18">
        <v>0.83932721300000002</v>
      </c>
      <c r="AA3140" s="18">
        <v>5</v>
      </c>
      <c r="AB3140" s="9">
        <v>3.7433275000000002E-2</v>
      </c>
      <c r="AC3140" s="9">
        <v>0.193476808</v>
      </c>
      <c r="AD3140" s="9">
        <v>-0.40740289600000001</v>
      </c>
      <c r="AE3140" s="9">
        <v>0.58729304000000004</v>
      </c>
      <c r="AF3140" s="9">
        <v>5</v>
      </c>
      <c r="AG3140" s="18">
        <v>4.7470012999999998E-2</v>
      </c>
      <c r="AH3140" s="18">
        <v>0.217876141</v>
      </c>
      <c r="AI3140" s="18">
        <v>-0.42935225199999999</v>
      </c>
      <c r="AJ3140" s="18">
        <v>0.69078465099999997</v>
      </c>
      <c r="AK3140" s="18">
        <v>5</v>
      </c>
      <c r="AL3140" s="9">
        <v>4.5111274E-2</v>
      </c>
      <c r="AM3140" s="9">
        <v>0.212394148</v>
      </c>
      <c r="AN3140" s="9">
        <v>-0.58828654400000002</v>
      </c>
      <c r="AO3140" s="9">
        <v>0.503666536</v>
      </c>
      <c r="AP3140" s="9">
        <v>5</v>
      </c>
      <c r="AQ3140" s="17">
        <v>0.70930862400000005</v>
      </c>
      <c r="AR3140" s="17">
        <v>0.49636340099999998</v>
      </c>
      <c r="AS3140" s="17">
        <v>0.435370386</v>
      </c>
      <c r="AT3140" s="17">
        <v>0.62182068800000001</v>
      </c>
      <c r="AU3140" s="17">
        <v>-4.2044590999999999E-2</v>
      </c>
      <c r="AV3140" s="8">
        <v>0.19112037100000001</v>
      </c>
      <c r="AW3140" s="8">
        <v>-2.0524214999999998E-2</v>
      </c>
      <c r="AX3140" s="8">
        <v>0.15903302999999999</v>
      </c>
      <c r="AY3140" s="8">
        <v>0.13931402600000001</v>
      </c>
      <c r="AZ3140" s="8">
        <v>0.133157104</v>
      </c>
      <c r="BA3140" s="17">
        <v>0.36551454700000002</v>
      </c>
      <c r="BB3140" s="17">
        <v>8.1443614999999997E-2</v>
      </c>
      <c r="BC3140" s="17">
        <v>0.87143462900000002</v>
      </c>
      <c r="BD3140" s="17">
        <v>0.31293874999999999</v>
      </c>
      <c r="BE3140" s="17">
        <v>-9.7058571999999996E-2</v>
      </c>
      <c r="BF3140" s="8">
        <v>0.14233706900000001</v>
      </c>
      <c r="BG3140" s="8">
        <v>5.6744534999999999E-2</v>
      </c>
      <c r="BH3140" s="8">
        <v>-0.13768482200000001</v>
      </c>
      <c r="BI3140" s="8">
        <v>0.258844197</v>
      </c>
      <c r="BJ3140" s="8">
        <v>0.13781653299999999</v>
      </c>
      <c r="BK3140" s="9" t="s">
        <v>23466</v>
      </c>
      <c r="BL3140" s="9" t="s">
        <v>23466</v>
      </c>
      <c r="BM3140" s="9">
        <v>20760</v>
      </c>
      <c r="BN3140" s="9" t="s">
        <v>23466</v>
      </c>
      <c r="BO3140" s="9" t="s">
        <v>23467</v>
      </c>
      <c r="BP3140" s="9" t="s">
        <v>23468</v>
      </c>
      <c r="BQ3140" s="9">
        <v>20</v>
      </c>
      <c r="BR3140" s="9" t="s">
        <v>23469</v>
      </c>
      <c r="BS3140" s="9" t="s">
        <v>23470</v>
      </c>
      <c r="BT3140" s="9" t="s">
        <v>103</v>
      </c>
      <c r="BU3140" s="9" t="s">
        <v>97</v>
      </c>
    </row>
    <row r="3141" spans="1:73" x14ac:dyDescent="0.2">
      <c r="A3141" s="17">
        <v>1.5453873202204701E-2</v>
      </c>
      <c r="B3141" s="17">
        <v>4.3225858360528897E-2</v>
      </c>
      <c r="C3141" s="8">
        <v>-5.5758018046617501E-2</v>
      </c>
      <c r="D3141" s="8">
        <v>0.26333227753639199</v>
      </c>
      <c r="E3141" s="17">
        <v>1.7103733494877801E-2</v>
      </c>
      <c r="F3141" s="17">
        <v>5.6636206805706003E-2</v>
      </c>
      <c r="G3141" s="8">
        <v>-4.0981400758028003E-2</v>
      </c>
      <c r="H3141" s="8">
        <v>4.63410839438438E-2</v>
      </c>
      <c r="Q3141" s="11">
        <v>1.3E-257</v>
      </c>
      <c r="R3141" s="9">
        <v>419.13</v>
      </c>
      <c r="S3141" s="9">
        <v>2856800000</v>
      </c>
      <c r="T3141" s="8">
        <v>0.99999899999999997</v>
      </c>
      <c r="U3141" s="9">
        <v>201.3</v>
      </c>
      <c r="V3141" s="9">
        <v>-1.9273</v>
      </c>
      <c r="W3141" s="18">
        <v>3.7141265E-2</v>
      </c>
      <c r="X3141" s="18">
        <v>0.192720692</v>
      </c>
      <c r="Y3141" s="18">
        <v>-0.478300577</v>
      </c>
      <c r="Z3141" s="18">
        <v>0.51250804599999999</v>
      </c>
      <c r="AA3141" s="18">
        <v>5</v>
      </c>
      <c r="AB3141" s="9">
        <v>3.7433275000000002E-2</v>
      </c>
      <c r="AC3141" s="9">
        <v>0.193476808</v>
      </c>
      <c r="AD3141" s="9">
        <v>-0.44071176099999998</v>
      </c>
      <c r="AE3141" s="9">
        <v>0.553984174</v>
      </c>
      <c r="AF3141" s="9">
        <v>5</v>
      </c>
      <c r="AG3141" s="18">
        <v>4.7470012999999998E-2</v>
      </c>
      <c r="AH3141" s="18">
        <v>0.217876141</v>
      </c>
      <c r="AI3141" s="18">
        <v>-0.60104985200000005</v>
      </c>
      <c r="AJ3141" s="18">
        <v>0.51908705099999997</v>
      </c>
      <c r="AK3141" s="18">
        <v>5</v>
      </c>
      <c r="AL3141" s="9">
        <v>4.5111274E-2</v>
      </c>
      <c r="AM3141" s="9">
        <v>0.212394148</v>
      </c>
      <c r="AN3141" s="9">
        <v>-0.49963545500000001</v>
      </c>
      <c r="AO3141" s="9">
        <v>0.59231762499999996</v>
      </c>
      <c r="AP3141" s="9">
        <v>5</v>
      </c>
      <c r="AQ3141" s="17">
        <v>0.25127464500000002</v>
      </c>
      <c r="AR3141" s="17">
        <v>8.7545231000000001E-2</v>
      </c>
      <c r="AS3141" s="17">
        <v>4.2011662999999998E-2</v>
      </c>
      <c r="AT3141" s="17">
        <v>0.128671855</v>
      </c>
      <c r="AU3141" s="17">
        <v>-7.2635390000000003E-3</v>
      </c>
      <c r="AV3141" s="8">
        <v>0.23174502</v>
      </c>
      <c r="AW3141" s="8">
        <v>-0.35619434700000002</v>
      </c>
      <c r="AX3141" s="8">
        <v>0.104852736</v>
      </c>
      <c r="AY3141" s="8">
        <v>0.33072939499999998</v>
      </c>
      <c r="AZ3141" s="8">
        <v>0.11383768900000001</v>
      </c>
      <c r="BA3141" s="17">
        <v>0.20168288100000001</v>
      </c>
      <c r="BB3141" s="17">
        <v>5.9477158000000002E-2</v>
      </c>
      <c r="BC3141" s="17">
        <v>0.342128396</v>
      </c>
      <c r="BD3141" s="17">
        <v>0.149064839</v>
      </c>
      <c r="BE3141" s="17">
        <v>-0.109743699</v>
      </c>
      <c r="BF3141" s="8">
        <v>0.19396609100000001</v>
      </c>
      <c r="BG3141" s="8">
        <v>0.101319954</v>
      </c>
      <c r="BH3141" s="8">
        <v>7.5489596000000006E-2</v>
      </c>
      <c r="BI3141" s="8">
        <v>0.33696073300000001</v>
      </c>
      <c r="BJ3141" s="8">
        <v>0.213663295</v>
      </c>
      <c r="BK3141" s="9" t="s">
        <v>23466</v>
      </c>
      <c r="BL3141" s="9" t="s">
        <v>23466</v>
      </c>
      <c r="BM3141" s="9">
        <v>20754</v>
      </c>
      <c r="BN3141" s="9" t="s">
        <v>23466</v>
      </c>
      <c r="BO3141" s="9" t="s">
        <v>23467</v>
      </c>
      <c r="BP3141" s="9" t="s">
        <v>23468</v>
      </c>
      <c r="BQ3141" s="9">
        <v>72</v>
      </c>
      <c r="BR3141" s="9" t="s">
        <v>35269</v>
      </c>
      <c r="BS3141" s="9" t="s">
        <v>35270</v>
      </c>
      <c r="BT3141" s="9">
        <v>1</v>
      </c>
      <c r="BU3141" s="9" t="s">
        <v>97</v>
      </c>
    </row>
    <row r="3142" spans="1:73" x14ac:dyDescent="0.2">
      <c r="A3142" s="17">
        <v>0.105601646006107</v>
      </c>
      <c r="B3142" s="17">
        <v>0.49463418126106301</v>
      </c>
      <c r="C3142" s="8">
        <v>6.58438205718994E-2</v>
      </c>
      <c r="D3142" s="8">
        <v>0.32011950016021701</v>
      </c>
      <c r="E3142" s="17">
        <v>9.7043395042419406E-2</v>
      </c>
      <c r="F3142" s="17">
        <v>5.0924044102430302E-2</v>
      </c>
      <c r="G3142" s="8">
        <v>-3.83521355688572E-2</v>
      </c>
      <c r="H3142" s="8">
        <v>-6.7376621067523998E-2</v>
      </c>
      <c r="Q3142" s="11">
        <v>1.11E-44</v>
      </c>
      <c r="R3142" s="9">
        <v>231.66</v>
      </c>
      <c r="S3142" s="9">
        <v>1142300000</v>
      </c>
      <c r="T3142" s="8">
        <v>1</v>
      </c>
      <c r="U3142" s="9">
        <v>192.68</v>
      </c>
      <c r="V3142" s="9">
        <v>-0.56805000000000005</v>
      </c>
      <c r="W3142" s="18">
        <v>3.7141265E-2</v>
      </c>
      <c r="X3142" s="18">
        <v>0.192720692</v>
      </c>
      <c r="Y3142" s="18">
        <v>-0.39836091499999998</v>
      </c>
      <c r="Z3142" s="18">
        <v>0.59244770800000002</v>
      </c>
      <c r="AA3142" s="18">
        <v>5</v>
      </c>
      <c r="AB3142" s="9">
        <v>3.7433275000000002E-2</v>
      </c>
      <c r="AC3142" s="9">
        <v>0.193476808</v>
      </c>
      <c r="AD3142" s="9">
        <v>-0.446423923</v>
      </c>
      <c r="AE3142" s="9">
        <v>0.54827201199999998</v>
      </c>
      <c r="AF3142" s="9">
        <v>5</v>
      </c>
      <c r="AG3142" s="18">
        <v>4.7470012999999998E-2</v>
      </c>
      <c r="AH3142" s="18">
        <v>0.217876141</v>
      </c>
      <c r="AI3142" s="18">
        <v>-0.598420587</v>
      </c>
      <c r="AJ3142" s="18">
        <v>0.52171631600000001</v>
      </c>
      <c r="AK3142" s="18">
        <v>5</v>
      </c>
      <c r="AL3142" s="9">
        <v>4.5111274E-2</v>
      </c>
      <c r="AM3142" s="9">
        <v>0.212394148</v>
      </c>
      <c r="AN3142" s="9">
        <v>-0.61335315899999998</v>
      </c>
      <c r="AO3142" s="9">
        <v>0.47859992099999998</v>
      </c>
      <c r="AP3142" s="9">
        <v>5</v>
      </c>
      <c r="AQ3142" s="17">
        <v>0.23290349499999999</v>
      </c>
      <c r="AR3142" s="17">
        <v>0.27895897600000003</v>
      </c>
      <c r="AS3142" s="17">
        <v>5.6134763999999997E-2</v>
      </c>
      <c r="AT3142" s="17">
        <v>0.34270623300000003</v>
      </c>
      <c r="AU3142" s="17">
        <v>1.1899116E-2</v>
      </c>
      <c r="AV3142" s="8">
        <v>0.288150042</v>
      </c>
      <c r="AW3142" s="8">
        <v>-0.12610591900000001</v>
      </c>
      <c r="AX3142" s="8">
        <v>0.20380367299999999</v>
      </c>
      <c r="AY3142" s="8">
        <v>7.0276073999999994E-2</v>
      </c>
      <c r="AZ3142" s="8">
        <v>-4.1529503000000002E-2</v>
      </c>
      <c r="BA3142" s="17">
        <v>0.19652032899999999</v>
      </c>
      <c r="BB3142" s="17">
        <v>3.7778508000000002E-2</v>
      </c>
      <c r="BC3142" s="17">
        <v>0.31525626800000001</v>
      </c>
      <c r="BD3142" s="17">
        <v>0.137082443</v>
      </c>
      <c r="BE3142" s="17">
        <v>-3.037362E-2</v>
      </c>
      <c r="BF3142" s="8">
        <v>0.14449067400000001</v>
      </c>
      <c r="BG3142" s="8">
        <v>7.6137579999999996E-2</v>
      </c>
      <c r="BH3142" s="8">
        <v>-0.123667791</v>
      </c>
      <c r="BI3142" s="8">
        <v>0.250758588</v>
      </c>
      <c r="BJ3142" s="8">
        <v>-2.0674245000000001E-2</v>
      </c>
      <c r="BK3142" s="9" t="s">
        <v>23466</v>
      </c>
      <c r="BL3142" s="9" t="s">
        <v>23466</v>
      </c>
      <c r="BM3142" s="9">
        <v>20755</v>
      </c>
      <c r="BN3142" s="9" t="s">
        <v>23466</v>
      </c>
      <c r="BO3142" s="9" t="s">
        <v>23467</v>
      </c>
      <c r="BP3142" s="9" t="s">
        <v>23468</v>
      </c>
      <c r="BQ3142" s="9">
        <v>74</v>
      </c>
      <c r="BR3142" s="9" t="s">
        <v>29701</v>
      </c>
      <c r="BS3142" s="9" t="s">
        <v>29702</v>
      </c>
      <c r="BT3142" s="9">
        <v>1</v>
      </c>
      <c r="BU3142" s="9" t="s">
        <v>97</v>
      </c>
    </row>
    <row r="3143" spans="1:73" x14ac:dyDescent="0.2">
      <c r="A3143" s="17">
        <v>7.7008469961583597E-3</v>
      </c>
      <c r="B3143" s="17">
        <v>3.66714708507061E-2</v>
      </c>
      <c r="C3143" s="8">
        <v>3.0939368531107899E-2</v>
      </c>
      <c r="D3143" s="8">
        <v>9.99468639492989E-2</v>
      </c>
      <c r="E3143" s="17">
        <v>0.17008456587791401</v>
      </c>
      <c r="F3143" s="17">
        <v>0.215200871229172</v>
      </c>
      <c r="G3143" s="8">
        <v>0.159263581037521</v>
      </c>
      <c r="H3143" s="8">
        <v>0.16236898303031899</v>
      </c>
      <c r="Q3143" s="11">
        <v>6.2900000000000005E-79</v>
      </c>
      <c r="R3143" s="9">
        <v>281.07</v>
      </c>
      <c r="S3143" s="9">
        <v>16002000000</v>
      </c>
      <c r="T3143" s="8">
        <v>0.99999700000000002</v>
      </c>
      <c r="U3143" s="9">
        <v>250.17</v>
      </c>
      <c r="V3143" s="9">
        <v>-0.23752000000000001</v>
      </c>
      <c r="W3143" s="18">
        <v>3.7141265E-2</v>
      </c>
      <c r="X3143" s="18">
        <v>0.192720692</v>
      </c>
      <c r="Y3143" s="18">
        <v>-0.325319739</v>
      </c>
      <c r="Z3143" s="18">
        <v>0.66548888399999995</v>
      </c>
      <c r="AA3143" s="18">
        <v>5</v>
      </c>
      <c r="AB3143" s="9">
        <v>3.7433275000000002E-2</v>
      </c>
      <c r="AC3143" s="9">
        <v>0.193476808</v>
      </c>
      <c r="AD3143" s="9">
        <v>-0.28214709599999999</v>
      </c>
      <c r="AE3143" s="9">
        <v>0.71254883999999996</v>
      </c>
      <c r="AF3143" s="9">
        <v>5</v>
      </c>
      <c r="AG3143" s="18">
        <v>4.7470012999999998E-2</v>
      </c>
      <c r="AH3143" s="18">
        <v>0.217876141</v>
      </c>
      <c r="AI3143" s="18">
        <v>-0.40080486999999998</v>
      </c>
      <c r="AJ3143" s="18">
        <v>0.71933203300000004</v>
      </c>
      <c r="AK3143" s="18">
        <v>5</v>
      </c>
      <c r="AL3143" s="9">
        <v>4.5111274E-2</v>
      </c>
      <c r="AM3143" s="9">
        <v>0.212394148</v>
      </c>
      <c r="AN3143" s="9">
        <v>-0.38360755499999999</v>
      </c>
      <c r="AO3143" s="9">
        <v>0.70834552399999995</v>
      </c>
      <c r="AP3143" s="9">
        <v>5</v>
      </c>
      <c r="AQ3143" s="17">
        <v>0.21488796199999999</v>
      </c>
      <c r="AR3143" s="17">
        <v>0.34750229100000002</v>
      </c>
      <c r="AS3143" s="17">
        <v>0.26589140300000003</v>
      </c>
      <c r="AT3143" s="17">
        <v>0.32150661899999999</v>
      </c>
      <c r="AU3143" s="17">
        <v>0.156901345</v>
      </c>
      <c r="AV3143" s="8">
        <v>0.33801463199999998</v>
      </c>
      <c r="AW3143" s="8">
        <v>8.4386863000000006E-2</v>
      </c>
      <c r="AX3143" s="8">
        <v>0.42109391099999999</v>
      </c>
      <c r="AY3143" s="8">
        <v>0.30292835800000001</v>
      </c>
      <c r="AZ3143" s="8">
        <v>0.12176162</v>
      </c>
      <c r="BA3143" s="17">
        <v>0.45439419199999997</v>
      </c>
      <c r="BB3143" s="17">
        <v>0.130333632</v>
      </c>
      <c r="BC3143" s="17">
        <v>0.51195806300000002</v>
      </c>
      <c r="BD3143" s="17">
        <v>0.45568478099999998</v>
      </c>
      <c r="BE3143" s="17">
        <v>0.13015513100000001</v>
      </c>
      <c r="BF3143" s="8">
        <v>0.24247126299999999</v>
      </c>
      <c r="BG3143" s="8">
        <v>0.309000671</v>
      </c>
      <c r="BH3143" s="8">
        <v>8.8868447000000003E-2</v>
      </c>
      <c r="BI3143" s="8">
        <v>0.56752186999999998</v>
      </c>
      <c r="BJ3143" s="8">
        <v>0.31996670399999999</v>
      </c>
      <c r="BK3143" s="9" t="s">
        <v>23466</v>
      </c>
      <c r="BL3143" s="9" t="s">
        <v>23466</v>
      </c>
      <c r="BM3143" s="9">
        <v>20761</v>
      </c>
      <c r="BN3143" s="9" t="s">
        <v>23466</v>
      </c>
      <c r="BO3143" s="9" t="s">
        <v>23467</v>
      </c>
      <c r="BP3143" s="9" t="s">
        <v>23468</v>
      </c>
      <c r="BQ3143" s="9">
        <v>85</v>
      </c>
      <c r="BR3143" s="9" t="s">
        <v>35879</v>
      </c>
      <c r="BS3143" s="9" t="s">
        <v>35880</v>
      </c>
      <c r="BT3143" s="9" t="s">
        <v>103</v>
      </c>
      <c r="BU3143" s="9" t="s">
        <v>97</v>
      </c>
    </row>
    <row r="3144" spans="1:73" x14ac:dyDescent="0.2">
      <c r="A3144" s="17">
        <v>4.2511846870183903E-2</v>
      </c>
      <c r="B3144" s="17">
        <v>0.173552051186562</v>
      </c>
      <c r="C3144" s="8">
        <v>8.8364826515316998E-3</v>
      </c>
      <c r="D3144" s="8">
        <v>2.72724255919456E-2</v>
      </c>
      <c r="E3144" s="17">
        <v>-2.2846573963761298E-2</v>
      </c>
      <c r="F3144" s="17">
        <v>-8.3095794543623907E-3</v>
      </c>
      <c r="G3144" s="8">
        <v>1.94291602820158E-2</v>
      </c>
      <c r="H3144" s="8">
        <v>4.45718243718147E-2</v>
      </c>
      <c r="Q3144" s="11">
        <v>3.41E-227</v>
      </c>
      <c r="R3144" s="9">
        <v>406.87</v>
      </c>
      <c r="S3144" s="9">
        <v>19726000000</v>
      </c>
      <c r="T3144" s="8">
        <v>1</v>
      </c>
      <c r="U3144" s="9">
        <v>265.77</v>
      </c>
      <c r="V3144" s="9">
        <v>-0.14978</v>
      </c>
      <c r="W3144" s="18">
        <v>3.7141265E-2</v>
      </c>
      <c r="X3144" s="18">
        <v>0.192720692</v>
      </c>
      <c r="Y3144" s="18">
        <v>-0.51825088500000005</v>
      </c>
      <c r="Z3144" s="18">
        <v>0.472557738</v>
      </c>
      <c r="AA3144" s="18">
        <v>5</v>
      </c>
      <c r="AB3144" s="9">
        <v>3.7433275000000002E-2</v>
      </c>
      <c r="AC3144" s="9">
        <v>0.193476808</v>
      </c>
      <c r="AD3144" s="9">
        <v>-0.50565754600000001</v>
      </c>
      <c r="AE3144" s="9">
        <v>0.48903838900000002</v>
      </c>
      <c r="AF3144" s="9">
        <v>5</v>
      </c>
      <c r="AG3144" s="18">
        <v>4.7470012999999998E-2</v>
      </c>
      <c r="AH3144" s="18">
        <v>0.217876141</v>
      </c>
      <c r="AI3144" s="18">
        <v>-0.54063929200000005</v>
      </c>
      <c r="AJ3144" s="18">
        <v>0.57949761099999997</v>
      </c>
      <c r="AK3144" s="18">
        <v>5</v>
      </c>
      <c r="AL3144" s="9">
        <v>4.5111274E-2</v>
      </c>
      <c r="AM3144" s="9">
        <v>0.212394148</v>
      </c>
      <c r="AN3144" s="9">
        <v>-0.50140471499999995</v>
      </c>
      <c r="AO3144" s="9">
        <v>0.59054836499999996</v>
      </c>
      <c r="AP3144" s="9">
        <v>5</v>
      </c>
      <c r="AQ3144" s="17">
        <v>-1.5206855999999999E-2</v>
      </c>
      <c r="AR3144" s="17">
        <v>0.32332736299999998</v>
      </c>
      <c r="AS3144" s="17">
        <v>6.6669315000000007E-2</v>
      </c>
      <c r="AT3144" s="17">
        <v>8.0575213000000007E-2</v>
      </c>
      <c r="AU3144" s="17">
        <v>-0.16320388</v>
      </c>
      <c r="AV3144" s="8">
        <v>-8.0567151000000004E-2</v>
      </c>
      <c r="AW3144" s="8">
        <v>-0.14579598599999999</v>
      </c>
      <c r="AX3144" s="8">
        <v>8.4326028999999997E-2</v>
      </c>
      <c r="AY3144" s="8">
        <v>7.8802153E-2</v>
      </c>
      <c r="AZ3144" s="8">
        <v>0.14283686900000001</v>
      </c>
      <c r="BA3144" s="17">
        <v>0.15301880200000001</v>
      </c>
      <c r="BB3144" s="17">
        <v>0.25739201900000003</v>
      </c>
      <c r="BC3144" s="17">
        <v>0.37811437199999998</v>
      </c>
      <c r="BD3144" s="17">
        <v>0.25216734400000002</v>
      </c>
      <c r="BE3144" s="17">
        <v>-8.4357641999999997E-2</v>
      </c>
      <c r="BF3144" s="8">
        <v>1.6425078999999999E-2</v>
      </c>
      <c r="BG3144" s="8">
        <v>0.21032086</v>
      </c>
      <c r="BH3144" s="8">
        <v>1.1848114999999999E-2</v>
      </c>
      <c r="BI3144" s="8">
        <v>0.22265164600000001</v>
      </c>
      <c r="BJ3144" s="8">
        <v>0.45090678299999998</v>
      </c>
      <c r="BK3144" s="9" t="s">
        <v>23466</v>
      </c>
      <c r="BL3144" s="9" t="s">
        <v>23466</v>
      </c>
      <c r="BM3144" s="9">
        <v>20762</v>
      </c>
      <c r="BN3144" s="9" t="s">
        <v>23466</v>
      </c>
      <c r="BO3144" s="9" t="s">
        <v>23467</v>
      </c>
      <c r="BP3144" s="9" t="s">
        <v>23468</v>
      </c>
      <c r="BQ3144" s="9">
        <v>89</v>
      </c>
      <c r="BR3144" s="9" t="s">
        <v>33444</v>
      </c>
      <c r="BS3144" s="9" t="s">
        <v>33445</v>
      </c>
      <c r="BT3144" s="9" t="s">
        <v>103</v>
      </c>
      <c r="BU3144" s="9" t="s">
        <v>97</v>
      </c>
    </row>
    <row r="3145" spans="1:73" x14ac:dyDescent="0.2">
      <c r="A3145" s="17">
        <v>-7.9851999180391398E-4</v>
      </c>
      <c r="B3145" s="17">
        <v>3.1289900653064299E-3</v>
      </c>
      <c r="C3145" s="8">
        <v>7.72861838340759E-2</v>
      </c>
      <c r="D3145" s="8">
        <v>0.240611642599106</v>
      </c>
      <c r="E3145" s="17">
        <v>-0.281060039997101</v>
      </c>
      <c r="F3145" s="17">
        <v>-0.22292165458202401</v>
      </c>
      <c r="G3145" s="8">
        <v>-0.30932706594467202</v>
      </c>
      <c r="H3145" s="8">
        <v>-0.34756818413734403</v>
      </c>
      <c r="Q3145" s="11">
        <v>6.1799999999999998E-35</v>
      </c>
      <c r="R3145" s="9">
        <v>211.15</v>
      </c>
      <c r="S3145" s="9">
        <v>47052000000</v>
      </c>
      <c r="T3145" s="8">
        <v>1</v>
      </c>
      <c r="U3145" s="9">
        <v>105.19</v>
      </c>
      <c r="V3145" s="9">
        <v>0.54454000000000002</v>
      </c>
      <c r="W3145" s="18">
        <v>3.7141265E-2</v>
      </c>
      <c r="X3145" s="18">
        <v>0.192720692</v>
      </c>
      <c r="Y3145" s="18">
        <v>-0.77646434900000005</v>
      </c>
      <c r="Z3145" s="18">
        <v>0.214344274</v>
      </c>
      <c r="AA3145" s="18">
        <v>5</v>
      </c>
      <c r="AB3145" s="9">
        <v>3.7433275000000002E-2</v>
      </c>
      <c r="AC3145" s="9">
        <v>0.193476808</v>
      </c>
      <c r="AD3145" s="9">
        <v>-0.720269622</v>
      </c>
      <c r="AE3145" s="9">
        <v>0.27442631299999998</v>
      </c>
      <c r="AF3145" s="9">
        <v>5</v>
      </c>
      <c r="AG3145" s="18">
        <v>4.7470012999999998E-2</v>
      </c>
      <c r="AH3145" s="18">
        <v>0.217876141</v>
      </c>
      <c r="AI3145" s="18">
        <v>-0.86939550700000001</v>
      </c>
      <c r="AJ3145" s="18">
        <v>0.25074139600000001</v>
      </c>
      <c r="AK3145" s="18">
        <v>5</v>
      </c>
      <c r="AL3145" s="9">
        <v>4.5111274E-2</v>
      </c>
      <c r="AM3145" s="9">
        <v>0.212394148</v>
      </c>
      <c r="AN3145" s="9">
        <v>-0.89354473499999998</v>
      </c>
      <c r="AO3145" s="9">
        <v>0.19840834500000001</v>
      </c>
      <c r="AP3145" s="9">
        <v>5</v>
      </c>
      <c r="AQ3145" s="17">
        <v>-0.244506538</v>
      </c>
      <c r="AR3145" s="17">
        <v>-0.26217699100000003</v>
      </c>
      <c r="AS3145" s="17">
        <v>-0.127282009</v>
      </c>
      <c r="AT3145" s="17">
        <v>-5.2587342000000002E-2</v>
      </c>
      <c r="AU3145" s="17">
        <v>-0.379101515</v>
      </c>
      <c r="AV3145" s="8">
        <v>-0.20757100000000001</v>
      </c>
      <c r="AW3145" s="8">
        <v>-0.40869566800000001</v>
      </c>
      <c r="AX3145" s="8">
        <v>-8.7807051999999997E-2</v>
      </c>
      <c r="AY3145" s="8">
        <v>-0.29624330999999998</v>
      </c>
      <c r="AZ3145" s="8">
        <v>-6.1344765000000002E-2</v>
      </c>
      <c r="BA3145" s="17">
        <v>-0.109320372</v>
      </c>
      <c r="BB3145" s="17">
        <v>-0.27633675899999999</v>
      </c>
      <c r="BC3145" s="17">
        <v>0.13778057699999999</v>
      </c>
      <c r="BD3145" s="17">
        <v>-3.9572443999999998E-2</v>
      </c>
      <c r="BE3145" s="17">
        <v>-0.46351942400000001</v>
      </c>
      <c r="BF3145" s="8">
        <v>-0.19940812899999999</v>
      </c>
      <c r="BG3145" s="8">
        <v>-0.264192492</v>
      </c>
      <c r="BH3145" s="8">
        <v>-0.52122485600000001</v>
      </c>
      <c r="BI3145" s="8">
        <v>-3.1922471000000001E-2</v>
      </c>
      <c r="BJ3145" s="8">
        <v>-0.120651394</v>
      </c>
      <c r="BK3145" s="9" t="s">
        <v>23466</v>
      </c>
      <c r="BL3145" s="9" t="s">
        <v>23466</v>
      </c>
      <c r="BM3145" s="9">
        <v>20752</v>
      </c>
      <c r="BN3145" s="9" t="s">
        <v>23466</v>
      </c>
      <c r="BO3145" s="9" t="s">
        <v>23467</v>
      </c>
      <c r="BP3145" s="9" t="s">
        <v>23468</v>
      </c>
      <c r="BQ3145" s="9">
        <v>103</v>
      </c>
      <c r="BR3145" s="9" t="s">
        <v>36511</v>
      </c>
      <c r="BS3145" s="9" t="s">
        <v>36512</v>
      </c>
      <c r="BT3145" s="9" t="s">
        <v>103</v>
      </c>
      <c r="BU3145" s="9" t="s">
        <v>97</v>
      </c>
    </row>
    <row r="3146" spans="1:73" x14ac:dyDescent="0.2">
      <c r="A3146" s="17">
        <v>-0.34234717488288902</v>
      </c>
      <c r="B3146" s="17">
        <v>0.29902321100235002</v>
      </c>
      <c r="C3146" s="8">
        <v>0.246887892484665</v>
      </c>
      <c r="D3146" s="8">
        <v>0.90186333656311002</v>
      </c>
      <c r="E3146" s="17">
        <v>-0.108979381620884</v>
      </c>
      <c r="F3146" s="17">
        <v>0.26837742328643799</v>
      </c>
      <c r="G3146" s="8">
        <v>-0.224514275789261</v>
      </c>
      <c r="H3146" s="8">
        <v>-0.42554596066474898</v>
      </c>
      <c r="Q3146" s="9">
        <v>2.86075E-4</v>
      </c>
      <c r="R3146" s="9">
        <v>113.19</v>
      </c>
      <c r="S3146" s="9">
        <v>1312200000</v>
      </c>
      <c r="T3146" s="8">
        <v>1</v>
      </c>
      <c r="U3146" s="9">
        <v>105.19</v>
      </c>
      <c r="V3146" s="9">
        <v>0.54454000000000002</v>
      </c>
      <c r="W3146" s="18">
        <v>3.7141265E-2</v>
      </c>
      <c r="X3146" s="18">
        <v>0.192720692</v>
      </c>
      <c r="Y3146" s="18">
        <v>-0.60438369300000006</v>
      </c>
      <c r="Z3146" s="18">
        <v>0.38642493</v>
      </c>
      <c r="AA3146" s="18">
        <v>5</v>
      </c>
      <c r="AB3146" s="9">
        <v>3.7433275000000002E-2</v>
      </c>
      <c r="AC3146" s="9">
        <v>0.193476808</v>
      </c>
      <c r="AD3146" s="9">
        <v>-0.228970539</v>
      </c>
      <c r="AE3146" s="9">
        <v>0.765725396</v>
      </c>
      <c r="AF3146" s="9">
        <v>5</v>
      </c>
      <c r="AG3146" s="18">
        <v>4.7470012999999998E-2</v>
      </c>
      <c r="AH3146" s="18">
        <v>0.217876141</v>
      </c>
      <c r="AI3146" s="18">
        <v>-0.78458273300000003</v>
      </c>
      <c r="AJ3146" s="18">
        <v>0.33555416999999998</v>
      </c>
      <c r="AK3146" s="18">
        <v>5</v>
      </c>
      <c r="AL3146" s="9">
        <v>4.5111274E-2</v>
      </c>
      <c r="AM3146" s="9">
        <v>0.212394148</v>
      </c>
      <c r="AN3146" s="9">
        <v>-0.97152250600000001</v>
      </c>
      <c r="AO3146" s="9">
        <v>0.120430574</v>
      </c>
      <c r="AP3146" s="9">
        <v>5</v>
      </c>
      <c r="AQ3146" s="17">
        <v>-0.266983837</v>
      </c>
      <c r="AR3146" s="17">
        <v>-0.42821714300000002</v>
      </c>
      <c r="AS3146" s="17">
        <v>-3.7584129999999999E-3</v>
      </c>
      <c r="AT3146" s="17">
        <v>0.52213799999999999</v>
      </c>
      <c r="AU3146" s="17">
        <v>1.6053162999999999E-2</v>
      </c>
      <c r="AV3146" s="8">
        <v>1.286034584</v>
      </c>
      <c r="AW3146" s="8">
        <v>-1.6017014E-2</v>
      </c>
      <c r="AX3146" s="8">
        <v>-0.54505479300000004</v>
      </c>
      <c r="AY3146" s="8">
        <v>-0.68623083799999995</v>
      </c>
      <c r="AZ3146" s="8">
        <v>1.512235641</v>
      </c>
      <c r="BA3146" s="17">
        <v>4.0489065999999997E-2</v>
      </c>
      <c r="BB3146" s="17">
        <v>-0.145630658</v>
      </c>
      <c r="BC3146" s="17">
        <v>0.13410054099999999</v>
      </c>
      <c r="BD3146" s="17">
        <v>1.1729900999999999E-2</v>
      </c>
      <c r="BE3146" s="17">
        <v>-0.351205885</v>
      </c>
      <c r="BF3146" s="8">
        <v>-0.59910559699999999</v>
      </c>
      <c r="BG3146" s="8">
        <v>-0.176938549</v>
      </c>
      <c r="BH3146" s="8">
        <v>-0.55756682199999996</v>
      </c>
      <c r="BI3146" s="8">
        <v>6.3137499999999999E-3</v>
      </c>
      <c r="BJ3146" s="8">
        <v>-0.21765930999999999</v>
      </c>
      <c r="BK3146" s="9" t="s">
        <v>23466</v>
      </c>
      <c r="BL3146" s="9" t="s">
        <v>23466</v>
      </c>
      <c r="BM3146" s="9">
        <v>37478</v>
      </c>
      <c r="BN3146" s="9" t="s">
        <v>23466</v>
      </c>
      <c r="BO3146" s="9" t="s">
        <v>23467</v>
      </c>
      <c r="BP3146" s="9" t="s">
        <v>23468</v>
      </c>
      <c r="BQ3146" s="9">
        <v>107</v>
      </c>
      <c r="BR3146" s="9" t="s">
        <v>47712</v>
      </c>
      <c r="BS3146" s="9" t="s">
        <v>36512</v>
      </c>
      <c r="BT3146" s="9">
        <v>2</v>
      </c>
      <c r="BU3146" s="9" t="s">
        <v>218</v>
      </c>
    </row>
    <row r="3147" spans="1:73" x14ac:dyDescent="0.2">
      <c r="A3147" s="17">
        <v>-3.5619039088487597E-2</v>
      </c>
      <c r="B3147" s="17">
        <v>0.18227910995483401</v>
      </c>
      <c r="C3147" s="8">
        <v>7.9863764345645905E-2</v>
      </c>
      <c r="D3147" s="8">
        <v>0.49432733654975902</v>
      </c>
      <c r="E3147" s="17">
        <v>-0.13636317849159199</v>
      </c>
      <c r="F3147" s="17">
        <v>-4.7098692506551701E-2</v>
      </c>
      <c r="G3147" s="8">
        <v>-0.24677641689777399</v>
      </c>
      <c r="H3147" s="8">
        <v>-0.28788265585899397</v>
      </c>
      <c r="Q3147" s="11">
        <v>1.6899999999999999E-29</v>
      </c>
      <c r="R3147" s="9">
        <v>195.92</v>
      </c>
      <c r="S3147" s="9">
        <v>6529500000</v>
      </c>
      <c r="T3147" s="8">
        <v>0.99998399999999998</v>
      </c>
      <c r="U3147" s="9">
        <v>138.97</v>
      </c>
      <c r="V3147" s="9">
        <v>-0.55139000000000005</v>
      </c>
      <c r="W3147" s="18">
        <v>3.7141265E-2</v>
      </c>
      <c r="X3147" s="18">
        <v>0.192720692</v>
      </c>
      <c r="Y3147" s="18">
        <v>-0.63176749399999999</v>
      </c>
      <c r="Z3147" s="18">
        <v>0.35904112900000001</v>
      </c>
      <c r="AA3147" s="18">
        <v>5</v>
      </c>
      <c r="AB3147" s="9">
        <v>3.7433275000000002E-2</v>
      </c>
      <c r="AC3147" s="9">
        <v>0.193476808</v>
      </c>
      <c r="AD3147" s="9">
        <v>-0.544446659</v>
      </c>
      <c r="AE3147" s="9">
        <v>0.45024927599999998</v>
      </c>
      <c r="AF3147" s="9">
        <v>5</v>
      </c>
      <c r="AG3147" s="18">
        <v>4.7470012999999998E-2</v>
      </c>
      <c r="AH3147" s="18">
        <v>0.217876141</v>
      </c>
      <c r="AI3147" s="18">
        <v>-0.80684487199999999</v>
      </c>
      <c r="AJ3147" s="18">
        <v>0.31329203100000003</v>
      </c>
      <c r="AK3147" s="18">
        <v>5</v>
      </c>
      <c r="AL3147" s="9">
        <v>4.5111274E-2</v>
      </c>
      <c r="AM3147" s="9">
        <v>0.212394148</v>
      </c>
      <c r="AN3147" s="9">
        <v>-0.83385920700000005</v>
      </c>
      <c r="AO3147" s="9">
        <v>0.25809387299999997</v>
      </c>
      <c r="AP3147" s="9">
        <v>5</v>
      </c>
      <c r="AQ3147" s="17">
        <v>-0.12753506000000001</v>
      </c>
      <c r="AR3147" s="17">
        <v>0.112975694</v>
      </c>
      <c r="AS3147" s="17">
        <v>-0.120649807</v>
      </c>
      <c r="AT3147" s="17">
        <v>6.9266676999999999E-2</v>
      </c>
      <c r="AU3147" s="17">
        <v>-0.23882345899999999</v>
      </c>
      <c r="AV3147" s="8">
        <v>-2.9541580000000001E-2</v>
      </c>
      <c r="AW3147" s="8">
        <v>0.132084534</v>
      </c>
      <c r="AX3147" s="8">
        <v>-7.1768090000000007E-2</v>
      </c>
      <c r="AY3147" s="8">
        <v>-7.5466633000000005E-2</v>
      </c>
      <c r="AZ3147" s="8">
        <v>-8.1978992000000001E-2</v>
      </c>
      <c r="BA3147" s="17">
        <v>2.1985739000000001E-2</v>
      </c>
      <c r="BB3147" s="17">
        <v>-0.22156347300000001</v>
      </c>
      <c r="BC3147" s="17">
        <v>3.7351057E-2</v>
      </c>
      <c r="BD3147" s="17">
        <v>2.7144270000000002E-3</v>
      </c>
      <c r="BE3147" s="17">
        <v>-0.26661697000000001</v>
      </c>
      <c r="BF3147" s="8">
        <v>-0.13049134600000001</v>
      </c>
      <c r="BG3147" s="8">
        <v>-9.5082179000000003E-2</v>
      </c>
      <c r="BH3147" s="8">
        <v>-0.30438810599999999</v>
      </c>
      <c r="BI3147" s="8">
        <v>-0.117500328</v>
      </c>
      <c r="BJ3147" s="8">
        <v>-0.17798610000000001</v>
      </c>
      <c r="BK3147" s="9" t="s">
        <v>23466</v>
      </c>
      <c r="BL3147" s="9" t="s">
        <v>23466</v>
      </c>
      <c r="BM3147" s="9">
        <v>20756</v>
      </c>
      <c r="BN3147" s="9" t="s">
        <v>23466</v>
      </c>
      <c r="BO3147" s="9" t="s">
        <v>23467</v>
      </c>
      <c r="BP3147" s="9" t="s">
        <v>23468</v>
      </c>
      <c r="BQ3147" s="9">
        <v>120</v>
      </c>
      <c r="BR3147" s="9" t="s">
        <v>38879</v>
      </c>
      <c r="BS3147" s="9" t="s">
        <v>30883</v>
      </c>
      <c r="BT3147" s="9" t="s">
        <v>103</v>
      </c>
      <c r="BU3147" s="9" t="s">
        <v>97</v>
      </c>
    </row>
    <row r="3148" spans="1:73" x14ac:dyDescent="0.2">
      <c r="A3148" s="17">
        <v>8.3463929593563094E-2</v>
      </c>
      <c r="B3148" s="17">
        <v>0.59798419475555398</v>
      </c>
      <c r="C3148" s="8">
        <v>0.12055812776088699</v>
      </c>
      <c r="D3148" s="8">
        <v>0.53250223398208596</v>
      </c>
      <c r="E3148" s="17">
        <v>-0.118201270699501</v>
      </c>
      <c r="F3148" s="17">
        <v>-0.141105726361275</v>
      </c>
      <c r="G3148" s="8">
        <v>-0.22724327445030201</v>
      </c>
      <c r="H3148" s="8">
        <v>-0.30740436911582902</v>
      </c>
      <c r="Q3148" s="11">
        <v>7.4500000000000006E-48</v>
      </c>
      <c r="R3148" s="9">
        <v>233.63</v>
      </c>
      <c r="S3148" s="9">
        <v>21560000000</v>
      </c>
      <c r="T3148" s="8">
        <v>0.99997800000000003</v>
      </c>
      <c r="U3148" s="9">
        <v>138.97</v>
      </c>
      <c r="V3148" s="9">
        <v>-0.55139000000000005</v>
      </c>
      <c r="W3148" s="18">
        <v>3.7141265E-2</v>
      </c>
      <c r="X3148" s="18">
        <v>0.192720692</v>
      </c>
      <c r="Y3148" s="18">
        <v>-0.61360558200000004</v>
      </c>
      <c r="Z3148" s="18">
        <v>0.37720304100000002</v>
      </c>
      <c r="AA3148" s="18">
        <v>5</v>
      </c>
      <c r="AB3148" s="9">
        <v>3.7433275000000002E-2</v>
      </c>
      <c r="AC3148" s="9">
        <v>0.193476808</v>
      </c>
      <c r="AD3148" s="9">
        <v>-0.63845369299999999</v>
      </c>
      <c r="AE3148" s="9">
        <v>0.35624224199999999</v>
      </c>
      <c r="AF3148" s="9">
        <v>5</v>
      </c>
      <c r="AG3148" s="18">
        <v>4.7470012999999998E-2</v>
      </c>
      <c r="AH3148" s="18">
        <v>0.217876141</v>
      </c>
      <c r="AI3148" s="18">
        <v>-0.78731172100000002</v>
      </c>
      <c r="AJ3148" s="18">
        <v>0.332825182</v>
      </c>
      <c r="AK3148" s="18">
        <v>5</v>
      </c>
      <c r="AL3148" s="9">
        <v>4.5111274E-2</v>
      </c>
      <c r="AM3148" s="9">
        <v>0.212394148</v>
      </c>
      <c r="AN3148" s="9">
        <v>-0.85338092300000001</v>
      </c>
      <c r="AO3148" s="9">
        <v>0.23857215700000001</v>
      </c>
      <c r="AP3148" s="9">
        <v>5</v>
      </c>
      <c r="AQ3148" s="17">
        <v>-0.102101751</v>
      </c>
      <c r="AR3148" s="17">
        <v>1.2865754E-2</v>
      </c>
      <c r="AS3148" s="17">
        <v>-1.5634740000000001E-2</v>
      </c>
      <c r="AT3148" s="17">
        <v>7.7291995000000002E-2</v>
      </c>
      <c r="AU3148" s="17">
        <v>-0.18168279500000001</v>
      </c>
      <c r="AV3148" s="8">
        <v>-4.6073916999999999E-2</v>
      </c>
      <c r="AW3148" s="8">
        <v>-0.31309783499999999</v>
      </c>
      <c r="AX3148" s="8">
        <v>-8.2685656999999996E-2</v>
      </c>
      <c r="AY3148" s="8">
        <v>-4.2554371000000001E-2</v>
      </c>
      <c r="AZ3148" s="8">
        <v>-0.14216941599999999</v>
      </c>
      <c r="BA3148" s="17">
        <v>-4.0979700000000003E-3</v>
      </c>
      <c r="BB3148" s="17">
        <v>-0.16983144</v>
      </c>
      <c r="BC3148" s="17">
        <v>0.155482545</v>
      </c>
      <c r="BD3148" s="17">
        <v>1.2870697E-2</v>
      </c>
      <c r="BE3148" s="17">
        <v>-0.31911310599999998</v>
      </c>
      <c r="BF3148" s="8">
        <v>-0.19123727099999999</v>
      </c>
      <c r="BG3148" s="8">
        <v>-0.16450949000000001</v>
      </c>
      <c r="BH3148" s="8">
        <v>-0.41133350099999999</v>
      </c>
      <c r="BI3148" s="8">
        <v>2.5398127999999999E-2</v>
      </c>
      <c r="BJ3148" s="8">
        <v>-0.185797766</v>
      </c>
      <c r="BK3148" s="9" t="s">
        <v>23466</v>
      </c>
      <c r="BL3148" s="9" t="s">
        <v>23466</v>
      </c>
      <c r="BM3148" s="9">
        <v>37479</v>
      </c>
      <c r="BN3148" s="9" t="s">
        <v>23466</v>
      </c>
      <c r="BO3148" s="9" t="s">
        <v>23467</v>
      </c>
      <c r="BP3148" s="9" t="s">
        <v>23468</v>
      </c>
      <c r="BQ3148" s="9">
        <v>121</v>
      </c>
      <c r="BR3148" s="9" t="s">
        <v>30882</v>
      </c>
      <c r="BS3148" s="9" t="s">
        <v>30883</v>
      </c>
      <c r="BT3148" s="9" t="s">
        <v>103</v>
      </c>
      <c r="BU3148" s="9" t="s">
        <v>218</v>
      </c>
    </row>
    <row r="3149" spans="1:73" x14ac:dyDescent="0.2">
      <c r="A3149" s="17">
        <v>0.12889052927493999</v>
      </c>
      <c r="B3149" s="17">
        <v>0.37302446365356401</v>
      </c>
      <c r="C3149" s="8">
        <v>3.10283750295639E-2</v>
      </c>
      <c r="D3149" s="8">
        <v>7.1557514369487804E-2</v>
      </c>
      <c r="E3149" s="17">
        <v>-2.7511971071362499E-2</v>
      </c>
      <c r="F3149" s="17">
        <v>-9.4139538705348996E-2</v>
      </c>
      <c r="G3149" s="8">
        <v>-0.20119115710258501</v>
      </c>
      <c r="H3149" s="8">
        <v>-0.195870086550713</v>
      </c>
      <c r="Q3149" s="11">
        <v>3.8000000000000002E-15</v>
      </c>
      <c r="R3149" s="9">
        <v>159.72</v>
      </c>
      <c r="S3149" s="9">
        <v>1186600000</v>
      </c>
      <c r="T3149" s="8">
        <v>0.91466999999999998</v>
      </c>
      <c r="U3149" s="9">
        <v>150.47</v>
      </c>
      <c r="V3149" s="9">
        <v>-0.69698000000000004</v>
      </c>
      <c r="W3149" s="18">
        <v>3.7141265E-2</v>
      </c>
      <c r="X3149" s="18">
        <v>0.192720692</v>
      </c>
      <c r="Y3149" s="18">
        <v>-0.52291628300000004</v>
      </c>
      <c r="Z3149" s="18">
        <v>0.46789234000000002</v>
      </c>
      <c r="AA3149" s="18">
        <v>5</v>
      </c>
      <c r="AB3149" s="9">
        <v>3.7433275000000002E-2</v>
      </c>
      <c r="AC3149" s="9">
        <v>0.193476808</v>
      </c>
      <c r="AD3149" s="9">
        <v>-0.59148750400000005</v>
      </c>
      <c r="AE3149" s="9">
        <v>0.40320843200000001</v>
      </c>
      <c r="AF3149" s="9">
        <v>5</v>
      </c>
      <c r="AG3149" s="18">
        <v>4.7470012999999998E-2</v>
      </c>
      <c r="AH3149" s="18">
        <v>0.217876141</v>
      </c>
      <c r="AI3149" s="18">
        <v>-0.76125961399999997</v>
      </c>
      <c r="AJ3149" s="18">
        <v>0.35887728899999999</v>
      </c>
      <c r="AK3149" s="18">
        <v>5</v>
      </c>
      <c r="AL3149" s="9">
        <v>4.5111274E-2</v>
      </c>
      <c r="AM3149" s="9">
        <v>0.212394148</v>
      </c>
      <c r="AN3149" s="9">
        <v>-0.74184663299999998</v>
      </c>
      <c r="AO3149" s="9">
        <v>0.35010644699999999</v>
      </c>
      <c r="AP3149" s="9">
        <v>5</v>
      </c>
      <c r="AQ3149" s="17">
        <v>-2.0776486E-2</v>
      </c>
      <c r="AR3149" s="17">
        <v>-5.7601831999999999E-2</v>
      </c>
      <c r="AS3149" s="17">
        <v>-0.18373310600000001</v>
      </c>
      <c r="AT3149" s="17">
        <v>0.62456166700000004</v>
      </c>
      <c r="AU3149" s="17">
        <v>-9.4822086E-2</v>
      </c>
      <c r="AV3149" s="8">
        <v>1.2280800999999999E-2</v>
      </c>
      <c r="AW3149" s="8">
        <v>-0.23134083999999999</v>
      </c>
      <c r="AX3149" s="8">
        <v>-8.3317592999999995E-2</v>
      </c>
      <c r="AY3149" s="8">
        <v>3.3851113000000002E-2</v>
      </c>
      <c r="AZ3149" s="8">
        <v>-0.108297959</v>
      </c>
      <c r="BA3149" s="17">
        <v>1.1244832999999999E-2</v>
      </c>
      <c r="BB3149" s="17">
        <v>-0.25402557799999997</v>
      </c>
      <c r="BC3149" s="17">
        <v>0.107482731</v>
      </c>
      <c r="BD3149" s="17">
        <v>0.28900712699999997</v>
      </c>
      <c r="BE3149" s="17">
        <v>-0.34310406399999999</v>
      </c>
      <c r="BF3149" s="8">
        <v>0.19546712899999999</v>
      </c>
      <c r="BG3149" s="8">
        <v>-0.37129405100000001</v>
      </c>
      <c r="BH3149" s="8">
        <v>-0.241956159</v>
      </c>
      <c r="BI3149" s="8">
        <v>9.9978589000000007E-2</v>
      </c>
      <c r="BJ3149" s="8">
        <v>-2.6732333E-2</v>
      </c>
      <c r="BK3149" s="9" t="s">
        <v>23466</v>
      </c>
      <c r="BL3149" s="9" t="s">
        <v>23466</v>
      </c>
      <c r="BM3149" s="9">
        <v>20757</v>
      </c>
      <c r="BN3149" s="9" t="s">
        <v>23466</v>
      </c>
      <c r="BO3149" s="9" t="s">
        <v>23467</v>
      </c>
      <c r="BP3149" s="9" t="s">
        <v>23468</v>
      </c>
      <c r="BQ3149" s="9">
        <v>126</v>
      </c>
      <c r="BR3149" s="9" t="s">
        <v>28684</v>
      </c>
      <c r="BS3149" s="9" t="s">
        <v>28685</v>
      </c>
      <c r="BT3149" s="9">
        <v>2</v>
      </c>
      <c r="BU3149" s="9" t="s">
        <v>97</v>
      </c>
    </row>
    <row r="3150" spans="1:73" x14ac:dyDescent="0.2">
      <c r="A3150" s="17">
        <v>-2.0521398633718501E-2</v>
      </c>
      <c r="B3150" s="17">
        <v>0</v>
      </c>
      <c r="C3150" s="8">
        <v>-0.26742359995842002</v>
      </c>
      <c r="D3150" s="8">
        <v>0</v>
      </c>
      <c r="E3150" s="17">
        <v>-0.26433956623077398</v>
      </c>
      <c r="F3150" s="17">
        <v>-0.18864279985427901</v>
      </c>
      <c r="G3150" s="8">
        <v>-0.36169958114624001</v>
      </c>
      <c r="H3150" s="8">
        <v>-8.9569739997386905E-2</v>
      </c>
      <c r="Q3150" s="11">
        <v>1.8599999999999999E-11</v>
      </c>
      <c r="R3150" s="9">
        <v>152.13</v>
      </c>
      <c r="S3150" s="9">
        <v>132400000</v>
      </c>
      <c r="T3150" s="8">
        <v>0.833538</v>
      </c>
      <c r="U3150" s="9">
        <v>152.13</v>
      </c>
      <c r="V3150" s="9">
        <v>-1.0204</v>
      </c>
      <c r="W3150" s="18">
        <v>4.5858367999999997E-2</v>
      </c>
      <c r="X3150" s="18">
        <v>0.21414567000000001</v>
      </c>
      <c r="Y3150" s="18">
        <v>-0.85890326900000002</v>
      </c>
      <c r="Z3150" s="18">
        <v>0.33022412600000001</v>
      </c>
      <c r="AA3150" s="18">
        <v>4</v>
      </c>
      <c r="AB3150" s="9">
        <v>0.150995133</v>
      </c>
      <c r="AC3150" s="9">
        <v>0.388580922</v>
      </c>
      <c r="AD3150" s="9">
        <v>-5.126031545</v>
      </c>
      <c r="AE3150" s="9">
        <v>4.7487459579999998</v>
      </c>
      <c r="AF3150" s="9">
        <v>1</v>
      </c>
      <c r="AG3150" s="18">
        <v>5.8781939999999998E-2</v>
      </c>
      <c r="AH3150" s="18">
        <v>0.24244987200000001</v>
      </c>
      <c r="AI3150" s="18">
        <v>-1.034848333</v>
      </c>
      <c r="AJ3150" s="18">
        <v>0.31144918500000002</v>
      </c>
      <c r="AK3150" s="18">
        <v>4</v>
      </c>
      <c r="AL3150" s="9">
        <v>0.192128886</v>
      </c>
      <c r="AM3150" s="9">
        <v>0.43832509200000003</v>
      </c>
      <c r="AN3150" s="9">
        <v>-5.6590180999999999</v>
      </c>
      <c r="AO3150" s="9">
        <v>5.479878619</v>
      </c>
      <c r="AP3150" s="9">
        <v>1</v>
      </c>
      <c r="AQ3150" s="17">
        <v>-0.377850413</v>
      </c>
      <c r="AR3150" s="17">
        <v>-0.26198259000000002</v>
      </c>
      <c r="AS3150" s="17">
        <v>-0.139574796</v>
      </c>
      <c r="AT3150" s="17">
        <v>1.613155E-3</v>
      </c>
      <c r="AU3150" s="17" t="s">
        <v>90</v>
      </c>
      <c r="AV3150" s="8" t="s">
        <v>90</v>
      </c>
      <c r="AW3150" s="8">
        <v>-0.173927262</v>
      </c>
      <c r="AX3150" s="8" t="s">
        <v>90</v>
      </c>
      <c r="AY3150" s="8" t="s">
        <v>90</v>
      </c>
      <c r="AZ3150" s="8" t="s">
        <v>90</v>
      </c>
      <c r="BA3150" s="17">
        <v>-0.17122732099999999</v>
      </c>
      <c r="BB3150" s="17">
        <v>-0.32351860399999999</v>
      </c>
      <c r="BC3150" s="17">
        <v>-0.16410851500000001</v>
      </c>
      <c r="BD3150" s="17">
        <v>-0.14009882500000001</v>
      </c>
      <c r="BE3150" s="17" t="s">
        <v>90</v>
      </c>
      <c r="BF3150" s="8" t="s">
        <v>90</v>
      </c>
      <c r="BG3150" s="8">
        <v>6.7685290999999995E-2</v>
      </c>
      <c r="BH3150" s="8" t="s">
        <v>90</v>
      </c>
      <c r="BI3150" s="8" t="s">
        <v>90</v>
      </c>
      <c r="BJ3150" s="8" t="s">
        <v>90</v>
      </c>
      <c r="BK3150" s="9" t="s">
        <v>23466</v>
      </c>
      <c r="BL3150" s="9" t="s">
        <v>23466</v>
      </c>
      <c r="BM3150" s="9">
        <v>20758</v>
      </c>
      <c r="BN3150" s="9" t="s">
        <v>23466</v>
      </c>
      <c r="BO3150" s="9" t="s">
        <v>23467</v>
      </c>
      <c r="BP3150" s="9" t="s">
        <v>23468</v>
      </c>
      <c r="BQ3150" s="9">
        <v>127</v>
      </c>
      <c r="BR3150" s="9" t="s">
        <v>33523</v>
      </c>
      <c r="BS3150" s="9" t="s">
        <v>33524</v>
      </c>
      <c r="BT3150" s="9">
        <v>2</v>
      </c>
      <c r="BU3150" s="9" t="s">
        <v>97</v>
      </c>
    </row>
    <row r="3151" spans="1:73" x14ac:dyDescent="0.2">
      <c r="A3151" s="17">
        <v>0.20504298806190499</v>
      </c>
      <c r="B3151" s="17">
        <v>0.43563073873519897</v>
      </c>
      <c r="C3151" s="8">
        <v>0.27400395274162298</v>
      </c>
      <c r="D3151" s="8">
        <v>1.6687693595886199</v>
      </c>
      <c r="E3151" s="17">
        <v>0.15085560083389299</v>
      </c>
      <c r="F3151" s="17">
        <v>1.6715012490749401E-2</v>
      </c>
      <c r="G3151" s="8">
        <v>-7.3339536786079407E-2</v>
      </c>
      <c r="H3151" s="8">
        <v>-0.293970197439194</v>
      </c>
      <c r="Q3151" s="11">
        <v>4.9200000000000002E-66</v>
      </c>
      <c r="R3151" s="9">
        <v>244.42</v>
      </c>
      <c r="S3151" s="9">
        <v>483560000</v>
      </c>
      <c r="T3151" s="8">
        <v>0.98268</v>
      </c>
      <c r="U3151" s="9">
        <v>213.83</v>
      </c>
      <c r="V3151" s="9">
        <v>-0.17768</v>
      </c>
      <c r="W3151" s="18">
        <v>4.5858367999999997E-2</v>
      </c>
      <c r="X3151" s="18">
        <v>0.21414567000000001</v>
      </c>
      <c r="Y3151" s="18">
        <v>-0.44370810300000002</v>
      </c>
      <c r="Z3151" s="18">
        <v>0.74541929200000001</v>
      </c>
      <c r="AA3151" s="18">
        <v>4</v>
      </c>
      <c r="AB3151" s="9">
        <v>3.7433275000000002E-2</v>
      </c>
      <c r="AC3151" s="9">
        <v>0.193476808</v>
      </c>
      <c r="AD3151" s="9">
        <v>-0.48063295499999997</v>
      </c>
      <c r="AE3151" s="9">
        <v>0.51406297999999995</v>
      </c>
      <c r="AF3151" s="9">
        <v>5</v>
      </c>
      <c r="AG3151" s="18">
        <v>5.8781939999999998E-2</v>
      </c>
      <c r="AH3151" s="18">
        <v>0.24244987200000001</v>
      </c>
      <c r="AI3151" s="18">
        <v>-0.74648829299999997</v>
      </c>
      <c r="AJ3151" s="18">
        <v>0.599809225</v>
      </c>
      <c r="AK3151" s="18">
        <v>4</v>
      </c>
      <c r="AL3151" s="9">
        <v>4.5111274E-2</v>
      </c>
      <c r="AM3151" s="9">
        <v>0.212394148</v>
      </c>
      <c r="AN3151" s="9">
        <v>-0.83994672299999995</v>
      </c>
      <c r="AO3151" s="9">
        <v>0.25200635700000001</v>
      </c>
      <c r="AP3151" s="9">
        <v>5</v>
      </c>
      <c r="AQ3151" s="17">
        <v>6.0856037000000002E-2</v>
      </c>
      <c r="AR3151" s="17">
        <v>0.78337979300000005</v>
      </c>
      <c r="AS3151" s="17">
        <v>-0.167321637</v>
      </c>
      <c r="AT3151" s="17">
        <v>0.31339985100000001</v>
      </c>
      <c r="AU3151" s="17" t="s">
        <v>90</v>
      </c>
      <c r="AV3151" s="8">
        <v>-0.18374033300000001</v>
      </c>
      <c r="AW3151" s="8">
        <v>2.8081500000000001E-3</v>
      </c>
      <c r="AX3151" s="8">
        <v>6.8803198999999995E-2</v>
      </c>
      <c r="AY3151" s="8">
        <v>0.40923282500000002</v>
      </c>
      <c r="AZ3151" s="8">
        <v>-8.4426202000000006E-2</v>
      </c>
      <c r="BA3151" s="17">
        <v>3.8049099999999999E-3</v>
      </c>
      <c r="BB3151" s="17">
        <v>0.13249628199999999</v>
      </c>
      <c r="BC3151" s="17">
        <v>3.1381920000000002E-3</v>
      </c>
      <c r="BD3151" s="17">
        <v>0.27076441000000001</v>
      </c>
      <c r="BE3151" s="17" t="s">
        <v>90</v>
      </c>
      <c r="BF3151" s="8">
        <v>-0.25026178399999999</v>
      </c>
      <c r="BG3151" s="8">
        <v>-0.27826881399999998</v>
      </c>
      <c r="BH3151" s="8">
        <v>-0.115175135</v>
      </c>
      <c r="BI3151" s="8">
        <v>6.1032283999999999E-2</v>
      </c>
      <c r="BJ3151" s="8">
        <v>-0.27459150599999999</v>
      </c>
      <c r="BK3151" s="9" t="s">
        <v>23466</v>
      </c>
      <c r="BL3151" s="9" t="s">
        <v>23466</v>
      </c>
      <c r="BM3151" s="9">
        <v>37477</v>
      </c>
      <c r="BN3151" s="9" t="s">
        <v>23466</v>
      </c>
      <c r="BO3151" s="9" t="s">
        <v>23467</v>
      </c>
      <c r="BP3151" s="9" t="s">
        <v>23468</v>
      </c>
      <c r="BQ3151" s="9">
        <v>146</v>
      </c>
      <c r="BR3151" s="9" t="s">
        <v>25947</v>
      </c>
      <c r="BS3151" s="9" t="s">
        <v>25948</v>
      </c>
      <c r="BT3151" s="9" t="s">
        <v>103</v>
      </c>
      <c r="BU3151" s="9" t="s">
        <v>218</v>
      </c>
    </row>
    <row r="3152" spans="1:73" x14ac:dyDescent="0.2">
      <c r="A3152" s="17">
        <v>0.19514629244804399</v>
      </c>
      <c r="B3152" s="17">
        <v>0.31372129917144798</v>
      </c>
      <c r="C3152" s="8">
        <v>-5.38873784244061E-2</v>
      </c>
      <c r="D3152" s="8">
        <v>0.100232094526291</v>
      </c>
      <c r="E3152" s="17">
        <v>0.116283774375916</v>
      </c>
      <c r="F3152" s="17">
        <v>-1.81372053921223E-2</v>
      </c>
      <c r="G3152" s="8">
        <v>-0.40306720137596103</v>
      </c>
      <c r="H3152" s="8">
        <v>-0.31131973862647999</v>
      </c>
      <c r="Q3152" s="11">
        <v>2.3500000000000001E-65</v>
      </c>
      <c r="R3152" s="9">
        <v>236.6</v>
      </c>
      <c r="S3152" s="9">
        <v>183490000</v>
      </c>
      <c r="T3152" s="8">
        <v>0.97690900000000003</v>
      </c>
      <c r="U3152" s="9">
        <v>192.89</v>
      </c>
      <c r="V3152" s="9">
        <v>-2.4914000000000001</v>
      </c>
      <c r="W3152" s="18">
        <v>5.9925904000000002E-2</v>
      </c>
      <c r="X3152" s="18">
        <v>0.24479768099999999</v>
      </c>
      <c r="Y3152" s="18">
        <v>-0.66277169999999996</v>
      </c>
      <c r="Z3152" s="18">
        <v>0.89533924899999995</v>
      </c>
      <c r="AA3152" s="18">
        <v>3</v>
      </c>
      <c r="AB3152" s="9">
        <v>5.9986377E-2</v>
      </c>
      <c r="AC3152" s="9">
        <v>0.244921164</v>
      </c>
      <c r="AD3152" s="9">
        <v>-0.79758565999999997</v>
      </c>
      <c r="AE3152" s="9">
        <v>0.76131124699999997</v>
      </c>
      <c r="AF3152" s="9">
        <v>3</v>
      </c>
      <c r="AG3152" s="18">
        <v>7.7178932000000006E-2</v>
      </c>
      <c r="AH3152" s="18">
        <v>0.27781096500000002</v>
      </c>
      <c r="AI3152" s="18">
        <v>-1.287185684</v>
      </c>
      <c r="AJ3152" s="18">
        <v>0.48105127199999997</v>
      </c>
      <c r="AK3152" s="18">
        <v>3</v>
      </c>
      <c r="AL3152" s="9">
        <v>7.3055854000000003E-2</v>
      </c>
      <c r="AM3152" s="9">
        <v>0.27028846499999998</v>
      </c>
      <c r="AN3152" s="9">
        <v>-1.1714982810000001</v>
      </c>
      <c r="AO3152" s="9">
        <v>0.54885877500000002</v>
      </c>
      <c r="AP3152" s="9">
        <v>3</v>
      </c>
      <c r="AQ3152" s="17" t="s">
        <v>90</v>
      </c>
      <c r="AR3152" s="17">
        <v>0.55460923900000003</v>
      </c>
      <c r="AS3152" s="17" t="s">
        <v>90</v>
      </c>
      <c r="AT3152" s="17">
        <v>0.26252228</v>
      </c>
      <c r="AU3152" s="17">
        <v>-0.23167148200000001</v>
      </c>
      <c r="AV3152" s="8">
        <v>-9.8327561999999993E-2</v>
      </c>
      <c r="AW3152" s="8" t="s">
        <v>90</v>
      </c>
      <c r="AX3152" s="8" t="s">
        <v>90</v>
      </c>
      <c r="AY3152" s="8">
        <v>0.21873231200000001</v>
      </c>
      <c r="AZ3152" s="8">
        <v>-0.120383568</v>
      </c>
      <c r="BA3152" s="17" t="s">
        <v>90</v>
      </c>
      <c r="BB3152" s="17">
        <v>-0.27813482299999998</v>
      </c>
      <c r="BC3152" s="17" t="s">
        <v>90</v>
      </c>
      <c r="BD3152" s="17">
        <v>5.3211819E-2</v>
      </c>
      <c r="BE3152" s="17">
        <v>-0.57448095099999996</v>
      </c>
      <c r="BF3152" s="8">
        <v>-0.32092082500000002</v>
      </c>
      <c r="BG3152" s="8" t="s">
        <v>90</v>
      </c>
      <c r="BH3152" s="8" t="s">
        <v>90</v>
      </c>
      <c r="BI3152" s="8">
        <v>-0.224117592</v>
      </c>
      <c r="BJ3152" s="8">
        <v>-9.2703402000000004E-2</v>
      </c>
      <c r="BK3152" s="9" t="s">
        <v>23466</v>
      </c>
      <c r="BL3152" s="9" t="s">
        <v>23466</v>
      </c>
      <c r="BM3152" s="9">
        <v>20750</v>
      </c>
      <c r="BN3152" s="9" t="s">
        <v>23466</v>
      </c>
      <c r="BO3152" s="9" t="s">
        <v>23467</v>
      </c>
      <c r="BP3152" s="9" t="s">
        <v>23468</v>
      </c>
      <c r="BQ3152" s="9">
        <v>147</v>
      </c>
      <c r="BR3152" s="9" t="s">
        <v>25234</v>
      </c>
      <c r="BS3152" s="9" t="s">
        <v>25235</v>
      </c>
      <c r="BT3152" s="9" t="s">
        <v>103</v>
      </c>
      <c r="BU3152" s="9" t="s">
        <v>97</v>
      </c>
    </row>
    <row r="3153" spans="1:73" x14ac:dyDescent="0.2">
      <c r="A3153" s="17">
        <v>3.5008989274501801E-2</v>
      </c>
      <c r="B3153" s="17">
        <v>0.164735242724419</v>
      </c>
      <c r="C3153" s="8">
        <v>0.13738924264907801</v>
      </c>
      <c r="D3153" s="8">
        <v>0.67202353477478005</v>
      </c>
      <c r="E3153" s="17">
        <v>2.51291878521442E-2</v>
      </c>
      <c r="F3153" s="17">
        <v>4.61856909096241E-2</v>
      </c>
      <c r="G3153" s="8">
        <v>-8.7441772222518893E-2</v>
      </c>
      <c r="H3153" s="8">
        <v>-0.184596702456474</v>
      </c>
      <c r="Q3153" s="11">
        <v>5.6199999999999996E-131</v>
      </c>
      <c r="R3153" s="9">
        <v>304.14999999999998</v>
      </c>
      <c r="S3153" s="9">
        <v>1695700000</v>
      </c>
      <c r="T3153" s="8">
        <v>0.99999400000000005</v>
      </c>
      <c r="U3153" s="9">
        <v>188.4</v>
      </c>
      <c r="V3153" s="9">
        <v>-0.73716999999999999</v>
      </c>
      <c r="W3153" s="18">
        <v>3.7141265E-2</v>
      </c>
      <c r="X3153" s="18">
        <v>0.192720692</v>
      </c>
      <c r="Y3153" s="18">
        <v>-0.47027512300000002</v>
      </c>
      <c r="Z3153" s="18">
        <v>0.52053349999999998</v>
      </c>
      <c r="AA3153" s="18">
        <v>5</v>
      </c>
      <c r="AB3153" s="9">
        <v>3.7433275000000002E-2</v>
      </c>
      <c r="AC3153" s="9">
        <v>0.193476808</v>
      </c>
      <c r="AD3153" s="9">
        <v>-0.451162277</v>
      </c>
      <c r="AE3153" s="9">
        <v>0.54353365899999995</v>
      </c>
      <c r="AF3153" s="9">
        <v>5</v>
      </c>
      <c r="AG3153" s="18">
        <v>4.7470012999999998E-2</v>
      </c>
      <c r="AH3153" s="18">
        <v>0.217876141</v>
      </c>
      <c r="AI3153" s="18">
        <v>-0.64751022199999997</v>
      </c>
      <c r="AJ3153" s="18">
        <v>0.47262668099999999</v>
      </c>
      <c r="AK3153" s="18">
        <v>5</v>
      </c>
      <c r="AL3153" s="9">
        <v>4.5111274E-2</v>
      </c>
      <c r="AM3153" s="9">
        <v>0.212394148</v>
      </c>
      <c r="AN3153" s="9">
        <v>-0.73057324899999998</v>
      </c>
      <c r="AO3153" s="9">
        <v>0.36137983099999998</v>
      </c>
      <c r="AP3153" s="9">
        <v>5</v>
      </c>
      <c r="AQ3153" s="17">
        <v>9.3573435999999996E-2</v>
      </c>
      <c r="AR3153" s="17">
        <v>0.16305658200000001</v>
      </c>
      <c r="AS3153" s="17">
        <v>4.7470100000000001E-2</v>
      </c>
      <c r="AT3153" s="17">
        <v>0.25799030099999998</v>
      </c>
      <c r="AU3153" s="17">
        <v>-1.7648710000000001E-2</v>
      </c>
      <c r="AV3153" s="8">
        <v>0.204125732</v>
      </c>
      <c r="AW3153" s="8">
        <v>-0.123424225</v>
      </c>
      <c r="AX3153" s="8">
        <v>8.8898360999999995E-2</v>
      </c>
      <c r="AY3153" s="8">
        <v>0.23250421900000001</v>
      </c>
      <c r="AZ3153" s="8">
        <v>-3.2707326000000002E-2</v>
      </c>
      <c r="BA3153" s="17">
        <v>0.168670133</v>
      </c>
      <c r="BB3153" s="17">
        <v>7.2341338000000005E-2</v>
      </c>
      <c r="BC3153" s="17">
        <v>0.26320543899999999</v>
      </c>
      <c r="BD3153" s="17">
        <v>4.6124998E-2</v>
      </c>
      <c r="BE3153" s="17">
        <v>-0.14901125400000001</v>
      </c>
      <c r="BF3153" s="8">
        <v>-3.8163427E-2</v>
      </c>
      <c r="BG3153" s="8">
        <v>-4.2764905999999998E-2</v>
      </c>
      <c r="BH3153" s="8">
        <v>-0.333788574</v>
      </c>
      <c r="BI3153" s="8">
        <v>0.11028703300000001</v>
      </c>
      <c r="BJ3153" s="8">
        <v>1.8814310000000001E-2</v>
      </c>
      <c r="BK3153" s="9" t="s">
        <v>23466</v>
      </c>
      <c r="BL3153" s="9" t="s">
        <v>23466</v>
      </c>
      <c r="BM3153" s="9">
        <v>20751</v>
      </c>
      <c r="BN3153" s="9" t="s">
        <v>23466</v>
      </c>
      <c r="BO3153" s="9" t="s">
        <v>23467</v>
      </c>
      <c r="BP3153" s="9" t="s">
        <v>23468</v>
      </c>
      <c r="BQ3153" s="9">
        <v>151</v>
      </c>
      <c r="BR3153" s="9" t="s">
        <v>33958</v>
      </c>
      <c r="BS3153" s="9" t="s">
        <v>33959</v>
      </c>
      <c r="BT3153" s="9" t="s">
        <v>103</v>
      </c>
      <c r="BU3153" s="9" t="s">
        <v>97</v>
      </c>
    </row>
    <row r="3154" spans="1:73" x14ac:dyDescent="0.2">
      <c r="A3154" s="17">
        <v>-0.13016110658645599</v>
      </c>
      <c r="B3154" s="17">
        <v>0.31900382041931202</v>
      </c>
      <c r="C3154" s="8">
        <v>-0.14258828759193401</v>
      </c>
      <c r="D3154" s="8">
        <v>0.72372758388519298</v>
      </c>
      <c r="E3154" s="17">
        <v>-0.66354054212570202</v>
      </c>
      <c r="F3154" s="17">
        <v>-0.47843074798584001</v>
      </c>
      <c r="G3154" s="8">
        <v>4.7476988285780002E-2</v>
      </c>
      <c r="H3154" s="8">
        <v>0.21210163831710799</v>
      </c>
      <c r="K3154" s="18" t="s">
        <v>159</v>
      </c>
      <c r="Q3154" s="11">
        <v>2.8399999999999998E-20</v>
      </c>
      <c r="R3154" s="9">
        <v>175.15</v>
      </c>
      <c r="S3154" s="9">
        <v>172510000</v>
      </c>
      <c r="T3154" s="8">
        <v>0.97995600000000005</v>
      </c>
      <c r="U3154" s="9">
        <v>139.86000000000001</v>
      </c>
      <c r="V3154" s="9">
        <v>1.1136999999999999</v>
      </c>
      <c r="W3154" s="18">
        <v>3.7141265E-2</v>
      </c>
      <c r="X3154" s="18">
        <v>0.192720692</v>
      </c>
      <c r="Y3154" s="18">
        <v>-1.1589448600000001</v>
      </c>
      <c r="Z3154" s="18">
        <v>-0.16813623699999999</v>
      </c>
      <c r="AA3154" s="18">
        <v>5</v>
      </c>
      <c r="AB3154" s="9">
        <v>4.6098105E-2</v>
      </c>
      <c r="AC3154" s="9">
        <v>0.214704693</v>
      </c>
      <c r="AD3154" s="9">
        <v>-1.0745465489999999</v>
      </c>
      <c r="AE3154" s="9">
        <v>0.11768503900000001</v>
      </c>
      <c r="AF3154" s="9">
        <v>4</v>
      </c>
      <c r="AG3154" s="18">
        <v>4.7470012999999998E-2</v>
      </c>
      <c r="AH3154" s="18">
        <v>0.217876141</v>
      </c>
      <c r="AI3154" s="18">
        <v>-0.512591464</v>
      </c>
      <c r="AJ3154" s="18">
        <v>0.60754543900000002</v>
      </c>
      <c r="AK3154" s="18">
        <v>5</v>
      </c>
      <c r="AL3154" s="9">
        <v>5.5777669000000002E-2</v>
      </c>
      <c r="AM3154" s="9">
        <v>0.23617296500000001</v>
      </c>
      <c r="AN3154" s="9">
        <v>-0.44361963700000001</v>
      </c>
      <c r="AO3154" s="9">
        <v>0.86782290699999998</v>
      </c>
      <c r="AP3154" s="9">
        <v>4</v>
      </c>
      <c r="AQ3154" s="17">
        <v>-0.93978810300000004</v>
      </c>
      <c r="AR3154" s="17">
        <v>-0.32529965</v>
      </c>
      <c r="AS3154" s="17">
        <v>-0.53671437499999997</v>
      </c>
      <c r="AT3154" s="17">
        <v>-0.63888764399999998</v>
      </c>
      <c r="AU3154" s="17">
        <v>-0.63623845599999995</v>
      </c>
      <c r="AV3154" s="8">
        <v>-0.175481305</v>
      </c>
      <c r="AW3154" s="8">
        <v>-0.47495454500000001</v>
      </c>
      <c r="AX3154" s="8">
        <v>-0.39105105400000001</v>
      </c>
      <c r="AY3154" s="8">
        <v>-0.89941126100000002</v>
      </c>
      <c r="AZ3154" s="8" t="s">
        <v>90</v>
      </c>
      <c r="BA3154" s="17">
        <v>8.6565173999999995E-2</v>
      </c>
      <c r="BB3154" s="17">
        <v>0.45908185800000001</v>
      </c>
      <c r="BC3154" s="17">
        <v>0.21250143599999999</v>
      </c>
      <c r="BD3154" s="17">
        <v>0.32270333200000001</v>
      </c>
      <c r="BE3154" s="17">
        <v>2.1141633E-2</v>
      </c>
      <c r="BF3154" s="8">
        <v>0.49265110499999998</v>
      </c>
      <c r="BG3154" s="8">
        <v>0.30876842100000002</v>
      </c>
      <c r="BH3154" s="8">
        <v>0.29681834600000001</v>
      </c>
      <c r="BI3154" s="8">
        <v>0.35371005500000002</v>
      </c>
      <c r="BJ3154" s="8" t="s">
        <v>90</v>
      </c>
      <c r="BK3154" s="9" t="s">
        <v>16772</v>
      </c>
      <c r="BL3154" s="9" t="s">
        <v>16772</v>
      </c>
      <c r="BM3154" s="9">
        <v>8272</v>
      </c>
      <c r="BN3154" s="9" t="s">
        <v>16772</v>
      </c>
      <c r="BO3154" s="9" t="s">
        <v>16773</v>
      </c>
      <c r="BP3154" s="9" t="s">
        <v>16774</v>
      </c>
      <c r="BQ3154" s="9">
        <v>3</v>
      </c>
      <c r="BR3154" s="9" t="s">
        <v>16775</v>
      </c>
      <c r="BS3154" s="9" t="s">
        <v>16776</v>
      </c>
      <c r="BT3154" s="9">
        <v>1</v>
      </c>
      <c r="BU3154" s="9" t="s">
        <v>97</v>
      </c>
    </row>
    <row r="3155" spans="1:73" x14ac:dyDescent="0.2">
      <c r="A3155" s="17">
        <v>0.51399326324462902</v>
      </c>
      <c r="B3155" s="17">
        <v>0.54742443561553999</v>
      </c>
      <c r="C3155" s="8">
        <v>-0.120303988456726</v>
      </c>
      <c r="D3155" s="8">
        <v>0.41500520706176802</v>
      </c>
      <c r="E3155" s="17">
        <v>4.0265079587697997E-2</v>
      </c>
      <c r="F3155" s="17">
        <v>-0.38887104392051702</v>
      </c>
      <c r="G3155" s="8">
        <v>-1.16681563854218</v>
      </c>
      <c r="H3155" s="8">
        <v>-1.01969218254089</v>
      </c>
      <c r="O3155" s="9" t="s">
        <v>159</v>
      </c>
      <c r="P3155" s="9" t="s">
        <v>159</v>
      </c>
      <c r="Q3155" s="11">
        <v>2.96E-19</v>
      </c>
      <c r="R3155" s="9">
        <v>171.92</v>
      </c>
      <c r="S3155" s="9">
        <v>153390000</v>
      </c>
      <c r="T3155" s="8">
        <v>0.98819500000000005</v>
      </c>
      <c r="U3155" s="9">
        <v>171.92</v>
      </c>
      <c r="V3155" s="9">
        <v>-1.6131</v>
      </c>
      <c r="W3155" s="18">
        <v>4.5858395000000003E-2</v>
      </c>
      <c r="X3155" s="18">
        <v>0.214145733</v>
      </c>
      <c r="Y3155" s="18">
        <v>-0.55429879500000001</v>
      </c>
      <c r="Z3155" s="18">
        <v>0.634828952</v>
      </c>
      <c r="AA3155" s="18">
        <v>4</v>
      </c>
      <c r="AB3155" s="9">
        <v>4.6098082999999998E-2</v>
      </c>
      <c r="AC3155" s="9">
        <v>0.214704642</v>
      </c>
      <c r="AD3155" s="9">
        <v>-0.984986692</v>
      </c>
      <c r="AE3155" s="9">
        <v>0.20724461499999999</v>
      </c>
      <c r="AF3155" s="9">
        <v>4</v>
      </c>
      <c r="AG3155" s="18">
        <v>5.8781985000000002E-2</v>
      </c>
      <c r="AH3155" s="18">
        <v>0.24244996399999999</v>
      </c>
      <c r="AI3155" s="18">
        <v>-1.839964621</v>
      </c>
      <c r="AJ3155" s="18">
        <v>-0.49366659000000002</v>
      </c>
      <c r="AK3155" s="18">
        <v>4</v>
      </c>
      <c r="AL3155" s="9">
        <v>5.5777647999999999E-2</v>
      </c>
      <c r="AM3155" s="9">
        <v>0.23617292000000001</v>
      </c>
      <c r="AN3155" s="9">
        <v>-1.675413373</v>
      </c>
      <c r="AO3155" s="9">
        <v>-0.36397108</v>
      </c>
      <c r="AP3155" s="9">
        <v>4</v>
      </c>
      <c r="AQ3155" s="17" t="s">
        <v>90</v>
      </c>
      <c r="AR3155" s="17">
        <v>-0.25379517699999998</v>
      </c>
      <c r="AS3155" s="17">
        <v>1.381756306</v>
      </c>
      <c r="AT3155" s="17">
        <v>-0.321333021</v>
      </c>
      <c r="AU3155" s="17">
        <v>-0.329805821</v>
      </c>
      <c r="AV3155" s="8" t="s">
        <v>90</v>
      </c>
      <c r="AW3155" s="8">
        <v>-0.66846728300000002</v>
      </c>
      <c r="AX3155" s="8">
        <v>-0.49826884300000002</v>
      </c>
      <c r="AY3155" s="8">
        <v>-0.21665431600000001</v>
      </c>
      <c r="AZ3155" s="8">
        <v>-0.19576044400000001</v>
      </c>
      <c r="BA3155" s="17" t="s">
        <v>90</v>
      </c>
      <c r="BB3155" s="17">
        <v>-1.137510061</v>
      </c>
      <c r="BC3155" s="17">
        <v>-1.308228374</v>
      </c>
      <c r="BD3155" s="17">
        <v>-0.88917469999999998</v>
      </c>
      <c r="BE3155" s="17">
        <v>-0.91504079100000002</v>
      </c>
      <c r="BF3155" s="8" t="s">
        <v>90</v>
      </c>
      <c r="BG3155" s="8">
        <v>-0.69767886400000001</v>
      </c>
      <c r="BH3155" s="8">
        <v>-1.0262672900000001</v>
      </c>
      <c r="BI3155" s="8">
        <v>-1.0215617420000001</v>
      </c>
      <c r="BJ3155" s="8">
        <v>-1.0232300759999999</v>
      </c>
      <c r="BK3155" s="9" t="s">
        <v>22463</v>
      </c>
      <c r="BL3155" s="9" t="s">
        <v>22463</v>
      </c>
      <c r="BM3155" s="9">
        <v>24799</v>
      </c>
      <c r="BN3155" s="9" t="s">
        <v>22463</v>
      </c>
      <c r="BO3155" s="9" t="s">
        <v>22464</v>
      </c>
      <c r="BP3155" s="9" t="s">
        <v>22465</v>
      </c>
      <c r="BQ3155" s="9">
        <v>2</v>
      </c>
      <c r="BR3155" s="9" t="s">
        <v>22466</v>
      </c>
      <c r="BS3155" s="9" t="s">
        <v>22467</v>
      </c>
      <c r="BT3155" s="9">
        <v>1</v>
      </c>
      <c r="BU3155" s="9" t="s">
        <v>97</v>
      </c>
    </row>
    <row r="3156" spans="1:73" x14ac:dyDescent="0.2">
      <c r="A3156" s="17">
        <v>0.13048355281353</v>
      </c>
      <c r="B3156" s="17">
        <v>0.95201784372329701</v>
      </c>
      <c r="C3156" s="8">
        <v>0.185508653521538</v>
      </c>
      <c r="D3156" s="8">
        <v>0.81568843126296997</v>
      </c>
      <c r="E3156" s="17">
        <v>7.4518784880638095E-2</v>
      </c>
      <c r="F3156" s="17">
        <v>5.2556712180376096E-3</v>
      </c>
      <c r="G3156" s="8">
        <v>0.67853456735610995</v>
      </c>
      <c r="H3156" s="8">
        <v>0.53045701980590798</v>
      </c>
      <c r="O3156" s="9" t="s">
        <v>88</v>
      </c>
      <c r="Q3156" s="11">
        <v>2.48E-24</v>
      </c>
      <c r="R3156" s="9">
        <v>187.75</v>
      </c>
      <c r="S3156" s="9">
        <v>193320000</v>
      </c>
      <c r="T3156" s="8">
        <v>1</v>
      </c>
      <c r="U3156" s="9">
        <v>174.95</v>
      </c>
      <c r="V3156" s="9">
        <v>-0.66152</v>
      </c>
      <c r="W3156" s="18">
        <v>3.7141265E-2</v>
      </c>
      <c r="X3156" s="18">
        <v>0.192720692</v>
      </c>
      <c r="Y3156" s="18">
        <v>-0.42088552699999998</v>
      </c>
      <c r="Z3156" s="18">
        <v>0.56992309600000002</v>
      </c>
      <c r="AA3156" s="18">
        <v>5</v>
      </c>
      <c r="AB3156" s="9">
        <v>3.7433275000000002E-2</v>
      </c>
      <c r="AC3156" s="9">
        <v>0.193476808</v>
      </c>
      <c r="AD3156" s="9">
        <v>-0.49209229599999998</v>
      </c>
      <c r="AE3156" s="9">
        <v>0.50260363900000005</v>
      </c>
      <c r="AF3156" s="9">
        <v>5</v>
      </c>
      <c r="AG3156" s="18">
        <v>4.7470012999999998E-2</v>
      </c>
      <c r="AH3156" s="18">
        <v>0.217876141</v>
      </c>
      <c r="AI3156" s="18">
        <v>0.118466129</v>
      </c>
      <c r="AJ3156" s="18">
        <v>1.2386030320000001</v>
      </c>
      <c r="AK3156" s="18">
        <v>5</v>
      </c>
      <c r="AL3156" s="9">
        <v>4.5111274E-2</v>
      </c>
      <c r="AM3156" s="9">
        <v>0.212394148</v>
      </c>
      <c r="AN3156" s="9">
        <v>-1.5519536E-2</v>
      </c>
      <c r="AO3156" s="9">
        <v>1.0764335439999999</v>
      </c>
      <c r="AP3156" s="9">
        <v>5</v>
      </c>
      <c r="AQ3156" s="17">
        <v>0.23502627000000001</v>
      </c>
      <c r="AR3156" s="17">
        <v>6.5219215999999997E-2</v>
      </c>
      <c r="AS3156" s="17">
        <v>8.0647588000000006E-2</v>
      </c>
      <c r="AT3156" s="17">
        <v>0.242912561</v>
      </c>
      <c r="AU3156" s="17">
        <v>0.18035127200000001</v>
      </c>
      <c r="AV3156" s="8">
        <v>0.22328394700000001</v>
      </c>
      <c r="AW3156" s="8">
        <v>-6.6622435999999993E-2</v>
      </c>
      <c r="AX3156" s="8">
        <v>4.7430824000000003E-2</v>
      </c>
      <c r="AY3156" s="8">
        <v>8.5808917999999998E-2</v>
      </c>
      <c r="AZ3156" s="8">
        <v>-0.13816207599999999</v>
      </c>
      <c r="BA3156" s="17">
        <v>1.1083654169999999</v>
      </c>
      <c r="BB3156" s="17">
        <v>0.92213809499999999</v>
      </c>
      <c r="BC3156" s="17">
        <v>0.80590569999999995</v>
      </c>
      <c r="BD3156" s="17">
        <v>0.80827724899999998</v>
      </c>
      <c r="BE3156" s="17">
        <v>0.73452782599999999</v>
      </c>
      <c r="BF3156" s="8">
        <v>0.95055609900000004</v>
      </c>
      <c r="BG3156" s="8">
        <v>0.63580387800000004</v>
      </c>
      <c r="BH3156" s="8">
        <v>0.86017644400000004</v>
      </c>
      <c r="BI3156" s="8">
        <v>0.60301786700000004</v>
      </c>
      <c r="BJ3156" s="8">
        <v>0.40211674600000002</v>
      </c>
      <c r="BK3156" s="9" t="s">
        <v>28587</v>
      </c>
      <c r="BL3156" s="9" t="s">
        <v>28587</v>
      </c>
      <c r="BM3156" s="9">
        <v>22529</v>
      </c>
      <c r="BN3156" s="9" t="s">
        <v>28587</v>
      </c>
      <c r="BO3156" s="9" t="s">
        <v>28588</v>
      </c>
      <c r="BP3156" s="9" t="s">
        <v>28589</v>
      </c>
      <c r="BQ3156" s="9">
        <v>4</v>
      </c>
      <c r="BR3156" s="9" t="s">
        <v>28590</v>
      </c>
      <c r="BS3156" s="9" t="s">
        <v>28591</v>
      </c>
      <c r="BT3156" s="9">
        <v>1</v>
      </c>
      <c r="BU3156" s="9" t="s">
        <v>97</v>
      </c>
    </row>
    <row r="3157" spans="1:73" x14ac:dyDescent="0.2">
      <c r="A3157" s="17">
        <v>0.15284472703933699</v>
      </c>
      <c r="B3157" s="17">
        <v>0.76099699735641502</v>
      </c>
      <c r="C3157" s="8">
        <v>0.219786241650581</v>
      </c>
      <c r="D3157" s="8">
        <v>1.0794484615325901</v>
      </c>
      <c r="E3157" s="17">
        <v>-5.6645702570676797E-2</v>
      </c>
      <c r="F3157" s="17">
        <v>-0.145471066236496</v>
      </c>
      <c r="G3157" s="8">
        <v>-9.0858161449432401E-2</v>
      </c>
      <c r="H3157" s="8">
        <v>-0.26681622862815901</v>
      </c>
      <c r="Q3157" s="11">
        <v>1.9999999999999999E-29</v>
      </c>
      <c r="R3157" s="9">
        <v>174.53</v>
      </c>
      <c r="S3157" s="9">
        <v>293450000</v>
      </c>
      <c r="T3157" s="8">
        <v>0.99988600000000005</v>
      </c>
      <c r="U3157" s="9">
        <v>131.77000000000001</v>
      </c>
      <c r="V3157" s="9">
        <v>0.23596</v>
      </c>
      <c r="W3157" s="18">
        <v>3.7141265E-2</v>
      </c>
      <c r="X3157" s="18">
        <v>0.192720692</v>
      </c>
      <c r="Y3157" s="18">
        <v>-0.55205001300000001</v>
      </c>
      <c r="Z3157" s="18">
        <v>0.43875860900000002</v>
      </c>
      <c r="AA3157" s="18">
        <v>5</v>
      </c>
      <c r="AB3157" s="9">
        <v>3.7433275000000002E-2</v>
      </c>
      <c r="AC3157" s="9">
        <v>0.193476808</v>
      </c>
      <c r="AD3157" s="9">
        <v>-0.64281903399999996</v>
      </c>
      <c r="AE3157" s="9">
        <v>0.35187690199999999</v>
      </c>
      <c r="AF3157" s="9">
        <v>5</v>
      </c>
      <c r="AG3157" s="18">
        <v>4.7470012999999998E-2</v>
      </c>
      <c r="AH3157" s="18">
        <v>0.217876141</v>
      </c>
      <c r="AI3157" s="18">
        <v>-0.65092660899999999</v>
      </c>
      <c r="AJ3157" s="18">
        <v>0.46921029400000003</v>
      </c>
      <c r="AK3157" s="18">
        <v>5</v>
      </c>
      <c r="AL3157" s="9">
        <v>4.5111274E-2</v>
      </c>
      <c r="AM3157" s="9">
        <v>0.212394148</v>
      </c>
      <c r="AN3157" s="9">
        <v>-0.81279277500000002</v>
      </c>
      <c r="AO3157" s="9">
        <v>0.279160305</v>
      </c>
      <c r="AP3157" s="9">
        <v>5</v>
      </c>
      <c r="AQ3157" s="17">
        <v>-0.194071561</v>
      </c>
      <c r="AR3157" s="17">
        <v>-1.0661115000000001E-2</v>
      </c>
      <c r="AS3157" s="17">
        <v>2.392014E-3</v>
      </c>
      <c r="AT3157" s="17">
        <v>0.24935147199999999</v>
      </c>
      <c r="AU3157" s="17">
        <v>6.7417621999999996E-2</v>
      </c>
      <c r="AV3157" s="8">
        <v>-3.7446551000000002E-2</v>
      </c>
      <c r="AW3157" s="8">
        <v>-0.381055117</v>
      </c>
      <c r="AX3157" s="8">
        <v>-0.20589433600000001</v>
      </c>
      <c r="AY3157" s="8">
        <v>2.1989294999999999E-2</v>
      </c>
      <c r="AZ3157" s="8">
        <v>-4.7388487E-2</v>
      </c>
      <c r="BA3157" s="17">
        <v>-0.11543407999999999</v>
      </c>
      <c r="BB3157" s="17">
        <v>0.14198455200000001</v>
      </c>
      <c r="BC3157" s="17">
        <v>0.34043312100000001</v>
      </c>
      <c r="BD3157" s="17">
        <v>0.14089886800000001</v>
      </c>
      <c r="BE3157" s="17">
        <v>-0.12429385599999999</v>
      </c>
      <c r="BF3157" s="8">
        <v>-9.5348566999999995E-2</v>
      </c>
      <c r="BG3157" s="8">
        <v>-1.9507548E-2</v>
      </c>
      <c r="BH3157" s="8">
        <v>-0.39686527799999999</v>
      </c>
      <c r="BI3157" s="8">
        <v>-4.5813009000000002E-2</v>
      </c>
      <c r="BJ3157" s="8">
        <v>-0.15780822899999999</v>
      </c>
      <c r="BK3157" s="9" t="s">
        <v>27661</v>
      </c>
      <c r="BL3157" s="9" t="s">
        <v>27661</v>
      </c>
      <c r="BM3157" s="9">
        <v>19268</v>
      </c>
      <c r="BN3157" s="9" t="s">
        <v>27661</v>
      </c>
      <c r="BO3157" s="9" t="s">
        <v>27662</v>
      </c>
      <c r="BP3157" s="9" t="s">
        <v>27663</v>
      </c>
      <c r="BQ3157" s="9">
        <v>93</v>
      </c>
      <c r="BR3157" s="9" t="s">
        <v>27664</v>
      </c>
      <c r="BS3157" s="9" t="s">
        <v>27665</v>
      </c>
      <c r="BT3157" s="9">
        <v>1</v>
      </c>
      <c r="BU3157" s="9" t="s">
        <v>97</v>
      </c>
    </row>
    <row r="3158" spans="1:73" x14ac:dyDescent="0.2">
      <c r="A3158" s="17">
        <v>0.134672716259956</v>
      </c>
      <c r="B3158" s="17">
        <v>0.47356036305427601</v>
      </c>
      <c r="C3158" s="8">
        <v>0.18221955001354201</v>
      </c>
      <c r="D3158" s="8">
        <v>0.517788946628571</v>
      </c>
      <c r="E3158" s="17">
        <v>2.1154318004846601E-2</v>
      </c>
      <c r="F3158" s="17">
        <v>-5.667894333601E-2</v>
      </c>
      <c r="G3158" s="8">
        <v>1.3284744694828999E-2</v>
      </c>
      <c r="H3158" s="8">
        <v>-0.128903418779373</v>
      </c>
      <c r="Q3158" s="11">
        <v>9.9699999999999994E-190</v>
      </c>
      <c r="R3158" s="9">
        <v>370</v>
      </c>
      <c r="S3158" s="9">
        <v>1191600000</v>
      </c>
      <c r="T3158" s="8">
        <v>0.99999800000000005</v>
      </c>
      <c r="U3158" s="9">
        <v>370</v>
      </c>
      <c r="V3158" s="9">
        <v>-0.85638000000000003</v>
      </c>
      <c r="W3158" s="18">
        <v>3.7141265E-2</v>
      </c>
      <c r="X3158" s="18">
        <v>0.192720692</v>
      </c>
      <c r="Y3158" s="18">
        <v>-0.47424999400000001</v>
      </c>
      <c r="Z3158" s="18">
        <v>0.51655862900000005</v>
      </c>
      <c r="AA3158" s="18">
        <v>5</v>
      </c>
      <c r="AB3158" s="9">
        <v>4.6098105E-2</v>
      </c>
      <c r="AC3158" s="9">
        <v>0.214704693</v>
      </c>
      <c r="AD3158" s="9">
        <v>-0.65279473799999999</v>
      </c>
      <c r="AE3158" s="9">
        <v>0.53943684999999997</v>
      </c>
      <c r="AF3158" s="9">
        <v>4</v>
      </c>
      <c r="AG3158" s="18">
        <v>4.7470012999999998E-2</v>
      </c>
      <c r="AH3158" s="18">
        <v>0.217876141</v>
      </c>
      <c r="AI3158" s="18">
        <v>-0.54678370700000001</v>
      </c>
      <c r="AJ3158" s="18">
        <v>0.57335319600000001</v>
      </c>
      <c r="AK3158" s="18">
        <v>5</v>
      </c>
      <c r="AL3158" s="9">
        <v>5.5777669000000002E-2</v>
      </c>
      <c r="AM3158" s="9">
        <v>0.23617296500000001</v>
      </c>
      <c r="AN3158" s="9">
        <v>-0.78462468500000004</v>
      </c>
      <c r="AO3158" s="9">
        <v>0.526817859</v>
      </c>
      <c r="AP3158" s="9">
        <v>4</v>
      </c>
      <c r="AQ3158" s="17">
        <v>3.9866357999999998E-2</v>
      </c>
      <c r="AR3158" s="17">
        <v>0.16949428599999999</v>
      </c>
      <c r="AS3158" s="17">
        <v>9.6801199000000004E-2</v>
      </c>
      <c r="AT3158" s="17">
        <v>0.194597408</v>
      </c>
      <c r="AU3158" s="17">
        <v>2.2780597E-2</v>
      </c>
      <c r="AV3158" s="8">
        <v>-1.2060421E-2</v>
      </c>
      <c r="AW3158" s="8">
        <v>-0.34900230199999999</v>
      </c>
      <c r="AX3158" s="8">
        <v>-9.5981203000000001E-2</v>
      </c>
      <c r="AY3158" s="8">
        <v>0.33718496599999997</v>
      </c>
      <c r="AZ3158" s="8" t="s">
        <v>90</v>
      </c>
      <c r="BA3158" s="17">
        <v>4.3228417999999998E-2</v>
      </c>
      <c r="BB3158" s="17">
        <v>0.20505596700000001</v>
      </c>
      <c r="BC3158" s="17">
        <v>0.45258235899999999</v>
      </c>
      <c r="BD3158" s="17">
        <v>0.20491108299999999</v>
      </c>
      <c r="BE3158" s="17">
        <v>1.8647772999999999E-2</v>
      </c>
      <c r="BF3158" s="8">
        <v>0.32894727600000001</v>
      </c>
      <c r="BG3158" s="8">
        <v>-0.42480435999999999</v>
      </c>
      <c r="BH3158" s="8">
        <v>5.9376760000000002E-3</v>
      </c>
      <c r="BI3158" s="8">
        <v>0.100581661</v>
      </c>
      <c r="BJ3158" s="8" t="s">
        <v>90</v>
      </c>
      <c r="BK3158" s="9" t="s">
        <v>27661</v>
      </c>
      <c r="BL3158" s="9" t="s">
        <v>27661</v>
      </c>
      <c r="BM3158" s="9">
        <v>19267</v>
      </c>
      <c r="BN3158" s="9" t="s">
        <v>27661</v>
      </c>
      <c r="BO3158" s="9" t="s">
        <v>27662</v>
      </c>
      <c r="BP3158" s="9" t="s">
        <v>27663</v>
      </c>
      <c r="BQ3158" s="9">
        <v>305</v>
      </c>
      <c r="BR3158" s="9" t="s">
        <v>30509</v>
      </c>
      <c r="BS3158" s="9" t="s">
        <v>30510</v>
      </c>
      <c r="BT3158" s="9">
        <v>1</v>
      </c>
      <c r="BU3158" s="9" t="s">
        <v>97</v>
      </c>
    </row>
    <row r="3159" spans="1:73" x14ac:dyDescent="0.2">
      <c r="A3159" s="17">
        <v>-9.3950495123863206E-2</v>
      </c>
      <c r="B3159" s="17">
        <v>0.64472997188568104</v>
      </c>
      <c r="C3159" s="8">
        <v>-0.26594799757003801</v>
      </c>
      <c r="D3159" s="8">
        <v>2.1525895595550502</v>
      </c>
      <c r="E3159" s="17">
        <v>-0.25019249320030201</v>
      </c>
      <c r="F3159" s="17">
        <v>-0.10481321811676</v>
      </c>
      <c r="G3159" s="8">
        <v>-0.80885404348373402</v>
      </c>
      <c r="H3159" s="8">
        <v>-0.51555228233337402</v>
      </c>
      <c r="O3159" s="9" t="s">
        <v>159</v>
      </c>
      <c r="Q3159" s="9">
        <v>7.9572400000000004E-4</v>
      </c>
      <c r="R3159" s="9">
        <v>86.802999999999997</v>
      </c>
      <c r="S3159" s="9">
        <v>3197900000</v>
      </c>
      <c r="T3159" s="8">
        <v>1</v>
      </c>
      <c r="U3159" s="9">
        <v>81.376999999999995</v>
      </c>
      <c r="V3159" s="9">
        <v>8.3257999999999999E-2</v>
      </c>
      <c r="W3159" s="18">
        <v>3.7141265E-2</v>
      </c>
      <c r="X3159" s="18">
        <v>0.192720692</v>
      </c>
      <c r="Y3159" s="18">
        <v>-0.74559681200000005</v>
      </c>
      <c r="Z3159" s="18">
        <v>0.245211811</v>
      </c>
      <c r="AA3159" s="18">
        <v>5</v>
      </c>
      <c r="AB3159" s="9">
        <v>3.7433275000000002E-2</v>
      </c>
      <c r="AC3159" s="9">
        <v>0.193476808</v>
      </c>
      <c r="AD3159" s="9">
        <v>-0.60216118500000004</v>
      </c>
      <c r="AE3159" s="9">
        <v>0.39253475100000002</v>
      </c>
      <c r="AF3159" s="9">
        <v>5</v>
      </c>
      <c r="AG3159" s="18">
        <v>4.7470012999999998E-2</v>
      </c>
      <c r="AH3159" s="18">
        <v>0.217876141</v>
      </c>
      <c r="AI3159" s="18">
        <v>-1.3689224950000001</v>
      </c>
      <c r="AJ3159" s="18">
        <v>-0.248785592</v>
      </c>
      <c r="AK3159" s="18">
        <v>5</v>
      </c>
      <c r="AL3159" s="9">
        <v>4.5111274E-2</v>
      </c>
      <c r="AM3159" s="9">
        <v>0.212394148</v>
      </c>
      <c r="AN3159" s="9">
        <v>-1.061528831</v>
      </c>
      <c r="AO3159" s="9">
        <v>3.0424249E-2</v>
      </c>
      <c r="AP3159" s="9">
        <v>5</v>
      </c>
      <c r="AQ3159" s="17">
        <v>-0.191150293</v>
      </c>
      <c r="AR3159" s="17">
        <v>-0.106757171</v>
      </c>
      <c r="AS3159" s="17">
        <v>-0.15784083300000001</v>
      </c>
      <c r="AT3159" s="17">
        <v>-0.26483115600000001</v>
      </c>
      <c r="AU3159" s="17">
        <v>-0.18275798900000001</v>
      </c>
      <c r="AV3159" s="8">
        <v>-3.7977047E-2</v>
      </c>
      <c r="AW3159" s="8">
        <v>9.6530831999999997E-2</v>
      </c>
      <c r="AX3159" s="8">
        <v>-0.118083589</v>
      </c>
      <c r="AY3159" s="8">
        <v>-5.9264518000000002E-2</v>
      </c>
      <c r="AZ3159" s="8">
        <v>-0.31479063600000001</v>
      </c>
      <c r="BA3159" s="17">
        <v>-0.78750878599999996</v>
      </c>
      <c r="BB3159" s="17">
        <v>-0.57333344200000003</v>
      </c>
      <c r="BC3159" s="17">
        <v>-0.57735878200000001</v>
      </c>
      <c r="BD3159" s="17">
        <v>-0.75280958399999998</v>
      </c>
      <c r="BE3159" s="17">
        <v>-0.65411132599999999</v>
      </c>
      <c r="BF3159" s="8">
        <v>-0.58241862099999997</v>
      </c>
      <c r="BG3159" s="8">
        <v>-0.24792167500000001</v>
      </c>
      <c r="BH3159" s="8">
        <v>-0.48741033700000003</v>
      </c>
      <c r="BI3159" s="8">
        <v>-0.32235971099999999</v>
      </c>
      <c r="BJ3159" s="8">
        <v>-0.37527158900000002</v>
      </c>
      <c r="BK3159" s="9" t="s">
        <v>2754</v>
      </c>
      <c r="BL3159" s="9" t="s">
        <v>2754</v>
      </c>
      <c r="BM3159" s="9">
        <v>14803</v>
      </c>
      <c r="BN3159" s="9" t="s">
        <v>2754</v>
      </c>
      <c r="BO3159" s="9" t="s">
        <v>2755</v>
      </c>
      <c r="BP3159" s="9" t="s">
        <v>2756</v>
      </c>
      <c r="BQ3159" s="9">
        <v>4</v>
      </c>
      <c r="BR3159" s="9" t="s">
        <v>42070</v>
      </c>
      <c r="BS3159" s="9" t="s">
        <v>42071</v>
      </c>
      <c r="BT3159" s="9">
        <v>2</v>
      </c>
      <c r="BU3159" s="9" t="s">
        <v>97</v>
      </c>
    </row>
    <row r="3160" spans="1:73" x14ac:dyDescent="0.2">
      <c r="A3160" s="17">
        <v>-9.3950495123863206E-2</v>
      </c>
      <c r="B3160" s="17">
        <v>0.64472997188568104</v>
      </c>
      <c r="C3160" s="8">
        <v>-0.26594799757003801</v>
      </c>
      <c r="D3160" s="8">
        <v>2.1525895595550502</v>
      </c>
      <c r="E3160" s="17">
        <v>-0.25019249320030201</v>
      </c>
      <c r="F3160" s="17">
        <v>-0.10481321811676</v>
      </c>
      <c r="G3160" s="8">
        <v>-0.80885404348373402</v>
      </c>
      <c r="H3160" s="8">
        <v>-0.51555228233337402</v>
      </c>
      <c r="O3160" s="9" t="s">
        <v>159</v>
      </c>
      <c r="Q3160" s="9">
        <v>7.9572400000000004E-4</v>
      </c>
      <c r="R3160" s="9">
        <v>86.802999999999997</v>
      </c>
      <c r="S3160" s="9">
        <v>3197900000</v>
      </c>
      <c r="T3160" s="8">
        <v>1</v>
      </c>
      <c r="U3160" s="9">
        <v>81.376999999999995</v>
      </c>
      <c r="V3160" s="9">
        <v>8.3257999999999999E-2</v>
      </c>
      <c r="W3160" s="18">
        <v>3.7141265E-2</v>
      </c>
      <c r="X3160" s="18">
        <v>0.192720692</v>
      </c>
      <c r="Y3160" s="18">
        <v>-0.74559681200000005</v>
      </c>
      <c r="Z3160" s="18">
        <v>0.245211811</v>
      </c>
      <c r="AA3160" s="18">
        <v>5</v>
      </c>
      <c r="AB3160" s="9">
        <v>3.7433275000000002E-2</v>
      </c>
      <c r="AC3160" s="9">
        <v>0.193476808</v>
      </c>
      <c r="AD3160" s="9">
        <v>-0.60216118500000004</v>
      </c>
      <c r="AE3160" s="9">
        <v>0.39253475100000002</v>
      </c>
      <c r="AF3160" s="9">
        <v>5</v>
      </c>
      <c r="AG3160" s="18">
        <v>4.7470012999999998E-2</v>
      </c>
      <c r="AH3160" s="18">
        <v>0.217876141</v>
      </c>
      <c r="AI3160" s="18">
        <v>-1.3689224950000001</v>
      </c>
      <c r="AJ3160" s="18">
        <v>-0.248785592</v>
      </c>
      <c r="AK3160" s="18">
        <v>5</v>
      </c>
      <c r="AL3160" s="9">
        <v>4.5111274E-2</v>
      </c>
      <c r="AM3160" s="9">
        <v>0.212394148</v>
      </c>
      <c r="AN3160" s="9">
        <v>-1.061528831</v>
      </c>
      <c r="AO3160" s="9">
        <v>3.0424249E-2</v>
      </c>
      <c r="AP3160" s="9">
        <v>5</v>
      </c>
      <c r="AQ3160" s="17">
        <v>-0.191150293</v>
      </c>
      <c r="AR3160" s="17">
        <v>-0.106757171</v>
      </c>
      <c r="AS3160" s="17">
        <v>-0.15784083300000001</v>
      </c>
      <c r="AT3160" s="17">
        <v>-0.26483115600000001</v>
      </c>
      <c r="AU3160" s="17">
        <v>-0.18275798900000001</v>
      </c>
      <c r="AV3160" s="8">
        <v>-3.7977047E-2</v>
      </c>
      <c r="AW3160" s="8">
        <v>9.6530831999999997E-2</v>
      </c>
      <c r="AX3160" s="8">
        <v>-0.118083589</v>
      </c>
      <c r="AY3160" s="8">
        <v>-5.9264518000000002E-2</v>
      </c>
      <c r="AZ3160" s="8">
        <v>-0.31479063600000001</v>
      </c>
      <c r="BA3160" s="17">
        <v>-0.78750878599999996</v>
      </c>
      <c r="BB3160" s="17">
        <v>-0.57333344200000003</v>
      </c>
      <c r="BC3160" s="17">
        <v>-0.57735878200000001</v>
      </c>
      <c r="BD3160" s="17">
        <v>-0.75280958399999998</v>
      </c>
      <c r="BE3160" s="17">
        <v>-0.65411132599999999</v>
      </c>
      <c r="BF3160" s="8">
        <v>-0.58241862099999997</v>
      </c>
      <c r="BG3160" s="8">
        <v>-0.24792167500000001</v>
      </c>
      <c r="BH3160" s="8">
        <v>-0.48741033700000003</v>
      </c>
      <c r="BI3160" s="8">
        <v>-0.32235971099999999</v>
      </c>
      <c r="BJ3160" s="8">
        <v>-0.37527158900000002</v>
      </c>
      <c r="BK3160" s="9" t="s">
        <v>2754</v>
      </c>
      <c r="BL3160" s="9" t="s">
        <v>2754</v>
      </c>
      <c r="BM3160" s="9">
        <v>14804</v>
      </c>
      <c r="BN3160" s="9" t="s">
        <v>2754</v>
      </c>
      <c r="BO3160" s="9" t="s">
        <v>2755</v>
      </c>
      <c r="BP3160" s="9" t="s">
        <v>2756</v>
      </c>
      <c r="BQ3160" s="9">
        <v>8</v>
      </c>
      <c r="BR3160" s="9" t="s">
        <v>42072</v>
      </c>
      <c r="BS3160" s="9" t="s">
        <v>42071</v>
      </c>
      <c r="BT3160" s="9">
        <v>2</v>
      </c>
      <c r="BU3160" s="9" t="s">
        <v>97</v>
      </c>
    </row>
    <row r="3161" spans="1:73" x14ac:dyDescent="0.2">
      <c r="A3161" s="17">
        <v>0.75663048028945901</v>
      </c>
      <c r="B3161" s="17">
        <v>0.63852816820144698</v>
      </c>
      <c r="C3161" s="8">
        <v>0.56041556596756004</v>
      </c>
      <c r="D3161" s="8">
        <v>2.3244411945343</v>
      </c>
      <c r="E3161" s="17">
        <v>0.42549306154251099</v>
      </c>
      <c r="F3161" s="17">
        <v>-0.20006477832794201</v>
      </c>
      <c r="G3161" s="8">
        <v>-8.1106051802635207E-2</v>
      </c>
      <c r="H3161" s="8">
        <v>-0.55259221792221103</v>
      </c>
      <c r="Q3161" s="11">
        <v>1.8600000000000001E-8</v>
      </c>
      <c r="R3161" s="9">
        <v>135.91</v>
      </c>
      <c r="S3161" s="9">
        <v>74856000</v>
      </c>
      <c r="T3161" s="8">
        <v>1</v>
      </c>
      <c r="U3161" s="9">
        <v>135.91</v>
      </c>
      <c r="V3161" s="9">
        <v>0.47704000000000002</v>
      </c>
      <c r="W3161" s="18">
        <v>5.9925860999999997E-2</v>
      </c>
      <c r="X3161" s="18">
        <v>0.24479759100000001</v>
      </c>
      <c r="Y3161" s="18">
        <v>-0.353562137</v>
      </c>
      <c r="Z3161" s="18">
        <v>1.2045482439999999</v>
      </c>
      <c r="AA3161" s="18">
        <v>3</v>
      </c>
      <c r="AB3161" s="9">
        <v>8.5858044999999994E-2</v>
      </c>
      <c r="AC3161" s="9">
        <v>0.29301543400000002</v>
      </c>
      <c r="AD3161" s="9">
        <v>-1.4608084379999999</v>
      </c>
      <c r="AE3161" s="9">
        <v>1.060678877</v>
      </c>
      <c r="AF3161" s="9">
        <v>2</v>
      </c>
      <c r="AG3161" s="18">
        <v>7.7178861000000001E-2</v>
      </c>
      <c r="AH3161" s="18">
        <v>0.27781083699999998</v>
      </c>
      <c r="AI3161" s="18">
        <v>-0.96522412199999996</v>
      </c>
      <c r="AJ3161" s="18">
        <v>0.80301201899999997</v>
      </c>
      <c r="AK3161" s="18">
        <v>3</v>
      </c>
      <c r="AL3161" s="9">
        <v>0.105853272</v>
      </c>
      <c r="AM3161" s="9">
        <v>0.325350998</v>
      </c>
      <c r="AN3161" s="9">
        <v>-1.9524645979999999</v>
      </c>
      <c r="AO3161" s="9">
        <v>0.84728012600000002</v>
      </c>
      <c r="AP3161" s="9">
        <v>2</v>
      </c>
      <c r="AQ3161" s="17">
        <v>1.2160849570000001</v>
      </c>
      <c r="AR3161" s="17">
        <v>0.586718619</v>
      </c>
      <c r="AS3161" s="17">
        <v>-0.13308616000000001</v>
      </c>
      <c r="AT3161" s="17" t="s">
        <v>90</v>
      </c>
      <c r="AU3161" s="17" t="s">
        <v>90</v>
      </c>
      <c r="AV3161" s="8" t="s">
        <v>90</v>
      </c>
      <c r="AW3161" s="8">
        <v>-0.17964708800000001</v>
      </c>
      <c r="AX3161" s="8">
        <v>-0.220468894</v>
      </c>
      <c r="AY3161" s="8" t="s">
        <v>90</v>
      </c>
      <c r="AZ3161" s="8" t="s">
        <v>90</v>
      </c>
      <c r="BA3161" s="17">
        <v>2.3146383E-2</v>
      </c>
      <c r="BB3161" s="17">
        <v>0.117296703</v>
      </c>
      <c r="BC3161" s="17">
        <v>0.163872138</v>
      </c>
      <c r="BD3161" s="17" t="s">
        <v>90</v>
      </c>
      <c r="BE3161" s="17" t="s">
        <v>90</v>
      </c>
      <c r="BF3161" s="8" t="s">
        <v>90</v>
      </c>
      <c r="BG3161" s="8">
        <v>-0.52726167400000001</v>
      </c>
      <c r="BH3161" s="8">
        <v>-0.39069262100000002</v>
      </c>
      <c r="BI3161" s="8" t="s">
        <v>90</v>
      </c>
      <c r="BJ3161" s="8" t="s">
        <v>90</v>
      </c>
      <c r="BK3161" s="9" t="s">
        <v>2754</v>
      </c>
      <c r="BL3161" s="9" t="s">
        <v>2754</v>
      </c>
      <c r="BM3161" s="9">
        <v>14802</v>
      </c>
      <c r="BN3161" s="9" t="s">
        <v>2754</v>
      </c>
      <c r="BO3161" s="9" t="s">
        <v>2755</v>
      </c>
      <c r="BP3161" s="9" t="s">
        <v>2756</v>
      </c>
      <c r="BQ3161" s="9">
        <v>507</v>
      </c>
      <c r="BR3161" s="9" t="s">
        <v>20743</v>
      </c>
      <c r="BS3161" s="9" t="s">
        <v>20744</v>
      </c>
      <c r="BT3161" s="9">
        <v>1</v>
      </c>
      <c r="BU3161" s="9" t="s">
        <v>97</v>
      </c>
    </row>
    <row r="3162" spans="1:73" x14ac:dyDescent="0.2">
      <c r="A3162" s="17">
        <v>9.1768376529216794E-2</v>
      </c>
      <c r="B3162" s="17">
        <v>0.51644986867904696</v>
      </c>
      <c r="C3162" s="8">
        <v>4.2984005063772202E-2</v>
      </c>
      <c r="D3162" s="8">
        <v>0.18471428751945501</v>
      </c>
      <c r="E3162" s="17">
        <v>4.6683058142662E-2</v>
      </c>
      <c r="F3162" s="17">
        <v>1.4131835661828501E-2</v>
      </c>
      <c r="G3162" s="8">
        <v>-4.4929262250661801E-2</v>
      </c>
      <c r="H3162" s="8">
        <v>-5.2042957395315198E-2</v>
      </c>
      <c r="Q3162" s="11">
        <v>1.29E-216</v>
      </c>
      <c r="R3162" s="9">
        <v>383.43</v>
      </c>
      <c r="S3162" s="9">
        <v>7696800000</v>
      </c>
      <c r="T3162" s="8">
        <v>1</v>
      </c>
      <c r="U3162" s="9">
        <v>236.48</v>
      </c>
      <c r="V3162" s="9">
        <v>-0.56386999999999998</v>
      </c>
      <c r="W3162" s="18">
        <v>3.7141265E-2</v>
      </c>
      <c r="X3162" s="18">
        <v>0.192720692</v>
      </c>
      <c r="Y3162" s="18">
        <v>-0.44872125499999999</v>
      </c>
      <c r="Z3162" s="18">
        <v>0.54208736800000001</v>
      </c>
      <c r="AA3162" s="18">
        <v>5</v>
      </c>
      <c r="AB3162" s="9">
        <v>3.7433275000000002E-2</v>
      </c>
      <c r="AC3162" s="9">
        <v>0.193476808</v>
      </c>
      <c r="AD3162" s="9">
        <v>-0.48321613200000002</v>
      </c>
      <c r="AE3162" s="9">
        <v>0.51147980400000004</v>
      </c>
      <c r="AF3162" s="9">
        <v>5</v>
      </c>
      <c r="AG3162" s="18">
        <v>4.7470012999999998E-2</v>
      </c>
      <c r="AH3162" s="18">
        <v>0.217876141</v>
      </c>
      <c r="AI3162" s="18">
        <v>-0.60499771300000005</v>
      </c>
      <c r="AJ3162" s="18">
        <v>0.51513918999999997</v>
      </c>
      <c r="AK3162" s="18">
        <v>5</v>
      </c>
      <c r="AL3162" s="9">
        <v>4.5111274E-2</v>
      </c>
      <c r="AM3162" s="9">
        <v>0.212394148</v>
      </c>
      <c r="AN3162" s="9">
        <v>-0.59801949700000001</v>
      </c>
      <c r="AO3162" s="9">
        <v>0.49393358300000001</v>
      </c>
      <c r="AP3162" s="9">
        <v>5</v>
      </c>
      <c r="AQ3162" s="17">
        <v>0.105345547</v>
      </c>
      <c r="AR3162" s="17">
        <v>7.6585329999999993E-2</v>
      </c>
      <c r="AS3162" s="17">
        <v>0.15569715200000001</v>
      </c>
      <c r="AT3162" s="17">
        <v>0.12624001500000001</v>
      </c>
      <c r="AU3162" s="17">
        <v>0.193914682</v>
      </c>
      <c r="AV3162" s="8">
        <v>-0.17315207399999999</v>
      </c>
      <c r="AW3162" s="8">
        <v>0.121908769</v>
      </c>
      <c r="AX3162" s="8">
        <v>-4.0661021999999998E-2</v>
      </c>
      <c r="AY3162" s="8">
        <v>0.30482894199999999</v>
      </c>
      <c r="AZ3162" s="8">
        <v>-1.3983786999999999E-2</v>
      </c>
      <c r="BA3162" s="17">
        <v>0.15754601400000001</v>
      </c>
      <c r="BB3162" s="17">
        <v>9.4020649999999997E-2</v>
      </c>
      <c r="BC3162" s="17">
        <v>0.19342669800000001</v>
      </c>
      <c r="BD3162" s="17">
        <v>6.5192130000000003E-3</v>
      </c>
      <c r="BE3162" s="17">
        <v>0.170594886</v>
      </c>
      <c r="BF3162" s="8">
        <v>-0.22568516399999999</v>
      </c>
      <c r="BG3162" s="8">
        <v>0.298316419</v>
      </c>
      <c r="BH3162" s="8">
        <v>6.6068493000000006E-2</v>
      </c>
      <c r="BI3162" s="8">
        <v>0.127519101</v>
      </c>
      <c r="BJ3162" s="8">
        <v>0.140968591</v>
      </c>
      <c r="BK3162" s="9" t="s">
        <v>2754</v>
      </c>
      <c r="BL3162" s="9" t="s">
        <v>2754</v>
      </c>
      <c r="BM3162" s="9">
        <v>14800</v>
      </c>
      <c r="BN3162" s="9" t="s">
        <v>2754</v>
      </c>
      <c r="BO3162" s="9" t="s">
        <v>2755</v>
      </c>
      <c r="BP3162" s="9" t="s">
        <v>2756</v>
      </c>
      <c r="BQ3162" s="9">
        <v>515</v>
      </c>
      <c r="BR3162" s="9" t="s">
        <v>30406</v>
      </c>
      <c r="BS3162" s="9" t="s">
        <v>30407</v>
      </c>
      <c r="BT3162" s="9" t="s">
        <v>103</v>
      </c>
      <c r="BU3162" s="9" t="s">
        <v>97</v>
      </c>
    </row>
    <row r="3163" spans="1:73" x14ac:dyDescent="0.2">
      <c r="A3163" s="17">
        <v>-0.26753014326095598</v>
      </c>
      <c r="B3163" s="17">
        <v>0.33677995204925498</v>
      </c>
      <c r="C3163" s="8">
        <v>4.8590395599603702E-2</v>
      </c>
      <c r="D3163" s="8">
        <v>0.121173866093159</v>
      </c>
      <c r="E3163" s="17">
        <v>0.18450006842613201</v>
      </c>
      <c r="F3163" s="17">
        <v>0.48823845386505099</v>
      </c>
      <c r="G3163" s="8">
        <v>-6.5858028829097706E-2</v>
      </c>
      <c r="H3163" s="8">
        <v>-7.8201472759246798E-2</v>
      </c>
      <c r="Q3163" s="11">
        <v>1.3699999999999999E-56</v>
      </c>
      <c r="R3163" s="9">
        <v>236.48</v>
      </c>
      <c r="S3163" s="9">
        <v>1949900000</v>
      </c>
      <c r="T3163" s="8">
        <v>0.99885699999999999</v>
      </c>
      <c r="U3163" s="9">
        <v>236.48</v>
      </c>
      <c r="V3163" s="9">
        <v>-0.56386999999999998</v>
      </c>
      <c r="W3163" s="18">
        <v>3.7141265E-2</v>
      </c>
      <c r="X3163" s="18">
        <v>0.192720692</v>
      </c>
      <c r="Y3163" s="18">
        <v>-0.31090424999999999</v>
      </c>
      <c r="Z3163" s="18">
        <v>0.67990437299999995</v>
      </c>
      <c r="AA3163" s="18">
        <v>5</v>
      </c>
      <c r="AB3163" s="9">
        <v>3.7433275000000002E-2</v>
      </c>
      <c r="AC3163" s="9">
        <v>0.193476808</v>
      </c>
      <c r="AD3163" s="9">
        <v>-9.1095099999999995E-3</v>
      </c>
      <c r="AE3163" s="9">
        <v>0.98558642600000002</v>
      </c>
      <c r="AF3163" s="9">
        <v>5</v>
      </c>
      <c r="AG3163" s="18">
        <v>4.7470012999999998E-2</v>
      </c>
      <c r="AH3163" s="18">
        <v>0.217876141</v>
      </c>
      <c r="AI3163" s="18">
        <v>-0.62592648100000003</v>
      </c>
      <c r="AJ3163" s="18">
        <v>0.49421042199999998</v>
      </c>
      <c r="AK3163" s="18">
        <v>5</v>
      </c>
      <c r="AL3163" s="9">
        <v>4.5111274E-2</v>
      </c>
      <c r="AM3163" s="9">
        <v>0.212394148</v>
      </c>
      <c r="AN3163" s="9">
        <v>-0.624178016</v>
      </c>
      <c r="AO3163" s="9">
        <v>0.46777506400000002</v>
      </c>
      <c r="AP3163" s="9">
        <v>5</v>
      </c>
      <c r="AQ3163" s="17">
        <v>4.1992954999999998E-2</v>
      </c>
      <c r="AR3163" s="17">
        <v>0.24453586299999999</v>
      </c>
      <c r="AS3163" s="17">
        <v>0.43286478499999997</v>
      </c>
      <c r="AT3163" s="17">
        <v>8.3735271999999999E-2</v>
      </c>
      <c r="AU3163" s="17">
        <v>0.57936459799999995</v>
      </c>
      <c r="AV3163" s="8">
        <v>-2.7923478000000002E-2</v>
      </c>
      <c r="AW3163" s="8">
        <v>9.0642749999999994E-2</v>
      </c>
      <c r="AX3163" s="8">
        <v>-1.5399965999999999E-2</v>
      </c>
      <c r="AY3163" s="8">
        <v>1.5247852799999999</v>
      </c>
      <c r="AZ3163" s="8">
        <v>1.148039579</v>
      </c>
      <c r="BA3163" s="17">
        <v>1.4121636999999999E-2</v>
      </c>
      <c r="BB3163" s="17">
        <v>1.6283261E-2</v>
      </c>
      <c r="BC3163" s="17">
        <v>0.37222901000000003</v>
      </c>
      <c r="BD3163" s="17">
        <v>3.9070650999999998E-2</v>
      </c>
      <c r="BE3163" s="17">
        <v>7.1715213E-2</v>
      </c>
      <c r="BF3163" s="8">
        <v>-0.41714400099999999</v>
      </c>
      <c r="BG3163" s="8">
        <v>0.32357201000000002</v>
      </c>
      <c r="BH3163" s="8">
        <v>-4.4733934000000003E-2</v>
      </c>
      <c r="BI3163" s="8">
        <v>0.114824332</v>
      </c>
      <c r="BJ3163" s="8">
        <v>0.293949395</v>
      </c>
      <c r="BK3163" s="9" t="s">
        <v>2754</v>
      </c>
      <c r="BL3163" s="9" t="s">
        <v>2754</v>
      </c>
      <c r="BM3163" s="9">
        <v>14801</v>
      </c>
      <c r="BN3163" s="9" t="s">
        <v>2754</v>
      </c>
      <c r="BO3163" s="9" t="s">
        <v>2755</v>
      </c>
      <c r="BP3163" s="9" t="s">
        <v>2756</v>
      </c>
      <c r="BQ3163" s="9">
        <v>518</v>
      </c>
      <c r="BR3163" s="9" t="s">
        <v>46841</v>
      </c>
      <c r="BS3163" s="9" t="s">
        <v>30407</v>
      </c>
      <c r="BT3163" s="9" t="s">
        <v>103</v>
      </c>
      <c r="BU3163" s="9" t="s">
        <v>97</v>
      </c>
    </row>
    <row r="3164" spans="1:73" x14ac:dyDescent="0.2">
      <c r="A3164" s="17">
        <v>0.53831666707992598</v>
      </c>
      <c r="B3164" s="17">
        <v>2.6371874809265101</v>
      </c>
      <c r="C3164" s="8">
        <v>1.26738297939301</v>
      </c>
      <c r="D3164" s="8">
        <v>2.7311589717864999</v>
      </c>
      <c r="E3164" s="17">
        <v>0.32392671704292297</v>
      </c>
      <c r="F3164" s="17">
        <v>-0.123454444110394</v>
      </c>
      <c r="G3164" s="8">
        <v>0.936822950839996</v>
      </c>
      <c r="H3164" s="8">
        <v>-0.23523388803005199</v>
      </c>
      <c r="M3164" s="20" t="s">
        <v>87</v>
      </c>
      <c r="N3164" s="9" t="s">
        <v>88</v>
      </c>
      <c r="O3164" s="9" t="s">
        <v>88</v>
      </c>
      <c r="Q3164" s="11">
        <v>7.9000000000000003E-19</v>
      </c>
      <c r="R3164" s="9">
        <v>177.38</v>
      </c>
      <c r="S3164" s="9">
        <v>397660000</v>
      </c>
      <c r="T3164" s="8">
        <v>0.94966099999999998</v>
      </c>
      <c r="U3164" s="9">
        <v>177.38</v>
      </c>
      <c r="V3164" s="9">
        <v>1.6948999999999999E-2</v>
      </c>
      <c r="W3164" s="18">
        <v>4.5858383000000003E-2</v>
      </c>
      <c r="X3164" s="18">
        <v>0.21414570499999999</v>
      </c>
      <c r="Y3164" s="18">
        <v>-0.270637091</v>
      </c>
      <c r="Z3164" s="18">
        <v>0.91849049699999996</v>
      </c>
      <c r="AA3164" s="18">
        <v>4</v>
      </c>
      <c r="AB3164" s="9">
        <v>3.7433275000000002E-2</v>
      </c>
      <c r="AC3164" s="9">
        <v>0.193476808</v>
      </c>
      <c r="AD3164" s="9">
        <v>-0.62080240799999997</v>
      </c>
      <c r="AE3164" s="9">
        <v>0.373893527</v>
      </c>
      <c r="AF3164" s="9">
        <v>5</v>
      </c>
      <c r="AG3164" s="18">
        <v>5.8781964999999999E-2</v>
      </c>
      <c r="AH3164" s="18">
        <v>0.24244992300000001</v>
      </c>
      <c r="AI3164" s="18">
        <v>0.26367407799999998</v>
      </c>
      <c r="AJ3164" s="18">
        <v>1.609971883</v>
      </c>
      <c r="AK3164" s="18">
        <v>4</v>
      </c>
      <c r="AL3164" s="9">
        <v>4.5111274E-2</v>
      </c>
      <c r="AM3164" s="9">
        <v>0.212394148</v>
      </c>
      <c r="AN3164" s="9">
        <v>-0.78121042100000004</v>
      </c>
      <c r="AO3164" s="9">
        <v>0.31074265899999998</v>
      </c>
      <c r="AP3164" s="9">
        <v>5</v>
      </c>
      <c r="AQ3164" s="17">
        <v>0.16486014399999999</v>
      </c>
      <c r="AR3164" s="17">
        <v>0.57995992900000004</v>
      </c>
      <c r="AS3164" s="17">
        <v>0.44055062499999997</v>
      </c>
      <c r="AT3164" s="17" t="s">
        <v>90</v>
      </c>
      <c r="AU3164" s="17">
        <v>0.54172384699999998</v>
      </c>
      <c r="AV3164" s="8">
        <v>-8.4939874999999998E-2</v>
      </c>
      <c r="AW3164" s="8">
        <v>7.3970734999999996E-2</v>
      </c>
      <c r="AX3164" s="8">
        <v>-1.9993929999999999E-3</v>
      </c>
      <c r="AY3164" s="8">
        <v>-0.33378174900000002</v>
      </c>
      <c r="AZ3164" s="8">
        <v>-0.18596494199999999</v>
      </c>
      <c r="BA3164" s="17">
        <v>0.958964288</v>
      </c>
      <c r="BB3164" s="17">
        <v>1.2878416779999999</v>
      </c>
      <c r="BC3164" s="17">
        <v>1.140349388</v>
      </c>
      <c r="BD3164" s="17" t="s">
        <v>90</v>
      </c>
      <c r="BE3164" s="17">
        <v>1.2421565059999999</v>
      </c>
      <c r="BF3164" s="8">
        <v>-0.356816262</v>
      </c>
      <c r="BG3164" s="8">
        <v>0.77955132699999996</v>
      </c>
      <c r="BH3164" s="8">
        <v>-0.25039413599999999</v>
      </c>
      <c r="BI3164" s="8">
        <v>-0.37325882900000001</v>
      </c>
      <c r="BJ3164" s="8">
        <v>-0.34935697900000001</v>
      </c>
      <c r="BK3164" s="9" t="s">
        <v>2754</v>
      </c>
      <c r="BL3164" s="9" t="s">
        <v>2754</v>
      </c>
      <c r="BM3164" s="9">
        <v>14805</v>
      </c>
      <c r="BN3164" s="9" t="s">
        <v>2754</v>
      </c>
      <c r="BO3164" s="9" t="s">
        <v>2755</v>
      </c>
      <c r="BP3164" s="9" t="s">
        <v>2756</v>
      </c>
      <c r="BQ3164" s="9">
        <v>645</v>
      </c>
      <c r="BR3164" s="9" t="s">
        <v>2757</v>
      </c>
      <c r="BS3164" s="9" t="s">
        <v>2758</v>
      </c>
      <c r="BT3164" s="9">
        <v>1</v>
      </c>
      <c r="BU3164" s="9" t="s">
        <v>97</v>
      </c>
    </row>
    <row r="3165" spans="1:73" x14ac:dyDescent="0.2">
      <c r="A3165" s="17">
        <v>-0.119081623852253</v>
      </c>
      <c r="B3165" s="17">
        <v>0.52401763200759899</v>
      </c>
      <c r="C3165" s="8">
        <v>-1.59625224769115E-2</v>
      </c>
      <c r="D3165" s="8">
        <v>6.0426086187362699E-2</v>
      </c>
      <c r="E3165" s="17">
        <v>0.14416672289371499</v>
      </c>
      <c r="F3165" s="17">
        <v>0.30402791500091603</v>
      </c>
      <c r="G3165" s="8">
        <v>0.89325118064880404</v>
      </c>
      <c r="H3165" s="8">
        <v>0.92703843116760298</v>
      </c>
      <c r="O3165" s="9" t="s">
        <v>88</v>
      </c>
      <c r="P3165" s="9" t="s">
        <v>88</v>
      </c>
      <c r="Q3165" s="11">
        <v>3.2799999999999998E-5</v>
      </c>
      <c r="R3165" s="9">
        <v>115.29</v>
      </c>
      <c r="S3165" s="9">
        <v>547820000</v>
      </c>
      <c r="T3165" s="8">
        <v>0.98971399999999998</v>
      </c>
      <c r="U3165" s="9">
        <v>109.24</v>
      </c>
      <c r="V3165" s="9">
        <v>0.99658000000000002</v>
      </c>
      <c r="W3165" s="18">
        <v>3.7141265E-2</v>
      </c>
      <c r="X3165" s="18">
        <v>0.192720692</v>
      </c>
      <c r="Y3165" s="18">
        <v>-0.35123758199999999</v>
      </c>
      <c r="Z3165" s="18">
        <v>0.63957104099999995</v>
      </c>
      <c r="AA3165" s="18">
        <v>5</v>
      </c>
      <c r="AB3165" s="9">
        <v>4.6098082999999998E-2</v>
      </c>
      <c r="AC3165" s="9">
        <v>0.214704642</v>
      </c>
      <c r="AD3165" s="9">
        <v>-0.29208773100000002</v>
      </c>
      <c r="AE3165" s="9">
        <v>0.90014357599999995</v>
      </c>
      <c r="AF3165" s="9">
        <v>4</v>
      </c>
      <c r="AG3165" s="18">
        <v>4.7470012999999998E-2</v>
      </c>
      <c r="AH3165" s="18">
        <v>0.217876141</v>
      </c>
      <c r="AI3165" s="18">
        <v>0.333182741</v>
      </c>
      <c r="AJ3165" s="18">
        <v>1.453319644</v>
      </c>
      <c r="AK3165" s="18">
        <v>5</v>
      </c>
      <c r="AL3165" s="9">
        <v>5.5777647999999999E-2</v>
      </c>
      <c r="AM3165" s="9">
        <v>0.23617292000000001</v>
      </c>
      <c r="AN3165" s="9">
        <v>0.271317266</v>
      </c>
      <c r="AO3165" s="9">
        <v>1.58275956</v>
      </c>
      <c r="AP3165" s="9">
        <v>4</v>
      </c>
      <c r="AQ3165" s="17">
        <v>0.24771980900000001</v>
      </c>
      <c r="AR3165" s="17">
        <v>0.12585455200000001</v>
      </c>
      <c r="AS3165" s="17">
        <v>0.42975738600000002</v>
      </c>
      <c r="AT3165" s="17">
        <v>4.3407831000000001E-2</v>
      </c>
      <c r="AU3165" s="17">
        <v>0.32366105899999997</v>
      </c>
      <c r="AV3165" s="8" t="s">
        <v>90</v>
      </c>
      <c r="AW3165" s="8">
        <v>0.55830079300000002</v>
      </c>
      <c r="AX3165" s="8">
        <v>0.18255333600000001</v>
      </c>
      <c r="AY3165" s="8">
        <v>0.40349474499999999</v>
      </c>
      <c r="AZ3165" s="8">
        <v>0.268298119</v>
      </c>
      <c r="BA3165" s="17">
        <v>0.98842370499999999</v>
      </c>
      <c r="BB3165" s="17">
        <v>1.0690519810000001</v>
      </c>
      <c r="BC3165" s="17">
        <v>1.27509129</v>
      </c>
      <c r="BD3165" s="17">
        <v>0.88477277799999998</v>
      </c>
      <c r="BE3165" s="17">
        <v>1.2769451140000001</v>
      </c>
      <c r="BF3165" s="8" t="s">
        <v>90</v>
      </c>
      <c r="BG3165" s="8">
        <v>1.1946116689999999</v>
      </c>
      <c r="BH3165" s="8">
        <v>1.135220766</v>
      </c>
      <c r="BI3165" s="8">
        <v>1.1109673980000001</v>
      </c>
      <c r="BJ3165" s="8">
        <v>1.0184781549999999</v>
      </c>
      <c r="BK3165" s="9" t="s">
        <v>2754</v>
      </c>
      <c r="BL3165" s="9" t="s">
        <v>2754</v>
      </c>
      <c r="BM3165" s="9">
        <v>35585</v>
      </c>
      <c r="BN3165" s="9" t="s">
        <v>2754</v>
      </c>
      <c r="BO3165" s="9" t="s">
        <v>2755</v>
      </c>
      <c r="BP3165" s="9" t="s">
        <v>2756</v>
      </c>
      <c r="BQ3165" s="9">
        <v>798</v>
      </c>
      <c r="BR3165" s="9" t="s">
        <v>41604</v>
      </c>
      <c r="BS3165" s="9" t="s">
        <v>41605</v>
      </c>
      <c r="BT3165" s="9">
        <v>1</v>
      </c>
      <c r="BU3165" s="9" t="s">
        <v>218</v>
      </c>
    </row>
    <row r="3166" spans="1:73" x14ac:dyDescent="0.2">
      <c r="A3166" s="17">
        <v>-1.4801232144236599E-2</v>
      </c>
      <c r="B3166" s="17">
        <v>0.131653472781181</v>
      </c>
      <c r="C3166" s="8">
        <v>0.106258362531662</v>
      </c>
      <c r="D3166" s="8">
        <v>0.80920231342315696</v>
      </c>
      <c r="E3166" s="17">
        <v>-1.9401468336582201E-2</v>
      </c>
      <c r="F3166" s="17">
        <v>4.89850901067257E-2</v>
      </c>
      <c r="G3166" s="8">
        <v>-5.3510174155235297E-2</v>
      </c>
      <c r="H3166" s="8">
        <v>-0.121100403368473</v>
      </c>
      <c r="Q3166" s="9">
        <v>0</v>
      </c>
      <c r="R3166" s="9">
        <v>502.09</v>
      </c>
      <c r="S3166" s="9">
        <v>3695900000</v>
      </c>
      <c r="T3166" s="8">
        <v>1</v>
      </c>
      <c r="U3166" s="9">
        <v>323.57</v>
      </c>
      <c r="V3166" s="9">
        <v>0.77468999999999999</v>
      </c>
      <c r="W3166" s="18">
        <v>3.7141265E-2</v>
      </c>
      <c r="X3166" s="18">
        <v>0.192720692</v>
      </c>
      <c r="Y3166" s="18">
        <v>-0.51480577900000002</v>
      </c>
      <c r="Z3166" s="18">
        <v>0.47600284399999998</v>
      </c>
      <c r="AA3166" s="18">
        <v>5</v>
      </c>
      <c r="AB3166" s="9">
        <v>3.7433275000000002E-2</v>
      </c>
      <c r="AC3166" s="9">
        <v>0.193476808</v>
      </c>
      <c r="AD3166" s="9">
        <v>-0.44836287699999999</v>
      </c>
      <c r="AE3166" s="9">
        <v>0.54633305899999995</v>
      </c>
      <c r="AF3166" s="9">
        <v>5</v>
      </c>
      <c r="AG3166" s="18">
        <v>4.7470012999999998E-2</v>
      </c>
      <c r="AH3166" s="18">
        <v>0.217876141</v>
      </c>
      <c r="AI3166" s="18">
        <v>-0.61357862500000004</v>
      </c>
      <c r="AJ3166" s="18">
        <v>0.50655827799999997</v>
      </c>
      <c r="AK3166" s="18">
        <v>5</v>
      </c>
      <c r="AL3166" s="9">
        <v>4.5111274E-2</v>
      </c>
      <c r="AM3166" s="9">
        <v>0.212394148</v>
      </c>
      <c r="AN3166" s="9">
        <v>-0.66707694200000001</v>
      </c>
      <c r="AO3166" s="9">
        <v>0.42487613800000001</v>
      </c>
      <c r="AP3166" s="9">
        <v>5</v>
      </c>
      <c r="AQ3166" s="17">
        <v>-2.5165765E-2</v>
      </c>
      <c r="AR3166" s="17">
        <v>9.3631618E-2</v>
      </c>
      <c r="AS3166" s="17">
        <v>7.7450268000000003E-2</v>
      </c>
      <c r="AT3166" s="17">
        <v>0.13585893800000001</v>
      </c>
      <c r="AU3166" s="17">
        <v>2.8502184999999999E-2</v>
      </c>
      <c r="AV3166" s="8">
        <v>4.0634040000000003E-2</v>
      </c>
      <c r="AW3166" s="8">
        <v>0.12635913500000001</v>
      </c>
      <c r="AX3166" s="8">
        <v>-3.2086088999999998E-2</v>
      </c>
      <c r="AY3166" s="8">
        <v>0.101832725</v>
      </c>
      <c r="AZ3166" s="8">
        <v>0.147543594</v>
      </c>
      <c r="BA3166" s="17">
        <v>0.21324188999999999</v>
      </c>
      <c r="BB3166" s="17">
        <v>0.18474189899999999</v>
      </c>
      <c r="BC3166" s="17">
        <v>0.22640998700000001</v>
      </c>
      <c r="BD3166" s="17">
        <v>2.1748924999999999E-2</v>
      </c>
      <c r="BE3166" s="17">
        <v>-6.8597801E-2</v>
      </c>
      <c r="BF3166" s="8">
        <v>2.434767E-3</v>
      </c>
      <c r="BG3166" s="8">
        <v>-8.0296440000000007E-3</v>
      </c>
      <c r="BH3166" s="8">
        <v>0.10224309600000001</v>
      </c>
      <c r="BI3166" s="8">
        <v>-9.9267952000000007E-2</v>
      </c>
      <c r="BJ3166" s="8">
        <v>4.8872802E-2</v>
      </c>
      <c r="BK3166" s="9" t="s">
        <v>37477</v>
      </c>
      <c r="BL3166" s="9" t="s">
        <v>37477</v>
      </c>
      <c r="BM3166" s="9">
        <v>24940</v>
      </c>
      <c r="BN3166" s="9" t="s">
        <v>37477</v>
      </c>
      <c r="BO3166" s="9" t="s">
        <v>37478</v>
      </c>
      <c r="BP3166" s="9" t="s">
        <v>37479</v>
      </c>
      <c r="BQ3166" s="9">
        <v>352</v>
      </c>
      <c r="BR3166" s="9" t="s">
        <v>37480</v>
      </c>
      <c r="BS3166" s="9" t="s">
        <v>37481</v>
      </c>
      <c r="BT3166" s="9" t="s">
        <v>103</v>
      </c>
      <c r="BU3166" s="9" t="s">
        <v>97</v>
      </c>
    </row>
    <row r="3167" spans="1:73" x14ac:dyDescent="0.2">
      <c r="A3167" s="17">
        <v>-0.31234854459762601</v>
      </c>
      <c r="B3167" s="17">
        <v>0.78064447641372703</v>
      </c>
      <c r="C3167" s="8">
        <v>-4.67767827212811E-2</v>
      </c>
      <c r="D3167" s="8">
        <v>9.3279212713241605E-2</v>
      </c>
      <c r="E3167" s="17">
        <v>3.0525913462042802E-2</v>
      </c>
      <c r="F3167" s="17">
        <v>0.36425691843032798</v>
      </c>
      <c r="G3167" s="8">
        <v>0.19280910491943401</v>
      </c>
      <c r="H3167" s="8">
        <v>0.26692694425582902</v>
      </c>
      <c r="Q3167" s="9">
        <v>0</v>
      </c>
      <c r="R3167" s="9">
        <v>460.61</v>
      </c>
      <c r="S3167" s="9">
        <v>961870000</v>
      </c>
      <c r="T3167" s="8">
        <v>0.99995599999999996</v>
      </c>
      <c r="U3167" s="9">
        <v>328.45</v>
      </c>
      <c r="V3167" s="9">
        <v>-2.7768000000000001E-2</v>
      </c>
      <c r="W3167" s="18">
        <v>3.7141265E-2</v>
      </c>
      <c r="X3167" s="18">
        <v>0.192720692</v>
      </c>
      <c r="Y3167" s="18">
        <v>-0.46487839800000003</v>
      </c>
      <c r="Z3167" s="18">
        <v>0.52593022499999997</v>
      </c>
      <c r="AA3167" s="18">
        <v>5</v>
      </c>
      <c r="AB3167" s="9">
        <v>4.6098127000000003E-2</v>
      </c>
      <c r="AC3167" s="9">
        <v>0.214704744</v>
      </c>
      <c r="AD3167" s="9">
        <v>-0.231859025</v>
      </c>
      <c r="AE3167" s="9">
        <v>0.96037284499999998</v>
      </c>
      <c r="AF3167" s="9">
        <v>4</v>
      </c>
      <c r="AG3167" s="18">
        <v>4.7470012999999998E-2</v>
      </c>
      <c r="AH3167" s="18">
        <v>0.217876141</v>
      </c>
      <c r="AI3167" s="18">
        <v>-0.36725934100000002</v>
      </c>
      <c r="AJ3167" s="18">
        <v>0.752877562</v>
      </c>
      <c r="AK3167" s="18">
        <v>5</v>
      </c>
      <c r="AL3167" s="9">
        <v>5.5777689999999998E-2</v>
      </c>
      <c r="AM3167" s="9">
        <v>0.23617300899999999</v>
      </c>
      <c r="AN3167" s="9">
        <v>-0.38879444299999999</v>
      </c>
      <c r="AO3167" s="9">
        <v>0.92264834500000004</v>
      </c>
      <c r="AP3167" s="9">
        <v>4</v>
      </c>
      <c r="AQ3167" s="17">
        <v>-3.3611256999999999E-2</v>
      </c>
      <c r="AR3167" s="17">
        <v>0.199797526</v>
      </c>
      <c r="AS3167" s="17">
        <v>0.15254806000000001</v>
      </c>
      <c r="AT3167" s="17">
        <v>0.198645562</v>
      </c>
      <c r="AU3167" s="17">
        <v>5.5440496999999998E-2</v>
      </c>
      <c r="AV3167" s="8">
        <v>-1.7063029999999999E-3</v>
      </c>
      <c r="AW3167" s="8">
        <v>0.42409798500000001</v>
      </c>
      <c r="AX3167" s="8" t="s">
        <v>90</v>
      </c>
      <c r="AY3167" s="8">
        <v>1.040037155</v>
      </c>
      <c r="AZ3167" s="8">
        <v>0.24522163</v>
      </c>
      <c r="BA3167" s="17">
        <v>0.48516193000000002</v>
      </c>
      <c r="BB3167" s="17">
        <v>0.32416558299999998</v>
      </c>
      <c r="BC3167" s="17">
        <v>0.39045447100000003</v>
      </c>
      <c r="BD3167" s="17">
        <v>0.509659529</v>
      </c>
      <c r="BE3167" s="17">
        <v>0.147293597</v>
      </c>
      <c r="BF3167" s="8">
        <v>0.18512843500000001</v>
      </c>
      <c r="BG3167" s="8">
        <v>0.231985047</v>
      </c>
      <c r="BH3167" s="8" t="s">
        <v>90</v>
      </c>
      <c r="BI3167" s="8">
        <v>0.99202698499999997</v>
      </c>
      <c r="BJ3167" s="8">
        <v>0.26335474800000003</v>
      </c>
      <c r="BK3167" s="9" t="s">
        <v>37477</v>
      </c>
      <c r="BL3167" s="9" t="s">
        <v>37477</v>
      </c>
      <c r="BM3167" s="9">
        <v>38827</v>
      </c>
      <c r="BN3167" s="9" t="s">
        <v>37477</v>
      </c>
      <c r="BO3167" s="9" t="s">
        <v>37478</v>
      </c>
      <c r="BP3167" s="9" t="s">
        <v>37479</v>
      </c>
      <c r="BQ3167" s="9">
        <v>356</v>
      </c>
      <c r="BR3167" s="9" t="s">
        <v>46645</v>
      </c>
      <c r="BS3167" s="9" t="s">
        <v>46646</v>
      </c>
      <c r="BT3167" s="9" t="s">
        <v>103</v>
      </c>
      <c r="BU3167" s="9" t="s">
        <v>218</v>
      </c>
    </row>
    <row r="3168" spans="1:73" x14ac:dyDescent="0.2">
      <c r="A3168" s="17">
        <v>-0.18570205569267301</v>
      </c>
      <c r="B3168" s="17">
        <v>1.44411301612854</v>
      </c>
      <c r="C3168" s="8">
        <v>-0.256294906139374</v>
      </c>
      <c r="D3168" s="8">
        <v>2.0191593170165998</v>
      </c>
      <c r="E3168" s="17">
        <v>-0.39200183749198902</v>
      </c>
      <c r="F3168" s="17">
        <v>-0.15877290070056899</v>
      </c>
      <c r="G3168" s="8">
        <v>-1.4007453918457</v>
      </c>
      <c r="H3168" s="8">
        <v>-1.1129001379013099</v>
      </c>
      <c r="O3168" s="9" t="s">
        <v>159</v>
      </c>
      <c r="P3168" s="9" t="s">
        <v>159</v>
      </c>
      <c r="Q3168" s="11">
        <v>4.1099999999999997E-8</v>
      </c>
      <c r="R3168" s="9">
        <v>166.61</v>
      </c>
      <c r="S3168" s="9">
        <v>3488200000</v>
      </c>
      <c r="T3168" s="8">
        <v>1</v>
      </c>
      <c r="U3168" s="9">
        <v>113.62</v>
      </c>
      <c r="V3168" s="9">
        <v>0.19631000000000001</v>
      </c>
      <c r="W3168" s="18">
        <v>3.7141265E-2</v>
      </c>
      <c r="X3168" s="18">
        <v>0.192720692</v>
      </c>
      <c r="Y3168" s="18">
        <v>-0.88740616299999997</v>
      </c>
      <c r="Z3168" s="18">
        <v>0.10340246</v>
      </c>
      <c r="AA3168" s="18">
        <v>5</v>
      </c>
      <c r="AB3168" s="9">
        <v>3.7433275000000002E-2</v>
      </c>
      <c r="AC3168" s="9">
        <v>0.193476808</v>
      </c>
      <c r="AD3168" s="9">
        <v>-0.65612086800000002</v>
      </c>
      <c r="AE3168" s="9">
        <v>0.33857506799999998</v>
      </c>
      <c r="AF3168" s="9">
        <v>5</v>
      </c>
      <c r="AG3168" s="18">
        <v>4.7470012999999998E-2</v>
      </c>
      <c r="AH3168" s="18">
        <v>0.217876141</v>
      </c>
      <c r="AI3168" s="18">
        <v>-1.960813827</v>
      </c>
      <c r="AJ3168" s="18">
        <v>-0.84067692400000005</v>
      </c>
      <c r="AK3168" s="18">
        <v>5</v>
      </c>
      <c r="AL3168" s="9">
        <v>4.5111274E-2</v>
      </c>
      <c r="AM3168" s="9">
        <v>0.212394148</v>
      </c>
      <c r="AN3168" s="9">
        <v>-1.658876681</v>
      </c>
      <c r="AO3168" s="9">
        <v>-0.56692360200000003</v>
      </c>
      <c r="AP3168" s="9">
        <v>5</v>
      </c>
      <c r="AQ3168" s="17">
        <v>-0.50504302999999995</v>
      </c>
      <c r="AR3168" s="17">
        <v>-8.2328818999999998E-2</v>
      </c>
      <c r="AS3168" s="17">
        <v>-0.406443477</v>
      </c>
      <c r="AT3168" s="17">
        <v>-0.33789166799999998</v>
      </c>
      <c r="AU3168" s="17">
        <v>-0.31733495</v>
      </c>
      <c r="AV3168" s="8">
        <v>-0.13484709</v>
      </c>
      <c r="AW3168" s="8">
        <v>-0.10100622500000001</v>
      </c>
      <c r="AX3168" s="8">
        <v>-8.9006192999999997E-2</v>
      </c>
      <c r="AY3168" s="8">
        <v>-0.202835724</v>
      </c>
      <c r="AZ3168" s="8">
        <v>-0.192836434</v>
      </c>
      <c r="BA3168" s="17">
        <v>-1.2726901770000001</v>
      </c>
      <c r="BB3168" s="17">
        <v>-1.1995400190000001</v>
      </c>
      <c r="BC3168" s="17">
        <v>-1.2255071399999999</v>
      </c>
      <c r="BD3168" s="17">
        <v>-1.2025334839999999</v>
      </c>
      <c r="BE3168" s="17">
        <v>-1.5186729430000001</v>
      </c>
      <c r="BF3168" s="8">
        <v>-1.1000289919999999</v>
      </c>
      <c r="BG3168" s="8">
        <v>-1.0433313849999999</v>
      </c>
      <c r="BH3168" s="8">
        <v>-0.89993011999999994</v>
      </c>
      <c r="BI3168" s="8">
        <v>-1.146340132</v>
      </c>
      <c r="BJ3168" s="8">
        <v>-0.94783860399999997</v>
      </c>
      <c r="BK3168" s="9" t="s">
        <v>37477</v>
      </c>
      <c r="BL3168" s="9" t="s">
        <v>37477</v>
      </c>
      <c r="BM3168" s="9">
        <v>24941</v>
      </c>
      <c r="BN3168" s="9" t="s">
        <v>37477</v>
      </c>
      <c r="BO3168" s="9" t="s">
        <v>37478</v>
      </c>
      <c r="BP3168" s="9" t="s">
        <v>37479</v>
      </c>
      <c r="BQ3168" s="9">
        <v>556</v>
      </c>
      <c r="BR3168" s="9" t="s">
        <v>45229</v>
      </c>
      <c r="BS3168" s="9" t="s">
        <v>45230</v>
      </c>
      <c r="BT3168" s="9">
        <v>1</v>
      </c>
      <c r="BU3168" s="9" t="s">
        <v>97</v>
      </c>
    </row>
    <row r="3169" spans="1:73" x14ac:dyDescent="0.2">
      <c r="A3169" s="17">
        <v>-0.28749674558639499</v>
      </c>
      <c r="B3169" s="17">
        <v>1.9218326807022099</v>
      </c>
      <c r="C3169" s="8">
        <v>-0.39355829358100902</v>
      </c>
      <c r="D3169" s="8">
        <v>2.3364799022674601</v>
      </c>
      <c r="E3169" s="17">
        <v>-0.43049252033233598</v>
      </c>
      <c r="F3169" s="17">
        <v>-9.67064723372459E-2</v>
      </c>
      <c r="G3169" s="8">
        <v>-1.5943696498870801</v>
      </c>
      <c r="H3169" s="8">
        <v>-1.1687026023864699</v>
      </c>
      <c r="O3169" s="9" t="s">
        <v>159</v>
      </c>
      <c r="P3169" s="9" t="s">
        <v>159</v>
      </c>
      <c r="Q3169" s="11">
        <v>1.6900000000000001E-28</v>
      </c>
      <c r="R3169" s="9">
        <v>202.63</v>
      </c>
      <c r="S3169" s="9">
        <v>506550000</v>
      </c>
      <c r="T3169" s="8">
        <v>0.998664</v>
      </c>
      <c r="U3169" s="9">
        <v>173.03</v>
      </c>
      <c r="V3169" s="9">
        <v>-0.15276999999999999</v>
      </c>
      <c r="W3169" s="18">
        <v>3.7141265E-2</v>
      </c>
      <c r="X3169" s="18">
        <v>0.192720692</v>
      </c>
      <c r="Y3169" s="18">
        <v>-0.92589684500000002</v>
      </c>
      <c r="Z3169" s="18">
        <v>6.4911778000000003E-2</v>
      </c>
      <c r="AA3169" s="18">
        <v>5</v>
      </c>
      <c r="AB3169" s="9">
        <v>4.6098149999999997E-2</v>
      </c>
      <c r="AC3169" s="9">
        <v>0.214704796</v>
      </c>
      <c r="AD3169" s="9">
        <v>-0.69282255199999998</v>
      </c>
      <c r="AE3169" s="9">
        <v>0.49940961</v>
      </c>
      <c r="AF3169" s="9">
        <v>4</v>
      </c>
      <c r="AG3169" s="18">
        <v>4.7470012999999998E-2</v>
      </c>
      <c r="AH3169" s="18">
        <v>0.217876141</v>
      </c>
      <c r="AI3169" s="18">
        <v>-2.1544381289999999</v>
      </c>
      <c r="AJ3169" s="18">
        <v>-1.034301226</v>
      </c>
      <c r="AK3169" s="18">
        <v>5</v>
      </c>
      <c r="AL3169" s="9">
        <v>5.5777716999999997E-2</v>
      </c>
      <c r="AM3169" s="9">
        <v>0.23617306599999999</v>
      </c>
      <c r="AN3169" s="9">
        <v>-1.8244241859999999</v>
      </c>
      <c r="AO3169" s="9">
        <v>-0.51298107800000003</v>
      </c>
      <c r="AP3169" s="9">
        <v>4</v>
      </c>
      <c r="AQ3169" s="17">
        <v>-0.56722545599999996</v>
      </c>
      <c r="AR3169" s="17">
        <v>-0.26090011000000002</v>
      </c>
      <c r="AS3169" s="17">
        <v>-0.50191909099999998</v>
      </c>
      <c r="AT3169" s="17">
        <v>-0.186947793</v>
      </c>
      <c r="AU3169" s="17">
        <v>-0.33445274800000002</v>
      </c>
      <c r="AV3169" s="8">
        <v>-0.12773394599999999</v>
      </c>
      <c r="AW3169" s="8">
        <v>6.2124000000000001E-4</v>
      </c>
      <c r="AX3169" s="8">
        <v>-0.121168874</v>
      </c>
      <c r="AY3169" s="8" t="s">
        <v>90</v>
      </c>
      <c r="AZ3169" s="8">
        <v>-8.2887553000000003E-2</v>
      </c>
      <c r="BA3169" s="17">
        <v>-1.462772846</v>
      </c>
      <c r="BB3169" s="17">
        <v>-1.486426711</v>
      </c>
      <c r="BC3169" s="17">
        <v>-1.402486801</v>
      </c>
      <c r="BD3169" s="17">
        <v>-1.449994802</v>
      </c>
      <c r="BE3169" s="17">
        <v>-1.622796178</v>
      </c>
      <c r="BF3169" s="8">
        <v>-1.0442113879999999</v>
      </c>
      <c r="BG3169" s="8">
        <v>-0.85092121399999998</v>
      </c>
      <c r="BH3169" s="8">
        <v>-1.3213527199999999</v>
      </c>
      <c r="BI3169" s="8" t="s">
        <v>90</v>
      </c>
      <c r="BJ3169" s="8">
        <v>-1.148863435</v>
      </c>
      <c r="BK3169" s="9" t="s">
        <v>37477</v>
      </c>
      <c r="BL3169" s="9" t="s">
        <v>37477</v>
      </c>
      <c r="BM3169" s="9">
        <v>24942</v>
      </c>
      <c r="BN3169" s="9" t="s">
        <v>37477</v>
      </c>
      <c r="BO3169" s="9" t="s">
        <v>37478</v>
      </c>
      <c r="BP3169" s="9" t="s">
        <v>37479</v>
      </c>
      <c r="BQ3169" s="9">
        <v>563</v>
      </c>
      <c r="BR3169" s="9" t="s">
        <v>46350</v>
      </c>
      <c r="BS3169" s="9" t="s">
        <v>46351</v>
      </c>
      <c r="BT3169" s="9">
        <v>1</v>
      </c>
      <c r="BU3169" s="9" t="s">
        <v>97</v>
      </c>
    </row>
    <row r="3170" spans="1:73" x14ac:dyDescent="0.2">
      <c r="A3170" s="17">
        <v>-6.3878141343593597E-2</v>
      </c>
      <c r="B3170" s="17">
        <v>0.38695120811462402</v>
      </c>
      <c r="C3170" s="8">
        <v>-8.6648344993591295E-2</v>
      </c>
      <c r="D3170" s="8">
        <v>1.09873795509338</v>
      </c>
      <c r="E3170" s="17">
        <v>-0.33447638154029802</v>
      </c>
      <c r="F3170" s="17">
        <v>-0.21643243730068201</v>
      </c>
      <c r="G3170" s="8">
        <v>-0.54039037227630604</v>
      </c>
      <c r="H3170" s="8">
        <v>-0.42032894492149397</v>
      </c>
      <c r="Q3170" s="11">
        <v>1.57E-9</v>
      </c>
      <c r="R3170" s="9">
        <v>138.76</v>
      </c>
      <c r="S3170" s="9">
        <v>1876900000</v>
      </c>
      <c r="T3170" s="8">
        <v>0.99997899999999995</v>
      </c>
      <c r="U3170" s="9">
        <v>138.76</v>
      </c>
      <c r="V3170" s="9">
        <v>0.36354999999999998</v>
      </c>
      <c r="W3170" s="18">
        <v>3.7141265E-2</v>
      </c>
      <c r="X3170" s="18">
        <v>0.192720692</v>
      </c>
      <c r="Y3170" s="18">
        <v>-0.82988068000000004</v>
      </c>
      <c r="Z3170" s="18">
        <v>0.16092794299999999</v>
      </c>
      <c r="AA3170" s="18">
        <v>5</v>
      </c>
      <c r="AB3170" s="9">
        <v>3.7433275000000002E-2</v>
      </c>
      <c r="AC3170" s="9">
        <v>0.193476808</v>
      </c>
      <c r="AD3170" s="9">
        <v>-0.71378041199999998</v>
      </c>
      <c r="AE3170" s="9">
        <v>0.280915523</v>
      </c>
      <c r="AF3170" s="9">
        <v>5</v>
      </c>
      <c r="AG3170" s="18">
        <v>4.7470012999999998E-2</v>
      </c>
      <c r="AH3170" s="18">
        <v>0.217876141</v>
      </c>
      <c r="AI3170" s="18">
        <v>-1.10045883</v>
      </c>
      <c r="AJ3170" s="18">
        <v>1.9678073000000001E-2</v>
      </c>
      <c r="AK3170" s="18">
        <v>5</v>
      </c>
      <c r="AL3170" s="9">
        <v>4.5111274E-2</v>
      </c>
      <c r="AM3170" s="9">
        <v>0.212394148</v>
      </c>
      <c r="AN3170" s="9">
        <v>-0.96630548400000005</v>
      </c>
      <c r="AO3170" s="9">
        <v>0.125647596</v>
      </c>
      <c r="AP3170" s="9">
        <v>5</v>
      </c>
      <c r="AQ3170" s="17">
        <v>-0.142390817</v>
      </c>
      <c r="AR3170" s="17">
        <v>-0.173944339</v>
      </c>
      <c r="AS3170" s="17">
        <v>-0.35288867400000001</v>
      </c>
      <c r="AT3170" s="17">
        <v>-0.46109116100000003</v>
      </c>
      <c r="AU3170" s="17">
        <v>-0.21622918499999999</v>
      </c>
      <c r="AV3170" s="8">
        <v>-0.12094798700000001</v>
      </c>
      <c r="AW3170" s="8">
        <v>-0.11066324299999999</v>
      </c>
      <c r="AX3170" s="8">
        <v>-0.204206154</v>
      </c>
      <c r="AY3170" s="8">
        <v>-0.339939773</v>
      </c>
      <c r="AZ3170" s="8">
        <v>-0.251396328</v>
      </c>
      <c r="BA3170" s="17">
        <v>-0.32636558999999998</v>
      </c>
      <c r="BB3170" s="17">
        <v>-0.42057609600000001</v>
      </c>
      <c r="BC3170" s="17">
        <v>-0.47751605499999999</v>
      </c>
      <c r="BD3170" s="17">
        <v>-0.38180676099999999</v>
      </c>
      <c r="BE3170" s="17">
        <v>-0.34466657000000001</v>
      </c>
      <c r="BF3170" s="8">
        <v>-0.21442531000000001</v>
      </c>
      <c r="BG3170" s="8">
        <v>-0.23431670700000001</v>
      </c>
      <c r="BH3170" s="8">
        <v>-0.328726083</v>
      </c>
      <c r="BI3170" s="8">
        <v>-0.38208755900000002</v>
      </c>
      <c r="BJ3170" s="8">
        <v>-0.35813367400000001</v>
      </c>
      <c r="BK3170" s="9" t="s">
        <v>17958</v>
      </c>
      <c r="BL3170" s="9" t="s">
        <v>17958</v>
      </c>
      <c r="BM3170" s="9">
        <v>21244</v>
      </c>
      <c r="BN3170" s="9" t="s">
        <v>17958</v>
      </c>
      <c r="BO3170" s="9" t="s">
        <v>17959</v>
      </c>
      <c r="BP3170" s="9" t="s">
        <v>17960</v>
      </c>
      <c r="BQ3170" s="9">
        <v>128</v>
      </c>
      <c r="BR3170" s="9" t="s">
        <v>40583</v>
      </c>
      <c r="BS3170" s="9" t="s">
        <v>40584</v>
      </c>
      <c r="BT3170" s="9">
        <v>1</v>
      </c>
      <c r="BU3170" s="9" t="s">
        <v>97</v>
      </c>
    </row>
    <row r="3171" spans="1:73" x14ac:dyDescent="0.2">
      <c r="A3171" s="17">
        <v>-0.206127405166626</v>
      </c>
      <c r="B3171" s="17">
        <v>0.99835634231567405</v>
      </c>
      <c r="C3171" s="8">
        <v>-0.227992579340935</v>
      </c>
      <c r="D3171" s="8">
        <v>1.6654789447784399</v>
      </c>
      <c r="E3171" s="17">
        <v>-1.8269129991531401</v>
      </c>
      <c r="F3171" s="17">
        <v>-1.5584788322448699</v>
      </c>
      <c r="G3171" s="8">
        <v>-1.88752317428589</v>
      </c>
      <c r="H3171" s="8">
        <v>-1.62364614009857</v>
      </c>
      <c r="K3171" s="18" t="s">
        <v>159</v>
      </c>
      <c r="L3171" s="18" t="s">
        <v>159</v>
      </c>
      <c r="O3171" s="9" t="s">
        <v>159</v>
      </c>
      <c r="P3171" s="9" t="s">
        <v>159</v>
      </c>
      <c r="Q3171" s="11">
        <v>7.0400000000000004E-5</v>
      </c>
      <c r="R3171" s="9">
        <v>123.62</v>
      </c>
      <c r="S3171" s="9">
        <v>656010000</v>
      </c>
      <c r="T3171" s="8">
        <v>0.98528899999999997</v>
      </c>
      <c r="U3171" s="9">
        <v>117.94</v>
      </c>
      <c r="V3171" s="9">
        <v>0.84501999999999999</v>
      </c>
      <c r="W3171" s="18">
        <v>3.7141265E-2</v>
      </c>
      <c r="X3171" s="18">
        <v>0.192720692</v>
      </c>
      <c r="Y3171" s="18">
        <v>-2.322317339</v>
      </c>
      <c r="Z3171" s="18">
        <v>-1.3315087160000001</v>
      </c>
      <c r="AA3171" s="18">
        <v>5</v>
      </c>
      <c r="AB3171" s="9">
        <v>3.7433275000000002E-2</v>
      </c>
      <c r="AC3171" s="9">
        <v>0.193476808</v>
      </c>
      <c r="AD3171" s="9">
        <v>-2.0558268480000002</v>
      </c>
      <c r="AE3171" s="9">
        <v>-1.061130913</v>
      </c>
      <c r="AF3171" s="9">
        <v>5</v>
      </c>
      <c r="AG3171" s="18">
        <v>4.7470012999999998E-2</v>
      </c>
      <c r="AH3171" s="18">
        <v>0.217876141</v>
      </c>
      <c r="AI3171" s="18">
        <v>-2.44759159</v>
      </c>
      <c r="AJ3171" s="18">
        <v>-1.3274546869999999</v>
      </c>
      <c r="AK3171" s="18">
        <v>5</v>
      </c>
      <c r="AL3171" s="9">
        <v>4.5111274E-2</v>
      </c>
      <c r="AM3171" s="9">
        <v>0.212394148</v>
      </c>
      <c r="AN3171" s="9">
        <v>-2.1696226680000001</v>
      </c>
      <c r="AO3171" s="9">
        <v>-1.077669588</v>
      </c>
      <c r="AP3171" s="9">
        <v>5</v>
      </c>
      <c r="AQ3171" s="17">
        <v>-1.75214684</v>
      </c>
      <c r="AR3171" s="17">
        <v>-1.9300974609999999</v>
      </c>
      <c r="AS3171" s="17">
        <v>-1.65934062</v>
      </c>
      <c r="AT3171" s="17">
        <v>-2.1275796890000001</v>
      </c>
      <c r="AU3171" s="17">
        <v>-1.725358009</v>
      </c>
      <c r="AV3171" s="8">
        <v>-1.3839854</v>
      </c>
      <c r="AW3171" s="8">
        <v>-1.628817677</v>
      </c>
      <c r="AX3171" s="8">
        <v>-1.6265250440000001</v>
      </c>
      <c r="AY3171" s="8">
        <v>-1.7048636669999999</v>
      </c>
      <c r="AZ3171" s="8">
        <v>-1.8196938039999999</v>
      </c>
      <c r="BA3171" s="17">
        <v>-1.6510113479999999</v>
      </c>
      <c r="BB3171" s="17">
        <v>-1.720720172</v>
      </c>
      <c r="BC3171" s="17">
        <v>-2.0492339130000001</v>
      </c>
      <c r="BD3171" s="17">
        <v>-1.8122876880000001</v>
      </c>
      <c r="BE3171" s="17">
        <v>-1.7136346099999999</v>
      </c>
      <c r="BF3171" s="8">
        <v>-1.53628242</v>
      </c>
      <c r="BG3171" s="8">
        <v>-1.665842295</v>
      </c>
      <c r="BH3171" s="8">
        <v>-1.4715834860000001</v>
      </c>
      <c r="BI3171" s="8">
        <v>-1.640846968</v>
      </c>
      <c r="BJ3171" s="8">
        <v>-1.492369652</v>
      </c>
      <c r="BK3171" s="9" t="s">
        <v>17958</v>
      </c>
      <c r="BL3171" s="9" t="s">
        <v>17958</v>
      </c>
      <c r="BM3171" s="9">
        <v>21245</v>
      </c>
      <c r="BN3171" s="9" t="s">
        <v>17958</v>
      </c>
      <c r="BO3171" s="9" t="s">
        <v>17959</v>
      </c>
      <c r="BP3171" s="9" t="s">
        <v>17960</v>
      </c>
      <c r="BQ3171" s="9">
        <v>229</v>
      </c>
      <c r="BR3171" s="9" t="s">
        <v>17961</v>
      </c>
      <c r="BS3171" s="9" t="s">
        <v>17962</v>
      </c>
      <c r="BT3171" s="9">
        <v>1</v>
      </c>
      <c r="BU3171" s="9" t="s">
        <v>97</v>
      </c>
    </row>
    <row r="3172" spans="1:73" x14ac:dyDescent="0.2">
      <c r="A3172" s="17">
        <v>-0.59861040115356401</v>
      </c>
      <c r="B3172" s="17">
        <v>1.0096246004104601</v>
      </c>
      <c r="C3172" s="8">
        <v>-0.38983508944511402</v>
      </c>
      <c r="D3172" s="8">
        <v>0.56047660112381004</v>
      </c>
      <c r="E3172" s="17">
        <v>0.27740991115570102</v>
      </c>
      <c r="F3172" s="17">
        <v>0.85327631235122703</v>
      </c>
      <c r="G3172" s="8">
        <v>2.29766219854355E-2</v>
      </c>
      <c r="H3172" s="8">
        <v>0.40408173203468301</v>
      </c>
      <c r="L3172" s="18" t="s">
        <v>88</v>
      </c>
      <c r="Q3172" s="11">
        <v>2.6900000000000002E-159</v>
      </c>
      <c r="R3172" s="9">
        <v>329.98</v>
      </c>
      <c r="S3172" s="9">
        <v>265070000</v>
      </c>
      <c r="T3172" s="8">
        <v>0.99978800000000001</v>
      </c>
      <c r="U3172" s="9">
        <v>301.77999999999997</v>
      </c>
      <c r="V3172" s="9">
        <v>-0.52273000000000003</v>
      </c>
      <c r="W3172" s="18">
        <v>3.7141265E-2</v>
      </c>
      <c r="X3172" s="18">
        <v>0.192720692</v>
      </c>
      <c r="Y3172" s="18">
        <v>-0.21799439900000001</v>
      </c>
      <c r="Z3172" s="18">
        <v>0.77281422399999999</v>
      </c>
      <c r="AA3172" s="18">
        <v>5</v>
      </c>
      <c r="AB3172" s="9">
        <v>5.9986231000000001E-2</v>
      </c>
      <c r="AC3172" s="9">
        <v>0.24492086800000001</v>
      </c>
      <c r="AD3172" s="9">
        <v>7.3828790000000005E-2</v>
      </c>
      <c r="AE3172" s="9">
        <v>1.632723811</v>
      </c>
      <c r="AF3172" s="9">
        <v>3</v>
      </c>
      <c r="AG3172" s="18">
        <v>4.7470012999999998E-2</v>
      </c>
      <c r="AH3172" s="18">
        <v>0.217876141</v>
      </c>
      <c r="AI3172" s="18">
        <v>-0.53709183000000005</v>
      </c>
      <c r="AJ3172" s="18">
        <v>0.58304507299999997</v>
      </c>
      <c r="AK3172" s="18">
        <v>5</v>
      </c>
      <c r="AL3172" s="9">
        <v>7.3055700000000001E-2</v>
      </c>
      <c r="AM3172" s="9">
        <v>0.27028817999999999</v>
      </c>
      <c r="AN3172" s="9">
        <v>-0.45609588099999998</v>
      </c>
      <c r="AO3172" s="9">
        <v>1.2642593609999999</v>
      </c>
      <c r="AP3172" s="9">
        <v>3</v>
      </c>
      <c r="AQ3172" s="17">
        <v>0.65860080700000001</v>
      </c>
      <c r="AR3172" s="17">
        <v>0.299469233</v>
      </c>
      <c r="AS3172" s="17">
        <v>0.216393739</v>
      </c>
      <c r="AT3172" s="17">
        <v>0.45192253599999999</v>
      </c>
      <c r="AU3172" s="17">
        <v>0.24467362500000001</v>
      </c>
      <c r="AV3172" s="8">
        <v>0.57276266799999997</v>
      </c>
      <c r="AW3172" s="8">
        <v>1.7542315719999999</v>
      </c>
      <c r="AX3172" s="8">
        <v>0.59147292399999996</v>
      </c>
      <c r="AY3172" s="8" t="s">
        <v>90</v>
      </c>
      <c r="AZ3172" s="8" t="s">
        <v>90</v>
      </c>
      <c r="BA3172" s="17">
        <v>0.58465367599999996</v>
      </c>
      <c r="BB3172" s="17">
        <v>0.19293840200000001</v>
      </c>
      <c r="BC3172" s="17">
        <v>-0.100571804</v>
      </c>
      <c r="BD3172" s="17">
        <v>0.35420700900000002</v>
      </c>
      <c r="BE3172" s="17">
        <v>-5.6469638000000003E-2</v>
      </c>
      <c r="BF3172" s="8">
        <v>0.19210465299999999</v>
      </c>
      <c r="BG3172" s="8">
        <v>1.340969324</v>
      </c>
      <c r="BH3172" s="8">
        <v>0.221285909</v>
      </c>
      <c r="BI3172" s="8" t="s">
        <v>90</v>
      </c>
      <c r="BJ3172" s="8" t="s">
        <v>90</v>
      </c>
      <c r="BK3172" s="9" t="s">
        <v>35333</v>
      </c>
      <c r="BL3172" s="9" t="s">
        <v>35333</v>
      </c>
      <c r="BM3172" s="9">
        <v>24252</v>
      </c>
      <c r="BN3172" s="9" t="s">
        <v>35333</v>
      </c>
      <c r="BO3172" s="9" t="s">
        <v>35334</v>
      </c>
      <c r="BP3172" s="9" t="s">
        <v>35335</v>
      </c>
      <c r="BQ3172" s="9">
        <v>127</v>
      </c>
      <c r="BR3172" s="9" t="s">
        <v>48740</v>
      </c>
      <c r="BS3172" s="9" t="s">
        <v>48741</v>
      </c>
      <c r="BT3172" s="9">
        <v>1</v>
      </c>
      <c r="BU3172" s="9" t="s">
        <v>97</v>
      </c>
    </row>
    <row r="3173" spans="1:73" x14ac:dyDescent="0.2">
      <c r="A3173" s="17">
        <v>1.47741353139281E-2</v>
      </c>
      <c r="B3173" s="17">
        <v>6.6370502114296001E-2</v>
      </c>
      <c r="C3173" s="8">
        <v>5.9679374098777799E-2</v>
      </c>
      <c r="D3173" s="8">
        <v>0.44824156165123002</v>
      </c>
      <c r="E3173" s="17">
        <v>1.89739447087049E-2</v>
      </c>
      <c r="F3173" s="17">
        <v>5.9124678373336799E-2</v>
      </c>
      <c r="G3173" s="8">
        <v>-9.4666615128517206E-2</v>
      </c>
      <c r="H3173" s="8">
        <v>-0.117434427142143</v>
      </c>
      <c r="Q3173" s="11">
        <v>1.4000000000000001E-258</v>
      </c>
      <c r="R3173" s="9">
        <v>406.37</v>
      </c>
      <c r="S3173" s="9">
        <v>2502300000</v>
      </c>
      <c r="T3173" s="8">
        <v>1</v>
      </c>
      <c r="U3173" s="9">
        <v>53.197000000000003</v>
      </c>
      <c r="V3173" s="9">
        <v>1.5584</v>
      </c>
      <c r="W3173" s="18">
        <v>3.7141265E-2</v>
      </c>
      <c r="X3173" s="18">
        <v>0.192720692</v>
      </c>
      <c r="Y3173" s="18">
        <v>-0.47643036700000002</v>
      </c>
      <c r="Z3173" s="18">
        <v>0.51437825599999998</v>
      </c>
      <c r="AA3173" s="18">
        <v>5</v>
      </c>
      <c r="AB3173" s="9">
        <v>3.7433275000000002E-2</v>
      </c>
      <c r="AC3173" s="9">
        <v>0.193476808</v>
      </c>
      <c r="AD3173" s="9">
        <v>-0.43822328900000002</v>
      </c>
      <c r="AE3173" s="9">
        <v>0.55647264600000002</v>
      </c>
      <c r="AF3173" s="9">
        <v>5</v>
      </c>
      <c r="AG3173" s="18">
        <v>4.7470012999999998E-2</v>
      </c>
      <c r="AH3173" s="18">
        <v>0.217876141</v>
      </c>
      <c r="AI3173" s="18">
        <v>-0.65473506400000003</v>
      </c>
      <c r="AJ3173" s="18">
        <v>0.46540183899999998</v>
      </c>
      <c r="AK3173" s="18">
        <v>5</v>
      </c>
      <c r="AL3173" s="9">
        <v>4.5111274E-2</v>
      </c>
      <c r="AM3173" s="9">
        <v>0.212394148</v>
      </c>
      <c r="AN3173" s="9">
        <v>-0.66341096600000005</v>
      </c>
      <c r="AO3173" s="9">
        <v>0.42854211399999997</v>
      </c>
      <c r="AP3173" s="9">
        <v>5</v>
      </c>
      <c r="AQ3173" s="17">
        <v>4.1793317000000003E-2</v>
      </c>
      <c r="AR3173" s="17">
        <v>0.21522118200000001</v>
      </c>
      <c r="AS3173" s="17">
        <v>9.8598063E-2</v>
      </c>
      <c r="AT3173" s="17">
        <v>9.1191783999999998E-2</v>
      </c>
      <c r="AU3173" s="17">
        <v>6.5270014000000001E-2</v>
      </c>
      <c r="AV3173" s="8">
        <v>0.26863923699999998</v>
      </c>
      <c r="AW3173" s="8">
        <v>-0.10098750099999999</v>
      </c>
      <c r="AX3173" s="8">
        <v>0.174729303</v>
      </c>
      <c r="AY3173" s="8">
        <v>-7.7324688000000003E-2</v>
      </c>
      <c r="AZ3173" s="8">
        <v>0.17314733600000001</v>
      </c>
      <c r="BA3173" s="17">
        <v>7.5476534999999997E-2</v>
      </c>
      <c r="BB3173" s="17">
        <v>2.9241893000000001E-2</v>
      </c>
      <c r="BC3173" s="17">
        <v>0.14687719900000001</v>
      </c>
      <c r="BD3173" s="17">
        <v>5.9782441999999998E-2</v>
      </c>
      <c r="BE3173" s="17">
        <v>5.2432395999999999E-2</v>
      </c>
      <c r="BF3173" s="8">
        <v>-0.12762261899999999</v>
      </c>
      <c r="BG3173" s="8">
        <v>-9.0215749999999997E-2</v>
      </c>
      <c r="BH3173" s="8">
        <v>0.19575756799999999</v>
      </c>
      <c r="BI3173" s="8">
        <v>6.1433162999999999E-2</v>
      </c>
      <c r="BJ3173" s="8">
        <v>2.6061227999999999E-2</v>
      </c>
      <c r="BK3173" s="9" t="s">
        <v>35333</v>
      </c>
      <c r="BL3173" s="9" t="s">
        <v>35333</v>
      </c>
      <c r="BM3173" s="9">
        <v>24253</v>
      </c>
      <c r="BN3173" s="9" t="s">
        <v>35333</v>
      </c>
      <c r="BO3173" s="9" t="s">
        <v>35334</v>
      </c>
      <c r="BP3173" s="9" t="s">
        <v>35335</v>
      </c>
      <c r="BQ3173" s="9">
        <v>410</v>
      </c>
      <c r="BR3173" s="9" t="s">
        <v>35336</v>
      </c>
      <c r="BS3173" s="9" t="s">
        <v>35337</v>
      </c>
      <c r="BT3173" s="9">
        <v>1</v>
      </c>
      <c r="BU3173" s="9" t="s">
        <v>97</v>
      </c>
    </row>
    <row r="3174" spans="1:73" x14ac:dyDescent="0.2">
      <c r="A3174" s="17">
        <v>-5.7898394763469703E-2</v>
      </c>
      <c r="B3174" s="17">
        <v>0.17808032035827601</v>
      </c>
      <c r="C3174" s="8">
        <v>-0.175571769475937</v>
      </c>
      <c r="D3174" s="8">
        <v>1.1810561418533301</v>
      </c>
      <c r="E3174" s="17">
        <v>-0.31576722860336298</v>
      </c>
      <c r="F3174" s="17">
        <v>-0.203554317355156</v>
      </c>
      <c r="G3174" s="8">
        <v>-0.30396988987922702</v>
      </c>
      <c r="H3174" s="8">
        <v>-0.100349113345146</v>
      </c>
      <c r="Q3174" s="11">
        <v>4.2999999999999996E-9</v>
      </c>
      <c r="R3174" s="9">
        <v>137.93</v>
      </c>
      <c r="S3174" s="9">
        <v>77991000</v>
      </c>
      <c r="T3174" s="8">
        <v>1</v>
      </c>
      <c r="U3174" s="9">
        <v>137.93</v>
      </c>
      <c r="V3174" s="9">
        <v>0.36260999999999999</v>
      </c>
      <c r="W3174" s="18">
        <v>3.7141265E-2</v>
      </c>
      <c r="X3174" s="18">
        <v>0.192720692</v>
      </c>
      <c r="Y3174" s="18">
        <v>-0.81117154499999999</v>
      </c>
      <c r="Z3174" s="18">
        <v>0.17963707800000001</v>
      </c>
      <c r="AA3174" s="18">
        <v>5</v>
      </c>
      <c r="AB3174" s="9">
        <v>3.7433275000000002E-2</v>
      </c>
      <c r="AC3174" s="9">
        <v>0.193476808</v>
      </c>
      <c r="AD3174" s="9">
        <v>-0.70090228899999996</v>
      </c>
      <c r="AE3174" s="9">
        <v>0.29379364600000002</v>
      </c>
      <c r="AF3174" s="9">
        <v>5</v>
      </c>
      <c r="AG3174" s="18">
        <v>4.7470012999999998E-2</v>
      </c>
      <c r="AH3174" s="18">
        <v>0.217876141</v>
      </c>
      <c r="AI3174" s="18">
        <v>-0.86403834199999996</v>
      </c>
      <c r="AJ3174" s="18">
        <v>0.256098561</v>
      </c>
      <c r="AK3174" s="18">
        <v>5</v>
      </c>
      <c r="AL3174" s="9">
        <v>4.5111274E-2</v>
      </c>
      <c r="AM3174" s="9">
        <v>0.212394148</v>
      </c>
      <c r="AN3174" s="9">
        <v>-0.64632565200000003</v>
      </c>
      <c r="AO3174" s="9">
        <v>0.44562742799999999</v>
      </c>
      <c r="AP3174" s="9">
        <v>5</v>
      </c>
      <c r="AQ3174" s="17">
        <v>-0.14603012800000001</v>
      </c>
      <c r="AR3174" s="17">
        <v>-0.19129578799999999</v>
      </c>
      <c r="AS3174" s="17">
        <v>-0.66276889999999999</v>
      </c>
      <c r="AT3174" s="17">
        <v>-5.6851885999999997E-2</v>
      </c>
      <c r="AU3174" s="17">
        <v>-0.19121548499999999</v>
      </c>
      <c r="AV3174" s="8">
        <v>-0.18339744199999999</v>
      </c>
      <c r="AW3174" s="8">
        <v>-1.5981365000000001E-2</v>
      </c>
      <c r="AX3174" s="8">
        <v>-8.5484750999999998E-2</v>
      </c>
      <c r="AY3174" s="8">
        <v>-0.239173889</v>
      </c>
      <c r="AZ3174" s="8">
        <v>-0.434632778</v>
      </c>
      <c r="BA3174" s="17">
        <v>-1.3633648999999999E-2</v>
      </c>
      <c r="BB3174" s="17">
        <v>-0.29459920499999998</v>
      </c>
      <c r="BC3174" s="17">
        <v>-0.347702503</v>
      </c>
      <c r="BD3174" s="17">
        <v>6.1409669999999998E-3</v>
      </c>
      <c r="BE3174" s="17">
        <v>-7.3353097000000006E-2</v>
      </c>
      <c r="BF3174" s="8">
        <v>0.15441021299999999</v>
      </c>
      <c r="BG3174" s="8">
        <v>2.5358753000000001E-2</v>
      </c>
      <c r="BH3174" s="8">
        <v>2.8162042000000002E-2</v>
      </c>
      <c r="BI3174" s="8">
        <v>2.5461325E-2</v>
      </c>
      <c r="BJ3174" s="8">
        <v>-7.8680954999999997E-2</v>
      </c>
      <c r="BK3174" s="9" t="s">
        <v>30462</v>
      </c>
      <c r="BL3174" s="9" t="s">
        <v>30462</v>
      </c>
      <c r="BM3174" s="9">
        <v>20363</v>
      </c>
      <c r="BN3174" s="9" t="s">
        <v>30462</v>
      </c>
      <c r="BO3174" s="9" t="s">
        <v>30463</v>
      </c>
      <c r="BP3174" s="9" t="s">
        <v>30464</v>
      </c>
      <c r="BQ3174" s="9">
        <v>357</v>
      </c>
      <c r="BR3174" s="9" t="s">
        <v>40268</v>
      </c>
      <c r="BS3174" s="9" t="s">
        <v>40269</v>
      </c>
      <c r="BT3174" s="9">
        <v>1</v>
      </c>
      <c r="BU3174" s="9" t="s">
        <v>97</v>
      </c>
    </row>
    <row r="3175" spans="1:73" x14ac:dyDescent="0.2">
      <c r="A3175" s="17">
        <v>-1.00719509646297E-2</v>
      </c>
      <c r="B3175" s="17">
        <v>2.18312460929155E-2</v>
      </c>
      <c r="C3175" s="8">
        <v>0.13718314468860601</v>
      </c>
      <c r="D3175" s="8">
        <v>0.50241988897323597</v>
      </c>
      <c r="E3175" s="17">
        <v>-5.9955757111311E-2</v>
      </c>
      <c r="F3175" s="17">
        <v>9.6313627436757105E-3</v>
      </c>
      <c r="G3175" s="8">
        <v>4.5141942799091297E-2</v>
      </c>
      <c r="H3175" s="8">
        <v>-5.4037436842918403E-2</v>
      </c>
      <c r="Q3175" s="11">
        <v>5.11E-31</v>
      </c>
      <c r="R3175" s="9">
        <v>199.29</v>
      </c>
      <c r="S3175" s="9">
        <v>210970000</v>
      </c>
      <c r="T3175" s="8">
        <v>0.78547</v>
      </c>
      <c r="U3175" s="9">
        <v>132.76</v>
      </c>
      <c r="V3175" s="9">
        <v>-3.4672999999999998</v>
      </c>
      <c r="W3175" s="18">
        <v>5.9925917000000002E-2</v>
      </c>
      <c r="X3175" s="18">
        <v>0.244797707</v>
      </c>
      <c r="Y3175" s="18">
        <v>-0.83901131799999995</v>
      </c>
      <c r="Z3175" s="18">
        <v>0.71909979999999996</v>
      </c>
      <c r="AA3175" s="18">
        <v>3</v>
      </c>
      <c r="AB3175" s="9">
        <v>3.7433275000000002E-2</v>
      </c>
      <c r="AC3175" s="9">
        <v>0.193476808</v>
      </c>
      <c r="AD3175" s="9">
        <v>-0.48771660500000003</v>
      </c>
      <c r="AE3175" s="9">
        <v>0.50697932999999995</v>
      </c>
      <c r="AF3175" s="9">
        <v>5</v>
      </c>
      <c r="AG3175" s="18">
        <v>7.7178956000000007E-2</v>
      </c>
      <c r="AH3175" s="18">
        <v>0.277811007</v>
      </c>
      <c r="AI3175" s="18">
        <v>-0.83897666900000001</v>
      </c>
      <c r="AJ3175" s="18">
        <v>0.92926055600000002</v>
      </c>
      <c r="AK3175" s="18">
        <v>3</v>
      </c>
      <c r="AL3175" s="9">
        <v>4.5111274E-2</v>
      </c>
      <c r="AM3175" s="9">
        <v>0.212394148</v>
      </c>
      <c r="AN3175" s="9">
        <v>-0.600013978</v>
      </c>
      <c r="AO3175" s="9">
        <v>0.49193910200000002</v>
      </c>
      <c r="AP3175" s="9">
        <v>5</v>
      </c>
      <c r="AQ3175" s="17">
        <v>-0.25182056400000002</v>
      </c>
      <c r="AR3175" s="17" t="s">
        <v>90</v>
      </c>
      <c r="AS3175" s="17">
        <v>0.29213792100000002</v>
      </c>
      <c r="AT3175" s="17" t="s">
        <v>90</v>
      </c>
      <c r="AU3175" s="17">
        <v>3.4471719999999997E-2</v>
      </c>
      <c r="AV3175" s="8">
        <v>0.23111905199999999</v>
      </c>
      <c r="AW3175" s="8">
        <v>-4.6158794000000003E-2</v>
      </c>
      <c r="AX3175" s="8">
        <v>6.6443010999999996E-2</v>
      </c>
      <c r="AY3175" s="8">
        <v>-0.22916403399999999</v>
      </c>
      <c r="AZ3175" s="8">
        <v>0.152768984</v>
      </c>
      <c r="BA3175" s="17">
        <v>0.11350547499999999</v>
      </c>
      <c r="BB3175" s="17" t="s">
        <v>90</v>
      </c>
      <c r="BC3175" s="17">
        <v>0.40229451700000002</v>
      </c>
      <c r="BD3175" s="17" t="s">
        <v>90</v>
      </c>
      <c r="BE3175" s="17">
        <v>0.13380730199999999</v>
      </c>
      <c r="BF3175" s="8">
        <v>0.36479365800000002</v>
      </c>
      <c r="BG3175" s="8">
        <v>0.13578583299999999</v>
      </c>
      <c r="BH3175" s="8">
        <v>-2.4560797999999998E-2</v>
      </c>
      <c r="BI3175" s="8">
        <v>-4.1423392000000003E-2</v>
      </c>
      <c r="BJ3175" s="8">
        <v>-3.7832178000000001E-2</v>
      </c>
      <c r="BK3175" s="9" t="s">
        <v>30462</v>
      </c>
      <c r="BL3175" s="9" t="s">
        <v>30462</v>
      </c>
      <c r="BM3175" s="9">
        <v>20362</v>
      </c>
      <c r="BN3175" s="9" t="s">
        <v>30462</v>
      </c>
      <c r="BO3175" s="9" t="s">
        <v>30463</v>
      </c>
      <c r="BP3175" s="9" t="s">
        <v>30464</v>
      </c>
      <c r="BQ3175" s="9">
        <v>751</v>
      </c>
      <c r="BR3175" s="9" t="s">
        <v>37143</v>
      </c>
      <c r="BS3175" s="9" t="s">
        <v>37144</v>
      </c>
      <c r="BT3175" s="9">
        <v>1</v>
      </c>
      <c r="BU3175" s="9" t="s">
        <v>97</v>
      </c>
    </row>
    <row r="3176" spans="1:73" x14ac:dyDescent="0.2">
      <c r="A3176" s="17">
        <v>1.22384028509259E-2</v>
      </c>
      <c r="B3176" s="17">
        <v>5.5044606328010601E-2</v>
      </c>
      <c r="C3176" s="8">
        <v>-1.39435982704163</v>
      </c>
      <c r="D3176" s="8">
        <v>1.5891366004943801</v>
      </c>
      <c r="E3176" s="17">
        <v>-8.8357418775558499E-2</v>
      </c>
      <c r="F3176" s="17">
        <v>-3.62474583089352E-2</v>
      </c>
      <c r="G3176" s="8">
        <v>1.20657193660736</v>
      </c>
      <c r="H3176" s="8">
        <v>2.6121971607208301</v>
      </c>
      <c r="O3176" s="9" t="s">
        <v>88</v>
      </c>
      <c r="P3176" s="9" t="s">
        <v>88</v>
      </c>
      <c r="Q3176" s="11">
        <v>2.5899999999999998E-28</v>
      </c>
      <c r="R3176" s="9">
        <v>190.87</v>
      </c>
      <c r="S3176" s="9">
        <v>552040000</v>
      </c>
      <c r="T3176" s="8">
        <v>0.99444900000000003</v>
      </c>
      <c r="U3176" s="9">
        <v>183.01</v>
      </c>
      <c r="V3176" s="9">
        <v>-0.16306000000000001</v>
      </c>
      <c r="W3176" s="18">
        <v>5.9925860999999997E-2</v>
      </c>
      <c r="X3176" s="18">
        <v>0.24479759100000001</v>
      </c>
      <c r="Y3176" s="18">
        <v>-0.86741261000000003</v>
      </c>
      <c r="Z3176" s="18">
        <v>0.69069777099999996</v>
      </c>
      <c r="AA3176" s="18">
        <v>3</v>
      </c>
      <c r="AB3176" s="9">
        <v>3.7433275000000002E-2</v>
      </c>
      <c r="AC3176" s="9">
        <v>0.193476808</v>
      </c>
      <c r="AD3176" s="9">
        <v>-0.53359542500000001</v>
      </c>
      <c r="AE3176" s="9">
        <v>0.46110051000000002</v>
      </c>
      <c r="AF3176" s="9">
        <v>5</v>
      </c>
      <c r="AG3176" s="18">
        <v>7.7178861000000001E-2</v>
      </c>
      <c r="AH3176" s="18">
        <v>0.27781083699999998</v>
      </c>
      <c r="AI3176" s="18">
        <v>0.32245384799999999</v>
      </c>
      <c r="AJ3176" s="18">
        <v>2.09068999</v>
      </c>
      <c r="AK3176" s="18">
        <v>3</v>
      </c>
      <c r="AL3176" s="9">
        <v>4.5111274E-2</v>
      </c>
      <c r="AM3176" s="9">
        <v>0.212394148</v>
      </c>
      <c r="AN3176" s="9">
        <v>2.0662206040000002</v>
      </c>
      <c r="AO3176" s="9">
        <v>3.1581736839999999</v>
      </c>
      <c r="AP3176" s="9">
        <v>5</v>
      </c>
      <c r="AQ3176" s="17">
        <v>4.8496518000000002E-2</v>
      </c>
      <c r="AR3176" s="17">
        <v>-5.353249E-3</v>
      </c>
      <c r="AS3176" s="17">
        <v>-4.7807712000000002E-2</v>
      </c>
      <c r="AT3176" s="17" t="s">
        <v>90</v>
      </c>
      <c r="AU3176" s="17" t="s">
        <v>90</v>
      </c>
      <c r="AV3176" s="8">
        <v>3.21507E-3</v>
      </c>
      <c r="AW3176" s="8">
        <v>8.6309411000000003E-2</v>
      </c>
      <c r="AX3176" s="8">
        <v>0.12827286099999999</v>
      </c>
      <c r="AY3176" s="8">
        <v>-0.13160450800000001</v>
      </c>
      <c r="AZ3176" s="8">
        <v>-0.155158922</v>
      </c>
      <c r="BA3176" s="17">
        <v>0.25020515900000001</v>
      </c>
      <c r="BB3176" s="17">
        <v>1.9481607679999999</v>
      </c>
      <c r="BC3176" s="17">
        <v>2.217788219</v>
      </c>
      <c r="BD3176" s="17" t="s">
        <v>90</v>
      </c>
      <c r="BE3176" s="17" t="s">
        <v>90</v>
      </c>
      <c r="BF3176" s="8">
        <v>2.8582162860000002</v>
      </c>
      <c r="BG3176" s="8">
        <v>2.6556351180000002</v>
      </c>
      <c r="BH3176" s="8">
        <v>2.901599407</v>
      </c>
      <c r="BI3176" s="8">
        <v>2.6563665869999999</v>
      </c>
      <c r="BJ3176" s="8">
        <v>3.2602384089999998</v>
      </c>
      <c r="BK3176" s="9" t="s">
        <v>30462</v>
      </c>
      <c r="BL3176" s="9" t="s">
        <v>30462</v>
      </c>
      <c r="BM3176" s="9">
        <v>37357</v>
      </c>
      <c r="BN3176" s="9" t="s">
        <v>30462</v>
      </c>
      <c r="BO3176" s="9" t="s">
        <v>30463</v>
      </c>
      <c r="BP3176" s="9" t="s">
        <v>30464</v>
      </c>
      <c r="BQ3176" s="9">
        <v>957</v>
      </c>
      <c r="BR3176" s="9" t="s">
        <v>35546</v>
      </c>
      <c r="BS3176" s="9" t="s">
        <v>35547</v>
      </c>
      <c r="BT3176" s="9">
        <v>1</v>
      </c>
      <c r="BU3176" s="9" t="s">
        <v>218</v>
      </c>
    </row>
    <row r="3177" spans="1:73" x14ac:dyDescent="0.2">
      <c r="A3177" s="17">
        <v>0.29814666509628301</v>
      </c>
      <c r="B3177" s="17">
        <v>0.424919873476028</v>
      </c>
      <c r="C3177" s="8">
        <v>-0.256543219089508</v>
      </c>
      <c r="D3177" s="8">
        <v>0.146688178181648</v>
      </c>
      <c r="E3177" s="17">
        <v>0.83317494392394997</v>
      </c>
      <c r="F3177" s="17">
        <v>0.60056746006011996</v>
      </c>
      <c r="G3177" s="8">
        <v>0.17641772329807301</v>
      </c>
      <c r="H3177" s="8">
        <v>0.459429770708084</v>
      </c>
      <c r="K3177" s="18" t="s">
        <v>88</v>
      </c>
      <c r="L3177" s="18" t="s">
        <v>88</v>
      </c>
      <c r="Q3177" s="9">
        <v>2.0874800000000001E-3</v>
      </c>
      <c r="R3177" s="9">
        <v>86.744</v>
      </c>
      <c r="S3177" s="9">
        <v>445850000</v>
      </c>
      <c r="T3177" s="8">
        <v>1</v>
      </c>
      <c r="U3177" s="9">
        <v>85.67</v>
      </c>
      <c r="V3177" s="9">
        <v>1.3819999999999999</v>
      </c>
      <c r="W3177" s="18">
        <v>3.7141265E-2</v>
      </c>
      <c r="X3177" s="18">
        <v>0.192720692</v>
      </c>
      <c r="Y3177" s="18">
        <v>0.33777063899999998</v>
      </c>
      <c r="Z3177" s="18">
        <v>1.328579261</v>
      </c>
      <c r="AA3177" s="18">
        <v>5</v>
      </c>
      <c r="AB3177" s="9">
        <v>4.6098234000000002E-2</v>
      </c>
      <c r="AC3177" s="9">
        <v>0.21470499400000001</v>
      </c>
      <c r="AD3177" s="9">
        <v>4.4508059999999999E-3</v>
      </c>
      <c r="AE3177" s="9">
        <v>1.196684063</v>
      </c>
      <c r="AF3177" s="9">
        <v>4</v>
      </c>
      <c r="AG3177" s="18">
        <v>4.7470012999999998E-2</v>
      </c>
      <c r="AH3177" s="18">
        <v>0.217876141</v>
      </c>
      <c r="AI3177" s="18">
        <v>-0.38365073300000002</v>
      </c>
      <c r="AJ3177" s="18">
        <v>0.73648617000000005</v>
      </c>
      <c r="AK3177" s="18">
        <v>5</v>
      </c>
      <c r="AL3177" s="9">
        <v>5.5777806999999999E-2</v>
      </c>
      <c r="AM3177" s="9">
        <v>0.236173257</v>
      </c>
      <c r="AN3177" s="9">
        <v>-0.19629231899999999</v>
      </c>
      <c r="AO3177" s="9">
        <v>1.115151848</v>
      </c>
      <c r="AP3177" s="9">
        <v>4</v>
      </c>
      <c r="AQ3177" s="17">
        <v>1.019130826</v>
      </c>
      <c r="AR3177" s="17">
        <v>0.59076452300000004</v>
      </c>
      <c r="AS3177" s="17">
        <v>1.3143924469999999</v>
      </c>
      <c r="AT3177" s="17">
        <v>1.299682856</v>
      </c>
      <c r="AU3177" s="17">
        <v>0.56957983999999995</v>
      </c>
      <c r="AV3177" s="8">
        <v>0.68137431100000001</v>
      </c>
      <c r="AW3177" s="8" t="s">
        <v>90</v>
      </c>
      <c r="AX3177" s="8">
        <v>0.106955044</v>
      </c>
      <c r="AY3177" s="8">
        <v>1.4583772420000001</v>
      </c>
      <c r="AZ3177" s="8">
        <v>0.39554709199999999</v>
      </c>
      <c r="BA3177" s="17">
        <v>1.6104587319999999</v>
      </c>
      <c r="BB3177" s="17">
        <v>1.49308157</v>
      </c>
      <c r="BC3177" s="17">
        <v>-0.57776749100000002</v>
      </c>
      <c r="BD3177" s="17">
        <v>0.31639257100000001</v>
      </c>
      <c r="BE3177" s="17">
        <v>-1.070554376</v>
      </c>
      <c r="BF3177" s="8">
        <v>1.495022893</v>
      </c>
      <c r="BG3177" s="8" t="s">
        <v>90</v>
      </c>
      <c r="BH3177" s="8">
        <v>0.149406493</v>
      </c>
      <c r="BI3177" s="8">
        <v>0.14017868</v>
      </c>
      <c r="BJ3177" s="8">
        <v>0.65885364999999996</v>
      </c>
      <c r="BK3177" s="9" t="s">
        <v>9790</v>
      </c>
      <c r="BL3177" s="9" t="s">
        <v>9790</v>
      </c>
      <c r="BM3177" s="9">
        <v>18653</v>
      </c>
      <c r="BN3177" s="9" t="s">
        <v>9790</v>
      </c>
      <c r="BO3177" s="9" t="s">
        <v>9791</v>
      </c>
      <c r="BP3177" s="9" t="s">
        <v>9792</v>
      </c>
      <c r="BQ3177" s="9">
        <v>55</v>
      </c>
      <c r="BR3177" s="9" t="s">
        <v>9793</v>
      </c>
      <c r="BS3177" s="9" t="s">
        <v>9794</v>
      </c>
      <c r="BT3177" s="9">
        <v>1</v>
      </c>
      <c r="BU3177" s="9" t="s">
        <v>97</v>
      </c>
    </row>
    <row r="3178" spans="1:73" x14ac:dyDescent="0.2">
      <c r="A3178" s="17">
        <v>8.9980348944664001E-2</v>
      </c>
      <c r="B3178" s="17">
        <v>0</v>
      </c>
      <c r="C3178" s="8">
        <v>0.24959829449653601</v>
      </c>
      <c r="D3178" s="8">
        <v>0</v>
      </c>
      <c r="E3178" s="17">
        <v>-0.105255588889122</v>
      </c>
      <c r="F3178" s="17">
        <v>-0.14336010813713099</v>
      </c>
      <c r="G3178" s="8">
        <v>-2.2802418097853699E-2</v>
      </c>
      <c r="H3178" s="8">
        <v>-0.230667769908905</v>
      </c>
      <c r="Q3178" s="11">
        <v>1.55E-7</v>
      </c>
      <c r="R3178" s="9">
        <v>108.79</v>
      </c>
      <c r="S3178" s="9">
        <v>42087000</v>
      </c>
      <c r="T3178" s="8">
        <v>0.89262699999999995</v>
      </c>
      <c r="U3178" s="9">
        <v>108.79</v>
      </c>
      <c r="V3178" s="9">
        <v>0.56911999999999996</v>
      </c>
      <c r="W3178" s="18">
        <v>5.9925917000000002E-2</v>
      </c>
      <c r="X3178" s="18">
        <v>0.244797707</v>
      </c>
      <c r="Y3178" s="18">
        <v>-0.88431114700000002</v>
      </c>
      <c r="Z3178" s="18">
        <v>0.67379997000000003</v>
      </c>
      <c r="AA3178" s="18">
        <v>3</v>
      </c>
      <c r="AB3178" s="9">
        <v>0.150995133</v>
      </c>
      <c r="AC3178" s="9">
        <v>0.388580922</v>
      </c>
      <c r="AD3178" s="9">
        <v>-5.0807488640000003</v>
      </c>
      <c r="AE3178" s="9">
        <v>4.7940286399999996</v>
      </c>
      <c r="AF3178" s="9">
        <v>1</v>
      </c>
      <c r="AG3178" s="18">
        <v>7.7178956000000007E-2</v>
      </c>
      <c r="AH3178" s="18">
        <v>0.277811007</v>
      </c>
      <c r="AI3178" s="18">
        <v>-0.90692103000000002</v>
      </c>
      <c r="AJ3178" s="18">
        <v>0.86131619500000001</v>
      </c>
      <c r="AK3178" s="18">
        <v>3</v>
      </c>
      <c r="AL3178" s="9">
        <v>0.192128886</v>
      </c>
      <c r="AM3178" s="9">
        <v>0.43832509200000003</v>
      </c>
      <c r="AN3178" s="9">
        <v>-5.8001161330000004</v>
      </c>
      <c r="AO3178" s="9">
        <v>5.3387805860000004</v>
      </c>
      <c r="AP3178" s="9">
        <v>1</v>
      </c>
      <c r="AQ3178" s="17">
        <v>-0.17778308700000001</v>
      </c>
      <c r="AR3178" s="17" t="s">
        <v>90</v>
      </c>
      <c r="AS3178" s="17">
        <v>0.26290374999999999</v>
      </c>
      <c r="AT3178" s="17" t="s">
        <v>90</v>
      </c>
      <c r="AU3178" s="17">
        <v>-0.15794108800000001</v>
      </c>
      <c r="AV3178" s="8" t="s">
        <v>90</v>
      </c>
      <c r="AW3178" s="8">
        <v>-0.114253826</v>
      </c>
      <c r="AX3178" s="8" t="s">
        <v>90</v>
      </c>
      <c r="AY3178" s="8" t="s">
        <v>90</v>
      </c>
      <c r="AZ3178" s="8" t="s">
        <v>90</v>
      </c>
      <c r="BA3178" s="17">
        <v>0.23769822700000001</v>
      </c>
      <c r="BB3178" s="17" t="s">
        <v>90</v>
      </c>
      <c r="BC3178" s="17">
        <v>0.483247608</v>
      </c>
      <c r="BD3178" s="17" t="s">
        <v>90</v>
      </c>
      <c r="BE3178" s="17">
        <v>-0.28829982900000001</v>
      </c>
      <c r="BF3178" s="8" t="s">
        <v>90</v>
      </c>
      <c r="BG3178" s="8">
        <v>-0.105382964</v>
      </c>
      <c r="BH3178" s="8" t="s">
        <v>90</v>
      </c>
      <c r="BI3178" s="8" t="s">
        <v>90</v>
      </c>
      <c r="BJ3178" s="8" t="s">
        <v>90</v>
      </c>
      <c r="BK3178" s="9" t="s">
        <v>45665</v>
      </c>
      <c r="BL3178" s="9" t="s">
        <v>45665</v>
      </c>
      <c r="BM3178" s="9">
        <v>1070</v>
      </c>
      <c r="BN3178" s="9" t="s">
        <v>45665</v>
      </c>
      <c r="BO3178" s="9" t="s">
        <v>45666</v>
      </c>
      <c r="BP3178" s="9" t="s">
        <v>45667</v>
      </c>
      <c r="BQ3178" s="9">
        <v>175</v>
      </c>
      <c r="BR3178" s="9" t="s">
        <v>45668</v>
      </c>
      <c r="BS3178" s="9" t="s">
        <v>45669</v>
      </c>
      <c r="BT3178" s="9">
        <v>1</v>
      </c>
      <c r="BU3178" s="9" t="s">
        <v>97</v>
      </c>
    </row>
    <row r="3179" spans="1:73" x14ac:dyDescent="0.2">
      <c r="A3179" s="17">
        <v>-0.25228711962699901</v>
      </c>
      <c r="B3179" s="17">
        <v>1.18523621559143</v>
      </c>
      <c r="C3179" s="8">
        <v>0.27153018116951</v>
      </c>
      <c r="D3179" s="8">
        <v>1.58660924434662</v>
      </c>
      <c r="E3179" s="17">
        <v>-5.1087960600853001E-2</v>
      </c>
      <c r="F3179" s="17">
        <v>0.240945354104042</v>
      </c>
      <c r="G3179" s="8">
        <v>0.79416412115097001</v>
      </c>
      <c r="H3179" s="8">
        <v>0.56305611133575395</v>
      </c>
      <c r="O3179" s="9" t="s">
        <v>88</v>
      </c>
      <c r="P3179" s="9" t="s">
        <v>88</v>
      </c>
      <c r="Q3179" s="11">
        <v>8.6000000000000003E-5</v>
      </c>
      <c r="R3179" s="9">
        <v>120.86</v>
      </c>
      <c r="S3179" s="9">
        <v>307190000</v>
      </c>
      <c r="T3179" s="8">
        <v>1</v>
      </c>
      <c r="U3179" s="9">
        <v>69.864000000000004</v>
      </c>
      <c r="V3179" s="9">
        <v>-0.16059000000000001</v>
      </c>
      <c r="W3179" s="18">
        <v>3.7141265E-2</v>
      </c>
      <c r="X3179" s="18">
        <v>0.192720692</v>
      </c>
      <c r="Y3179" s="18">
        <v>-0.54649227099999997</v>
      </c>
      <c r="Z3179" s="18">
        <v>0.44431635200000003</v>
      </c>
      <c r="AA3179" s="18">
        <v>5</v>
      </c>
      <c r="AB3179" s="9">
        <v>3.7433275000000002E-2</v>
      </c>
      <c r="AC3179" s="9">
        <v>0.193476808</v>
      </c>
      <c r="AD3179" s="9">
        <v>-0.256402613</v>
      </c>
      <c r="AE3179" s="9">
        <v>0.73829332299999995</v>
      </c>
      <c r="AF3179" s="9">
        <v>5</v>
      </c>
      <c r="AG3179" s="18">
        <v>4.7470012999999998E-2</v>
      </c>
      <c r="AH3179" s="18">
        <v>0.217876141</v>
      </c>
      <c r="AI3179" s="18">
        <v>0.23409565500000001</v>
      </c>
      <c r="AJ3179" s="18">
        <v>1.3542325580000001</v>
      </c>
      <c r="AK3179" s="18">
        <v>5</v>
      </c>
      <c r="AL3179" s="9">
        <v>4.5111274E-2</v>
      </c>
      <c r="AM3179" s="9">
        <v>0.212394148</v>
      </c>
      <c r="AN3179" s="9">
        <v>1.7079579000000001E-2</v>
      </c>
      <c r="AO3179" s="9">
        <v>1.1090326580000001</v>
      </c>
      <c r="AP3179" s="9">
        <v>5</v>
      </c>
      <c r="AQ3179" s="17">
        <v>7.5096499999999997E-3</v>
      </c>
      <c r="AR3179" s="17">
        <v>0.153540432</v>
      </c>
      <c r="AS3179" s="17">
        <v>4.0530535999999999E-2</v>
      </c>
      <c r="AT3179" s="17">
        <v>-4.8356794000000002E-2</v>
      </c>
      <c r="AU3179" s="17">
        <v>-9.5700009999999999E-3</v>
      </c>
      <c r="AV3179" s="8">
        <v>0.250176817</v>
      </c>
      <c r="AW3179" s="8">
        <v>0.16869323</v>
      </c>
      <c r="AX3179" s="8">
        <v>0.59390282599999999</v>
      </c>
      <c r="AY3179" s="8">
        <v>0.45092564800000001</v>
      </c>
      <c r="AZ3179" s="8">
        <v>-5.8609173000000001E-2</v>
      </c>
      <c r="BA3179" s="17">
        <v>1.13365984</v>
      </c>
      <c r="BB3179" s="17">
        <v>0.97796064599999999</v>
      </c>
      <c r="BC3179" s="17">
        <v>1.1611918210000001</v>
      </c>
      <c r="BD3179" s="17">
        <v>0.76202660799999999</v>
      </c>
      <c r="BE3179" s="17">
        <v>0.94486492899999996</v>
      </c>
      <c r="BF3179" s="8">
        <v>0.90620434299999997</v>
      </c>
      <c r="BG3179" s="8">
        <v>0.76897233700000001</v>
      </c>
      <c r="BH3179" s="8">
        <v>0.81555736099999998</v>
      </c>
      <c r="BI3179" s="8">
        <v>0.57979720800000001</v>
      </c>
      <c r="BJ3179" s="8">
        <v>0.55152171900000002</v>
      </c>
      <c r="BK3179" s="9" t="s">
        <v>3650</v>
      </c>
      <c r="BL3179" s="9" t="s">
        <v>3650</v>
      </c>
      <c r="BM3179" s="9">
        <v>33190</v>
      </c>
      <c r="BN3179" s="9" t="s">
        <v>3650</v>
      </c>
      <c r="BO3179" s="9" t="s">
        <v>3651</v>
      </c>
      <c r="BP3179" s="9" t="s">
        <v>3652</v>
      </c>
      <c r="BQ3179" s="9">
        <v>206</v>
      </c>
      <c r="BR3179" s="9" t="s">
        <v>46571</v>
      </c>
      <c r="BS3179" s="9" t="s">
        <v>16637</v>
      </c>
      <c r="BT3179" s="9" t="s">
        <v>103</v>
      </c>
      <c r="BU3179" s="9" t="s">
        <v>218</v>
      </c>
    </row>
    <row r="3180" spans="1:73" x14ac:dyDescent="0.2">
      <c r="A3180" s="17">
        <v>-6.21275082230568E-2</v>
      </c>
      <c r="B3180" s="17">
        <v>0.185424119234085</v>
      </c>
      <c r="C3180" s="8">
        <v>1.7643714323639901E-2</v>
      </c>
      <c r="D3180" s="8">
        <v>7.0750355720520006E-2</v>
      </c>
      <c r="E3180" s="17">
        <v>-0.64557081460952803</v>
      </c>
      <c r="F3180" s="17">
        <v>-0.52570396661758401</v>
      </c>
      <c r="G3180" s="8">
        <v>-0.78621131181716897</v>
      </c>
      <c r="H3180" s="8">
        <v>-0.764351606369019</v>
      </c>
      <c r="K3180" s="18" t="s">
        <v>159</v>
      </c>
      <c r="L3180" s="18" t="s">
        <v>159</v>
      </c>
      <c r="O3180" s="9" t="s">
        <v>159</v>
      </c>
      <c r="P3180" s="9" t="s">
        <v>159</v>
      </c>
      <c r="Q3180" s="11">
        <v>3.3799999999999999E-14</v>
      </c>
      <c r="R3180" s="9">
        <v>181.87</v>
      </c>
      <c r="S3180" s="9">
        <v>7426200000</v>
      </c>
      <c r="T3180" s="8">
        <v>1</v>
      </c>
      <c r="U3180" s="9">
        <v>69.864000000000004</v>
      </c>
      <c r="V3180" s="9">
        <v>-0.16059000000000001</v>
      </c>
      <c r="W3180" s="18">
        <v>3.7141265E-2</v>
      </c>
      <c r="X3180" s="18">
        <v>0.192720692</v>
      </c>
      <c r="Y3180" s="18">
        <v>-1.1409751450000001</v>
      </c>
      <c r="Z3180" s="18">
        <v>-0.150166522</v>
      </c>
      <c r="AA3180" s="18">
        <v>5</v>
      </c>
      <c r="AB3180" s="9">
        <v>3.7433275000000002E-2</v>
      </c>
      <c r="AC3180" s="9">
        <v>0.193476808</v>
      </c>
      <c r="AD3180" s="9">
        <v>-1.0230519170000001</v>
      </c>
      <c r="AE3180" s="9">
        <v>-2.8355980999999999E-2</v>
      </c>
      <c r="AF3180" s="9">
        <v>5</v>
      </c>
      <c r="AG3180" s="18">
        <v>4.7470012999999998E-2</v>
      </c>
      <c r="AH3180" s="18">
        <v>0.217876141</v>
      </c>
      <c r="AI3180" s="18">
        <v>-1.346279773</v>
      </c>
      <c r="AJ3180" s="18">
        <v>-0.22614287</v>
      </c>
      <c r="AK3180" s="18">
        <v>5</v>
      </c>
      <c r="AL3180" s="9">
        <v>4.5111274E-2</v>
      </c>
      <c r="AM3180" s="9">
        <v>0.212394148</v>
      </c>
      <c r="AN3180" s="9">
        <v>-1.3103281440000001</v>
      </c>
      <c r="AO3180" s="9">
        <v>-0.21837506400000001</v>
      </c>
      <c r="AP3180" s="9">
        <v>5</v>
      </c>
      <c r="AQ3180" s="17">
        <v>-0.36013126400000001</v>
      </c>
      <c r="AR3180" s="17">
        <v>-0.77589494000000003</v>
      </c>
      <c r="AS3180" s="17">
        <v>-0.55650717000000005</v>
      </c>
      <c r="AT3180" s="17">
        <v>-0.45556917800000002</v>
      </c>
      <c r="AU3180" s="17">
        <v>-0.83433193000000005</v>
      </c>
      <c r="AV3180" s="8">
        <v>-0.17313666599999999</v>
      </c>
      <c r="AW3180" s="8">
        <v>-0.51801723200000005</v>
      </c>
      <c r="AX3180" s="8">
        <v>-0.598347187</v>
      </c>
      <c r="AY3180" s="8">
        <v>-0.65331870299999995</v>
      </c>
      <c r="AZ3180" s="8">
        <v>-0.72897714400000002</v>
      </c>
      <c r="BA3180" s="17">
        <v>-0.43173235700000001</v>
      </c>
      <c r="BB3180" s="17">
        <v>-0.81972479799999998</v>
      </c>
      <c r="BC3180" s="17">
        <v>-0.61471593400000002</v>
      </c>
      <c r="BD3180" s="17">
        <v>-0.71331805000000004</v>
      </c>
      <c r="BE3180" s="17">
        <v>-0.64804214199999999</v>
      </c>
      <c r="BF3180" s="8">
        <v>-0.43269956100000001</v>
      </c>
      <c r="BG3180" s="8">
        <v>-0.79543572699999998</v>
      </c>
      <c r="BH3180" s="8">
        <v>-0.76425802700000001</v>
      </c>
      <c r="BI3180" s="8">
        <v>-0.66007566500000003</v>
      </c>
      <c r="BJ3180" s="8">
        <v>-0.66328287100000005</v>
      </c>
      <c r="BK3180" s="9" t="s">
        <v>3650</v>
      </c>
      <c r="BL3180" s="9" t="s">
        <v>3650</v>
      </c>
      <c r="BM3180" s="9">
        <v>7738</v>
      </c>
      <c r="BN3180" s="9" t="s">
        <v>3650</v>
      </c>
      <c r="BO3180" s="9" t="s">
        <v>3651</v>
      </c>
      <c r="BP3180" s="9" t="s">
        <v>3652</v>
      </c>
      <c r="BQ3180" s="9">
        <v>211</v>
      </c>
      <c r="BR3180" s="9" t="s">
        <v>16636</v>
      </c>
      <c r="BS3180" s="9" t="s">
        <v>16637</v>
      </c>
      <c r="BT3180" s="9" t="s">
        <v>103</v>
      </c>
      <c r="BU3180" s="9" t="s">
        <v>97</v>
      </c>
    </row>
    <row r="3181" spans="1:73" x14ac:dyDescent="0.2">
      <c r="A3181" s="17">
        <v>-0.41503858566284202</v>
      </c>
      <c r="B3181" s="17">
        <v>1.11993968486786</v>
      </c>
      <c r="C3181" s="8">
        <v>-0.101601362228394</v>
      </c>
      <c r="D3181" s="8">
        <v>0.199081465601921</v>
      </c>
      <c r="E3181" s="17">
        <v>-0.39249590039253202</v>
      </c>
      <c r="F3181" s="17">
        <v>4.9556080251932103E-2</v>
      </c>
      <c r="G3181" s="8">
        <v>-0.483620405197144</v>
      </c>
      <c r="H3181" s="8">
        <v>-0.34873744845390298</v>
      </c>
      <c r="Q3181" s="11">
        <v>1.5700000000000001E-91</v>
      </c>
      <c r="R3181" s="9">
        <v>273.58999999999997</v>
      </c>
      <c r="S3181" s="9">
        <v>323270000</v>
      </c>
      <c r="T3181" s="8">
        <v>0.99999499999999997</v>
      </c>
      <c r="U3181" s="9">
        <v>258.02</v>
      </c>
      <c r="V3181" s="9">
        <v>0.23971999999999999</v>
      </c>
      <c r="W3181" s="18">
        <v>3.7141265E-2</v>
      </c>
      <c r="X3181" s="18">
        <v>0.192720692</v>
      </c>
      <c r="Y3181" s="18">
        <v>-0.88790021500000005</v>
      </c>
      <c r="Z3181" s="18">
        <v>0.10290840800000001</v>
      </c>
      <c r="AA3181" s="18">
        <v>5</v>
      </c>
      <c r="AB3181" s="9">
        <v>4.6098105E-2</v>
      </c>
      <c r="AC3181" s="9">
        <v>0.214704693</v>
      </c>
      <c r="AD3181" s="9">
        <v>-0.546559715</v>
      </c>
      <c r="AE3181" s="9">
        <v>0.64567187299999995</v>
      </c>
      <c r="AF3181" s="9">
        <v>4</v>
      </c>
      <c r="AG3181" s="18">
        <v>4.7470012999999998E-2</v>
      </c>
      <c r="AH3181" s="18">
        <v>0.217876141</v>
      </c>
      <c r="AI3181" s="18">
        <v>-1.0436888419999999</v>
      </c>
      <c r="AJ3181" s="18">
        <v>7.6448060999999998E-2</v>
      </c>
      <c r="AK3181" s="18">
        <v>5</v>
      </c>
      <c r="AL3181" s="9">
        <v>5.5777669000000002E-2</v>
      </c>
      <c r="AM3181" s="9">
        <v>0.23617296500000001</v>
      </c>
      <c r="AN3181" s="9">
        <v>-1.00445871</v>
      </c>
      <c r="AO3181" s="9">
        <v>0.30698383400000001</v>
      </c>
      <c r="AP3181" s="9">
        <v>4</v>
      </c>
      <c r="AQ3181" s="17">
        <v>-0.11716275700000001</v>
      </c>
      <c r="AR3181" s="17">
        <v>-0.346335858</v>
      </c>
      <c r="AS3181" s="17">
        <v>-0.21188707600000001</v>
      </c>
      <c r="AT3181" s="17">
        <v>-0.490745932</v>
      </c>
      <c r="AU3181" s="17">
        <v>-0.48550829299999998</v>
      </c>
      <c r="AV3181" s="8">
        <v>0.13406528500000001</v>
      </c>
      <c r="AW3181" s="8">
        <v>0.61711746499999998</v>
      </c>
      <c r="AX3181" s="8">
        <v>-4.2547109999999999E-2</v>
      </c>
      <c r="AY3181" s="8">
        <v>-0.36979320599999999</v>
      </c>
      <c r="AZ3181" s="8" t="s">
        <v>90</v>
      </c>
      <c r="BA3181" s="17">
        <v>-1.9038343999999999E-2</v>
      </c>
      <c r="BB3181" s="17">
        <v>-0.52914762500000001</v>
      </c>
      <c r="BC3181" s="17">
        <v>-0.24153074599999999</v>
      </c>
      <c r="BD3181" s="17">
        <v>-0.36644795499999999</v>
      </c>
      <c r="BE3181" s="17">
        <v>-0.49994736899999997</v>
      </c>
      <c r="BF3181" s="8">
        <v>0.13757124500000001</v>
      </c>
      <c r="BG3181" s="8">
        <v>-0.60369718100000003</v>
      </c>
      <c r="BH3181" s="8">
        <v>8.4223016999999997E-2</v>
      </c>
      <c r="BI3181" s="8">
        <v>-0.53658127799999999</v>
      </c>
      <c r="BJ3181" s="8" t="s">
        <v>90</v>
      </c>
      <c r="BK3181" s="9" t="s">
        <v>3650</v>
      </c>
      <c r="BL3181" s="9" t="s">
        <v>3650</v>
      </c>
      <c r="BM3181" s="9">
        <v>7739</v>
      </c>
      <c r="BN3181" s="9" t="s">
        <v>3650</v>
      </c>
      <c r="BO3181" s="9" t="s">
        <v>3651</v>
      </c>
      <c r="BP3181" s="9" t="s">
        <v>3652</v>
      </c>
      <c r="BQ3181" s="9">
        <v>215</v>
      </c>
      <c r="BR3181" s="9" t="s">
        <v>48061</v>
      </c>
      <c r="BS3181" s="9" t="s">
        <v>48062</v>
      </c>
      <c r="BT3181" s="9">
        <v>1</v>
      </c>
      <c r="BU3181" s="9" t="s">
        <v>97</v>
      </c>
    </row>
    <row r="3182" spans="1:73" x14ac:dyDescent="0.2">
      <c r="A3182" s="17">
        <v>-0.16332690417766599</v>
      </c>
      <c r="B3182" s="17">
        <v>0.27060875296592701</v>
      </c>
      <c r="C3182" s="8">
        <v>-0.29011741280555697</v>
      </c>
      <c r="D3182" s="8">
        <v>0.382494866847992</v>
      </c>
      <c r="E3182" s="17">
        <v>-0.500441193580627</v>
      </c>
      <c r="F3182" s="17">
        <v>-0.28704100847244302</v>
      </c>
      <c r="G3182" s="8">
        <v>-0.52021896839141801</v>
      </c>
      <c r="H3182" s="8">
        <v>-0.205637961626053</v>
      </c>
      <c r="K3182" s="18" t="s">
        <v>159</v>
      </c>
      <c r="Q3182" s="11">
        <v>7.3600000000000006E-126</v>
      </c>
      <c r="R3182" s="9">
        <v>306.37</v>
      </c>
      <c r="S3182" s="9">
        <v>664170000</v>
      </c>
      <c r="T3182" s="8">
        <v>0.980348</v>
      </c>
      <c r="U3182" s="9">
        <v>306.16000000000003</v>
      </c>
      <c r="V3182" s="9">
        <v>0.42343999999999998</v>
      </c>
      <c r="W3182" s="18">
        <v>3.7141265E-2</v>
      </c>
      <c r="X3182" s="18">
        <v>0.192720692</v>
      </c>
      <c r="Y3182" s="18">
        <v>-0.995845486</v>
      </c>
      <c r="Z3182" s="18">
        <v>-5.0368629999999999E-3</v>
      </c>
      <c r="AA3182" s="18">
        <v>5</v>
      </c>
      <c r="AB3182" s="9">
        <v>3.7433275000000002E-2</v>
      </c>
      <c r="AC3182" s="9">
        <v>0.193476808</v>
      </c>
      <c r="AD3182" s="9">
        <v>-0.78438898099999999</v>
      </c>
      <c r="AE3182" s="9">
        <v>0.21030695499999999</v>
      </c>
      <c r="AF3182" s="9">
        <v>5</v>
      </c>
      <c r="AG3182" s="18">
        <v>4.7470012999999998E-2</v>
      </c>
      <c r="AH3182" s="18">
        <v>0.217876141</v>
      </c>
      <c r="AI3182" s="18">
        <v>-1.0802874179999999</v>
      </c>
      <c r="AJ3182" s="18">
        <v>3.9849484999999997E-2</v>
      </c>
      <c r="AK3182" s="18">
        <v>5</v>
      </c>
      <c r="AL3182" s="9">
        <v>4.5111274E-2</v>
      </c>
      <c r="AM3182" s="9">
        <v>0.212394148</v>
      </c>
      <c r="AN3182" s="9">
        <v>-0.75161449999999996</v>
      </c>
      <c r="AO3182" s="9">
        <v>0.34033858</v>
      </c>
      <c r="AP3182" s="9">
        <v>5</v>
      </c>
      <c r="AQ3182" s="17">
        <v>-0.28099301500000001</v>
      </c>
      <c r="AR3182" s="17">
        <v>-0.368319124</v>
      </c>
      <c r="AS3182" s="17">
        <v>-0.200042158</v>
      </c>
      <c r="AT3182" s="17">
        <v>-0.73545587099999998</v>
      </c>
      <c r="AU3182" s="17">
        <v>-0.63445997200000004</v>
      </c>
      <c r="AV3182" s="8">
        <v>0.58269304</v>
      </c>
      <c r="AW3182" s="8">
        <v>-0.61436021299999999</v>
      </c>
      <c r="AX3182" s="8">
        <v>-0.20991087</v>
      </c>
      <c r="AY3182" s="8">
        <v>-0.47266677000000001</v>
      </c>
      <c r="AZ3182" s="8">
        <v>-0.688390791</v>
      </c>
      <c r="BA3182" s="17">
        <v>-0.102734774</v>
      </c>
      <c r="BB3182" s="17">
        <v>-9.4901427999999996E-2</v>
      </c>
      <c r="BC3182" s="17">
        <v>-0.55742394900000003</v>
      </c>
      <c r="BD3182" s="17">
        <v>-0.71479278800000001</v>
      </c>
      <c r="BE3182" s="17">
        <v>-0.37632355099999998</v>
      </c>
      <c r="BF3182" s="8">
        <v>1.0847924950000001</v>
      </c>
      <c r="BG3182" s="8">
        <v>-0.41742899999999999</v>
      </c>
      <c r="BH3182" s="8">
        <v>7.0059836E-2</v>
      </c>
      <c r="BI3182" s="8">
        <v>-0.51656723000000004</v>
      </c>
      <c r="BJ3182" s="8">
        <v>-0.61644548200000004</v>
      </c>
      <c r="BK3182" s="9" t="s">
        <v>3650</v>
      </c>
      <c r="BL3182" s="9" t="s">
        <v>3650</v>
      </c>
      <c r="BM3182" s="9">
        <v>7742</v>
      </c>
      <c r="BN3182" s="9" t="s">
        <v>3650</v>
      </c>
      <c r="BO3182" s="9" t="s">
        <v>3651</v>
      </c>
      <c r="BP3182" s="9" t="s">
        <v>3652</v>
      </c>
      <c r="BQ3182" s="9">
        <v>220</v>
      </c>
      <c r="BR3182" s="9" t="s">
        <v>17629</v>
      </c>
      <c r="BS3182" s="9" t="s">
        <v>17630</v>
      </c>
      <c r="BT3182" s="9" t="s">
        <v>96</v>
      </c>
      <c r="BU3182" s="9" t="s">
        <v>97</v>
      </c>
    </row>
    <row r="3183" spans="1:73" x14ac:dyDescent="0.2">
      <c r="A3183" s="17">
        <v>-6.6834382712841006E-2</v>
      </c>
      <c r="B3183" s="17">
        <v>8.7602794170379597E-2</v>
      </c>
      <c r="C3183" s="8">
        <v>0.87675809860229503</v>
      </c>
      <c r="D3183" s="8">
        <v>0.24193815886974299</v>
      </c>
      <c r="E3183" s="17">
        <v>-0.51939928531646695</v>
      </c>
      <c r="F3183" s="17">
        <v>-0.37912207841873202</v>
      </c>
      <c r="G3183" s="8">
        <v>0.21392281353473699</v>
      </c>
      <c r="H3183" s="8">
        <v>-0.55740308761596702</v>
      </c>
      <c r="Q3183" s="11">
        <v>1.3799999999999999E-15</v>
      </c>
      <c r="R3183" s="9">
        <v>145.34</v>
      </c>
      <c r="S3183" s="9">
        <v>429150000</v>
      </c>
      <c r="T3183" s="8">
        <v>0.997058</v>
      </c>
      <c r="U3183" s="9">
        <v>144.72</v>
      </c>
      <c r="V3183" s="9">
        <v>1.3751</v>
      </c>
      <c r="W3183" s="18">
        <v>4.5858383000000003E-2</v>
      </c>
      <c r="X3183" s="18">
        <v>0.21414570499999999</v>
      </c>
      <c r="Y3183" s="18">
        <v>-1.1139630659999999</v>
      </c>
      <c r="Z3183" s="18">
        <v>7.5164521999999998E-2</v>
      </c>
      <c r="AA3183" s="18">
        <v>4</v>
      </c>
      <c r="AB3183" s="9">
        <v>5.9986377E-2</v>
      </c>
      <c r="AC3183" s="9">
        <v>0.244921164</v>
      </c>
      <c r="AD3183" s="9">
        <v>-1.1585705449999999</v>
      </c>
      <c r="AE3183" s="9">
        <v>0.40032636300000002</v>
      </c>
      <c r="AF3183" s="9">
        <v>3</v>
      </c>
      <c r="AG3183" s="18">
        <v>5.8781964999999999E-2</v>
      </c>
      <c r="AH3183" s="18">
        <v>0.24244992300000001</v>
      </c>
      <c r="AI3183" s="18">
        <v>-0.45922608599999998</v>
      </c>
      <c r="AJ3183" s="18">
        <v>0.88707171900000004</v>
      </c>
      <c r="AK3183" s="18">
        <v>4</v>
      </c>
      <c r="AL3183" s="9">
        <v>7.3055854000000003E-2</v>
      </c>
      <c r="AM3183" s="9">
        <v>0.27028846499999998</v>
      </c>
      <c r="AN3183" s="9">
        <v>-1.4175816450000001</v>
      </c>
      <c r="AO3183" s="9">
        <v>0.30277541099999999</v>
      </c>
      <c r="AP3183" s="9">
        <v>3</v>
      </c>
      <c r="AQ3183" s="17">
        <v>-0.55348545299999996</v>
      </c>
      <c r="AR3183" s="17">
        <v>-0.752311587</v>
      </c>
      <c r="AS3183" s="17">
        <v>4.1365883999999999E-2</v>
      </c>
      <c r="AT3183" s="17" t="s">
        <v>90</v>
      </c>
      <c r="AU3183" s="17">
        <v>-0.59977811599999997</v>
      </c>
      <c r="AV3183" s="8">
        <v>3.3551887000000002E-2</v>
      </c>
      <c r="AW3183" s="8" t="s">
        <v>90</v>
      </c>
      <c r="AX3183" s="8" t="s">
        <v>90</v>
      </c>
      <c r="AY3183" s="8">
        <v>-0.62339049599999996</v>
      </c>
      <c r="AZ3183" s="8">
        <v>-0.60781520600000005</v>
      </c>
      <c r="BA3183" s="17">
        <v>-0.91621410800000003</v>
      </c>
      <c r="BB3183" s="17">
        <v>-1.106945515</v>
      </c>
      <c r="BC3183" s="17">
        <v>4.0555539129999998</v>
      </c>
      <c r="BD3183" s="17" t="s">
        <v>90</v>
      </c>
      <c r="BE3183" s="17">
        <v>-0.43436178600000003</v>
      </c>
      <c r="BF3183" s="8">
        <v>-0.26985704900000002</v>
      </c>
      <c r="BG3183" s="8" t="s">
        <v>90</v>
      </c>
      <c r="BH3183" s="8" t="s">
        <v>90</v>
      </c>
      <c r="BI3183" s="8">
        <v>-0.57540249799999998</v>
      </c>
      <c r="BJ3183" s="8">
        <v>-0.58649033299999997</v>
      </c>
      <c r="BK3183" s="9" t="s">
        <v>3650</v>
      </c>
      <c r="BL3183" s="9" t="s">
        <v>3650</v>
      </c>
      <c r="BM3183" s="9">
        <v>33192</v>
      </c>
      <c r="BN3183" s="9" t="s">
        <v>3650</v>
      </c>
      <c r="BO3183" s="9" t="s">
        <v>3651</v>
      </c>
      <c r="BP3183" s="9" t="s">
        <v>3652</v>
      </c>
      <c r="BQ3183" s="9">
        <v>222</v>
      </c>
      <c r="BR3183" s="9" t="s">
        <v>46907</v>
      </c>
      <c r="BS3183" s="9" t="s">
        <v>46908</v>
      </c>
      <c r="BT3183" s="9" t="s">
        <v>269</v>
      </c>
      <c r="BU3183" s="9" t="s">
        <v>218</v>
      </c>
    </row>
    <row r="3184" spans="1:73" x14ac:dyDescent="0.2">
      <c r="A3184" s="17">
        <v>-0.122018739581108</v>
      </c>
      <c r="B3184" s="17">
        <v>0.53571087121963501</v>
      </c>
      <c r="C3184" s="8">
        <v>0.115471243858337</v>
      </c>
      <c r="D3184" s="8">
        <v>0.68181854486465499</v>
      </c>
      <c r="E3184" s="17">
        <v>-0.15196250379085499</v>
      </c>
      <c r="F3184" s="17">
        <v>1.8712276592850699E-2</v>
      </c>
      <c r="G3184" s="8">
        <v>1.5732320025563201E-3</v>
      </c>
      <c r="H3184" s="8">
        <v>-7.5182080268859905E-2</v>
      </c>
      <c r="Q3184" s="9">
        <v>0</v>
      </c>
      <c r="R3184" s="9">
        <v>502.67</v>
      </c>
      <c r="S3184" s="9">
        <v>12097000000</v>
      </c>
      <c r="T3184" s="8">
        <v>1</v>
      </c>
      <c r="U3184" s="9">
        <v>355.86</v>
      </c>
      <c r="V3184" s="9">
        <v>0.61399999999999999</v>
      </c>
      <c r="W3184" s="18">
        <v>3.7141265E-2</v>
      </c>
      <c r="X3184" s="18">
        <v>0.192720692</v>
      </c>
      <c r="Y3184" s="18">
        <v>-0.64736682199999995</v>
      </c>
      <c r="Z3184" s="18">
        <v>0.34344180099999999</v>
      </c>
      <c r="AA3184" s="18">
        <v>5</v>
      </c>
      <c r="AB3184" s="9">
        <v>3.7433275000000002E-2</v>
      </c>
      <c r="AC3184" s="9">
        <v>0.193476808</v>
      </c>
      <c r="AD3184" s="9">
        <v>-0.47863569099999997</v>
      </c>
      <c r="AE3184" s="9">
        <v>0.51606024399999995</v>
      </c>
      <c r="AF3184" s="9">
        <v>5</v>
      </c>
      <c r="AG3184" s="18">
        <v>4.7470012999999998E-2</v>
      </c>
      <c r="AH3184" s="18">
        <v>0.217876141</v>
      </c>
      <c r="AI3184" s="18">
        <v>-0.55849521999999996</v>
      </c>
      <c r="AJ3184" s="18">
        <v>0.56164168299999995</v>
      </c>
      <c r="AK3184" s="18">
        <v>5</v>
      </c>
      <c r="AL3184" s="9">
        <v>4.5111274E-2</v>
      </c>
      <c r="AM3184" s="9">
        <v>0.212394148</v>
      </c>
      <c r="AN3184" s="9">
        <v>-0.62115861999999999</v>
      </c>
      <c r="AO3184" s="9">
        <v>0.47079446000000003</v>
      </c>
      <c r="AP3184" s="9">
        <v>5</v>
      </c>
      <c r="AQ3184" s="17">
        <v>4.7330469E-2</v>
      </c>
      <c r="AR3184" s="17">
        <v>-7.8322380999999996E-2</v>
      </c>
      <c r="AS3184" s="17">
        <v>-4.9714833E-2</v>
      </c>
      <c r="AT3184" s="17">
        <v>9.7464435000000002E-2</v>
      </c>
      <c r="AU3184" s="17">
        <v>-0.40355271100000001</v>
      </c>
      <c r="AV3184" s="8">
        <v>0.28405153799999999</v>
      </c>
      <c r="AW3184" s="8">
        <v>-7.0943452000000004E-2</v>
      </c>
      <c r="AX3184" s="8">
        <v>-3.8817588E-2</v>
      </c>
      <c r="AY3184" s="8">
        <v>-3.0574780000000002E-3</v>
      </c>
      <c r="AZ3184" s="8">
        <v>5.2065667000000003E-2</v>
      </c>
      <c r="BA3184" s="17">
        <v>0.37936091399999999</v>
      </c>
      <c r="BB3184" s="17">
        <v>0.13699361700000001</v>
      </c>
      <c r="BC3184" s="17">
        <v>0.205388188</v>
      </c>
      <c r="BD3184" s="17">
        <v>6.2124881999999999E-2</v>
      </c>
      <c r="BE3184" s="17">
        <v>7.9737536999999997E-2</v>
      </c>
      <c r="BF3184" s="8">
        <v>0.27716577100000001</v>
      </c>
      <c r="BG3184" s="8">
        <v>-9.4339766000000005E-2</v>
      </c>
      <c r="BH3184" s="8">
        <v>-1.2921306E-2</v>
      </c>
      <c r="BI3184" s="8">
        <v>5.7666726000000001E-2</v>
      </c>
      <c r="BJ3184" s="8">
        <v>5.8677498000000002E-2</v>
      </c>
      <c r="BK3184" s="9" t="s">
        <v>3650</v>
      </c>
      <c r="BL3184" s="9" t="s">
        <v>3650</v>
      </c>
      <c r="BM3184" s="9">
        <v>7743</v>
      </c>
      <c r="BN3184" s="9" t="s">
        <v>3650</v>
      </c>
      <c r="BO3184" s="9" t="s">
        <v>3651</v>
      </c>
      <c r="BP3184" s="9" t="s">
        <v>3652</v>
      </c>
      <c r="BQ3184" s="9">
        <v>225</v>
      </c>
      <c r="BR3184" s="9" t="s">
        <v>43245</v>
      </c>
      <c r="BS3184" s="9" t="s">
        <v>43246</v>
      </c>
      <c r="BT3184" s="9" t="s">
        <v>96</v>
      </c>
      <c r="BU3184" s="9" t="s">
        <v>97</v>
      </c>
    </row>
    <row r="3185" spans="1:73" x14ac:dyDescent="0.2">
      <c r="A3185" s="17">
        <v>-0.15043058991432201</v>
      </c>
      <c r="B3185" s="17">
        <v>0.52176636457443204</v>
      </c>
      <c r="C3185" s="8">
        <v>-0.20893527567386599</v>
      </c>
      <c r="D3185" s="8">
        <v>0.961711585521698</v>
      </c>
      <c r="E3185" s="17">
        <v>-0.81057906150817904</v>
      </c>
      <c r="F3185" s="17">
        <v>-0.60584622621536299</v>
      </c>
      <c r="G3185" s="8">
        <v>-0.78067255020141602</v>
      </c>
      <c r="H3185" s="8">
        <v>-0.54209178686142001</v>
      </c>
      <c r="K3185" s="18" t="s">
        <v>159</v>
      </c>
      <c r="L3185" s="18" t="s">
        <v>159</v>
      </c>
      <c r="O3185" s="9" t="s">
        <v>159</v>
      </c>
      <c r="Q3185" s="11">
        <v>2.0200000000000001E-38</v>
      </c>
      <c r="R3185" s="9">
        <v>209.41</v>
      </c>
      <c r="S3185" s="9">
        <v>466270000</v>
      </c>
      <c r="T3185" s="8">
        <v>1</v>
      </c>
      <c r="U3185" s="9">
        <v>209.41</v>
      </c>
      <c r="V3185" s="9">
        <v>1.0253000000000001</v>
      </c>
      <c r="W3185" s="18">
        <v>3.7141265E-2</v>
      </c>
      <c r="X3185" s="18">
        <v>0.192720692</v>
      </c>
      <c r="Y3185" s="18">
        <v>-1.305983393</v>
      </c>
      <c r="Z3185" s="18">
        <v>-0.31517476999999999</v>
      </c>
      <c r="AA3185" s="18">
        <v>5</v>
      </c>
      <c r="AB3185" s="9">
        <v>3.7433275000000002E-2</v>
      </c>
      <c r="AC3185" s="9">
        <v>0.193476808</v>
      </c>
      <c r="AD3185" s="9">
        <v>-1.103194207</v>
      </c>
      <c r="AE3185" s="9">
        <v>-0.10849827200000001</v>
      </c>
      <c r="AF3185" s="9">
        <v>5</v>
      </c>
      <c r="AG3185" s="18">
        <v>4.7470012999999998E-2</v>
      </c>
      <c r="AH3185" s="18">
        <v>0.217876141</v>
      </c>
      <c r="AI3185" s="18">
        <v>-1.3407410099999999</v>
      </c>
      <c r="AJ3185" s="18">
        <v>-0.22060410699999999</v>
      </c>
      <c r="AK3185" s="18">
        <v>5</v>
      </c>
      <c r="AL3185" s="9">
        <v>4.5111274E-2</v>
      </c>
      <c r="AM3185" s="9">
        <v>0.212394148</v>
      </c>
      <c r="AN3185" s="9">
        <v>-1.0880683470000001</v>
      </c>
      <c r="AO3185" s="9">
        <v>3.884733E-3</v>
      </c>
      <c r="AP3185" s="9">
        <v>5</v>
      </c>
      <c r="AQ3185" s="17">
        <v>-0.64951235100000004</v>
      </c>
      <c r="AR3185" s="17">
        <v>-0.868757844</v>
      </c>
      <c r="AS3185" s="17">
        <v>-0.60617882000000001</v>
      </c>
      <c r="AT3185" s="17">
        <v>-0.74844348400000005</v>
      </c>
      <c r="AU3185" s="17">
        <v>-0.97723788</v>
      </c>
      <c r="AV3185" s="8">
        <v>-0.233734369</v>
      </c>
      <c r="AW3185" s="8">
        <v>-0.50359189500000001</v>
      </c>
      <c r="AX3185" s="8">
        <v>-0.77165216199999997</v>
      </c>
      <c r="AY3185" s="8">
        <v>-0.67481040999999997</v>
      </c>
      <c r="AZ3185" s="8">
        <v>-0.91418862300000003</v>
      </c>
      <c r="BA3185" s="17">
        <v>-0.37090533999999997</v>
      </c>
      <c r="BB3185" s="17">
        <v>-0.65028923699999996</v>
      </c>
      <c r="BC3185" s="17">
        <v>-0.56007808400000003</v>
      </c>
      <c r="BD3185" s="17">
        <v>-0.95710879599999998</v>
      </c>
      <c r="BE3185" s="17">
        <v>-0.66038781400000002</v>
      </c>
      <c r="BF3185" s="8">
        <v>-0.25854164400000001</v>
      </c>
      <c r="BG3185" s="8">
        <v>-0.30998593600000002</v>
      </c>
      <c r="BH3185" s="8">
        <v>-0.57776939900000002</v>
      </c>
      <c r="BI3185" s="8">
        <v>-0.42505303</v>
      </c>
      <c r="BJ3185" s="8">
        <v>-0.58274287000000002</v>
      </c>
      <c r="BK3185" s="9" t="s">
        <v>3650</v>
      </c>
      <c r="BL3185" s="9" t="s">
        <v>3650</v>
      </c>
      <c r="BM3185" s="9">
        <v>7737</v>
      </c>
      <c r="BN3185" s="9" t="s">
        <v>3650</v>
      </c>
      <c r="BO3185" s="9" t="s">
        <v>3651</v>
      </c>
      <c r="BP3185" s="9" t="s">
        <v>3652</v>
      </c>
      <c r="BQ3185" s="9">
        <v>407</v>
      </c>
      <c r="BR3185" s="9" t="s">
        <v>17527</v>
      </c>
      <c r="BS3185" s="9" t="s">
        <v>17528</v>
      </c>
      <c r="BT3185" s="9">
        <v>1</v>
      </c>
      <c r="BU3185" s="9" t="s">
        <v>97</v>
      </c>
    </row>
    <row r="3186" spans="1:73" x14ac:dyDescent="0.2">
      <c r="A3186" s="17">
        <v>6.4062647521495805E-2</v>
      </c>
      <c r="B3186" s="17">
        <v>0.14894765615463301</v>
      </c>
      <c r="C3186" s="8">
        <v>9.1850690543651595E-2</v>
      </c>
      <c r="D3186" s="8">
        <v>0.156572505831718</v>
      </c>
      <c r="E3186" s="17">
        <v>-0.35061848163604697</v>
      </c>
      <c r="F3186" s="17">
        <v>-0.350241988897324</v>
      </c>
      <c r="G3186" s="8">
        <v>-0.602397620677948</v>
      </c>
      <c r="H3186" s="8">
        <v>-0.63395512104034402</v>
      </c>
      <c r="O3186" s="9" t="s">
        <v>159</v>
      </c>
      <c r="Q3186" s="11">
        <v>6.4899999999999993E-64</v>
      </c>
      <c r="R3186" s="9">
        <v>252.88</v>
      </c>
      <c r="S3186" s="9">
        <v>153680000</v>
      </c>
      <c r="T3186" s="8">
        <v>1</v>
      </c>
      <c r="U3186" s="9">
        <v>252.88</v>
      </c>
      <c r="V3186" s="9">
        <v>1.1032999999999999</v>
      </c>
      <c r="W3186" s="18">
        <v>3.7141265E-2</v>
      </c>
      <c r="X3186" s="18">
        <v>0.192720692</v>
      </c>
      <c r="Y3186" s="18">
        <v>-0.84602279300000005</v>
      </c>
      <c r="Z3186" s="18">
        <v>0.14478583</v>
      </c>
      <c r="AA3186" s="18">
        <v>5</v>
      </c>
      <c r="AB3186" s="9">
        <v>5.9986163000000002E-2</v>
      </c>
      <c r="AC3186" s="9">
        <v>0.244920728</v>
      </c>
      <c r="AD3186" s="9">
        <v>-1.129689068</v>
      </c>
      <c r="AE3186" s="9">
        <v>0.42920506400000003</v>
      </c>
      <c r="AF3186" s="9">
        <v>3</v>
      </c>
      <c r="AG3186" s="18">
        <v>4.7470012999999998E-2</v>
      </c>
      <c r="AH3186" s="18">
        <v>0.217876141</v>
      </c>
      <c r="AI3186" s="18">
        <v>-1.162466083</v>
      </c>
      <c r="AJ3186" s="18">
        <v>-4.2329180000000001E-2</v>
      </c>
      <c r="AK3186" s="18">
        <v>5</v>
      </c>
      <c r="AL3186" s="9">
        <v>7.3055623E-2</v>
      </c>
      <c r="AM3186" s="9">
        <v>0.27028803600000001</v>
      </c>
      <c r="AN3186" s="9">
        <v>-1.4941323040000001</v>
      </c>
      <c r="AO3186" s="9">
        <v>0.226222021</v>
      </c>
      <c r="AP3186" s="9">
        <v>3</v>
      </c>
      <c r="AQ3186" s="17">
        <v>-3.5826790999999997E-2</v>
      </c>
      <c r="AR3186" s="17">
        <v>-0.13553525499999999</v>
      </c>
      <c r="AS3186" s="17">
        <v>-0.66294312499999997</v>
      </c>
      <c r="AT3186" s="17">
        <v>-0.27178904399999998</v>
      </c>
      <c r="AU3186" s="17">
        <v>-0.32533326699999998</v>
      </c>
      <c r="AV3186" s="8" t="s">
        <v>90</v>
      </c>
      <c r="AW3186" s="8">
        <v>-0.52701199099999996</v>
      </c>
      <c r="AX3186" s="8" t="s">
        <v>90</v>
      </c>
      <c r="AY3186" s="8">
        <v>-0.146002352</v>
      </c>
      <c r="AZ3186" s="8">
        <v>-0.37803009199999998</v>
      </c>
      <c r="BA3186" s="17">
        <v>-0.39553272699999997</v>
      </c>
      <c r="BB3186" s="17">
        <v>-0.127285764</v>
      </c>
      <c r="BC3186" s="17">
        <v>-9.0114056999999997E-2</v>
      </c>
      <c r="BD3186" s="17">
        <v>-0.94049382199999998</v>
      </c>
      <c r="BE3186" s="17">
        <v>-0.71952199900000002</v>
      </c>
      <c r="BF3186" s="8" t="s">
        <v>90</v>
      </c>
      <c r="BG3186" s="8">
        <v>-0.44891101100000003</v>
      </c>
      <c r="BH3186" s="8" t="s">
        <v>90</v>
      </c>
      <c r="BI3186" s="8">
        <v>-0.64838594199999999</v>
      </c>
      <c r="BJ3186" s="8">
        <v>-0.54202413599999999</v>
      </c>
      <c r="BK3186" s="9" t="s">
        <v>29000</v>
      </c>
      <c r="BL3186" s="9" t="s">
        <v>29000</v>
      </c>
      <c r="BM3186" s="9">
        <v>21884</v>
      </c>
      <c r="BN3186" s="9" t="s">
        <v>29000</v>
      </c>
      <c r="BO3186" s="9" t="s">
        <v>29001</v>
      </c>
      <c r="BP3186" s="9" t="s">
        <v>29002</v>
      </c>
      <c r="BQ3186" s="9">
        <v>7</v>
      </c>
      <c r="BR3186" s="9" t="s">
        <v>29003</v>
      </c>
      <c r="BS3186" s="9" t="s">
        <v>29004</v>
      </c>
      <c r="BT3186" s="9">
        <v>1</v>
      </c>
      <c r="BU3186" s="9" t="s">
        <v>97</v>
      </c>
    </row>
    <row r="3187" spans="1:73" x14ac:dyDescent="0.2">
      <c r="A3187" s="17">
        <v>-5.8219719678163501E-2</v>
      </c>
      <c r="B3187" s="17">
        <v>0.34158205986022899</v>
      </c>
      <c r="C3187" s="8">
        <v>-1.6586314886808399E-2</v>
      </c>
      <c r="D3187" s="8">
        <v>0.15159165859222401</v>
      </c>
      <c r="E3187" s="17">
        <v>4.4560901820659603E-2</v>
      </c>
      <c r="F3187" s="17">
        <v>0.15305797755718201</v>
      </c>
      <c r="G3187" s="8">
        <v>-6.6611878573894501E-2</v>
      </c>
      <c r="H3187" s="8">
        <v>-1.6599332913756398E-2</v>
      </c>
      <c r="Q3187" s="11">
        <v>3.4899999999999998E-10</v>
      </c>
      <c r="R3187" s="9">
        <v>164.33</v>
      </c>
      <c r="S3187" s="9">
        <v>3910900000</v>
      </c>
      <c r="T3187" s="8">
        <v>1</v>
      </c>
      <c r="U3187" s="9">
        <v>164.33</v>
      </c>
      <c r="V3187" s="9">
        <v>-0.47678999999999999</v>
      </c>
      <c r="W3187" s="18">
        <v>3.7141265E-2</v>
      </c>
      <c r="X3187" s="18">
        <v>0.192720692</v>
      </c>
      <c r="Y3187" s="18">
        <v>-0.45084341</v>
      </c>
      <c r="Z3187" s="18">
        <v>0.539965213</v>
      </c>
      <c r="AA3187" s="18">
        <v>5</v>
      </c>
      <c r="AB3187" s="9">
        <v>3.7433275000000002E-2</v>
      </c>
      <c r="AC3187" s="9">
        <v>0.193476808</v>
      </c>
      <c r="AD3187" s="9">
        <v>-0.34428999799999999</v>
      </c>
      <c r="AE3187" s="9">
        <v>0.65040593800000002</v>
      </c>
      <c r="AF3187" s="9">
        <v>5</v>
      </c>
      <c r="AG3187" s="18">
        <v>4.7470012999999998E-2</v>
      </c>
      <c r="AH3187" s="18">
        <v>0.217876141</v>
      </c>
      <c r="AI3187" s="18">
        <v>-0.62668033000000001</v>
      </c>
      <c r="AJ3187" s="18">
        <v>0.49345657300000001</v>
      </c>
      <c r="AK3187" s="18">
        <v>5</v>
      </c>
      <c r="AL3187" s="9">
        <v>4.5111274E-2</v>
      </c>
      <c r="AM3187" s="9">
        <v>0.212394148</v>
      </c>
      <c r="AN3187" s="9">
        <v>-0.562575873</v>
      </c>
      <c r="AO3187" s="9">
        <v>0.52937720700000002</v>
      </c>
      <c r="AP3187" s="9">
        <v>5</v>
      </c>
      <c r="AQ3187" s="17">
        <v>0.27066916200000002</v>
      </c>
      <c r="AR3187" s="17">
        <v>0.17229945999999999</v>
      </c>
      <c r="AS3187" s="17">
        <v>0.108094484</v>
      </c>
      <c r="AT3187" s="17">
        <v>0.14438985300000001</v>
      </c>
      <c r="AU3187" s="17">
        <v>-4.8829582000000003E-2</v>
      </c>
      <c r="AV3187" s="8">
        <v>0.236000031</v>
      </c>
      <c r="AW3187" s="8">
        <v>1.7111858000000001E-2</v>
      </c>
      <c r="AX3187" s="8">
        <v>0.19240885999999999</v>
      </c>
      <c r="AY3187" s="8">
        <v>0.15210066699999999</v>
      </c>
      <c r="AZ3187" s="8">
        <v>0.34010055700000003</v>
      </c>
      <c r="BA3187" s="17">
        <v>0.14729250999999999</v>
      </c>
      <c r="BB3187" s="17">
        <v>0.13219156900000001</v>
      </c>
      <c r="BC3187" s="17">
        <v>8.0173199999999999E-4</v>
      </c>
      <c r="BD3187" s="17">
        <v>5.1837225000000001E-2</v>
      </c>
      <c r="BE3187" s="17">
        <v>0.17738182799999999</v>
      </c>
      <c r="BF3187" s="8">
        <v>7.5658187000000002E-2</v>
      </c>
      <c r="BG3187" s="8">
        <v>0.14596028599999999</v>
      </c>
      <c r="BH3187" s="8">
        <v>4.2963013000000001E-2</v>
      </c>
      <c r="BI3187" s="8">
        <v>0.13233059599999999</v>
      </c>
      <c r="BJ3187" s="8">
        <v>0.19552435000000001</v>
      </c>
      <c r="BK3187" s="9" t="s">
        <v>40299</v>
      </c>
      <c r="BL3187" s="9" t="s">
        <v>40299</v>
      </c>
      <c r="BM3187" s="9">
        <v>24455</v>
      </c>
      <c r="BN3187" s="9" t="s">
        <v>40299</v>
      </c>
      <c r="BO3187" s="9" t="s">
        <v>40300</v>
      </c>
      <c r="BP3187" s="9" t="s">
        <v>40301</v>
      </c>
      <c r="BQ3187" s="9">
        <v>142</v>
      </c>
      <c r="BR3187" s="9" t="s">
        <v>40302</v>
      </c>
      <c r="BS3187" s="9" t="s">
        <v>40303</v>
      </c>
      <c r="BT3187" s="9">
        <v>1</v>
      </c>
      <c r="BU3187" s="9" t="s">
        <v>97</v>
      </c>
    </row>
    <row r="3188" spans="1:73" x14ac:dyDescent="0.2">
      <c r="A3188" s="17">
        <v>-3.3980745822191197E-2</v>
      </c>
      <c r="B3188" s="17">
        <v>0.28520661592483498</v>
      </c>
      <c r="C3188" s="8">
        <v>-4.8006460070609998E-2</v>
      </c>
      <c r="D3188" s="8">
        <v>0.34384280443191501</v>
      </c>
      <c r="E3188" s="17">
        <v>-5.31386286020279E-2</v>
      </c>
      <c r="F3188" s="17">
        <v>3.3657450228929499E-2</v>
      </c>
      <c r="G3188" s="8">
        <v>-0.138869494199753</v>
      </c>
      <c r="H3188" s="8">
        <v>-5.8337695896625498E-2</v>
      </c>
      <c r="Q3188" s="9">
        <v>0</v>
      </c>
      <c r="R3188" s="9">
        <v>516.80999999999995</v>
      </c>
      <c r="S3188" s="9">
        <v>11853000000</v>
      </c>
      <c r="T3188" s="8">
        <v>1</v>
      </c>
      <c r="U3188" s="9">
        <v>317.01</v>
      </c>
      <c r="V3188" s="9">
        <v>0.53783999999999998</v>
      </c>
      <c r="W3188" s="18">
        <v>3.7141265E-2</v>
      </c>
      <c r="X3188" s="18">
        <v>0.192720692</v>
      </c>
      <c r="Y3188" s="18">
        <v>-0.54854294100000001</v>
      </c>
      <c r="Z3188" s="18">
        <v>0.44226568199999999</v>
      </c>
      <c r="AA3188" s="18">
        <v>5</v>
      </c>
      <c r="AB3188" s="9">
        <v>3.7433275000000002E-2</v>
      </c>
      <c r="AC3188" s="9">
        <v>0.193476808</v>
      </c>
      <c r="AD3188" s="9">
        <v>-0.46369051900000002</v>
      </c>
      <c r="AE3188" s="9">
        <v>0.53100541700000004</v>
      </c>
      <c r="AF3188" s="9">
        <v>5</v>
      </c>
      <c r="AG3188" s="18">
        <v>4.7470012999999998E-2</v>
      </c>
      <c r="AH3188" s="18">
        <v>0.217876141</v>
      </c>
      <c r="AI3188" s="18">
        <v>-0.69893794799999998</v>
      </c>
      <c r="AJ3188" s="18">
        <v>0.42119895499999999</v>
      </c>
      <c r="AK3188" s="18">
        <v>5</v>
      </c>
      <c r="AL3188" s="9">
        <v>4.5111274E-2</v>
      </c>
      <c r="AM3188" s="9">
        <v>0.212394148</v>
      </c>
      <c r="AN3188" s="9">
        <v>-0.604314236</v>
      </c>
      <c r="AO3188" s="9">
        <v>0.48763884400000002</v>
      </c>
      <c r="AP3188" s="9">
        <v>5</v>
      </c>
      <c r="AQ3188" s="17">
        <v>0.104436234</v>
      </c>
      <c r="AR3188" s="17">
        <v>0.14886909700000001</v>
      </c>
      <c r="AS3188" s="17">
        <v>-5.1066491999999998E-2</v>
      </c>
      <c r="AT3188" s="17">
        <v>3.7958190000000002E-3</v>
      </c>
      <c r="AU3188" s="17">
        <v>-7.3164283999999996E-2</v>
      </c>
      <c r="AV3188" s="8">
        <v>0.104066648</v>
      </c>
      <c r="AW3188" s="8">
        <v>-2.9921412000000001E-2</v>
      </c>
      <c r="AX3188" s="8">
        <v>9.9220179000000006E-2</v>
      </c>
      <c r="AY3188" s="8">
        <v>3.7077364000000002E-2</v>
      </c>
      <c r="AZ3188" s="8">
        <v>9.2331319999999995E-2</v>
      </c>
      <c r="BA3188" s="17">
        <v>-7.4195317999999996E-2</v>
      </c>
      <c r="BB3188" s="17">
        <v>-7.4395119999999997E-3</v>
      </c>
      <c r="BC3188" s="17">
        <v>0.18611620400000001</v>
      </c>
      <c r="BD3188" s="17">
        <v>-5.4219164E-2</v>
      </c>
      <c r="BE3188" s="17">
        <v>8.3992958000000006E-2</v>
      </c>
      <c r="BF3188" s="8">
        <v>1.3162658000000001E-2</v>
      </c>
      <c r="BG3188" s="8">
        <v>-3.7830412000000001E-2</v>
      </c>
      <c r="BH3188" s="8">
        <v>0.152832419</v>
      </c>
      <c r="BI3188" s="8">
        <v>0.11103136800000001</v>
      </c>
      <c r="BJ3188" s="8">
        <v>0.13509143900000001</v>
      </c>
      <c r="BK3188" s="9" t="s">
        <v>9716</v>
      </c>
      <c r="BL3188" s="9" t="s">
        <v>9716</v>
      </c>
      <c r="BM3188" s="9">
        <v>8919</v>
      </c>
      <c r="BN3188" s="9" t="s">
        <v>9716</v>
      </c>
      <c r="BO3188" s="9" t="s">
        <v>9717</v>
      </c>
      <c r="BP3188" s="9" t="s">
        <v>9718</v>
      </c>
      <c r="BQ3188" s="9">
        <v>364</v>
      </c>
      <c r="BR3188" s="9" t="s">
        <v>38763</v>
      </c>
      <c r="BS3188" s="9" t="s">
        <v>38764</v>
      </c>
      <c r="BT3188" s="9">
        <v>1</v>
      </c>
      <c r="BU3188" s="9" t="s">
        <v>97</v>
      </c>
    </row>
    <row r="3189" spans="1:73" x14ac:dyDescent="0.2">
      <c r="A3189" s="17">
        <v>-7.5212754309177399E-2</v>
      </c>
      <c r="B3189" s="17">
        <v>0.39190238714218101</v>
      </c>
      <c r="C3189" s="8">
        <v>-0.44779381155967701</v>
      </c>
      <c r="D3189" s="8">
        <v>0.80547958612442005</v>
      </c>
      <c r="E3189" s="17">
        <v>7.6648361980915097E-2</v>
      </c>
      <c r="F3189" s="17">
        <v>0.20076513290405301</v>
      </c>
      <c r="G3189" s="8">
        <v>8.8573060929775196E-2</v>
      </c>
      <c r="H3189" s="8">
        <v>0.55010896921157804</v>
      </c>
      <c r="P3189" s="9" t="s">
        <v>88</v>
      </c>
      <c r="Q3189" s="11">
        <v>6.1499999999999996E-162</v>
      </c>
      <c r="R3189" s="9">
        <v>346.7</v>
      </c>
      <c r="S3189" s="9">
        <v>833020000</v>
      </c>
      <c r="T3189" s="8">
        <v>1</v>
      </c>
      <c r="U3189" s="9">
        <v>346.7</v>
      </c>
      <c r="V3189" s="9">
        <v>-0.45995999999999998</v>
      </c>
      <c r="W3189" s="18">
        <v>3.7141265E-2</v>
      </c>
      <c r="X3189" s="18">
        <v>0.192720692</v>
      </c>
      <c r="Y3189" s="18">
        <v>-0.41875594599999999</v>
      </c>
      <c r="Z3189" s="18">
        <v>0.57205267699999995</v>
      </c>
      <c r="AA3189" s="18">
        <v>5</v>
      </c>
      <c r="AB3189" s="9">
        <v>3.7433275000000002E-2</v>
      </c>
      <c r="AC3189" s="9">
        <v>0.193476808</v>
      </c>
      <c r="AD3189" s="9">
        <v>-0.29658282899999999</v>
      </c>
      <c r="AE3189" s="9">
        <v>0.69811310599999998</v>
      </c>
      <c r="AF3189" s="9">
        <v>5</v>
      </c>
      <c r="AG3189" s="18">
        <v>4.7470012999999998E-2</v>
      </c>
      <c r="AH3189" s="18">
        <v>0.217876141</v>
      </c>
      <c r="AI3189" s="18">
        <v>-0.47149538699999999</v>
      </c>
      <c r="AJ3189" s="18">
        <v>0.64864151599999997</v>
      </c>
      <c r="AK3189" s="18">
        <v>5</v>
      </c>
      <c r="AL3189" s="9">
        <v>4.5111274E-2</v>
      </c>
      <c r="AM3189" s="9">
        <v>0.212394148</v>
      </c>
      <c r="AN3189" s="9">
        <v>4.1324040000000001E-3</v>
      </c>
      <c r="AO3189" s="9">
        <v>1.0960854840000001</v>
      </c>
      <c r="AP3189" s="9">
        <v>5</v>
      </c>
      <c r="AQ3189" s="17">
        <v>0.15760028400000001</v>
      </c>
      <c r="AR3189" s="17">
        <v>0.26975134000000001</v>
      </c>
      <c r="AS3189" s="17">
        <v>3.8352042000000003E-2</v>
      </c>
      <c r="AT3189" s="17">
        <v>0.26059254999999998</v>
      </c>
      <c r="AU3189" s="17">
        <v>8.9059092000000006E-2</v>
      </c>
      <c r="AV3189" s="8">
        <v>0.177753776</v>
      </c>
      <c r="AW3189" s="8">
        <v>-1.9173233000000001E-2</v>
      </c>
      <c r="AX3189" s="8">
        <v>0.31629437199999999</v>
      </c>
      <c r="AY3189" s="8">
        <v>0.36166513</v>
      </c>
      <c r="AZ3189" s="8">
        <v>0.35487902199999999</v>
      </c>
      <c r="BA3189" s="17">
        <v>0.17653004799999999</v>
      </c>
      <c r="BB3189" s="17">
        <v>0.49065861100000002</v>
      </c>
      <c r="BC3189" s="17">
        <v>0.342903972</v>
      </c>
      <c r="BD3189" s="17">
        <v>0.223497853</v>
      </c>
      <c r="BE3189" s="17">
        <v>8.1823914999999997E-2</v>
      </c>
      <c r="BF3189" s="8">
        <v>0.52541661299999998</v>
      </c>
      <c r="BG3189" s="8">
        <v>1.795298219</v>
      </c>
      <c r="BH3189" s="8">
        <v>0.59339809399999999</v>
      </c>
      <c r="BI3189" s="8">
        <v>0.39226356099999998</v>
      </c>
      <c r="BJ3189" s="8">
        <v>0.248007014</v>
      </c>
      <c r="BK3189" s="9" t="s">
        <v>9716</v>
      </c>
      <c r="BL3189" s="9" t="s">
        <v>9716</v>
      </c>
      <c r="BM3189" s="9">
        <v>8924</v>
      </c>
      <c r="BN3189" s="9" t="s">
        <v>9716</v>
      </c>
      <c r="BO3189" s="9" t="s">
        <v>9717</v>
      </c>
      <c r="BP3189" s="9" t="s">
        <v>9718</v>
      </c>
      <c r="BQ3189" s="9">
        <v>442</v>
      </c>
      <c r="BR3189" s="9" t="s">
        <v>41180</v>
      </c>
      <c r="BS3189" s="9" t="s">
        <v>41181</v>
      </c>
      <c r="BT3189" s="9" t="s">
        <v>103</v>
      </c>
      <c r="BU3189" s="9" t="s">
        <v>97</v>
      </c>
    </row>
    <row r="3190" spans="1:73" x14ac:dyDescent="0.2">
      <c r="A3190" s="17">
        <v>-0.38920548558235202</v>
      </c>
      <c r="B3190" s="17">
        <v>0</v>
      </c>
      <c r="C3190" s="8">
        <v>-4.9443118274211897E-2</v>
      </c>
      <c r="D3190" s="8">
        <v>0</v>
      </c>
      <c r="E3190" s="17">
        <v>-0.46498751640319802</v>
      </c>
      <c r="F3190" s="17">
        <v>-4.7729951329529303E-3</v>
      </c>
      <c r="G3190" s="8">
        <v>-1.35520231723785</v>
      </c>
      <c r="H3190" s="8">
        <v>-1.0777351856231701</v>
      </c>
      <c r="O3190" s="9" t="s">
        <v>159</v>
      </c>
      <c r="Q3190" s="11">
        <v>2.1499999999999998E-161</v>
      </c>
      <c r="R3190" s="9">
        <v>340.02</v>
      </c>
      <c r="S3190" s="9">
        <v>200790000</v>
      </c>
      <c r="T3190" s="8">
        <v>0.96825499999999998</v>
      </c>
      <c r="U3190" s="9">
        <v>340.02</v>
      </c>
      <c r="V3190" s="9">
        <v>-0.40577999999999997</v>
      </c>
      <c r="W3190" s="18">
        <v>3.7141265E-2</v>
      </c>
      <c r="X3190" s="18">
        <v>0.192720692</v>
      </c>
      <c r="Y3190" s="18">
        <v>-0.96039182300000003</v>
      </c>
      <c r="Z3190" s="18">
        <v>3.0416800000000001E-2</v>
      </c>
      <c r="AA3190" s="18">
        <v>5</v>
      </c>
      <c r="AB3190" s="9">
        <v>0.150995448</v>
      </c>
      <c r="AC3190" s="9">
        <v>0.38858132699999998</v>
      </c>
      <c r="AD3190" s="9">
        <v>-4.9421668949999997</v>
      </c>
      <c r="AE3190" s="9">
        <v>4.9326209060000004</v>
      </c>
      <c r="AF3190" s="9">
        <v>1</v>
      </c>
      <c r="AG3190" s="18">
        <v>4.7470012999999998E-2</v>
      </c>
      <c r="AH3190" s="18">
        <v>0.217876141</v>
      </c>
      <c r="AI3190" s="18">
        <v>-1.915270754</v>
      </c>
      <c r="AJ3190" s="18">
        <v>-0.795133851</v>
      </c>
      <c r="AK3190" s="18">
        <v>5</v>
      </c>
      <c r="AL3190" s="9">
        <v>0.192129249</v>
      </c>
      <c r="AM3190" s="9">
        <v>0.43832550599999998</v>
      </c>
      <c r="AN3190" s="9">
        <v>-6.6471887619999999</v>
      </c>
      <c r="AO3190" s="9">
        <v>4.4917184729999997</v>
      </c>
      <c r="AP3190" s="9">
        <v>1</v>
      </c>
      <c r="AQ3190" s="17">
        <v>-0.14981678100000001</v>
      </c>
      <c r="AR3190" s="17">
        <v>-0.22973758</v>
      </c>
      <c r="AS3190" s="17">
        <v>-0.19600461399999999</v>
      </c>
      <c r="AT3190" s="17">
        <v>-0.60897147699999998</v>
      </c>
      <c r="AU3190" s="17">
        <v>-0.84830659600000002</v>
      </c>
      <c r="AV3190" s="8" t="s">
        <v>90</v>
      </c>
      <c r="AW3190" s="8" t="s">
        <v>90</v>
      </c>
      <c r="AX3190" s="8">
        <v>-1.7361908999999998E-2</v>
      </c>
      <c r="AY3190" s="8" t="s">
        <v>90</v>
      </c>
      <c r="AZ3190" s="8" t="s">
        <v>90</v>
      </c>
      <c r="BA3190" s="17">
        <v>-0.47559866299999998</v>
      </c>
      <c r="BB3190" s="17">
        <v>-1.310704112</v>
      </c>
      <c r="BC3190" s="17">
        <v>-1.038420439</v>
      </c>
      <c r="BD3190" s="17">
        <v>-1.559127688</v>
      </c>
      <c r="BE3190" s="17">
        <v>-1.7985776659999999</v>
      </c>
      <c r="BF3190" s="8" t="s">
        <v>90</v>
      </c>
      <c r="BG3190" s="8" t="s">
        <v>90</v>
      </c>
      <c r="BH3190" s="8">
        <v>-1.187042594</v>
      </c>
      <c r="BI3190" s="8" t="s">
        <v>90</v>
      </c>
      <c r="BJ3190" s="8" t="s">
        <v>90</v>
      </c>
      <c r="BK3190" s="9" t="s">
        <v>9716</v>
      </c>
      <c r="BL3190" s="9" t="s">
        <v>9716</v>
      </c>
      <c r="BM3190" s="9">
        <v>33609</v>
      </c>
      <c r="BN3190" s="9" t="s">
        <v>9716</v>
      </c>
      <c r="BO3190" s="9" t="s">
        <v>9717</v>
      </c>
      <c r="BP3190" s="9" t="s">
        <v>9718</v>
      </c>
      <c r="BQ3190" s="9">
        <v>448</v>
      </c>
      <c r="BR3190" s="9" t="s">
        <v>47727</v>
      </c>
      <c r="BS3190" s="9" t="s">
        <v>47728</v>
      </c>
      <c r="BT3190" s="9" t="s">
        <v>96</v>
      </c>
      <c r="BU3190" s="9" t="s">
        <v>218</v>
      </c>
    </row>
    <row r="3191" spans="1:73" x14ac:dyDescent="0.2">
      <c r="A3191" s="17">
        <v>8.0253109335899395E-2</v>
      </c>
      <c r="B3191" s="17">
        <v>0.68096065521240201</v>
      </c>
      <c r="C3191" s="8">
        <v>-0.11544122546911199</v>
      </c>
      <c r="D3191" s="8">
        <v>1.07734179496765</v>
      </c>
      <c r="E3191" s="17">
        <v>-0.20458747446537001</v>
      </c>
      <c r="F3191" s="17">
        <v>-0.22350969910621599</v>
      </c>
      <c r="G3191" s="8">
        <v>-1.39710640907288</v>
      </c>
      <c r="H3191" s="8">
        <v>-1.2440317869186399</v>
      </c>
      <c r="O3191" s="9" t="s">
        <v>159</v>
      </c>
      <c r="P3191" s="9" t="s">
        <v>159</v>
      </c>
      <c r="Q3191" s="11">
        <v>1.49E-185</v>
      </c>
      <c r="R3191" s="9">
        <v>369.23</v>
      </c>
      <c r="S3191" s="9">
        <v>5670200000</v>
      </c>
      <c r="T3191" s="8">
        <v>0.99971699999999997</v>
      </c>
      <c r="U3191" s="9">
        <v>198.22</v>
      </c>
      <c r="V3191" s="9">
        <v>-1.1084000000000001</v>
      </c>
      <c r="W3191" s="18">
        <v>3.7141265E-2</v>
      </c>
      <c r="X3191" s="18">
        <v>0.192720692</v>
      </c>
      <c r="Y3191" s="18">
        <v>-0.69999178100000004</v>
      </c>
      <c r="Z3191" s="18">
        <v>0.29081684200000002</v>
      </c>
      <c r="AA3191" s="18">
        <v>5</v>
      </c>
      <c r="AB3191" s="9">
        <v>3.7433275000000002E-2</v>
      </c>
      <c r="AC3191" s="9">
        <v>0.193476808</v>
      </c>
      <c r="AD3191" s="9">
        <v>-0.72085767000000001</v>
      </c>
      <c r="AE3191" s="9">
        <v>0.27383826500000003</v>
      </c>
      <c r="AF3191" s="9">
        <v>5</v>
      </c>
      <c r="AG3191" s="18">
        <v>4.7470012999999998E-2</v>
      </c>
      <c r="AH3191" s="18">
        <v>0.217876141</v>
      </c>
      <c r="AI3191" s="18">
        <v>-1.957174827</v>
      </c>
      <c r="AJ3191" s="18">
        <v>-0.83703792399999999</v>
      </c>
      <c r="AK3191" s="18">
        <v>5</v>
      </c>
      <c r="AL3191" s="9">
        <v>4.5111274E-2</v>
      </c>
      <c r="AM3191" s="9">
        <v>0.212394148</v>
      </c>
      <c r="AN3191" s="9">
        <v>-1.79000833</v>
      </c>
      <c r="AO3191" s="9">
        <v>-0.69805525000000002</v>
      </c>
      <c r="AP3191" s="9">
        <v>5</v>
      </c>
      <c r="AQ3191" s="17">
        <v>-0.140301809</v>
      </c>
      <c r="AR3191" s="17">
        <v>-0.153350189</v>
      </c>
      <c r="AS3191" s="17">
        <v>-9.7826593000000003E-2</v>
      </c>
      <c r="AT3191" s="17">
        <v>-2.9005492000000001E-2</v>
      </c>
      <c r="AU3191" s="17">
        <v>-0.24303929499999999</v>
      </c>
      <c r="AV3191" s="8">
        <v>-0.33437803399999999</v>
      </c>
      <c r="AW3191" s="8">
        <v>-0.272384346</v>
      </c>
      <c r="AX3191" s="8">
        <v>-5.2624084000000002E-2</v>
      </c>
      <c r="AY3191" s="8">
        <v>-0.202169195</v>
      </c>
      <c r="AZ3191" s="8">
        <v>-0.203233257</v>
      </c>
      <c r="BA3191" s="17">
        <v>-1.1525968310000001</v>
      </c>
      <c r="BB3191" s="17">
        <v>-1.295918226</v>
      </c>
      <c r="BC3191" s="17">
        <v>-1.2443554400000001</v>
      </c>
      <c r="BD3191" s="17">
        <v>-1.3288555150000001</v>
      </c>
      <c r="BE3191" s="17">
        <v>-1.3783196209999999</v>
      </c>
      <c r="BF3191" s="8">
        <v>-1.1842186450000001</v>
      </c>
      <c r="BG3191" s="8">
        <v>-1.114342213</v>
      </c>
      <c r="BH3191" s="8">
        <v>-1.041665316</v>
      </c>
      <c r="BI3191" s="8">
        <v>-1.3073626759999999</v>
      </c>
      <c r="BJ3191" s="8">
        <v>-1.1752506490000001</v>
      </c>
      <c r="BK3191" s="9" t="s">
        <v>9716</v>
      </c>
      <c r="BL3191" s="9" t="s">
        <v>9716</v>
      </c>
      <c r="BM3191" s="9">
        <v>8925</v>
      </c>
      <c r="BN3191" s="9" t="s">
        <v>9716</v>
      </c>
      <c r="BO3191" s="9" t="s">
        <v>9717</v>
      </c>
      <c r="BP3191" s="9" t="s">
        <v>9718</v>
      </c>
      <c r="BQ3191" s="9">
        <v>450</v>
      </c>
      <c r="BR3191" s="9" t="s">
        <v>31131</v>
      </c>
      <c r="BS3191" s="9" t="s">
        <v>31132</v>
      </c>
      <c r="BT3191" s="9" t="s">
        <v>96</v>
      </c>
      <c r="BU3191" s="9" t="s">
        <v>97</v>
      </c>
    </row>
    <row r="3192" spans="1:73" x14ac:dyDescent="0.2">
      <c r="A3192" s="17">
        <v>0.267475366592407</v>
      </c>
      <c r="B3192" s="17">
        <v>3.6077218055725102</v>
      </c>
      <c r="C3192" s="8">
        <v>-0.19357451796531699</v>
      </c>
      <c r="D3192" s="8">
        <v>0.89057540893554699</v>
      </c>
      <c r="E3192" s="17">
        <v>-0.66912448406219505</v>
      </c>
      <c r="F3192" s="17">
        <v>-0.85890036821365401</v>
      </c>
      <c r="G3192" s="8">
        <v>-1.67371225357056</v>
      </c>
      <c r="H3192" s="8">
        <v>-1.4441260099411</v>
      </c>
      <c r="K3192" s="18" t="s">
        <v>159</v>
      </c>
      <c r="L3192" s="18" t="s">
        <v>159</v>
      </c>
      <c r="O3192" s="9" t="s">
        <v>159</v>
      </c>
      <c r="P3192" s="9" t="s">
        <v>159</v>
      </c>
      <c r="Q3192" s="11">
        <v>5.3300000000000003E-141</v>
      </c>
      <c r="R3192" s="9">
        <v>338.03</v>
      </c>
      <c r="S3192" s="9">
        <v>4714600000</v>
      </c>
      <c r="T3192" s="8">
        <v>0.99998500000000001</v>
      </c>
      <c r="U3192" s="9">
        <v>148.33000000000001</v>
      </c>
      <c r="V3192" s="9">
        <v>0.88944999999999996</v>
      </c>
      <c r="W3192" s="18">
        <v>3.7141265E-2</v>
      </c>
      <c r="X3192" s="18">
        <v>0.192720692</v>
      </c>
      <c r="Y3192" s="18">
        <v>-1.164528773</v>
      </c>
      <c r="Z3192" s="18">
        <v>-0.17372014999999999</v>
      </c>
      <c r="AA3192" s="18">
        <v>5</v>
      </c>
      <c r="AB3192" s="9">
        <v>3.7433275000000002E-2</v>
      </c>
      <c r="AC3192" s="9">
        <v>0.193476808</v>
      </c>
      <c r="AD3192" s="9">
        <v>-1.356248313</v>
      </c>
      <c r="AE3192" s="9">
        <v>-0.36155237800000001</v>
      </c>
      <c r="AF3192" s="9">
        <v>5</v>
      </c>
      <c r="AG3192" s="18">
        <v>4.7470012999999998E-2</v>
      </c>
      <c r="AH3192" s="18">
        <v>0.217876141</v>
      </c>
      <c r="AI3192" s="18">
        <v>-2.2337807519999999</v>
      </c>
      <c r="AJ3192" s="18">
        <v>-1.113643849</v>
      </c>
      <c r="AK3192" s="18">
        <v>5</v>
      </c>
      <c r="AL3192" s="9">
        <v>4.5111274E-2</v>
      </c>
      <c r="AM3192" s="9">
        <v>0.212394148</v>
      </c>
      <c r="AN3192" s="9">
        <v>-1.990102576</v>
      </c>
      <c r="AO3192" s="9">
        <v>-0.89814949700000002</v>
      </c>
      <c r="AP3192" s="9">
        <v>5</v>
      </c>
      <c r="AQ3192" s="17">
        <v>-0.60737562199999995</v>
      </c>
      <c r="AR3192" s="17">
        <v>-0.56499022200000004</v>
      </c>
      <c r="AS3192" s="17">
        <v>-0.54533231299999996</v>
      </c>
      <c r="AT3192" s="17">
        <v>-0.68555170300000001</v>
      </c>
      <c r="AU3192" s="17">
        <v>-0.70304137499999997</v>
      </c>
      <c r="AV3192" s="8">
        <v>-0.99336576499999996</v>
      </c>
      <c r="AW3192" s="8">
        <v>-0.82144743200000003</v>
      </c>
      <c r="AX3192" s="8">
        <v>-0.89852082700000002</v>
      </c>
      <c r="AY3192" s="8">
        <v>-0.86022990899999996</v>
      </c>
      <c r="AZ3192" s="8">
        <v>-0.87010419400000005</v>
      </c>
      <c r="BA3192" s="17">
        <v>-1.7145409579999999</v>
      </c>
      <c r="BB3192" s="17">
        <v>-1.311079144</v>
      </c>
      <c r="BC3192" s="17">
        <v>-1.6366854909999999</v>
      </c>
      <c r="BD3192" s="17">
        <v>-1.458533525</v>
      </c>
      <c r="BE3192" s="17">
        <v>-1.7156819109999999</v>
      </c>
      <c r="BF3192" s="8">
        <v>-1.134547234</v>
      </c>
      <c r="BG3192" s="8">
        <v>-1.317918658</v>
      </c>
      <c r="BH3192" s="8">
        <v>-1.310180664</v>
      </c>
      <c r="BI3192" s="8">
        <v>-1.6096991300000001</v>
      </c>
      <c r="BJ3192" s="8">
        <v>-1.496302724</v>
      </c>
      <c r="BK3192" s="9" t="s">
        <v>9716</v>
      </c>
      <c r="BL3192" s="9" t="s">
        <v>9716</v>
      </c>
      <c r="BM3192" s="9">
        <v>8926</v>
      </c>
      <c r="BN3192" s="9" t="s">
        <v>9716</v>
      </c>
      <c r="BO3192" s="9" t="s">
        <v>9717</v>
      </c>
      <c r="BP3192" s="9" t="s">
        <v>9718</v>
      </c>
      <c r="BQ3192" s="9">
        <v>453</v>
      </c>
      <c r="BR3192" s="9" t="s">
        <v>14474</v>
      </c>
      <c r="BS3192" s="9" t="s">
        <v>14475</v>
      </c>
      <c r="BT3192" s="9" t="s">
        <v>96</v>
      </c>
      <c r="BU3192" s="9" t="s">
        <v>97</v>
      </c>
    </row>
    <row r="3193" spans="1:73" x14ac:dyDescent="0.2">
      <c r="A3193" s="17">
        <v>0.17390282452106501</v>
      </c>
      <c r="B3193" s="17">
        <v>0.41171035170555098</v>
      </c>
      <c r="C3193" s="8">
        <v>3.2225657254457502E-2</v>
      </c>
      <c r="D3193" s="8">
        <v>0.11304872483015101</v>
      </c>
      <c r="E3193" s="17">
        <v>-0.73911023139953602</v>
      </c>
      <c r="F3193" s="17">
        <v>-0.84012520313262895</v>
      </c>
      <c r="G3193" s="8">
        <v>-1.74139392375946</v>
      </c>
      <c r="H3193" s="8">
        <v>-1.7273870706558201</v>
      </c>
      <c r="K3193" s="18" t="s">
        <v>159</v>
      </c>
      <c r="L3193" s="18" t="s">
        <v>159</v>
      </c>
      <c r="O3193" s="9" t="s">
        <v>159</v>
      </c>
      <c r="P3193" s="9" t="s">
        <v>159</v>
      </c>
      <c r="Q3193" s="11">
        <v>4.5200000000000001E-15</v>
      </c>
      <c r="R3193" s="9">
        <v>148.74</v>
      </c>
      <c r="S3193" s="9">
        <v>726590000</v>
      </c>
      <c r="T3193" s="8">
        <v>1</v>
      </c>
      <c r="U3193" s="9">
        <v>135.86000000000001</v>
      </c>
      <c r="V3193" s="9">
        <v>-2.3877999999999999</v>
      </c>
      <c r="W3193" s="18">
        <v>3.7141265E-2</v>
      </c>
      <c r="X3193" s="18">
        <v>0.192720692</v>
      </c>
      <c r="Y3193" s="18">
        <v>-1.2345145639999999</v>
      </c>
      <c r="Z3193" s="18">
        <v>-0.24370594100000001</v>
      </c>
      <c r="AA3193" s="18">
        <v>5</v>
      </c>
      <c r="AB3193" s="9">
        <v>3.7433275000000002E-2</v>
      </c>
      <c r="AC3193" s="9">
        <v>0.193476808</v>
      </c>
      <c r="AD3193" s="9">
        <v>-1.3374731630000001</v>
      </c>
      <c r="AE3193" s="9">
        <v>-0.34277722799999999</v>
      </c>
      <c r="AF3193" s="9">
        <v>5</v>
      </c>
      <c r="AG3193" s="18">
        <v>4.7470012999999998E-2</v>
      </c>
      <c r="AH3193" s="18">
        <v>0.217876141</v>
      </c>
      <c r="AI3193" s="18">
        <v>-2.3014624320000001</v>
      </c>
      <c r="AJ3193" s="18">
        <v>-1.181325529</v>
      </c>
      <c r="AK3193" s="18">
        <v>5</v>
      </c>
      <c r="AL3193" s="9">
        <v>4.5111274E-2</v>
      </c>
      <c r="AM3193" s="9">
        <v>0.212394148</v>
      </c>
      <c r="AN3193" s="9">
        <v>-2.2733635790000002</v>
      </c>
      <c r="AO3193" s="9">
        <v>-1.1814104990000001</v>
      </c>
      <c r="AP3193" s="9">
        <v>5</v>
      </c>
      <c r="AQ3193" s="17">
        <v>-0.66286635400000005</v>
      </c>
      <c r="AR3193" s="17">
        <v>-0.59714692800000002</v>
      </c>
      <c r="AS3193" s="17">
        <v>-0.60734784600000002</v>
      </c>
      <c r="AT3193" s="17">
        <v>-0.72414279000000004</v>
      </c>
      <c r="AU3193" s="17">
        <v>-0.88280761200000002</v>
      </c>
      <c r="AV3193" s="8">
        <v>-0.81166786000000002</v>
      </c>
      <c r="AW3193" s="8">
        <v>-0.18003144900000001</v>
      </c>
      <c r="AX3193" s="8">
        <v>-1.056251764</v>
      </c>
      <c r="AY3193" s="8">
        <v>-1.1727545260000001</v>
      </c>
      <c r="AZ3193" s="8">
        <v>-1.1231200699999999</v>
      </c>
      <c r="BA3193" s="17">
        <v>-1.4570914509999999</v>
      </c>
      <c r="BB3193" s="17">
        <v>-1.4714294670000001</v>
      </c>
      <c r="BC3193" s="17">
        <v>-1.7825983759999999</v>
      </c>
      <c r="BD3193" s="17">
        <v>-1.6690663100000001</v>
      </c>
      <c r="BE3193" s="17">
        <v>-1.8078212739999999</v>
      </c>
      <c r="BF3193" s="8">
        <v>-1.561647773</v>
      </c>
      <c r="BG3193" s="8">
        <v>-1.4231256249999999</v>
      </c>
      <c r="BH3193" s="8">
        <v>-1.748391509</v>
      </c>
      <c r="BI3193" s="8">
        <v>-1.8250797990000001</v>
      </c>
      <c r="BJ3193" s="8">
        <v>-1.790890455</v>
      </c>
      <c r="BK3193" s="9" t="s">
        <v>9716</v>
      </c>
      <c r="BL3193" s="9" t="s">
        <v>9716</v>
      </c>
      <c r="BM3193" s="9">
        <v>33610</v>
      </c>
      <c r="BN3193" s="9" t="s">
        <v>9716</v>
      </c>
      <c r="BO3193" s="9" t="s">
        <v>9717</v>
      </c>
      <c r="BP3193" s="9" t="s">
        <v>9718</v>
      </c>
      <c r="BQ3193" s="9">
        <v>456</v>
      </c>
      <c r="BR3193" s="9" t="s">
        <v>14880</v>
      </c>
      <c r="BS3193" s="9" t="s">
        <v>14881</v>
      </c>
      <c r="BT3193" s="9" t="s">
        <v>96</v>
      </c>
      <c r="BU3193" s="9" t="s">
        <v>218</v>
      </c>
    </row>
    <row r="3194" spans="1:73" x14ac:dyDescent="0.2">
      <c r="A3194" s="17">
        <v>1.41853501554579E-3</v>
      </c>
      <c r="B3194" s="17">
        <v>2.3643160238861999E-3</v>
      </c>
      <c r="C3194" s="8">
        <v>8.19001812487841E-3</v>
      </c>
      <c r="D3194" s="8">
        <v>3.2487295567989301E-2</v>
      </c>
      <c r="E3194" s="17">
        <v>-0.116948969662189</v>
      </c>
      <c r="F3194" s="17">
        <v>-6.2725126743316706E-2</v>
      </c>
      <c r="G3194" s="8">
        <v>-0.280156821012497</v>
      </c>
      <c r="H3194" s="8">
        <v>-0.25248342752456698</v>
      </c>
      <c r="Q3194" s="11">
        <v>5.4100000000000002E-143</v>
      </c>
      <c r="R3194" s="9">
        <v>304.07</v>
      </c>
      <c r="S3194" s="9">
        <v>7624100000</v>
      </c>
      <c r="T3194" s="8">
        <v>0.91015100000000004</v>
      </c>
      <c r="U3194" s="9">
        <v>288.08</v>
      </c>
      <c r="V3194" s="9">
        <v>-0.34351999999999999</v>
      </c>
      <c r="W3194" s="18">
        <v>3.7141265E-2</v>
      </c>
      <c r="X3194" s="18">
        <v>0.192720692</v>
      </c>
      <c r="Y3194" s="18">
        <v>-0.61235328200000005</v>
      </c>
      <c r="Z3194" s="18">
        <v>0.378455341</v>
      </c>
      <c r="AA3194" s="18">
        <v>5</v>
      </c>
      <c r="AB3194" s="9">
        <v>3.7433275000000002E-2</v>
      </c>
      <c r="AC3194" s="9">
        <v>0.193476808</v>
      </c>
      <c r="AD3194" s="9">
        <v>-0.56007309599999999</v>
      </c>
      <c r="AE3194" s="9">
        <v>0.43462284000000001</v>
      </c>
      <c r="AF3194" s="9">
        <v>5</v>
      </c>
      <c r="AG3194" s="18">
        <v>4.7470012999999998E-2</v>
      </c>
      <c r="AH3194" s="18">
        <v>0.217876141</v>
      </c>
      <c r="AI3194" s="18">
        <v>-0.840225259</v>
      </c>
      <c r="AJ3194" s="18">
        <v>0.27991164400000001</v>
      </c>
      <c r="AK3194" s="18">
        <v>5</v>
      </c>
      <c r="AL3194" s="9">
        <v>4.5111274E-2</v>
      </c>
      <c r="AM3194" s="9">
        <v>0.212394148</v>
      </c>
      <c r="AN3194" s="9">
        <v>-0.79845995999999997</v>
      </c>
      <c r="AO3194" s="9">
        <v>0.29349312</v>
      </c>
      <c r="AP3194" s="9">
        <v>5</v>
      </c>
      <c r="AQ3194" s="17">
        <v>7.0185490000000003E-2</v>
      </c>
      <c r="AR3194" s="17">
        <v>-4.4166456999999999E-2</v>
      </c>
      <c r="AS3194" s="17">
        <v>-3.1042531000000002E-2</v>
      </c>
      <c r="AT3194" s="17">
        <v>-0.165359125</v>
      </c>
      <c r="AU3194" s="17">
        <v>-3.2293695999999997E-2</v>
      </c>
      <c r="AV3194" s="8">
        <v>-0.451816946</v>
      </c>
      <c r="AW3194" s="8">
        <v>-0.28872132299999997</v>
      </c>
      <c r="AX3194" s="8">
        <v>-0.26965206899999999</v>
      </c>
      <c r="AY3194" s="8">
        <v>0.64195340899999997</v>
      </c>
      <c r="AZ3194" s="8">
        <v>0.158467934</v>
      </c>
      <c r="BA3194" s="17">
        <v>-7.3042161999999994E-2</v>
      </c>
      <c r="BB3194" s="17">
        <v>-0.36288619</v>
      </c>
      <c r="BC3194" s="17">
        <v>0.11053157600000001</v>
      </c>
      <c r="BD3194" s="17">
        <v>-0.10580347499999999</v>
      </c>
      <c r="BE3194" s="17">
        <v>-0.168280661</v>
      </c>
      <c r="BF3194" s="8">
        <v>6.0032740000000003E-3</v>
      </c>
      <c r="BG3194" s="8">
        <v>-0.13617916399999999</v>
      </c>
      <c r="BH3194" s="8">
        <v>-0.127437368</v>
      </c>
      <c r="BI3194" s="8">
        <v>-0.11717665200000001</v>
      </c>
      <c r="BJ3194" s="8">
        <v>-0.26564109299999999</v>
      </c>
      <c r="BK3194" s="9" t="s">
        <v>9716</v>
      </c>
      <c r="BL3194" s="9" t="s">
        <v>9716</v>
      </c>
      <c r="BM3194" s="9">
        <v>8920</v>
      </c>
      <c r="BN3194" s="9" t="s">
        <v>9716</v>
      </c>
      <c r="BO3194" s="9" t="s">
        <v>9717</v>
      </c>
      <c r="BP3194" s="9" t="s">
        <v>9718</v>
      </c>
      <c r="BQ3194" s="9">
        <v>468</v>
      </c>
      <c r="BR3194" s="9" t="s">
        <v>36367</v>
      </c>
      <c r="BS3194" s="9" t="s">
        <v>36368</v>
      </c>
      <c r="BT3194" s="9" t="s">
        <v>103</v>
      </c>
      <c r="BU3194" s="9" t="s">
        <v>97</v>
      </c>
    </row>
    <row r="3195" spans="1:73" x14ac:dyDescent="0.2">
      <c r="A3195" s="17">
        <v>-0.109317317605019</v>
      </c>
      <c r="B3195" s="17">
        <v>0.15168114006519301</v>
      </c>
      <c r="C3195" s="8">
        <v>-7.8716918826103197E-2</v>
      </c>
      <c r="D3195" s="8">
        <v>0.19989612698555001</v>
      </c>
      <c r="E3195" s="17">
        <v>-6.5939389169216198E-2</v>
      </c>
      <c r="F3195" s="17">
        <v>9.1833792626857799E-2</v>
      </c>
      <c r="G3195" s="8">
        <v>-0.230475574731827</v>
      </c>
      <c r="H3195" s="8">
        <v>-0.119979932904243</v>
      </c>
      <c r="Q3195" s="11">
        <v>4.2900000000000002E-188</v>
      </c>
      <c r="R3195" s="9">
        <v>342.03</v>
      </c>
      <c r="S3195" s="9">
        <v>6514600000</v>
      </c>
      <c r="T3195" s="8">
        <v>0.92243399999999998</v>
      </c>
      <c r="U3195" s="9">
        <v>303.81</v>
      </c>
      <c r="V3195" s="9">
        <v>-0.63204000000000005</v>
      </c>
      <c r="W3195" s="18">
        <v>3.7141265E-2</v>
      </c>
      <c r="X3195" s="18">
        <v>0.192720692</v>
      </c>
      <c r="Y3195" s="18">
        <v>-0.56134369799999995</v>
      </c>
      <c r="Z3195" s="18">
        <v>0.429464925</v>
      </c>
      <c r="AA3195" s="18">
        <v>5</v>
      </c>
      <c r="AB3195" s="9">
        <v>3.7433275000000002E-2</v>
      </c>
      <c r="AC3195" s="9">
        <v>0.193476808</v>
      </c>
      <c r="AD3195" s="9">
        <v>-0.40551417299999998</v>
      </c>
      <c r="AE3195" s="9">
        <v>0.58918176200000005</v>
      </c>
      <c r="AF3195" s="9">
        <v>5</v>
      </c>
      <c r="AG3195" s="18">
        <v>4.7470012999999998E-2</v>
      </c>
      <c r="AH3195" s="18">
        <v>0.217876141</v>
      </c>
      <c r="AI3195" s="18">
        <v>-0.79054402099999999</v>
      </c>
      <c r="AJ3195" s="18">
        <v>0.32959288199999998</v>
      </c>
      <c r="AK3195" s="18">
        <v>5</v>
      </c>
      <c r="AL3195" s="9">
        <v>4.5111274E-2</v>
      </c>
      <c r="AM3195" s="9">
        <v>0.212394148</v>
      </c>
      <c r="AN3195" s="9">
        <v>-0.66595647499999999</v>
      </c>
      <c r="AO3195" s="9">
        <v>0.42599660499999997</v>
      </c>
      <c r="AP3195" s="9">
        <v>5</v>
      </c>
      <c r="AQ3195" s="17">
        <v>0.95514428600000001</v>
      </c>
      <c r="AR3195" s="17">
        <v>-7.6980150999999997E-2</v>
      </c>
      <c r="AS3195" s="17">
        <v>-0.23530817000000001</v>
      </c>
      <c r="AT3195" s="17">
        <v>-0.25054371399999997</v>
      </c>
      <c r="AU3195" s="17">
        <v>-0.326754659</v>
      </c>
      <c r="AV3195" s="8">
        <v>-0.103543699</v>
      </c>
      <c r="AW3195" s="8">
        <v>0.31200560900000002</v>
      </c>
      <c r="AX3195" s="8">
        <v>0.59171980599999996</v>
      </c>
      <c r="AY3195" s="8">
        <v>-0.168955207</v>
      </c>
      <c r="AZ3195" s="8">
        <v>-1.9082347E-2</v>
      </c>
      <c r="BA3195" s="17">
        <v>0.34073409399999999</v>
      </c>
      <c r="BB3195" s="17">
        <v>-0.30212271200000002</v>
      </c>
      <c r="BC3195" s="17">
        <v>7.7942586999999994E-2</v>
      </c>
      <c r="BD3195" s="17">
        <v>-0.229481876</v>
      </c>
      <c r="BE3195" s="17">
        <v>-0.22854740900000001</v>
      </c>
      <c r="BF3195" s="8">
        <v>-8.2334101000000007E-2</v>
      </c>
      <c r="BG3195" s="8">
        <v>-9.7863673999999998E-2</v>
      </c>
      <c r="BH3195" s="8">
        <v>0.41191241099999998</v>
      </c>
      <c r="BI3195" s="8">
        <v>-0.10923671</v>
      </c>
      <c r="BJ3195" s="8">
        <v>-7.0368648000000006E-2</v>
      </c>
      <c r="BK3195" s="9" t="s">
        <v>9716</v>
      </c>
      <c r="BL3195" s="9" t="s">
        <v>9716</v>
      </c>
      <c r="BM3195" s="9">
        <v>33607</v>
      </c>
      <c r="BN3195" s="9" t="s">
        <v>9716</v>
      </c>
      <c r="BO3195" s="9" t="s">
        <v>9717</v>
      </c>
      <c r="BP3195" s="9" t="s">
        <v>9718</v>
      </c>
      <c r="BQ3195" s="9">
        <v>470</v>
      </c>
      <c r="BR3195" s="9" t="s">
        <v>42732</v>
      </c>
      <c r="BS3195" s="9" t="s">
        <v>42733</v>
      </c>
      <c r="BT3195" s="9" t="s">
        <v>103</v>
      </c>
      <c r="BU3195" s="9" t="s">
        <v>218</v>
      </c>
    </row>
    <row r="3196" spans="1:73" x14ac:dyDescent="0.2">
      <c r="A3196" s="17">
        <v>0.32069477438926702</v>
      </c>
      <c r="B3196" s="17">
        <v>3.18543553352356</v>
      </c>
      <c r="C3196" s="8">
        <v>0.44185531139373802</v>
      </c>
      <c r="D3196" s="8">
        <v>0.66529858112335205</v>
      </c>
      <c r="E3196" s="17">
        <v>0.71628290414810203</v>
      </c>
      <c r="F3196" s="17">
        <v>0.46101960539817799</v>
      </c>
      <c r="G3196" s="8">
        <v>-0.28467151522636402</v>
      </c>
      <c r="H3196" s="8">
        <v>-0.67183446884155296</v>
      </c>
      <c r="K3196" s="18" t="s">
        <v>88</v>
      </c>
      <c r="P3196" s="9" t="s">
        <v>159</v>
      </c>
      <c r="Q3196" s="11">
        <v>1.15E-65</v>
      </c>
      <c r="R3196" s="9">
        <v>218.29</v>
      </c>
      <c r="S3196" s="9">
        <v>1582400000</v>
      </c>
      <c r="T3196" s="8">
        <v>0.97811999999999999</v>
      </c>
      <c r="U3196" s="9">
        <v>218.29</v>
      </c>
      <c r="V3196" s="9">
        <v>-0.99946999999999997</v>
      </c>
      <c r="W3196" s="18">
        <v>3.7141265E-2</v>
      </c>
      <c r="X3196" s="18">
        <v>0.192720692</v>
      </c>
      <c r="Y3196" s="18">
        <v>0.22087860600000001</v>
      </c>
      <c r="Z3196" s="18">
        <v>1.211687229</v>
      </c>
      <c r="AA3196" s="18">
        <v>5</v>
      </c>
      <c r="AB3196" s="9">
        <v>3.7433275000000002E-2</v>
      </c>
      <c r="AC3196" s="9">
        <v>0.193476808</v>
      </c>
      <c r="AD3196" s="9">
        <v>-3.6328358999999998E-2</v>
      </c>
      <c r="AE3196" s="9">
        <v>0.958367576</v>
      </c>
      <c r="AF3196" s="9">
        <v>5</v>
      </c>
      <c r="AG3196" s="18">
        <v>4.7470012999999998E-2</v>
      </c>
      <c r="AH3196" s="18">
        <v>0.217876141</v>
      </c>
      <c r="AI3196" s="18">
        <v>-0.84473997999999995</v>
      </c>
      <c r="AJ3196" s="18">
        <v>0.27539692300000002</v>
      </c>
      <c r="AK3196" s="18">
        <v>5</v>
      </c>
      <c r="AL3196" s="9">
        <v>4.5111274E-2</v>
      </c>
      <c r="AM3196" s="9">
        <v>0.212394148</v>
      </c>
      <c r="AN3196" s="9">
        <v>-1.2178109930000001</v>
      </c>
      <c r="AO3196" s="9">
        <v>-0.12585791299999999</v>
      </c>
      <c r="AP3196" s="9">
        <v>5</v>
      </c>
      <c r="AQ3196" s="17">
        <v>0.87446904199999997</v>
      </c>
      <c r="AR3196" s="17">
        <v>0.79776006899999996</v>
      </c>
      <c r="AS3196" s="17">
        <v>0.91958576400000003</v>
      </c>
      <c r="AT3196" s="17">
        <v>0.85632491099999997</v>
      </c>
      <c r="AU3196" s="17">
        <v>0.73073393099999995</v>
      </c>
      <c r="AV3196" s="8">
        <v>0.65038204200000005</v>
      </c>
      <c r="AW3196" s="8">
        <v>0.46736747000000001</v>
      </c>
      <c r="AX3196" s="8">
        <v>0.436964244</v>
      </c>
      <c r="AY3196" s="8">
        <v>0.61665415800000001</v>
      </c>
      <c r="AZ3196" s="8">
        <v>0.40403190300000003</v>
      </c>
      <c r="BA3196" s="17">
        <v>-0.16128598199999999</v>
      </c>
      <c r="BB3196" s="17">
        <v>-0.29613760099999997</v>
      </c>
      <c r="BC3196" s="17">
        <v>5.3248285999999999E-2</v>
      </c>
      <c r="BD3196" s="17">
        <v>-0.14728076800000001</v>
      </c>
      <c r="BE3196" s="17">
        <v>-7.1470781999999997E-2</v>
      </c>
      <c r="BF3196" s="8">
        <v>-1.7198488709999999</v>
      </c>
      <c r="BG3196" s="8">
        <v>-0.83292078999999997</v>
      </c>
      <c r="BH3196" s="8">
        <v>3.5761457000000003E-2</v>
      </c>
      <c r="BI3196" s="8">
        <v>-0.13733653700000001</v>
      </c>
      <c r="BJ3196" s="8">
        <v>-0.177858666</v>
      </c>
      <c r="BK3196" s="9" t="s">
        <v>9716</v>
      </c>
      <c r="BL3196" s="9" t="s">
        <v>9716</v>
      </c>
      <c r="BM3196" s="9">
        <v>8922</v>
      </c>
      <c r="BN3196" s="9" t="s">
        <v>9716</v>
      </c>
      <c r="BO3196" s="9" t="s">
        <v>9717</v>
      </c>
      <c r="BP3196" s="9" t="s">
        <v>9718</v>
      </c>
      <c r="BQ3196" s="9">
        <v>472</v>
      </c>
      <c r="BR3196" s="9" t="s">
        <v>9719</v>
      </c>
      <c r="BS3196" s="9" t="s">
        <v>9720</v>
      </c>
      <c r="BT3196" s="9">
        <v>2</v>
      </c>
      <c r="BU3196" s="9" t="s">
        <v>97</v>
      </c>
    </row>
    <row r="3197" spans="1:73" x14ac:dyDescent="0.2">
      <c r="A3197" s="17">
        <v>0.170328408479691</v>
      </c>
      <c r="B3197" s="17">
        <v>0.52881389856338501</v>
      </c>
      <c r="C3197" s="8">
        <v>1.2867044657468799E-2</v>
      </c>
      <c r="D3197" s="8">
        <v>2.9642671346664401E-2</v>
      </c>
      <c r="E3197" s="17">
        <v>0.49370566010475198</v>
      </c>
      <c r="F3197" s="17">
        <v>0.38230457901954701</v>
      </c>
      <c r="G3197" s="8">
        <v>1.69938087463379</v>
      </c>
      <c r="H3197" s="8">
        <v>1.70994448661804</v>
      </c>
      <c r="O3197" s="9" t="s">
        <v>88</v>
      </c>
      <c r="P3197" s="9" t="s">
        <v>88</v>
      </c>
      <c r="Q3197" s="11">
        <v>2.9699999999999999E-112</v>
      </c>
      <c r="R3197" s="9">
        <v>305.85000000000002</v>
      </c>
      <c r="S3197" s="9">
        <v>272220000</v>
      </c>
      <c r="T3197" s="8">
        <v>0.923292</v>
      </c>
      <c r="U3197" s="9">
        <v>242.27</v>
      </c>
      <c r="V3197" s="9">
        <v>-0.22231999999999999</v>
      </c>
      <c r="W3197" s="18">
        <v>3.7141265E-2</v>
      </c>
      <c r="X3197" s="18">
        <v>0.192720692</v>
      </c>
      <c r="Y3197" s="18">
        <v>-1.698647E-3</v>
      </c>
      <c r="Z3197" s="18">
        <v>0.98910997599999995</v>
      </c>
      <c r="AA3197" s="18">
        <v>5</v>
      </c>
      <c r="AB3197" s="9">
        <v>3.7433275000000002E-2</v>
      </c>
      <c r="AC3197" s="9">
        <v>0.193476808</v>
      </c>
      <c r="AD3197" s="9">
        <v>-0.115043399</v>
      </c>
      <c r="AE3197" s="9">
        <v>0.87965253700000001</v>
      </c>
      <c r="AF3197" s="9">
        <v>5</v>
      </c>
      <c r="AG3197" s="18">
        <v>4.7470012999999998E-2</v>
      </c>
      <c r="AH3197" s="18">
        <v>0.217876141</v>
      </c>
      <c r="AI3197" s="18">
        <v>1.139312479</v>
      </c>
      <c r="AJ3197" s="18">
        <v>2.2594493820000001</v>
      </c>
      <c r="AK3197" s="18">
        <v>5</v>
      </c>
      <c r="AL3197" s="9">
        <v>4.5111274E-2</v>
      </c>
      <c r="AM3197" s="9">
        <v>0.212394148</v>
      </c>
      <c r="AN3197" s="9">
        <v>1.1639679460000001</v>
      </c>
      <c r="AO3197" s="9">
        <v>2.2559210260000002</v>
      </c>
      <c r="AP3197" s="9">
        <v>5</v>
      </c>
      <c r="AQ3197" s="17">
        <v>0.98176229000000004</v>
      </c>
      <c r="AR3197" s="17">
        <v>0.59988903999999998</v>
      </c>
      <c r="AS3197" s="17">
        <v>9.3268126000000007E-2</v>
      </c>
      <c r="AT3197" s="17">
        <v>0.59417664999999997</v>
      </c>
      <c r="AU3197" s="17">
        <v>0.73935508699999997</v>
      </c>
      <c r="AV3197" s="8">
        <v>0.33144101500000001</v>
      </c>
      <c r="AW3197" s="8">
        <v>0.31148004499999998</v>
      </c>
      <c r="AX3197" s="8">
        <v>0.49667593799999998</v>
      </c>
      <c r="AY3197" s="8">
        <v>0.48097381</v>
      </c>
      <c r="AZ3197" s="8">
        <v>0.53623831300000002</v>
      </c>
      <c r="BA3197" s="17">
        <v>2.1105694769999999</v>
      </c>
      <c r="BB3197" s="17">
        <v>1.86320734</v>
      </c>
      <c r="BC3197" s="17">
        <v>1.505470753</v>
      </c>
      <c r="BD3197" s="17">
        <v>2.144672871</v>
      </c>
      <c r="BE3197" s="17">
        <v>2.0567734240000002</v>
      </c>
      <c r="BF3197" s="8">
        <v>1.9586559530000001</v>
      </c>
      <c r="BG3197" s="8">
        <v>1.8045992850000001</v>
      </c>
      <c r="BH3197" s="8">
        <v>2.263356924</v>
      </c>
      <c r="BI3197" s="8">
        <v>1.7223374840000001</v>
      </c>
      <c r="BJ3197" s="8">
        <v>1.867408991</v>
      </c>
      <c r="BK3197" s="9" t="s">
        <v>9716</v>
      </c>
      <c r="BL3197" s="9" t="s">
        <v>9716</v>
      </c>
      <c r="BM3197" s="9">
        <v>8928</v>
      </c>
      <c r="BN3197" s="9" t="s">
        <v>9716</v>
      </c>
      <c r="BO3197" s="9" t="s">
        <v>9717</v>
      </c>
      <c r="BP3197" s="9" t="s">
        <v>9718</v>
      </c>
      <c r="BQ3197" s="9">
        <v>555</v>
      </c>
      <c r="BR3197" s="9" t="s">
        <v>26973</v>
      </c>
      <c r="BS3197" s="9" t="s">
        <v>26974</v>
      </c>
      <c r="BT3197" s="9">
        <v>1</v>
      </c>
      <c r="BU3197" s="9" t="s">
        <v>97</v>
      </c>
    </row>
    <row r="3198" spans="1:73" x14ac:dyDescent="0.2">
      <c r="A3198" s="17">
        <v>0.17230711877346</v>
      </c>
      <c r="B3198" s="17">
        <v>0.830033719539642</v>
      </c>
      <c r="C3198" s="8">
        <v>-2.14876774698496E-2</v>
      </c>
      <c r="D3198" s="8">
        <v>0.111389189958572</v>
      </c>
      <c r="E3198" s="17">
        <v>0.68401771783828702</v>
      </c>
      <c r="F3198" s="17">
        <v>0.568634033203125</v>
      </c>
      <c r="G3198" s="8">
        <v>0.77720016241073597</v>
      </c>
      <c r="H3198" s="8">
        <v>0.82651549577713002</v>
      </c>
      <c r="K3198" s="18" t="s">
        <v>88</v>
      </c>
      <c r="L3198" s="18" t="s">
        <v>88</v>
      </c>
      <c r="O3198" s="9" t="s">
        <v>88</v>
      </c>
      <c r="P3198" s="9" t="s">
        <v>88</v>
      </c>
      <c r="Q3198" s="11">
        <v>3.7000000000000001E-10</v>
      </c>
      <c r="R3198" s="9">
        <v>163.84</v>
      </c>
      <c r="S3198" s="9">
        <v>378580000</v>
      </c>
      <c r="T3198" s="8">
        <v>0.99995000000000001</v>
      </c>
      <c r="U3198" s="9">
        <v>133.88999999999999</v>
      </c>
      <c r="V3198" s="9">
        <v>-3.8016000000000001E-2</v>
      </c>
      <c r="W3198" s="18">
        <v>3.7141265E-2</v>
      </c>
      <c r="X3198" s="18">
        <v>0.192720692</v>
      </c>
      <c r="Y3198" s="18">
        <v>0.188613435</v>
      </c>
      <c r="Z3198" s="18">
        <v>1.1794220580000001</v>
      </c>
      <c r="AA3198" s="18">
        <v>5</v>
      </c>
      <c r="AB3198" s="9">
        <v>3.7433275000000002E-2</v>
      </c>
      <c r="AC3198" s="9">
        <v>0.193476808</v>
      </c>
      <c r="AD3198" s="9">
        <v>7.1286083E-2</v>
      </c>
      <c r="AE3198" s="9">
        <v>1.0659820179999999</v>
      </c>
      <c r="AF3198" s="9">
        <v>5</v>
      </c>
      <c r="AG3198" s="18">
        <v>4.7470012999999998E-2</v>
      </c>
      <c r="AH3198" s="18">
        <v>0.217876141</v>
      </c>
      <c r="AI3198" s="18">
        <v>0.21713173</v>
      </c>
      <c r="AJ3198" s="18">
        <v>1.3372686330000001</v>
      </c>
      <c r="AK3198" s="18">
        <v>5</v>
      </c>
      <c r="AL3198" s="9">
        <v>4.5111274E-2</v>
      </c>
      <c r="AM3198" s="9">
        <v>0.212394148</v>
      </c>
      <c r="AN3198" s="9">
        <v>0.28053894200000001</v>
      </c>
      <c r="AO3198" s="9">
        <v>1.3724920220000001</v>
      </c>
      <c r="AP3198" s="9">
        <v>5</v>
      </c>
      <c r="AQ3198" s="17">
        <v>0.71540015899999998</v>
      </c>
      <c r="AR3198" s="17">
        <v>0.87073957899999999</v>
      </c>
      <c r="AS3198" s="17">
        <v>0.90610247899999996</v>
      </c>
      <c r="AT3198" s="17">
        <v>0.79866176799999999</v>
      </c>
      <c r="AU3198" s="17">
        <v>0.71830332299999999</v>
      </c>
      <c r="AV3198" s="8">
        <v>0.99144762799999997</v>
      </c>
      <c r="AW3198" s="8">
        <v>0.37210518100000001</v>
      </c>
      <c r="AX3198" s="8">
        <v>0.60742604700000002</v>
      </c>
      <c r="AY3198" s="8">
        <v>0.59976929400000001</v>
      </c>
      <c r="AZ3198" s="8">
        <v>0.57692354899999998</v>
      </c>
      <c r="BA3198" s="17">
        <v>0.94215023499999995</v>
      </c>
      <c r="BB3198" s="17">
        <v>1.0891834499999999</v>
      </c>
      <c r="BC3198" s="17">
        <v>0.95478248600000004</v>
      </c>
      <c r="BD3198" s="17">
        <v>0.93077814599999997</v>
      </c>
      <c r="BE3198" s="17">
        <v>0.97471213300000004</v>
      </c>
      <c r="BF3198" s="8">
        <v>1.207264662</v>
      </c>
      <c r="BG3198" s="8">
        <v>0.84747642300000003</v>
      </c>
      <c r="BH3198" s="8">
        <v>1.070824504</v>
      </c>
      <c r="BI3198" s="8">
        <v>0.87052917500000004</v>
      </c>
      <c r="BJ3198" s="8">
        <v>1.002950072</v>
      </c>
      <c r="BK3198" s="9" t="s">
        <v>9716</v>
      </c>
      <c r="BL3198" s="9" t="s">
        <v>9716</v>
      </c>
      <c r="BM3198" s="9">
        <v>8918</v>
      </c>
      <c r="BN3198" s="9" t="s">
        <v>9716</v>
      </c>
      <c r="BO3198" s="9" t="s">
        <v>9717</v>
      </c>
      <c r="BP3198" s="9" t="s">
        <v>9718</v>
      </c>
      <c r="BQ3198" s="9">
        <v>563</v>
      </c>
      <c r="BR3198" s="9" t="s">
        <v>10857</v>
      </c>
      <c r="BS3198" s="9" t="s">
        <v>10858</v>
      </c>
      <c r="BT3198" s="9">
        <v>1</v>
      </c>
      <c r="BU3198" s="9" t="s">
        <v>97</v>
      </c>
    </row>
    <row r="3199" spans="1:73" x14ac:dyDescent="0.2">
      <c r="A3199" s="17">
        <v>6.1810839921235997E-2</v>
      </c>
      <c r="B3199" s="17">
        <v>0.26978293061256398</v>
      </c>
      <c r="C3199" s="8">
        <v>4.5451272279024103E-2</v>
      </c>
      <c r="D3199" s="8">
        <v>0.37312236428260798</v>
      </c>
      <c r="E3199" s="17">
        <v>1.6362635418772701E-2</v>
      </c>
      <c r="F3199" s="17">
        <v>1.23167550191283E-2</v>
      </c>
      <c r="G3199" s="8">
        <v>-7.7291719615459401E-2</v>
      </c>
      <c r="H3199" s="8">
        <v>-8.6559154093265506E-2</v>
      </c>
      <c r="Q3199" s="9">
        <v>5.9912000000000003E-3</v>
      </c>
      <c r="R3199" s="9">
        <v>80.454999999999998</v>
      </c>
      <c r="S3199" s="9">
        <v>162390000</v>
      </c>
      <c r="T3199" s="8">
        <v>1</v>
      </c>
      <c r="U3199" s="9">
        <v>66.691999999999993</v>
      </c>
      <c r="V3199" s="9">
        <v>0.22638</v>
      </c>
      <c r="W3199" s="18">
        <v>3.7141265E-2</v>
      </c>
      <c r="X3199" s="18">
        <v>0.192720692</v>
      </c>
      <c r="Y3199" s="18">
        <v>-0.47904167600000003</v>
      </c>
      <c r="Z3199" s="18">
        <v>0.51176694700000003</v>
      </c>
      <c r="AA3199" s="18">
        <v>5</v>
      </c>
      <c r="AB3199" s="9">
        <v>3.7433275000000002E-2</v>
      </c>
      <c r="AC3199" s="9">
        <v>0.193476808</v>
      </c>
      <c r="AD3199" s="9">
        <v>-0.48503121199999999</v>
      </c>
      <c r="AE3199" s="9">
        <v>0.50966472299999999</v>
      </c>
      <c r="AF3199" s="9">
        <v>5</v>
      </c>
      <c r="AG3199" s="18">
        <v>4.7470012999999998E-2</v>
      </c>
      <c r="AH3199" s="18">
        <v>0.217876141</v>
      </c>
      <c r="AI3199" s="18">
        <v>-0.637360174</v>
      </c>
      <c r="AJ3199" s="18">
        <v>0.48277672900000002</v>
      </c>
      <c r="AK3199" s="18">
        <v>5</v>
      </c>
      <c r="AL3199" s="9">
        <v>4.5111274E-2</v>
      </c>
      <c r="AM3199" s="9">
        <v>0.212394148</v>
      </c>
      <c r="AN3199" s="9">
        <v>-0.63253569399999998</v>
      </c>
      <c r="AO3199" s="9">
        <v>0.45941738599999998</v>
      </c>
      <c r="AP3199" s="9">
        <v>5</v>
      </c>
      <c r="AQ3199" s="17">
        <v>-0.18682494799999999</v>
      </c>
      <c r="AR3199" s="17">
        <v>0.28757697300000001</v>
      </c>
      <c r="AS3199" s="17">
        <v>0.109848343</v>
      </c>
      <c r="AT3199" s="17">
        <v>0.21945320099999999</v>
      </c>
      <c r="AU3199" s="17">
        <v>6.8289219999999998E-2</v>
      </c>
      <c r="AV3199" s="8">
        <v>-3.9621495E-2</v>
      </c>
      <c r="AW3199" s="8">
        <v>3.524775E-3</v>
      </c>
      <c r="AX3199" s="8">
        <v>0.22850429999999999</v>
      </c>
      <c r="AY3199" s="8">
        <v>4.5907106000000003E-2</v>
      </c>
      <c r="AZ3199" s="8">
        <v>-4.9026091000000001E-2</v>
      </c>
      <c r="BA3199" s="17">
        <v>7.1279533000000006E-2</v>
      </c>
      <c r="BB3199" s="17">
        <v>0.26128089399999999</v>
      </c>
      <c r="BC3199" s="17">
        <v>9.4130695E-2</v>
      </c>
      <c r="BD3199" s="17">
        <v>5.8666598E-2</v>
      </c>
      <c r="BE3199" s="17">
        <v>-3.1315632000000003E-2</v>
      </c>
      <c r="BF3199" s="8">
        <v>8.6154920000000006E-3</v>
      </c>
      <c r="BG3199" s="8">
        <v>-1.5768791000000001E-2</v>
      </c>
      <c r="BH3199" s="8">
        <v>9.2915504999999995E-2</v>
      </c>
      <c r="BI3199" s="8">
        <v>2.5374638000000001E-2</v>
      </c>
      <c r="BJ3199" s="8">
        <v>0.115648873</v>
      </c>
      <c r="BK3199" s="9" t="s">
        <v>28103</v>
      </c>
      <c r="BL3199" s="9" t="s">
        <v>28103</v>
      </c>
      <c r="BM3199" s="9">
        <v>30532</v>
      </c>
      <c r="BN3199" s="9" t="s">
        <v>28103</v>
      </c>
      <c r="BO3199" s="9" t="s">
        <v>28104</v>
      </c>
      <c r="BP3199" s="9" t="s">
        <v>28105</v>
      </c>
      <c r="BQ3199" s="9">
        <v>139</v>
      </c>
      <c r="BR3199" s="9" t="s">
        <v>32213</v>
      </c>
      <c r="BS3199" s="9" t="s">
        <v>32214</v>
      </c>
      <c r="BT3199" s="9">
        <v>1</v>
      </c>
      <c r="BU3199" s="9" t="s">
        <v>218</v>
      </c>
    </row>
    <row r="3200" spans="1:73" x14ac:dyDescent="0.2">
      <c r="A3200" s="17">
        <v>0.254097700119019</v>
      </c>
      <c r="B3200" s="17">
        <v>1.5268479585647601</v>
      </c>
      <c r="C3200" s="8">
        <v>0.271115362644196</v>
      </c>
      <c r="D3200" s="8">
        <v>0.77953010797500599</v>
      </c>
      <c r="E3200" s="17">
        <v>-0.200515806674957</v>
      </c>
      <c r="F3200" s="17">
        <v>-0.36574321985244801</v>
      </c>
      <c r="G3200" s="8">
        <v>-0.14769853651523601</v>
      </c>
      <c r="H3200" s="8">
        <v>-0.35853621363639798</v>
      </c>
      <c r="Q3200" s="9">
        <v>6.3966100000000003E-4</v>
      </c>
      <c r="R3200" s="9">
        <v>125.48</v>
      </c>
      <c r="S3200" s="9">
        <v>130700000</v>
      </c>
      <c r="T3200" s="8">
        <v>0.99988600000000005</v>
      </c>
      <c r="U3200" s="9">
        <v>109.42</v>
      </c>
      <c r="V3200" s="9">
        <v>0.15354999999999999</v>
      </c>
      <c r="W3200" s="18">
        <v>3.7141265E-2</v>
      </c>
      <c r="X3200" s="18">
        <v>0.192720692</v>
      </c>
      <c r="Y3200" s="18">
        <v>-0.69592011200000004</v>
      </c>
      <c r="Z3200" s="18">
        <v>0.29488851100000002</v>
      </c>
      <c r="AA3200" s="18">
        <v>5</v>
      </c>
      <c r="AB3200" s="9">
        <v>4.6098234000000002E-2</v>
      </c>
      <c r="AC3200" s="9">
        <v>0.21470499400000001</v>
      </c>
      <c r="AD3200" s="9">
        <v>-0.96185986199999995</v>
      </c>
      <c r="AE3200" s="9">
        <v>0.23037339500000001</v>
      </c>
      <c r="AF3200" s="9">
        <v>4</v>
      </c>
      <c r="AG3200" s="18">
        <v>4.7470012999999998E-2</v>
      </c>
      <c r="AH3200" s="18">
        <v>0.217876141</v>
      </c>
      <c r="AI3200" s="18">
        <v>-0.70776698599999999</v>
      </c>
      <c r="AJ3200" s="18">
        <v>0.41236991699999997</v>
      </c>
      <c r="AK3200" s="18">
        <v>5</v>
      </c>
      <c r="AL3200" s="9">
        <v>5.5777806999999999E-2</v>
      </c>
      <c r="AM3200" s="9">
        <v>0.236173257</v>
      </c>
      <c r="AN3200" s="9">
        <v>-1.014258286</v>
      </c>
      <c r="AO3200" s="9">
        <v>0.29718588000000001</v>
      </c>
      <c r="AP3200" s="9">
        <v>4</v>
      </c>
      <c r="AQ3200" s="17">
        <v>-0.13230508599999999</v>
      </c>
      <c r="AR3200" s="17">
        <v>0.115375027</v>
      </c>
      <c r="AS3200" s="17">
        <v>-0.205749452</v>
      </c>
      <c r="AT3200" s="17">
        <v>-0.17484496499999999</v>
      </c>
      <c r="AU3200" s="17">
        <v>-0.24458803200000001</v>
      </c>
      <c r="AV3200" s="8">
        <v>-0.55104047099999998</v>
      </c>
      <c r="AW3200" s="8" t="s">
        <v>90</v>
      </c>
      <c r="AX3200" s="8">
        <v>-0.41558530900000001</v>
      </c>
      <c r="AY3200" s="8">
        <v>-0.33057165100000002</v>
      </c>
      <c r="AZ3200" s="8">
        <v>-0.232883334</v>
      </c>
      <c r="BA3200" s="17">
        <v>9.4271667000000003E-2</v>
      </c>
      <c r="BB3200" s="17">
        <v>0.290750116</v>
      </c>
      <c r="BC3200" s="17">
        <v>-6.8386525000000004E-2</v>
      </c>
      <c r="BD3200" s="17">
        <v>-6.5293290000000004E-2</v>
      </c>
      <c r="BE3200" s="17">
        <v>-0.162937939</v>
      </c>
      <c r="BF3200" s="8">
        <v>4.4339417999999998E-2</v>
      </c>
      <c r="BG3200" s="8" t="s">
        <v>90</v>
      </c>
      <c r="BH3200" s="8">
        <v>-0.74196022699999997</v>
      </c>
      <c r="BI3200" s="8">
        <v>-0.211965561</v>
      </c>
      <c r="BJ3200" s="8">
        <v>-0.10415184500000001</v>
      </c>
      <c r="BK3200" s="9" t="s">
        <v>28103</v>
      </c>
      <c r="BL3200" s="9" t="s">
        <v>28103</v>
      </c>
      <c r="BM3200" s="9">
        <v>30531</v>
      </c>
      <c r="BN3200" s="9" t="s">
        <v>28103</v>
      </c>
      <c r="BO3200" s="9" t="s">
        <v>28104</v>
      </c>
      <c r="BP3200" s="9" t="s">
        <v>28105</v>
      </c>
      <c r="BQ3200" s="9">
        <v>1003</v>
      </c>
      <c r="BR3200" s="9" t="s">
        <v>28106</v>
      </c>
      <c r="BS3200" s="9" t="s">
        <v>28107</v>
      </c>
      <c r="BT3200" s="9">
        <v>1</v>
      </c>
      <c r="BU3200" s="9" t="s">
        <v>218</v>
      </c>
    </row>
    <row r="3201" spans="1:73" x14ac:dyDescent="0.2">
      <c r="A3201" s="17">
        <v>-7.5213551521301297E-2</v>
      </c>
      <c r="B3201" s="17">
        <v>7.4681572616100297E-2</v>
      </c>
      <c r="C3201" s="8">
        <v>-5.3965311497449903E-2</v>
      </c>
      <c r="D3201" s="8">
        <v>4.5849777758121497E-2</v>
      </c>
      <c r="E3201" s="17">
        <v>0.64325553178787198</v>
      </c>
      <c r="F3201" s="17">
        <v>0.74848181009292603</v>
      </c>
      <c r="G3201" s="8">
        <v>0.57377010583877597</v>
      </c>
      <c r="H3201" s="8">
        <v>0.65275377035141002</v>
      </c>
      <c r="Q3201" s="11">
        <v>9.8800000000000006E-14</v>
      </c>
      <c r="R3201" s="9">
        <v>168.68</v>
      </c>
      <c r="S3201" s="9">
        <v>73606000</v>
      </c>
      <c r="T3201" s="8">
        <v>1</v>
      </c>
      <c r="U3201" s="9">
        <v>168.68</v>
      </c>
      <c r="V3201" s="9">
        <v>1.7842</v>
      </c>
      <c r="W3201" s="18">
        <v>5.9925875000000003E-2</v>
      </c>
      <c r="X3201" s="18">
        <v>0.24479761999999999</v>
      </c>
      <c r="Y3201" s="18">
        <v>-0.13579975999999999</v>
      </c>
      <c r="Z3201" s="18">
        <v>1.422310803</v>
      </c>
      <c r="AA3201" s="18">
        <v>3</v>
      </c>
      <c r="AB3201" s="9">
        <v>5.9986231000000001E-2</v>
      </c>
      <c r="AC3201" s="9">
        <v>0.24492086800000001</v>
      </c>
      <c r="AD3201" s="9">
        <v>-3.0965685E-2</v>
      </c>
      <c r="AE3201" s="9">
        <v>1.5279293359999999</v>
      </c>
      <c r="AF3201" s="9">
        <v>3</v>
      </c>
      <c r="AG3201" s="18">
        <v>7.7178879000000006E-2</v>
      </c>
      <c r="AH3201" s="18">
        <v>0.27781086999999999</v>
      </c>
      <c r="AI3201" s="18">
        <v>-0.31034806500000001</v>
      </c>
      <c r="AJ3201" s="18">
        <v>1.4578882870000001</v>
      </c>
      <c r="AK3201" s="18">
        <v>3</v>
      </c>
      <c r="AL3201" s="9">
        <v>7.3055700000000001E-2</v>
      </c>
      <c r="AM3201" s="9">
        <v>0.27028817999999999</v>
      </c>
      <c r="AN3201" s="9">
        <v>-0.20742386800000001</v>
      </c>
      <c r="AO3201" s="9">
        <v>1.5129313740000001</v>
      </c>
      <c r="AP3201" s="9">
        <v>3</v>
      </c>
      <c r="AQ3201" s="17">
        <v>1.0973142389999999</v>
      </c>
      <c r="AR3201" s="17">
        <v>0.82872027199999998</v>
      </c>
      <c r="AS3201" s="17" t="s">
        <v>90</v>
      </c>
      <c r="AT3201" s="17">
        <v>0.41910508299999999</v>
      </c>
      <c r="AU3201" s="17" t="s">
        <v>90</v>
      </c>
      <c r="AV3201" s="8">
        <v>0.78635358799999999</v>
      </c>
      <c r="AW3201" s="8">
        <v>1.397179723</v>
      </c>
      <c r="AX3201" s="8">
        <v>0.38724693700000001</v>
      </c>
      <c r="AY3201" s="8" t="s">
        <v>90</v>
      </c>
      <c r="AZ3201" s="8" t="s">
        <v>90</v>
      </c>
      <c r="BA3201" s="17">
        <v>1.236093044</v>
      </c>
      <c r="BB3201" s="17">
        <v>3.1817789999999999E-2</v>
      </c>
      <c r="BC3201" s="17" t="s">
        <v>90</v>
      </c>
      <c r="BD3201" s="17">
        <v>1.126913667</v>
      </c>
      <c r="BE3201" s="17" t="s">
        <v>90</v>
      </c>
      <c r="BF3201" s="8">
        <v>0.68334150299999996</v>
      </c>
      <c r="BG3201" s="8">
        <v>1.081457734</v>
      </c>
      <c r="BH3201" s="8">
        <v>0.79192119800000005</v>
      </c>
      <c r="BI3201" s="8" t="s">
        <v>90</v>
      </c>
      <c r="BJ3201" s="8" t="s">
        <v>90</v>
      </c>
      <c r="BK3201" s="9" t="s">
        <v>37799</v>
      </c>
      <c r="BL3201" s="9" t="s">
        <v>37799</v>
      </c>
      <c r="BM3201" s="9">
        <v>20123</v>
      </c>
      <c r="BN3201" s="9" t="s">
        <v>37799</v>
      </c>
      <c r="BO3201" s="9" t="s">
        <v>37800</v>
      </c>
      <c r="BP3201" s="9" t="s">
        <v>37801</v>
      </c>
      <c r="BQ3201" s="9">
        <v>190</v>
      </c>
      <c r="BR3201" s="9" t="s">
        <v>37802</v>
      </c>
      <c r="BS3201" s="9" t="s">
        <v>37803</v>
      </c>
      <c r="BT3201" s="9">
        <v>1</v>
      </c>
      <c r="BU3201" s="9" t="s">
        <v>97</v>
      </c>
    </row>
    <row r="3202" spans="1:73" x14ac:dyDescent="0.2">
      <c r="A3202" s="17">
        <v>-8.8320106267929105E-2</v>
      </c>
      <c r="B3202" s="17">
        <v>0.222812414169312</v>
      </c>
      <c r="C3202" s="8">
        <v>-1.0217592716217001</v>
      </c>
      <c r="D3202" s="8">
        <v>0.38342267274856601</v>
      </c>
      <c r="E3202" s="17">
        <v>-0.51490271091461204</v>
      </c>
      <c r="F3202" s="17">
        <v>-0.37186557054519698</v>
      </c>
      <c r="G3202" s="8">
        <v>-0.94549721479415905</v>
      </c>
      <c r="H3202" s="8">
        <v>7.1722261607646901E-2</v>
      </c>
      <c r="K3202" s="18" t="s">
        <v>159</v>
      </c>
      <c r="O3202" s="9" t="s">
        <v>159</v>
      </c>
      <c r="Q3202" s="11">
        <v>1.2800000000000001E-13</v>
      </c>
      <c r="R3202" s="9">
        <v>163.44999999999999</v>
      </c>
      <c r="S3202" s="9">
        <v>1020500000</v>
      </c>
      <c r="T3202" s="8">
        <v>0.99999899999999997</v>
      </c>
      <c r="U3202" s="9">
        <v>124.89</v>
      </c>
      <c r="V3202" s="9">
        <v>-1.1336999999999999</v>
      </c>
      <c r="W3202" s="18">
        <v>3.7141265E-2</v>
      </c>
      <c r="X3202" s="18">
        <v>0.192720692</v>
      </c>
      <c r="Y3202" s="18">
        <v>-1.0103069929999999</v>
      </c>
      <c r="Z3202" s="18">
        <v>-1.9498371E-2</v>
      </c>
      <c r="AA3202" s="18">
        <v>5</v>
      </c>
      <c r="AB3202" s="9">
        <v>3.7433275000000002E-2</v>
      </c>
      <c r="AC3202" s="9">
        <v>0.193476808</v>
      </c>
      <c r="AD3202" s="9">
        <v>-0.86921352900000004</v>
      </c>
      <c r="AE3202" s="9">
        <v>0.12548240599999999</v>
      </c>
      <c r="AF3202" s="9">
        <v>5</v>
      </c>
      <c r="AG3202" s="18">
        <v>4.7470012999999998E-2</v>
      </c>
      <c r="AH3202" s="18">
        <v>0.217876141</v>
      </c>
      <c r="AI3202" s="18">
        <v>-1.5055656740000001</v>
      </c>
      <c r="AJ3202" s="18">
        <v>-0.385428771</v>
      </c>
      <c r="AK3202" s="18">
        <v>5</v>
      </c>
      <c r="AL3202" s="9">
        <v>4.5111274E-2</v>
      </c>
      <c r="AM3202" s="9">
        <v>0.212394148</v>
      </c>
      <c r="AN3202" s="9">
        <v>-0.474254277</v>
      </c>
      <c r="AO3202" s="9">
        <v>0.61769880300000002</v>
      </c>
      <c r="AP3202" s="9">
        <v>5</v>
      </c>
      <c r="AQ3202" s="17">
        <v>-0.49864166999999998</v>
      </c>
      <c r="AR3202" s="17">
        <v>-0.57910209899999998</v>
      </c>
      <c r="AS3202" s="17">
        <v>-0.361346006</v>
      </c>
      <c r="AT3202" s="17">
        <v>-0.12584119999999999</v>
      </c>
      <c r="AU3202" s="17">
        <v>-0.73038500500000003</v>
      </c>
      <c r="AV3202" s="8">
        <v>-0.106988773</v>
      </c>
      <c r="AW3202" s="8">
        <v>-0.80295163400000003</v>
      </c>
      <c r="AX3202" s="8">
        <v>-0.284624457</v>
      </c>
      <c r="AY3202" s="8">
        <v>-0.184280157</v>
      </c>
      <c r="AZ3202" s="8">
        <v>-0.47487041400000002</v>
      </c>
      <c r="BA3202" s="17">
        <v>-0.81324660800000004</v>
      </c>
      <c r="BB3202" s="17">
        <v>-1.0607826709999999</v>
      </c>
      <c r="BC3202" s="17">
        <v>-5.9972152000000001E-2</v>
      </c>
      <c r="BD3202" s="17">
        <v>-1.5767707820000001</v>
      </c>
      <c r="BE3202" s="17">
        <v>-0.54396778300000004</v>
      </c>
      <c r="BF3202" s="8">
        <v>-1.0806280370000001</v>
      </c>
      <c r="BG3202" s="8">
        <v>4.8372745510000001</v>
      </c>
      <c r="BH3202" s="8">
        <v>-0.80418115899999998</v>
      </c>
      <c r="BI3202" s="8">
        <v>-0.94618034399999995</v>
      </c>
      <c r="BJ3202" s="8">
        <v>-0.95222854599999995</v>
      </c>
      <c r="BK3202" s="9" t="s">
        <v>16890</v>
      </c>
      <c r="BL3202" s="9" t="s">
        <v>16890</v>
      </c>
      <c r="BM3202" s="9">
        <v>2683</v>
      </c>
      <c r="BN3202" s="9" t="s">
        <v>16890</v>
      </c>
      <c r="BO3202" s="9" t="s">
        <v>16891</v>
      </c>
      <c r="BP3202" s="9" t="s">
        <v>16892</v>
      </c>
      <c r="BQ3202" s="9">
        <v>49</v>
      </c>
      <c r="BR3202" s="9" t="s">
        <v>16893</v>
      </c>
      <c r="BS3202" s="9" t="s">
        <v>16894</v>
      </c>
      <c r="BT3202" s="9">
        <v>1</v>
      </c>
      <c r="BU3202" s="9" t="s">
        <v>97</v>
      </c>
    </row>
    <row r="3203" spans="1:73" x14ac:dyDescent="0.2">
      <c r="A3203" s="17">
        <v>6.3427358865737901E-2</v>
      </c>
      <c r="B3203" s="17">
        <v>0.28277474641799899</v>
      </c>
      <c r="C3203" s="8">
        <v>5.0091266632080099E-2</v>
      </c>
      <c r="D3203" s="8">
        <v>0.46298176050186202</v>
      </c>
      <c r="E3203" s="17">
        <v>8.6848713457584395E-2</v>
      </c>
      <c r="F3203" s="17">
        <v>8.0496937036514296E-2</v>
      </c>
      <c r="G3203" s="8">
        <v>4.3961685150861698E-2</v>
      </c>
      <c r="H3203" s="8">
        <v>2.9481442645192101E-2</v>
      </c>
      <c r="Q3203" s="11">
        <v>3.3800000000000001E-62</v>
      </c>
      <c r="R3203" s="9">
        <v>254.72</v>
      </c>
      <c r="S3203" s="9">
        <v>1767900000</v>
      </c>
      <c r="T3203" s="8">
        <v>0.99999400000000005</v>
      </c>
      <c r="U3203" s="9">
        <v>254.72</v>
      </c>
      <c r="V3203" s="9">
        <v>0.38747999999999999</v>
      </c>
      <c r="W3203" s="18">
        <v>3.7141265E-2</v>
      </c>
      <c r="X3203" s="18">
        <v>0.192720692</v>
      </c>
      <c r="Y3203" s="18">
        <v>-0.40855559899999999</v>
      </c>
      <c r="Z3203" s="18">
        <v>0.58225302400000001</v>
      </c>
      <c r="AA3203" s="18">
        <v>5</v>
      </c>
      <c r="AB3203" s="9">
        <v>3.7433275000000002E-2</v>
      </c>
      <c r="AC3203" s="9">
        <v>0.193476808</v>
      </c>
      <c r="AD3203" s="9">
        <v>-0.41685102899999998</v>
      </c>
      <c r="AE3203" s="9">
        <v>0.57784490700000002</v>
      </c>
      <c r="AF3203" s="9">
        <v>5</v>
      </c>
      <c r="AG3203" s="18">
        <v>4.7470012999999998E-2</v>
      </c>
      <c r="AH3203" s="18">
        <v>0.217876141</v>
      </c>
      <c r="AI3203" s="18">
        <v>-0.51610676600000005</v>
      </c>
      <c r="AJ3203" s="18">
        <v>0.60403013699999997</v>
      </c>
      <c r="AK3203" s="18">
        <v>5</v>
      </c>
      <c r="AL3203" s="9">
        <v>4.5111274E-2</v>
      </c>
      <c r="AM3203" s="9">
        <v>0.212394148</v>
      </c>
      <c r="AN3203" s="9">
        <v>-0.51649509699999996</v>
      </c>
      <c r="AO3203" s="9">
        <v>0.57545798299999995</v>
      </c>
      <c r="AP3203" s="9">
        <v>5</v>
      </c>
      <c r="AQ3203" s="17">
        <v>-3.8277071000000003E-2</v>
      </c>
      <c r="AR3203" s="17">
        <v>0.118192725</v>
      </c>
      <c r="AS3203" s="17">
        <v>0.250394434</v>
      </c>
      <c r="AT3203" s="17">
        <v>8.0738820000000003E-2</v>
      </c>
      <c r="AU3203" s="17">
        <v>0.45794492999999997</v>
      </c>
      <c r="AV3203" s="8">
        <v>0.105144896</v>
      </c>
      <c r="AW3203" s="8">
        <v>2.0339799999999999E-3</v>
      </c>
      <c r="AX3203" s="8">
        <v>0.176824167</v>
      </c>
      <c r="AY3203" s="8">
        <v>3.8045038000000003E-2</v>
      </c>
      <c r="AZ3203" s="8">
        <v>0.229808971</v>
      </c>
      <c r="BA3203" s="17">
        <v>0.14503374699999999</v>
      </c>
      <c r="BB3203" s="17">
        <v>0.251359314</v>
      </c>
      <c r="BC3203" s="17">
        <v>0.17182916400000001</v>
      </c>
      <c r="BD3203" s="17">
        <v>0.18212136600000001</v>
      </c>
      <c r="BE3203" s="17">
        <v>0.33339411000000002</v>
      </c>
      <c r="BF3203" s="8">
        <v>0.15833756299999999</v>
      </c>
      <c r="BG3203" s="8">
        <v>4.0401938999999998E-2</v>
      </c>
      <c r="BH3203" s="8">
        <v>0.26263368100000001</v>
      </c>
      <c r="BI3203" s="8">
        <v>0.16916288400000001</v>
      </c>
      <c r="BJ3203" s="8">
        <v>0.20274530399999999</v>
      </c>
      <c r="BK3203" s="9" t="s">
        <v>16890</v>
      </c>
      <c r="BL3203" s="9" t="s">
        <v>16890</v>
      </c>
      <c r="BM3203" s="9">
        <v>2684</v>
      </c>
      <c r="BN3203" s="9" t="s">
        <v>16890</v>
      </c>
      <c r="BO3203" s="9" t="s">
        <v>16891</v>
      </c>
      <c r="BP3203" s="9" t="s">
        <v>16892</v>
      </c>
      <c r="BQ3203" s="9">
        <v>142</v>
      </c>
      <c r="BR3203" s="9" t="s">
        <v>32108</v>
      </c>
      <c r="BS3203" s="9" t="s">
        <v>32109</v>
      </c>
      <c r="BT3203" s="9">
        <v>1</v>
      </c>
      <c r="BU3203" s="9" t="s">
        <v>97</v>
      </c>
    </row>
    <row r="3204" spans="1:73" x14ac:dyDescent="0.2">
      <c r="A3204" s="17">
        <v>7.2950512170791598E-2</v>
      </c>
      <c r="B3204" s="17">
        <v>0.66644603013992298</v>
      </c>
      <c r="C3204" s="8">
        <v>-9.2933952808380099E-2</v>
      </c>
      <c r="D3204" s="8">
        <v>0.49531167745590199</v>
      </c>
      <c r="E3204" s="17">
        <v>-0.185911014676094</v>
      </c>
      <c r="F3204" s="17">
        <v>-0.19817532598972301</v>
      </c>
      <c r="G3204" s="8">
        <v>-0.10642636567354199</v>
      </c>
      <c r="H3204" s="8">
        <v>1.6878152266144801E-2</v>
      </c>
      <c r="Q3204" s="11">
        <v>3.4599999999999998E-121</v>
      </c>
      <c r="R3204" s="9">
        <v>331.4</v>
      </c>
      <c r="S3204" s="9">
        <v>23584000000</v>
      </c>
      <c r="T3204" s="8">
        <v>0.99999800000000005</v>
      </c>
      <c r="U3204" s="9">
        <v>319.8</v>
      </c>
      <c r="V3204" s="9">
        <v>-0.19216</v>
      </c>
      <c r="W3204" s="18">
        <v>3.7141265E-2</v>
      </c>
      <c r="X3204" s="18">
        <v>0.192720692</v>
      </c>
      <c r="Y3204" s="18">
        <v>-0.68131533</v>
      </c>
      <c r="Z3204" s="18">
        <v>0.309493293</v>
      </c>
      <c r="AA3204" s="18">
        <v>5</v>
      </c>
      <c r="AB3204" s="9">
        <v>3.7433275000000002E-2</v>
      </c>
      <c r="AC3204" s="9">
        <v>0.193476808</v>
      </c>
      <c r="AD3204" s="9">
        <v>-0.69552329300000004</v>
      </c>
      <c r="AE3204" s="9">
        <v>0.29917264199999999</v>
      </c>
      <c r="AF3204" s="9">
        <v>5</v>
      </c>
      <c r="AG3204" s="18">
        <v>4.7470012999999998E-2</v>
      </c>
      <c r="AH3204" s="18">
        <v>0.217876141</v>
      </c>
      <c r="AI3204" s="18">
        <v>-0.66649481399999999</v>
      </c>
      <c r="AJ3204" s="18">
        <v>0.45364208900000003</v>
      </c>
      <c r="AK3204" s="18">
        <v>5</v>
      </c>
      <c r="AL3204" s="9">
        <v>4.5111274E-2</v>
      </c>
      <c r="AM3204" s="9">
        <v>0.212394148</v>
      </c>
      <c r="AN3204" s="9">
        <v>-0.529098387</v>
      </c>
      <c r="AO3204" s="9">
        <v>0.56285469300000002</v>
      </c>
      <c r="AP3204" s="9">
        <v>5</v>
      </c>
      <c r="AQ3204" s="17">
        <v>-0.210171372</v>
      </c>
      <c r="AR3204" s="17">
        <v>-8.9800036999999999E-2</v>
      </c>
      <c r="AS3204" s="17">
        <v>1.4973943999999999E-2</v>
      </c>
      <c r="AT3204" s="17">
        <v>-0.116330691</v>
      </c>
      <c r="AU3204" s="17">
        <v>-0.16398510299999999</v>
      </c>
      <c r="AV3204" s="8">
        <v>-0.195950136</v>
      </c>
      <c r="AW3204" s="8">
        <v>-0.16808925599999999</v>
      </c>
      <c r="AX3204" s="8">
        <v>-0.108140573</v>
      </c>
      <c r="AY3204" s="8">
        <v>-0.12966962200000001</v>
      </c>
      <c r="AZ3204" s="8">
        <v>-0.32821622499999997</v>
      </c>
      <c r="BA3204" s="17">
        <v>-0.124343999</v>
      </c>
      <c r="BB3204" s="17">
        <v>0.13438150300000001</v>
      </c>
      <c r="BC3204" s="17">
        <v>0.23744688899999999</v>
      </c>
      <c r="BD3204" s="17">
        <v>0.17641088399999999</v>
      </c>
      <c r="BE3204" s="17">
        <v>-0.121155784</v>
      </c>
      <c r="BF3204" s="8">
        <v>0.17929772999999999</v>
      </c>
      <c r="BG3204" s="8">
        <v>-8.3642199999999997E-4</v>
      </c>
      <c r="BH3204" s="8">
        <v>0.143112555</v>
      </c>
      <c r="BI3204" s="8">
        <v>0.253224701</v>
      </c>
      <c r="BJ3204" s="8">
        <v>0.19261068100000001</v>
      </c>
      <c r="BK3204" s="9" t="s">
        <v>16890</v>
      </c>
      <c r="BL3204" s="9" t="s">
        <v>16890</v>
      </c>
      <c r="BM3204" s="9">
        <v>2685</v>
      </c>
      <c r="BN3204" s="9" t="s">
        <v>16890</v>
      </c>
      <c r="BO3204" s="9" t="s">
        <v>16891</v>
      </c>
      <c r="BP3204" s="9" t="s">
        <v>16892</v>
      </c>
      <c r="BQ3204" s="9">
        <v>145</v>
      </c>
      <c r="BR3204" s="9" t="s">
        <v>31510</v>
      </c>
      <c r="BS3204" s="9" t="s">
        <v>31511</v>
      </c>
      <c r="BT3204" s="9">
        <v>1</v>
      </c>
      <c r="BU3204" s="9" t="s">
        <v>97</v>
      </c>
    </row>
    <row r="3205" spans="1:73" x14ac:dyDescent="0.2">
      <c r="A3205" s="17">
        <v>4.9931813031434999E-2</v>
      </c>
      <c r="B3205" s="17">
        <v>0.37042838335037198</v>
      </c>
      <c r="C3205" s="8">
        <v>5.6518472731113399E-2</v>
      </c>
      <c r="D3205" s="8">
        <v>0.49496474862098699</v>
      </c>
      <c r="E3205" s="17">
        <v>-0.168810665607452</v>
      </c>
      <c r="F3205" s="17">
        <v>-0.15962257981300401</v>
      </c>
      <c r="G3205" s="8">
        <v>2.72072106599808E-3</v>
      </c>
      <c r="H3205" s="8">
        <v>-1.7644852399826001E-2</v>
      </c>
      <c r="Q3205" s="11">
        <v>5.7800000000000002E-75</v>
      </c>
      <c r="R3205" s="9">
        <v>271.43</v>
      </c>
      <c r="S3205" s="9">
        <v>1468100000</v>
      </c>
      <c r="T3205" s="8">
        <v>0.99976100000000001</v>
      </c>
      <c r="U3205" s="9">
        <v>271.43</v>
      </c>
      <c r="V3205" s="9">
        <v>0.42260999999999999</v>
      </c>
      <c r="W3205" s="18">
        <v>3.7141265E-2</v>
      </c>
      <c r="X3205" s="18">
        <v>0.192720692</v>
      </c>
      <c r="Y3205" s="18">
        <v>-0.66421497100000004</v>
      </c>
      <c r="Z3205" s="18">
        <v>0.32659365200000001</v>
      </c>
      <c r="AA3205" s="18">
        <v>5</v>
      </c>
      <c r="AB3205" s="9">
        <v>3.7433275000000002E-2</v>
      </c>
      <c r="AC3205" s="9">
        <v>0.193476808</v>
      </c>
      <c r="AD3205" s="9">
        <v>-0.65697054499999996</v>
      </c>
      <c r="AE3205" s="9">
        <v>0.33772539000000001</v>
      </c>
      <c r="AF3205" s="9">
        <v>5</v>
      </c>
      <c r="AG3205" s="18">
        <v>4.7470012999999998E-2</v>
      </c>
      <c r="AH3205" s="18">
        <v>0.217876141</v>
      </c>
      <c r="AI3205" s="18">
        <v>-0.55734773000000004</v>
      </c>
      <c r="AJ3205" s="18">
        <v>0.56278917299999998</v>
      </c>
      <c r="AK3205" s="18">
        <v>5</v>
      </c>
      <c r="AL3205" s="9">
        <v>4.5111274E-2</v>
      </c>
      <c r="AM3205" s="9">
        <v>0.212394148</v>
      </c>
      <c r="AN3205" s="9">
        <v>-0.56362139300000003</v>
      </c>
      <c r="AO3205" s="9">
        <v>0.52833168699999999</v>
      </c>
      <c r="AP3205" s="9">
        <v>5</v>
      </c>
      <c r="AQ3205" s="17">
        <v>-0.206253722</v>
      </c>
      <c r="AR3205" s="17">
        <v>0.103754267</v>
      </c>
      <c r="AS3205" s="17">
        <v>-0.100709558</v>
      </c>
      <c r="AT3205" s="17">
        <v>-0.13089259</v>
      </c>
      <c r="AU3205" s="17">
        <v>-0.141289413</v>
      </c>
      <c r="AV3205" s="8">
        <v>-0.19743403800000001</v>
      </c>
      <c r="AW3205" s="8">
        <v>-0.227267519</v>
      </c>
      <c r="AX3205" s="8">
        <v>-0.102222666</v>
      </c>
      <c r="AY3205" s="8">
        <v>-0.10300904499999999</v>
      </c>
      <c r="AZ3205" s="8">
        <v>-9.5116808999999997E-2</v>
      </c>
      <c r="BA3205" s="17">
        <v>0.27067431800000002</v>
      </c>
      <c r="BB3205" s="17">
        <v>0.27008569199999999</v>
      </c>
      <c r="BC3205" s="17">
        <v>0.22603714499999999</v>
      </c>
      <c r="BD3205" s="17">
        <v>9.6608199000000006E-2</v>
      </c>
      <c r="BE3205" s="17">
        <v>6.158948E-3</v>
      </c>
      <c r="BF3205" s="8">
        <v>0.133515403</v>
      </c>
      <c r="BG3205" s="8">
        <v>0.120528199</v>
      </c>
      <c r="BH3205" s="8">
        <v>0.119107038</v>
      </c>
      <c r="BI3205" s="8">
        <v>0.12782733099999999</v>
      </c>
      <c r="BJ3205" s="8">
        <v>8.5993968000000004E-2</v>
      </c>
      <c r="BK3205" s="9" t="s">
        <v>16890</v>
      </c>
      <c r="BL3205" s="9" t="s">
        <v>16890</v>
      </c>
      <c r="BM3205" s="9">
        <v>2686</v>
      </c>
      <c r="BN3205" s="9" t="s">
        <v>16890</v>
      </c>
      <c r="BO3205" s="9" t="s">
        <v>16891</v>
      </c>
      <c r="BP3205" s="9" t="s">
        <v>16892</v>
      </c>
      <c r="BQ3205" s="9">
        <v>147</v>
      </c>
      <c r="BR3205" s="9" t="s">
        <v>32959</v>
      </c>
      <c r="BS3205" s="9" t="s">
        <v>32960</v>
      </c>
      <c r="BT3205" s="9">
        <v>1</v>
      </c>
      <c r="BU3205" s="9" t="s">
        <v>97</v>
      </c>
    </row>
    <row r="3206" spans="1:73" x14ac:dyDescent="0.2">
      <c r="A3206" s="17">
        <v>-0.37733379006385798</v>
      </c>
      <c r="B3206" s="17">
        <v>0.44788676500320401</v>
      </c>
      <c r="C3206" s="8">
        <v>-9.2449530959129306E-2</v>
      </c>
      <c r="D3206" s="8">
        <v>0.35093009471893299</v>
      </c>
      <c r="E3206" s="17">
        <v>0.55920618772506703</v>
      </c>
      <c r="F3206" s="17">
        <v>0.96200793981552102</v>
      </c>
      <c r="G3206" s="8">
        <v>0.23292934894561801</v>
      </c>
      <c r="H3206" s="8">
        <v>0.353604316711426</v>
      </c>
      <c r="K3206" s="18" t="s">
        <v>88</v>
      </c>
      <c r="L3206" s="18" t="s">
        <v>88</v>
      </c>
      <c r="Q3206" s="11">
        <v>2.9100000000000001E-6</v>
      </c>
      <c r="R3206" s="9">
        <v>148.94</v>
      </c>
      <c r="S3206" s="9">
        <v>708960000</v>
      </c>
      <c r="T3206" s="8">
        <v>0.99999700000000002</v>
      </c>
      <c r="U3206" s="9">
        <v>143.21</v>
      </c>
      <c r="V3206" s="9">
        <v>0.29848000000000002</v>
      </c>
      <c r="W3206" s="18">
        <v>3.7141265E-2</v>
      </c>
      <c r="X3206" s="18">
        <v>0.192720692</v>
      </c>
      <c r="Y3206" s="18">
        <v>6.3801901999999994E-2</v>
      </c>
      <c r="Z3206" s="18">
        <v>1.054610525</v>
      </c>
      <c r="AA3206" s="18">
        <v>5</v>
      </c>
      <c r="AB3206" s="9">
        <v>3.7433275000000002E-2</v>
      </c>
      <c r="AC3206" s="9">
        <v>0.193476808</v>
      </c>
      <c r="AD3206" s="9">
        <v>0.46465999200000002</v>
      </c>
      <c r="AE3206" s="9">
        <v>1.4593559270000001</v>
      </c>
      <c r="AF3206" s="9">
        <v>5</v>
      </c>
      <c r="AG3206" s="18">
        <v>4.7470012999999998E-2</v>
      </c>
      <c r="AH3206" s="18">
        <v>0.217876141</v>
      </c>
      <c r="AI3206" s="18">
        <v>-0.32713910600000001</v>
      </c>
      <c r="AJ3206" s="18">
        <v>0.79299779699999995</v>
      </c>
      <c r="AK3206" s="18">
        <v>5</v>
      </c>
      <c r="AL3206" s="9">
        <v>4.5111274E-2</v>
      </c>
      <c r="AM3206" s="9">
        <v>0.212394148</v>
      </c>
      <c r="AN3206" s="9">
        <v>-0.192372234</v>
      </c>
      <c r="AO3206" s="9">
        <v>0.89958084599999999</v>
      </c>
      <c r="AP3206" s="9">
        <v>5</v>
      </c>
      <c r="AQ3206" s="17">
        <v>0.44984737000000002</v>
      </c>
      <c r="AR3206" s="17">
        <v>0.275055408</v>
      </c>
      <c r="AS3206" s="17">
        <v>1.683186412</v>
      </c>
      <c r="AT3206" s="17">
        <v>0.276970893</v>
      </c>
      <c r="AU3206" s="17">
        <v>0.66782575799999999</v>
      </c>
      <c r="AV3206" s="8">
        <v>1.0811241869999999</v>
      </c>
      <c r="AW3206" s="8">
        <v>1.352392912</v>
      </c>
      <c r="AX3206" s="8">
        <v>0.63354706800000005</v>
      </c>
      <c r="AY3206" s="8">
        <v>1.898947239</v>
      </c>
      <c r="AZ3206" s="8">
        <v>0.27354335800000001</v>
      </c>
      <c r="BA3206" s="17">
        <v>0.62088674300000002</v>
      </c>
      <c r="BB3206" s="17">
        <v>9.0565390999999995E-2</v>
      </c>
      <c r="BC3206" s="17">
        <v>0.40094429300000001</v>
      </c>
      <c r="BD3206" s="17">
        <v>0.52608454199999999</v>
      </c>
      <c r="BE3206" s="17">
        <v>0.42660734099999997</v>
      </c>
      <c r="BF3206" s="8">
        <v>0.61392724499999995</v>
      </c>
      <c r="BG3206" s="8">
        <v>0.67376291799999999</v>
      </c>
      <c r="BH3206" s="8">
        <v>0.27700567199999998</v>
      </c>
      <c r="BI3206" s="8">
        <v>0.55885273199999996</v>
      </c>
      <c r="BJ3206" s="8">
        <v>0.40378740400000002</v>
      </c>
      <c r="BK3206" s="9" t="s">
        <v>6450</v>
      </c>
      <c r="BL3206" s="9" t="s">
        <v>6450</v>
      </c>
      <c r="BM3206" s="9">
        <v>5462</v>
      </c>
      <c r="BN3206" s="9" t="s">
        <v>6450</v>
      </c>
      <c r="BO3206" s="9" t="s">
        <v>6451</v>
      </c>
      <c r="BP3206" s="9" t="s">
        <v>6452</v>
      </c>
      <c r="BQ3206" s="9">
        <v>14</v>
      </c>
      <c r="BR3206" s="9" t="s">
        <v>13261</v>
      </c>
      <c r="BS3206" s="9" t="s">
        <v>13262</v>
      </c>
      <c r="BT3206" s="9">
        <v>1</v>
      </c>
      <c r="BU3206" s="9" t="s">
        <v>97</v>
      </c>
    </row>
    <row r="3207" spans="1:73" x14ac:dyDescent="0.2">
      <c r="A3207" s="17">
        <v>-2.0361185073852499</v>
      </c>
      <c r="B3207" s="17">
        <v>1.1262618303298999</v>
      </c>
      <c r="C3207" s="8">
        <v>-2.2048094272613499</v>
      </c>
      <c r="D3207" s="8">
        <v>1.3111387491226201</v>
      </c>
      <c r="E3207" s="17">
        <v>-0.82049947977065996</v>
      </c>
      <c r="F3207" s="17">
        <v>1.11264979839325</v>
      </c>
      <c r="G3207" s="8">
        <v>0.26839721202850297</v>
      </c>
      <c r="H3207" s="8">
        <v>2.3483242988586399</v>
      </c>
      <c r="K3207" s="18" t="s">
        <v>159</v>
      </c>
      <c r="L3207" s="18" t="s">
        <v>88</v>
      </c>
      <c r="P3207" s="9" t="s">
        <v>88</v>
      </c>
      <c r="Q3207" s="11">
        <v>8.3300000000000005E-5</v>
      </c>
      <c r="R3207" s="9">
        <v>119.68</v>
      </c>
      <c r="S3207" s="9">
        <v>52877000</v>
      </c>
      <c r="T3207" s="8">
        <v>0.95825300000000002</v>
      </c>
      <c r="U3207" s="9">
        <v>99.814999999999998</v>
      </c>
      <c r="V3207" s="9">
        <v>-0.73775000000000002</v>
      </c>
      <c r="W3207" s="18">
        <v>4.5858395000000003E-2</v>
      </c>
      <c r="X3207" s="18">
        <v>0.214145733</v>
      </c>
      <c r="Y3207" s="18">
        <v>-1.415063347</v>
      </c>
      <c r="Z3207" s="18">
        <v>-0.22593559999999999</v>
      </c>
      <c r="AA3207" s="18">
        <v>4</v>
      </c>
      <c r="AB3207" s="9">
        <v>5.9986302999999998E-2</v>
      </c>
      <c r="AC3207" s="9">
        <v>0.24492101299999999</v>
      </c>
      <c r="AD3207" s="9">
        <v>0.33320188299999998</v>
      </c>
      <c r="AE3207" s="9">
        <v>1.8920978289999999</v>
      </c>
      <c r="AF3207" s="9">
        <v>3</v>
      </c>
      <c r="AG3207" s="18">
        <v>5.8781985000000002E-2</v>
      </c>
      <c r="AH3207" s="18">
        <v>0.24244996399999999</v>
      </c>
      <c r="AI3207" s="18">
        <v>-0.40475181399999999</v>
      </c>
      <c r="AJ3207" s="18">
        <v>0.94154621699999996</v>
      </c>
      <c r="AK3207" s="18">
        <v>4</v>
      </c>
      <c r="AL3207" s="9">
        <v>7.3055777000000002E-2</v>
      </c>
      <c r="AM3207" s="9">
        <v>0.27028832200000003</v>
      </c>
      <c r="AN3207" s="9">
        <v>1.488146317</v>
      </c>
      <c r="AO3207" s="9">
        <v>3.2085024579999999</v>
      </c>
      <c r="AP3207" s="9">
        <v>3</v>
      </c>
      <c r="AQ3207" s="17" t="s">
        <v>90</v>
      </c>
      <c r="AR3207" s="17">
        <v>6.9687895E-2</v>
      </c>
      <c r="AS3207" s="17">
        <v>-3.0626583100000002</v>
      </c>
      <c r="AT3207" s="17">
        <v>-0.243851021</v>
      </c>
      <c r="AU3207" s="17">
        <v>4.8077720999999997E-2</v>
      </c>
      <c r="AV3207" s="8" t="s">
        <v>90</v>
      </c>
      <c r="AW3207" s="8" t="s">
        <v>90</v>
      </c>
      <c r="AX3207" s="8">
        <v>1.4168997999999999</v>
      </c>
      <c r="AY3207" s="8">
        <v>1.3740763659999999</v>
      </c>
      <c r="AZ3207" s="8">
        <v>0.925821424</v>
      </c>
      <c r="BA3207" s="17" t="s">
        <v>90</v>
      </c>
      <c r="BB3207" s="17">
        <v>1.13783133</v>
      </c>
      <c r="BC3207" s="17">
        <v>-1.635130644</v>
      </c>
      <c r="BD3207" s="17">
        <v>1.2445707319999999</v>
      </c>
      <c r="BE3207" s="17">
        <v>1.0209375620000001</v>
      </c>
      <c r="BF3207" s="8" t="s">
        <v>90</v>
      </c>
      <c r="BG3207" s="8" t="s">
        <v>90</v>
      </c>
      <c r="BH3207" s="8">
        <v>2.4204261300000001</v>
      </c>
      <c r="BI3207" s="8">
        <v>3.182971239</v>
      </c>
      <c r="BJ3207" s="8">
        <v>2.3371875289999999</v>
      </c>
      <c r="BK3207" s="9" t="s">
        <v>6450</v>
      </c>
      <c r="BL3207" s="9" t="s">
        <v>6450</v>
      </c>
      <c r="BM3207" s="9">
        <v>5463</v>
      </c>
      <c r="BN3207" s="9" t="s">
        <v>6450</v>
      </c>
      <c r="BO3207" s="9" t="s">
        <v>6451</v>
      </c>
      <c r="BP3207" s="9" t="s">
        <v>6452</v>
      </c>
      <c r="BQ3207" s="9">
        <v>16</v>
      </c>
      <c r="BR3207" s="9" t="s">
        <v>6453</v>
      </c>
      <c r="BS3207" s="9" t="s">
        <v>6454</v>
      </c>
      <c r="BT3207" s="9">
        <v>1</v>
      </c>
      <c r="BU3207" s="9" t="s">
        <v>97</v>
      </c>
    </row>
    <row r="3208" spans="1:73" x14ac:dyDescent="0.2">
      <c r="A3208" s="17">
        <v>0.10241331905126599</v>
      </c>
      <c r="B3208" s="17">
        <v>0.28116849064826999</v>
      </c>
      <c r="C3208" s="8">
        <v>9.53569486737251E-2</v>
      </c>
      <c r="D3208" s="8">
        <v>0.406484395265579</v>
      </c>
      <c r="E3208" s="17">
        <v>0.161068320274353</v>
      </c>
      <c r="F3208" s="17">
        <v>0.119996212422848</v>
      </c>
      <c r="G3208" s="8">
        <v>8.1517033278942094E-2</v>
      </c>
      <c r="H3208" s="8">
        <v>3.2002452760934802E-2</v>
      </c>
      <c r="Q3208" s="9">
        <v>1.10232E-4</v>
      </c>
      <c r="R3208" s="9">
        <v>105.65</v>
      </c>
      <c r="S3208" s="9">
        <v>90017000</v>
      </c>
      <c r="T3208" s="8">
        <v>1</v>
      </c>
      <c r="U3208" s="9">
        <v>105.65</v>
      </c>
      <c r="V3208" s="9">
        <v>0.46255000000000002</v>
      </c>
      <c r="W3208" s="18">
        <v>3.7141265E-2</v>
      </c>
      <c r="X3208" s="18">
        <v>0.192720692</v>
      </c>
      <c r="Y3208" s="18">
        <v>-0.334335991</v>
      </c>
      <c r="Z3208" s="18">
        <v>0.65647263199999994</v>
      </c>
      <c r="AA3208" s="18">
        <v>5</v>
      </c>
      <c r="AB3208" s="9">
        <v>5.9986335000000002E-2</v>
      </c>
      <c r="AC3208" s="9">
        <v>0.24492107900000001</v>
      </c>
      <c r="AD3208" s="9">
        <v>-0.65945196900000003</v>
      </c>
      <c r="AE3208" s="9">
        <v>0.89944439499999995</v>
      </c>
      <c r="AF3208" s="9">
        <v>3</v>
      </c>
      <c r="AG3208" s="18">
        <v>4.7470012999999998E-2</v>
      </c>
      <c r="AH3208" s="18">
        <v>0.217876141</v>
      </c>
      <c r="AI3208" s="18">
        <v>-0.47855141699999998</v>
      </c>
      <c r="AJ3208" s="18">
        <v>0.64158548599999998</v>
      </c>
      <c r="AK3208" s="18">
        <v>5</v>
      </c>
      <c r="AL3208" s="9">
        <v>7.3055809999999999E-2</v>
      </c>
      <c r="AM3208" s="9">
        <v>0.27028838300000002</v>
      </c>
      <c r="AN3208" s="9">
        <v>-0.82817581399999995</v>
      </c>
      <c r="AO3208" s="9">
        <v>0.89218071600000004</v>
      </c>
      <c r="AP3208" s="9">
        <v>3</v>
      </c>
      <c r="AQ3208" s="17">
        <v>0.46229481700000002</v>
      </c>
      <c r="AR3208" s="17">
        <v>-0.158598617</v>
      </c>
      <c r="AS3208" s="17">
        <v>0.31653553200000001</v>
      </c>
      <c r="AT3208" s="17">
        <v>0.26487880899999999</v>
      </c>
      <c r="AU3208" s="17">
        <v>0.37416711400000002</v>
      </c>
      <c r="AV3208" s="8">
        <v>7.1209960000000003E-2</v>
      </c>
      <c r="AW3208" s="8" t="s">
        <v>90</v>
      </c>
      <c r="AX3208" s="8">
        <v>9.9421493999999999E-2</v>
      </c>
      <c r="AY3208" s="8">
        <v>0.27769517900000001</v>
      </c>
      <c r="AZ3208" s="8" t="s">
        <v>90</v>
      </c>
      <c r="BA3208" s="17">
        <v>0.43523177499999999</v>
      </c>
      <c r="BB3208" s="17">
        <v>9.1247641000000004E-2</v>
      </c>
      <c r="BC3208" s="17">
        <v>0.15708182800000001</v>
      </c>
      <c r="BD3208" s="17">
        <v>0.182077721</v>
      </c>
      <c r="BE3208" s="17">
        <v>0.41313192199999998</v>
      </c>
      <c r="BF3208" s="8">
        <v>5.0776649E-2</v>
      </c>
      <c r="BG3208" s="8" t="s">
        <v>90</v>
      </c>
      <c r="BH3208" s="8">
        <v>0.254990667</v>
      </c>
      <c r="BI3208" s="8">
        <v>0.175424367</v>
      </c>
      <c r="BJ3208" s="8" t="s">
        <v>90</v>
      </c>
      <c r="BK3208" s="9" t="s">
        <v>32346</v>
      </c>
      <c r="BL3208" s="9" t="s">
        <v>32346</v>
      </c>
      <c r="BM3208" s="9">
        <v>37365</v>
      </c>
      <c r="BN3208" s="9" t="s">
        <v>32346</v>
      </c>
      <c r="BO3208" s="9" t="s">
        <v>32347</v>
      </c>
      <c r="BP3208" s="9" t="s">
        <v>32348</v>
      </c>
      <c r="BQ3208" s="9">
        <v>49</v>
      </c>
      <c r="BR3208" s="9" t="s">
        <v>32349</v>
      </c>
      <c r="BS3208" s="9" t="s">
        <v>32350</v>
      </c>
      <c r="BT3208" s="9">
        <v>1</v>
      </c>
      <c r="BU3208" s="9" t="s">
        <v>218</v>
      </c>
    </row>
    <row r="3209" spans="1:73" x14ac:dyDescent="0.2">
      <c r="A3209" s="17" t="s">
        <v>90</v>
      </c>
      <c r="B3209" s="17">
        <v>0</v>
      </c>
      <c r="C3209" s="8" t="s">
        <v>90</v>
      </c>
      <c r="D3209" s="8">
        <v>0</v>
      </c>
      <c r="E3209" s="17">
        <v>0.36354663968086198</v>
      </c>
      <c r="F3209" s="17" t="s">
        <v>90</v>
      </c>
      <c r="G3209" s="8">
        <v>-0.15971776843071001</v>
      </c>
      <c r="H3209" s="8" t="s">
        <v>90</v>
      </c>
      <c r="Q3209" s="11">
        <v>6.88E-30</v>
      </c>
      <c r="R3209" s="9">
        <v>145.1</v>
      </c>
      <c r="S3209" s="9">
        <v>107850000</v>
      </c>
      <c r="T3209" s="8">
        <v>0.79198599999999997</v>
      </c>
      <c r="U3209" s="9">
        <v>129.97999999999999</v>
      </c>
      <c r="V3209" s="9">
        <v>0.54120999999999997</v>
      </c>
      <c r="W3209" s="18">
        <v>5.9925896999999999E-2</v>
      </c>
      <c r="X3209" s="18">
        <v>0.244797665</v>
      </c>
      <c r="Y3209" s="18">
        <v>-0.415508773</v>
      </c>
      <c r="Z3209" s="18">
        <v>1.142602077</v>
      </c>
      <c r="AA3209" s="18">
        <v>3</v>
      </c>
      <c r="AB3209" s="9" t="s">
        <v>90</v>
      </c>
      <c r="AC3209" s="9" t="s">
        <v>90</v>
      </c>
      <c r="AD3209" s="9" t="s">
        <v>90</v>
      </c>
      <c r="AE3209" s="9" t="s">
        <v>90</v>
      </c>
      <c r="AF3209" s="9" t="s">
        <v>90</v>
      </c>
      <c r="AG3209" s="18">
        <v>7.7178917999999999E-2</v>
      </c>
      <c r="AH3209" s="18">
        <v>0.27781093899999998</v>
      </c>
      <c r="AI3209" s="18">
        <v>-1.043836159</v>
      </c>
      <c r="AJ3209" s="18">
        <v>0.72440063600000004</v>
      </c>
      <c r="AK3209" s="18">
        <v>3</v>
      </c>
      <c r="AL3209" s="9" t="s">
        <v>90</v>
      </c>
      <c r="AM3209" s="9" t="s">
        <v>90</v>
      </c>
      <c r="AN3209" s="9" t="s">
        <v>90</v>
      </c>
      <c r="AO3209" s="9" t="s">
        <v>90</v>
      </c>
      <c r="AP3209" s="9" t="s">
        <v>90</v>
      </c>
      <c r="AQ3209" s="17">
        <v>0.75819534099999997</v>
      </c>
      <c r="AR3209" s="17">
        <v>0.46492832899999997</v>
      </c>
      <c r="AS3209" s="17" t="s">
        <v>90</v>
      </c>
      <c r="AT3209" s="17" t="s">
        <v>90</v>
      </c>
      <c r="AU3209" s="17">
        <v>0.210341677</v>
      </c>
      <c r="AV3209" s="8" t="s">
        <v>90</v>
      </c>
      <c r="AW3209" s="8" t="s">
        <v>90</v>
      </c>
      <c r="AX3209" s="8" t="s">
        <v>90</v>
      </c>
      <c r="AY3209" s="8" t="s">
        <v>90</v>
      </c>
      <c r="AZ3209" s="8" t="s">
        <v>90</v>
      </c>
      <c r="BA3209" s="17">
        <v>0.50664073200000004</v>
      </c>
      <c r="BB3209" s="17">
        <v>-8.1795692000000003E-2</v>
      </c>
      <c r="BC3209" s="17" t="s">
        <v>90</v>
      </c>
      <c r="BD3209" s="17" t="s">
        <v>90</v>
      </c>
      <c r="BE3209" s="17">
        <v>-0.388934106</v>
      </c>
      <c r="BF3209" s="8" t="s">
        <v>90</v>
      </c>
      <c r="BG3209" s="8" t="s">
        <v>90</v>
      </c>
      <c r="BH3209" s="8" t="s">
        <v>90</v>
      </c>
      <c r="BI3209" s="8" t="s">
        <v>90</v>
      </c>
      <c r="BJ3209" s="8" t="s">
        <v>90</v>
      </c>
      <c r="BK3209" s="9" t="s">
        <v>27274</v>
      </c>
      <c r="BL3209" s="9" t="s">
        <v>27274</v>
      </c>
      <c r="BM3209" s="9">
        <v>6118</v>
      </c>
      <c r="BN3209" s="9" t="s">
        <v>27274</v>
      </c>
      <c r="BO3209" s="9" t="s">
        <v>27275</v>
      </c>
      <c r="BP3209" s="9" t="s">
        <v>27276</v>
      </c>
      <c r="BQ3209" s="9">
        <v>386</v>
      </c>
      <c r="BR3209" s="9" t="s">
        <v>37854</v>
      </c>
      <c r="BS3209" s="9" t="s">
        <v>37855</v>
      </c>
      <c r="BT3209" s="9">
        <v>1</v>
      </c>
      <c r="BU3209" s="9" t="s">
        <v>97</v>
      </c>
    </row>
    <row r="3210" spans="1:73" x14ac:dyDescent="0.2">
      <c r="A3210" s="17">
        <v>0.16258399188518499</v>
      </c>
      <c r="B3210" s="17">
        <v>0.48693642020225503</v>
      </c>
      <c r="C3210" s="8">
        <v>3.3761147409677499E-2</v>
      </c>
      <c r="D3210" s="8">
        <v>8.1815779209137005E-2</v>
      </c>
      <c r="E3210" s="17">
        <v>-8.8789060711860698E-2</v>
      </c>
      <c r="F3210" s="17">
        <v>-0.17804902791976901</v>
      </c>
      <c r="G3210" s="8">
        <v>-0.165246531367302</v>
      </c>
      <c r="H3210" s="8">
        <v>-0.15088377892971</v>
      </c>
      <c r="Q3210" s="11">
        <v>3.0699999999999998E-21</v>
      </c>
      <c r="R3210" s="9">
        <v>193.11</v>
      </c>
      <c r="S3210" s="9">
        <v>154910000</v>
      </c>
      <c r="T3210" s="8">
        <v>1</v>
      </c>
      <c r="U3210" s="9">
        <v>102.03</v>
      </c>
      <c r="V3210" s="9">
        <v>-0.40859000000000001</v>
      </c>
      <c r="W3210" s="18">
        <v>5.9925860999999997E-2</v>
      </c>
      <c r="X3210" s="18">
        <v>0.24479759100000001</v>
      </c>
      <c r="Y3210" s="18">
        <v>-0.86784424999999998</v>
      </c>
      <c r="Z3210" s="18">
        <v>0.69026613100000001</v>
      </c>
      <c r="AA3210" s="18">
        <v>3</v>
      </c>
      <c r="AB3210" s="9">
        <v>3.7433275000000002E-2</v>
      </c>
      <c r="AC3210" s="9">
        <v>0.193476808</v>
      </c>
      <c r="AD3210" s="9">
        <v>-0.67539699799999997</v>
      </c>
      <c r="AE3210" s="9">
        <v>0.319298937</v>
      </c>
      <c r="AF3210" s="9">
        <v>5</v>
      </c>
      <c r="AG3210" s="18">
        <v>7.7178861000000001E-2</v>
      </c>
      <c r="AH3210" s="18">
        <v>0.27781083699999998</v>
      </c>
      <c r="AI3210" s="18">
        <v>-1.049364607</v>
      </c>
      <c r="AJ3210" s="18">
        <v>0.71887153400000003</v>
      </c>
      <c r="AK3210" s="18">
        <v>3</v>
      </c>
      <c r="AL3210" s="9">
        <v>4.5111274E-2</v>
      </c>
      <c r="AM3210" s="9">
        <v>0.212394148</v>
      </c>
      <c r="AN3210" s="9">
        <v>-0.69686031299999995</v>
      </c>
      <c r="AO3210" s="9">
        <v>0.39509276700000001</v>
      </c>
      <c r="AP3210" s="9">
        <v>5</v>
      </c>
      <c r="AQ3210" s="17">
        <v>0.13640323300000001</v>
      </c>
      <c r="AR3210" s="17">
        <v>2.326688E-2</v>
      </c>
      <c r="AS3210" s="17">
        <v>-0.165741056</v>
      </c>
      <c r="AT3210" s="17" t="s">
        <v>90</v>
      </c>
      <c r="AU3210" s="17" t="s">
        <v>90</v>
      </c>
      <c r="AV3210" s="8">
        <v>-4.3364976E-2</v>
      </c>
      <c r="AW3210" s="8">
        <v>6.9905660999999994E-2</v>
      </c>
      <c r="AX3210" s="8">
        <v>-0.49151825900000001</v>
      </c>
      <c r="AY3210" s="8">
        <v>-4.4317637E-2</v>
      </c>
      <c r="AZ3210" s="8">
        <v>-0.31374302500000001</v>
      </c>
      <c r="BA3210" s="17">
        <v>0.26960155400000002</v>
      </c>
      <c r="BB3210" s="17">
        <v>-1.9801576000000001E-2</v>
      </c>
      <c r="BC3210" s="17">
        <v>-0.214163825</v>
      </c>
      <c r="BD3210" s="17" t="s">
        <v>90</v>
      </c>
      <c r="BE3210" s="17" t="s">
        <v>90</v>
      </c>
      <c r="BF3210" s="8">
        <v>0.13378393699999999</v>
      </c>
      <c r="BG3210" s="8">
        <v>2.0204778999999999E-2</v>
      </c>
      <c r="BH3210" s="8">
        <v>-0.30144104399999999</v>
      </c>
      <c r="BI3210" s="8">
        <v>0.12813501099999999</v>
      </c>
      <c r="BJ3210" s="8">
        <v>-9.0094834999999998E-2</v>
      </c>
      <c r="BK3210" s="9" t="s">
        <v>27274</v>
      </c>
      <c r="BL3210" s="9" t="s">
        <v>27274</v>
      </c>
      <c r="BM3210" s="9">
        <v>6117</v>
      </c>
      <c r="BN3210" s="9" t="s">
        <v>27274</v>
      </c>
      <c r="BO3210" s="9" t="s">
        <v>27275</v>
      </c>
      <c r="BP3210" s="9" t="s">
        <v>27276</v>
      </c>
      <c r="BQ3210" s="9">
        <v>1080</v>
      </c>
      <c r="BR3210" s="9" t="s">
        <v>27277</v>
      </c>
      <c r="BS3210" s="9" t="s">
        <v>27278</v>
      </c>
      <c r="BT3210" s="9">
        <v>1</v>
      </c>
      <c r="BU3210" s="9" t="s">
        <v>97</v>
      </c>
    </row>
    <row r="3211" spans="1:73" x14ac:dyDescent="0.2">
      <c r="A3211" s="17">
        <v>-0.105326645076275</v>
      </c>
      <c r="B3211" s="17">
        <v>0.71242684125900302</v>
      </c>
      <c r="C3211" s="8">
        <v>-3.6583967506885501E-2</v>
      </c>
      <c r="D3211" s="8">
        <v>0.49019441008567799</v>
      </c>
      <c r="E3211" s="17">
        <v>2.9045540839433701E-2</v>
      </c>
      <c r="F3211" s="17">
        <v>0.18200737237930301</v>
      </c>
      <c r="G3211" s="8">
        <v>-7.1978598833084106E-2</v>
      </c>
      <c r="H3211" s="8">
        <v>-2.8010769747197602E-3</v>
      </c>
      <c r="Q3211" s="11">
        <v>1.0699999999999999E-77</v>
      </c>
      <c r="R3211" s="9">
        <v>270.97000000000003</v>
      </c>
      <c r="S3211" s="9">
        <v>5557900000</v>
      </c>
      <c r="T3211" s="8">
        <v>0.99999899999999997</v>
      </c>
      <c r="U3211" s="9">
        <v>270.97000000000003</v>
      </c>
      <c r="V3211" s="9">
        <v>5.5767999999999998E-2</v>
      </c>
      <c r="W3211" s="18">
        <v>3.7141265E-2</v>
      </c>
      <c r="X3211" s="18">
        <v>0.192720692</v>
      </c>
      <c r="Y3211" s="18">
        <v>-0.46635876999999998</v>
      </c>
      <c r="Z3211" s="18">
        <v>0.52444985300000002</v>
      </c>
      <c r="AA3211" s="18">
        <v>5</v>
      </c>
      <c r="AB3211" s="9">
        <v>3.7433275000000002E-2</v>
      </c>
      <c r="AC3211" s="9">
        <v>0.193476808</v>
      </c>
      <c r="AD3211" s="9">
        <v>-0.31534059199999998</v>
      </c>
      <c r="AE3211" s="9">
        <v>0.679355343</v>
      </c>
      <c r="AF3211" s="9">
        <v>5</v>
      </c>
      <c r="AG3211" s="18">
        <v>4.7470012999999998E-2</v>
      </c>
      <c r="AH3211" s="18">
        <v>0.217876141</v>
      </c>
      <c r="AI3211" s="18">
        <v>-0.63204705000000005</v>
      </c>
      <c r="AJ3211" s="18">
        <v>0.48808985300000002</v>
      </c>
      <c r="AK3211" s="18">
        <v>5</v>
      </c>
      <c r="AL3211" s="9">
        <v>4.5111274E-2</v>
      </c>
      <c r="AM3211" s="9">
        <v>0.212394148</v>
      </c>
      <c r="AN3211" s="9">
        <v>-0.54877761700000005</v>
      </c>
      <c r="AO3211" s="9">
        <v>0.54317546299999997</v>
      </c>
      <c r="AP3211" s="9">
        <v>5</v>
      </c>
      <c r="AQ3211" s="17">
        <v>0.12981156999999999</v>
      </c>
      <c r="AR3211" s="17">
        <v>0.21545879500000001</v>
      </c>
      <c r="AS3211" s="17">
        <v>8.3335019999999996E-2</v>
      </c>
      <c r="AT3211" s="17">
        <v>9.5366433E-2</v>
      </c>
      <c r="AU3211" s="17">
        <v>4.1064031000000001E-2</v>
      </c>
      <c r="AV3211" s="8">
        <v>0.35019221900000003</v>
      </c>
      <c r="AW3211" s="8">
        <v>6.5995871999999997E-2</v>
      </c>
      <c r="AX3211" s="8">
        <v>0.11548759</v>
      </c>
      <c r="AY3211" s="8">
        <v>0.148852497</v>
      </c>
      <c r="AZ3211" s="8">
        <v>0.41114088900000001</v>
      </c>
      <c r="BA3211" s="17">
        <v>0.105364576</v>
      </c>
      <c r="BB3211" s="17">
        <v>0.13773946500000001</v>
      </c>
      <c r="BC3211" s="17">
        <v>0.106586583</v>
      </c>
      <c r="BD3211" s="17">
        <v>4.5068216000000001E-2</v>
      </c>
      <c r="BE3211" s="17">
        <v>8.6875467999999997E-2</v>
      </c>
      <c r="BF3211" s="8">
        <v>0.183426544</v>
      </c>
      <c r="BG3211" s="8">
        <v>0.10403767999999999</v>
      </c>
      <c r="BH3211" s="8">
        <v>4.8688579000000003E-2</v>
      </c>
      <c r="BI3211" s="8">
        <v>0.10452660900000001</v>
      </c>
      <c r="BJ3211" s="8">
        <v>0.22387473299999999</v>
      </c>
      <c r="BK3211" s="9" t="s">
        <v>5468</v>
      </c>
      <c r="BL3211" s="9" t="s">
        <v>5468</v>
      </c>
      <c r="BM3211" s="9">
        <v>25542</v>
      </c>
      <c r="BN3211" s="9" t="s">
        <v>5468</v>
      </c>
      <c r="BO3211" s="9" t="s">
        <v>5469</v>
      </c>
      <c r="BP3211" s="9" t="s">
        <v>5470</v>
      </c>
      <c r="BQ3211" s="9">
        <v>410</v>
      </c>
      <c r="BR3211" s="9" t="s">
        <v>42571</v>
      </c>
      <c r="BS3211" s="9" t="s">
        <v>42572</v>
      </c>
      <c r="BT3211" s="9">
        <v>1</v>
      </c>
      <c r="BU3211" s="9" t="s">
        <v>97</v>
      </c>
    </row>
    <row r="3212" spans="1:73" x14ac:dyDescent="0.2">
      <c r="A3212" s="17">
        <v>1.4270473271608399E-2</v>
      </c>
      <c r="B3212" s="17">
        <v>8.4665730595588698E-2</v>
      </c>
      <c r="C3212" s="8">
        <v>9.3046128749847395E-3</v>
      </c>
      <c r="D3212" s="8">
        <v>8.3488307893276201E-2</v>
      </c>
      <c r="E3212" s="17">
        <v>-7.5319133698940305E-2</v>
      </c>
      <c r="F3212" s="17">
        <v>-3.3643387258052798E-2</v>
      </c>
      <c r="G3212" s="8">
        <v>-9.9480018019676195E-2</v>
      </c>
      <c r="H3212" s="8">
        <v>-7.4026182293891907E-2</v>
      </c>
      <c r="Q3212" s="11">
        <v>2.3000000000000001E-23</v>
      </c>
      <c r="R3212" s="9">
        <v>204.32</v>
      </c>
      <c r="S3212" s="9">
        <v>6067800000</v>
      </c>
      <c r="T3212" s="8">
        <v>0.99646199999999996</v>
      </c>
      <c r="U3212" s="9">
        <v>148.62</v>
      </c>
      <c r="V3212" s="9">
        <v>0.20563999999999999</v>
      </c>
      <c r="W3212" s="18">
        <v>3.7141265E-2</v>
      </c>
      <c r="X3212" s="18">
        <v>0.192720692</v>
      </c>
      <c r="Y3212" s="18">
        <v>-0.57072344200000003</v>
      </c>
      <c r="Z3212" s="18">
        <v>0.42008518099999997</v>
      </c>
      <c r="AA3212" s="18">
        <v>5</v>
      </c>
      <c r="AB3212" s="9">
        <v>3.7433275000000002E-2</v>
      </c>
      <c r="AC3212" s="9">
        <v>0.193476808</v>
      </c>
      <c r="AD3212" s="9">
        <v>-0.530991353</v>
      </c>
      <c r="AE3212" s="9">
        <v>0.46370458199999998</v>
      </c>
      <c r="AF3212" s="9">
        <v>5</v>
      </c>
      <c r="AG3212" s="18">
        <v>4.7470012999999998E-2</v>
      </c>
      <c r="AH3212" s="18">
        <v>0.217876141</v>
      </c>
      <c r="AI3212" s="18">
        <v>-0.659548468</v>
      </c>
      <c r="AJ3212" s="18">
        <v>0.46058843500000002</v>
      </c>
      <c r="AK3212" s="18">
        <v>5</v>
      </c>
      <c r="AL3212" s="9">
        <v>4.5111274E-2</v>
      </c>
      <c r="AM3212" s="9">
        <v>0.212394148</v>
      </c>
      <c r="AN3212" s="9">
        <v>-0.62000272000000001</v>
      </c>
      <c r="AO3212" s="9">
        <v>0.47195036000000001</v>
      </c>
      <c r="AP3212" s="9">
        <v>5</v>
      </c>
      <c r="AQ3212" s="17">
        <v>6.0530037000000002E-2</v>
      </c>
      <c r="AR3212" s="17">
        <v>9.3591325000000003E-2</v>
      </c>
      <c r="AS3212" s="17">
        <v>1.9544749E-2</v>
      </c>
      <c r="AT3212" s="17">
        <v>-2.5846798000000001E-2</v>
      </c>
      <c r="AU3212" s="17">
        <v>-0.13158510600000001</v>
      </c>
      <c r="AV3212" s="8">
        <v>2.9828770000000001E-2</v>
      </c>
      <c r="AW3212" s="8">
        <v>-6.4058500000000003E-3</v>
      </c>
      <c r="AX3212" s="8">
        <v>-0.19280557300000001</v>
      </c>
      <c r="AY3212" s="8">
        <v>8.3196871000000006E-2</v>
      </c>
      <c r="AZ3212" s="8">
        <v>3.1067622999999999E-2</v>
      </c>
      <c r="BA3212" s="17">
        <v>5.8916915E-2</v>
      </c>
      <c r="BB3212" s="17">
        <v>1.9891678999999999E-2</v>
      </c>
      <c r="BC3212" s="17">
        <v>0.116823502</v>
      </c>
      <c r="BD3212" s="17">
        <v>0.108230747</v>
      </c>
      <c r="BE3212" s="17">
        <v>3.4950554000000002E-2</v>
      </c>
      <c r="BF3212" s="8">
        <v>-4.2956959000000003E-2</v>
      </c>
      <c r="BG3212" s="8">
        <v>7.4438110000000002E-2</v>
      </c>
      <c r="BH3212" s="8">
        <v>9.2812229999999999E-3</v>
      </c>
      <c r="BI3212" s="8">
        <v>8.2756855000000004E-2</v>
      </c>
      <c r="BJ3212" s="8">
        <v>0.16877110300000001</v>
      </c>
      <c r="BK3212" s="9" t="s">
        <v>5468</v>
      </c>
      <c r="BL3212" s="9" t="s">
        <v>5468</v>
      </c>
      <c r="BM3212" s="9">
        <v>25544</v>
      </c>
      <c r="BN3212" s="9" t="s">
        <v>5468</v>
      </c>
      <c r="BO3212" s="9" t="s">
        <v>5469</v>
      </c>
      <c r="BP3212" s="9" t="s">
        <v>5470</v>
      </c>
      <c r="BQ3212" s="9">
        <v>441</v>
      </c>
      <c r="BR3212" s="9" t="s">
        <v>35372</v>
      </c>
      <c r="BS3212" s="9" t="s">
        <v>35373</v>
      </c>
      <c r="BT3212" s="9">
        <v>1</v>
      </c>
      <c r="BU3212" s="9" t="s">
        <v>97</v>
      </c>
    </row>
    <row r="3213" spans="1:73" x14ac:dyDescent="0.2">
      <c r="A3213" s="17">
        <v>-8.61339941620827E-2</v>
      </c>
      <c r="B3213" s="17">
        <v>0.17591610550880399</v>
      </c>
      <c r="C3213" s="8">
        <v>7.1923069655895205E-2</v>
      </c>
      <c r="D3213" s="8">
        <v>0.229312434792519</v>
      </c>
      <c r="E3213" s="17">
        <v>-0.141565456986427</v>
      </c>
      <c r="F3213" s="17">
        <v>-4.7468431293964403E-3</v>
      </c>
      <c r="G3213" s="8">
        <v>-2.5567485019564601E-2</v>
      </c>
      <c r="H3213" s="8">
        <v>-6.0489274561405203E-2</v>
      </c>
      <c r="Q3213" s="11">
        <v>1.08E-17</v>
      </c>
      <c r="R3213" s="9">
        <v>189.24</v>
      </c>
      <c r="S3213" s="9">
        <v>388760000</v>
      </c>
      <c r="T3213" s="8">
        <v>0.99998200000000004</v>
      </c>
      <c r="U3213" s="9">
        <v>175.21</v>
      </c>
      <c r="V3213" s="9">
        <v>-5.5545999999999998E-2</v>
      </c>
      <c r="W3213" s="18">
        <v>3.7141265E-2</v>
      </c>
      <c r="X3213" s="18">
        <v>0.192720692</v>
      </c>
      <c r="Y3213" s="18">
        <v>-0.63696977399999999</v>
      </c>
      <c r="Z3213" s="18">
        <v>0.35383884900000001</v>
      </c>
      <c r="AA3213" s="18">
        <v>5</v>
      </c>
      <c r="AB3213" s="9">
        <v>3.7433275000000002E-2</v>
      </c>
      <c r="AC3213" s="9">
        <v>0.193476808</v>
      </c>
      <c r="AD3213" s="9">
        <v>-0.50209481099999997</v>
      </c>
      <c r="AE3213" s="9">
        <v>0.49260112499999997</v>
      </c>
      <c r="AF3213" s="9">
        <v>5</v>
      </c>
      <c r="AG3213" s="18">
        <v>4.7470012999999998E-2</v>
      </c>
      <c r="AH3213" s="18">
        <v>0.217876141</v>
      </c>
      <c r="AI3213" s="18">
        <v>-0.58563593599999997</v>
      </c>
      <c r="AJ3213" s="18">
        <v>0.53450096700000005</v>
      </c>
      <c r="AK3213" s="18">
        <v>5</v>
      </c>
      <c r="AL3213" s="9">
        <v>4.5111274E-2</v>
      </c>
      <c r="AM3213" s="9">
        <v>0.212394148</v>
      </c>
      <c r="AN3213" s="9">
        <v>-0.60646581600000005</v>
      </c>
      <c r="AO3213" s="9">
        <v>0.48548726399999997</v>
      </c>
      <c r="AP3213" s="9">
        <v>5</v>
      </c>
      <c r="AQ3213" s="17">
        <v>-0.11905141900000001</v>
      </c>
      <c r="AR3213" s="17">
        <v>-4.7209000000000001E-3</v>
      </c>
      <c r="AS3213" s="17">
        <v>8.1061587000000004E-2</v>
      </c>
      <c r="AT3213" s="17">
        <v>-0.200328752</v>
      </c>
      <c r="AU3213" s="17">
        <v>-8.9082657999999995E-2</v>
      </c>
      <c r="AV3213" s="8">
        <v>0.23248211999999999</v>
      </c>
      <c r="AW3213" s="8">
        <v>-4.4303097E-2</v>
      </c>
      <c r="AX3213" s="8">
        <v>-0.23423173999999999</v>
      </c>
      <c r="AY3213" s="8">
        <v>0.60963088300000001</v>
      </c>
      <c r="AZ3213" s="8">
        <v>-0.46503034199999999</v>
      </c>
      <c r="BA3213" s="17">
        <v>0.14276303400000001</v>
      </c>
      <c r="BB3213" s="17">
        <v>7.2090066999999994E-2</v>
      </c>
      <c r="BC3213" s="17">
        <v>-3.0886730000000001E-3</v>
      </c>
      <c r="BD3213" s="17">
        <v>0.185914829</v>
      </c>
      <c r="BE3213" s="17">
        <v>0.32497817299999998</v>
      </c>
      <c r="BF3213" s="8">
        <v>0.11471060700000001</v>
      </c>
      <c r="BG3213" s="8">
        <v>0.23614458699999999</v>
      </c>
      <c r="BH3213" s="8">
        <v>2.1842435E-2</v>
      </c>
      <c r="BI3213" s="8">
        <v>0.32956507800000001</v>
      </c>
      <c r="BJ3213" s="8">
        <v>-0.33922064299999999</v>
      </c>
      <c r="BK3213" s="9" t="s">
        <v>5468</v>
      </c>
      <c r="BL3213" s="9" t="s">
        <v>5468</v>
      </c>
      <c r="BM3213" s="9">
        <v>25545</v>
      </c>
      <c r="BN3213" s="9" t="s">
        <v>5468</v>
      </c>
      <c r="BO3213" s="9" t="s">
        <v>5469</v>
      </c>
      <c r="BP3213" s="9" t="s">
        <v>5470</v>
      </c>
      <c r="BQ3213" s="9">
        <v>443</v>
      </c>
      <c r="BR3213" s="9" t="s">
        <v>41728</v>
      </c>
      <c r="BS3213" s="9" t="s">
        <v>41729</v>
      </c>
      <c r="BT3213" s="9">
        <v>1</v>
      </c>
      <c r="BU3213" s="9" t="s">
        <v>97</v>
      </c>
    </row>
    <row r="3214" spans="1:73" x14ac:dyDescent="0.2">
      <c r="A3214" s="17">
        <v>-0.29850727319717402</v>
      </c>
      <c r="B3214" s="17">
        <v>2.4785065650939901</v>
      </c>
      <c r="C3214" s="8">
        <v>-0.192215770483017</v>
      </c>
      <c r="D3214" s="8">
        <v>2.4416260719299299</v>
      </c>
      <c r="E3214" s="17">
        <v>-0.17360086739063299</v>
      </c>
      <c r="F3214" s="17">
        <v>0.163256570696831</v>
      </c>
      <c r="G3214" s="8">
        <v>-0.31338307261467002</v>
      </c>
      <c r="H3214" s="8">
        <v>-9.37797576189041E-2</v>
      </c>
      <c r="Q3214" s="11">
        <v>1.4400000000000001E-129</v>
      </c>
      <c r="R3214" s="9">
        <v>323.91000000000003</v>
      </c>
      <c r="S3214" s="9">
        <v>89845000000</v>
      </c>
      <c r="T3214" s="8">
        <v>1</v>
      </c>
      <c r="U3214" s="9">
        <v>50.079000000000001</v>
      </c>
      <c r="V3214" s="9">
        <v>0.63514000000000004</v>
      </c>
      <c r="W3214" s="18">
        <v>3.7141265E-2</v>
      </c>
      <c r="X3214" s="18">
        <v>0.192720692</v>
      </c>
      <c r="Y3214" s="18">
        <v>-0.66900517400000004</v>
      </c>
      <c r="Z3214" s="18">
        <v>0.32180344900000002</v>
      </c>
      <c r="AA3214" s="18">
        <v>5</v>
      </c>
      <c r="AB3214" s="9">
        <v>3.7433275000000002E-2</v>
      </c>
      <c r="AC3214" s="9">
        <v>0.193476808</v>
      </c>
      <c r="AD3214" s="9">
        <v>-0.33409139399999999</v>
      </c>
      <c r="AE3214" s="9">
        <v>0.66060454099999999</v>
      </c>
      <c r="AF3214" s="9">
        <v>5</v>
      </c>
      <c r="AG3214" s="18">
        <v>4.7470012999999998E-2</v>
      </c>
      <c r="AH3214" s="18">
        <v>0.217876141</v>
      </c>
      <c r="AI3214" s="18">
        <v>-0.87345151700000001</v>
      </c>
      <c r="AJ3214" s="18">
        <v>0.24668538600000001</v>
      </c>
      <c r="AK3214" s="18">
        <v>5</v>
      </c>
      <c r="AL3214" s="9">
        <v>4.5111274E-2</v>
      </c>
      <c r="AM3214" s="9">
        <v>0.212394148</v>
      </c>
      <c r="AN3214" s="9">
        <v>-0.639756294</v>
      </c>
      <c r="AO3214" s="9">
        <v>0.45219678600000002</v>
      </c>
      <c r="AP3214" s="9">
        <v>5</v>
      </c>
      <c r="AQ3214" s="17">
        <v>-0.146344736</v>
      </c>
      <c r="AR3214" s="17">
        <v>-8.0205650000000003E-3</v>
      </c>
      <c r="AS3214" s="17">
        <v>-9.0071678000000002E-2</v>
      </c>
      <c r="AT3214" s="17">
        <v>-0.175220773</v>
      </c>
      <c r="AU3214" s="17">
        <v>-8.0922550999999995E-2</v>
      </c>
      <c r="AV3214" s="8">
        <v>0.34792327899999997</v>
      </c>
      <c r="AW3214" s="8">
        <v>0.15004256399999999</v>
      </c>
      <c r="AX3214" s="8">
        <v>0.14489190299999999</v>
      </c>
      <c r="AY3214" s="8">
        <v>0.346778959</v>
      </c>
      <c r="AZ3214" s="8">
        <v>2.3193839999999999E-3</v>
      </c>
      <c r="BA3214" s="17">
        <v>-8.9593872000000005E-2</v>
      </c>
      <c r="BB3214" s="17">
        <v>-0.11859417</v>
      </c>
      <c r="BC3214" s="17">
        <v>-0.20304249199999999</v>
      </c>
      <c r="BD3214" s="17">
        <v>-0.17212712799999999</v>
      </c>
      <c r="BE3214" s="17">
        <v>-0.18867450999999999</v>
      </c>
      <c r="BF3214" s="8">
        <v>9.1962978000000001E-2</v>
      </c>
      <c r="BG3214" s="8">
        <v>0.127882421</v>
      </c>
      <c r="BH3214" s="8">
        <v>9.5616090000000004E-3</v>
      </c>
      <c r="BI3214" s="8">
        <v>7.1610964999999999E-2</v>
      </c>
      <c r="BJ3214" s="8">
        <v>-0.111971311</v>
      </c>
      <c r="BK3214" s="9" t="s">
        <v>5468</v>
      </c>
      <c r="BL3214" s="9" t="s">
        <v>5468</v>
      </c>
      <c r="BM3214" s="9">
        <v>25529</v>
      </c>
      <c r="BN3214" s="9" t="s">
        <v>5468</v>
      </c>
      <c r="BO3214" s="9" t="s">
        <v>5469</v>
      </c>
      <c r="BP3214" s="9" t="s">
        <v>5470</v>
      </c>
      <c r="BQ3214" s="9">
        <v>454</v>
      </c>
      <c r="BR3214" s="9" t="s">
        <v>47236</v>
      </c>
      <c r="BS3214" s="9" t="s">
        <v>39577</v>
      </c>
      <c r="BT3214" s="9" t="s">
        <v>103</v>
      </c>
      <c r="BU3214" s="9" t="s">
        <v>97</v>
      </c>
    </row>
    <row r="3215" spans="1:73" x14ac:dyDescent="0.2">
      <c r="A3215" s="17">
        <v>-4.64562810957432E-2</v>
      </c>
      <c r="B3215" s="17">
        <v>0.20143149793147999</v>
      </c>
      <c r="C3215" s="8">
        <v>-3.9717916399240501E-2</v>
      </c>
      <c r="D3215" s="8">
        <v>0.305203586816788</v>
      </c>
      <c r="E3215" s="17">
        <v>-5.9944346547126798E-2</v>
      </c>
      <c r="F3215" s="17">
        <v>3.8657605648040799E-2</v>
      </c>
      <c r="G3215" s="8">
        <v>-0.34443423151969899</v>
      </c>
      <c r="H3215" s="8">
        <v>-0.27051952481269798</v>
      </c>
      <c r="Q3215" s="11">
        <v>1.5900000000000001E-20</v>
      </c>
      <c r="R3215" s="9">
        <v>174.35</v>
      </c>
      <c r="S3215" s="9">
        <v>23108000000</v>
      </c>
      <c r="T3215" s="8">
        <v>1</v>
      </c>
      <c r="U3215" s="9">
        <v>50.079000000000001</v>
      </c>
      <c r="V3215" s="9">
        <v>0.63514000000000004</v>
      </c>
      <c r="W3215" s="18">
        <v>3.7141265E-2</v>
      </c>
      <c r="X3215" s="18">
        <v>0.192720692</v>
      </c>
      <c r="Y3215" s="18">
        <v>-0.55534865700000002</v>
      </c>
      <c r="Z3215" s="18">
        <v>0.43545996599999998</v>
      </c>
      <c r="AA3215" s="18">
        <v>5</v>
      </c>
      <c r="AB3215" s="9">
        <v>3.7433275000000002E-2</v>
      </c>
      <c r="AC3215" s="9">
        <v>0.193476808</v>
      </c>
      <c r="AD3215" s="9">
        <v>-0.45869036200000002</v>
      </c>
      <c r="AE3215" s="9">
        <v>0.53600557299999996</v>
      </c>
      <c r="AF3215" s="9">
        <v>5</v>
      </c>
      <c r="AG3215" s="18">
        <v>4.7470012999999998E-2</v>
      </c>
      <c r="AH3215" s="18">
        <v>0.217876141</v>
      </c>
      <c r="AI3215" s="18">
        <v>-0.90450269400000005</v>
      </c>
      <c r="AJ3215" s="18">
        <v>0.21563420899999999</v>
      </c>
      <c r="AK3215" s="18">
        <v>5</v>
      </c>
      <c r="AL3215" s="9">
        <v>4.5111274E-2</v>
      </c>
      <c r="AM3215" s="9">
        <v>0.212394148</v>
      </c>
      <c r="AN3215" s="9">
        <v>-0.81649606600000002</v>
      </c>
      <c r="AO3215" s="9">
        <v>0.275457014</v>
      </c>
      <c r="AP3215" s="9">
        <v>5</v>
      </c>
      <c r="AQ3215" s="17">
        <v>-7.2658404999999995E-2</v>
      </c>
      <c r="AR3215" s="17">
        <v>1.7127900000000001E-3</v>
      </c>
      <c r="AS3215" s="17">
        <v>0.199459523</v>
      </c>
      <c r="AT3215" s="17">
        <v>0.20945708499999999</v>
      </c>
      <c r="AU3215" s="17">
        <v>-0.24088847599999999</v>
      </c>
      <c r="AV3215" s="8">
        <v>0.14917899700000001</v>
      </c>
      <c r="AW3215" s="8">
        <v>-6.4052649000000003E-2</v>
      </c>
      <c r="AX3215" s="8">
        <v>6.9639057000000004E-2</v>
      </c>
      <c r="AY3215" s="8">
        <v>6.347622E-2</v>
      </c>
      <c r="AZ3215" s="8">
        <v>0.111122295</v>
      </c>
      <c r="BA3215" s="17">
        <v>-0.16795912399999999</v>
      </c>
      <c r="BB3215" s="17">
        <v>-0.29838132899999997</v>
      </c>
      <c r="BC3215" s="17">
        <v>-0.117333911</v>
      </c>
      <c r="BD3215" s="17">
        <v>-7.7637999999999999E-2</v>
      </c>
      <c r="BE3215" s="17">
        <v>-0.27197539799999998</v>
      </c>
      <c r="BF3215" s="8">
        <v>-5.6592244999999999E-2</v>
      </c>
      <c r="BG3215" s="8">
        <v>-0.19048021700000001</v>
      </c>
      <c r="BH3215" s="8">
        <v>-8.2669720000000002E-2</v>
      </c>
      <c r="BI3215" s="8">
        <v>-0.15433116299999999</v>
      </c>
      <c r="BJ3215" s="8">
        <v>-0.25062483499999999</v>
      </c>
      <c r="BK3215" s="9" t="s">
        <v>5468</v>
      </c>
      <c r="BL3215" s="9" t="s">
        <v>5468</v>
      </c>
      <c r="BM3215" s="9">
        <v>25530</v>
      </c>
      <c r="BN3215" s="9" t="s">
        <v>5468</v>
      </c>
      <c r="BO3215" s="9" t="s">
        <v>5469</v>
      </c>
      <c r="BP3215" s="9" t="s">
        <v>5470</v>
      </c>
      <c r="BQ3215" s="9">
        <v>456</v>
      </c>
      <c r="BR3215" s="9" t="s">
        <v>39576</v>
      </c>
      <c r="BS3215" s="9" t="s">
        <v>39577</v>
      </c>
      <c r="BT3215" s="9">
        <v>2</v>
      </c>
      <c r="BU3215" s="9" t="s">
        <v>97</v>
      </c>
    </row>
    <row r="3216" spans="1:73" x14ac:dyDescent="0.2">
      <c r="A3216" s="17">
        <v>6.8759195506572696E-2</v>
      </c>
      <c r="B3216" s="17">
        <v>0.407266765832901</v>
      </c>
      <c r="C3216" s="8">
        <v>0.455795228481293</v>
      </c>
      <c r="D3216" s="8">
        <v>2.1967027187347399</v>
      </c>
      <c r="E3216" s="17">
        <v>-8.3948791027069106E-2</v>
      </c>
      <c r="F3216" s="17">
        <v>-9.3409232795238495E-2</v>
      </c>
      <c r="G3216" s="8">
        <v>0.38333895802497903</v>
      </c>
      <c r="H3216" s="8">
        <v>-2.1423533558845499E-2</v>
      </c>
      <c r="Q3216" s="11">
        <v>1.02E-88</v>
      </c>
      <c r="R3216" s="9">
        <v>289.44</v>
      </c>
      <c r="S3216" s="9">
        <v>868310000</v>
      </c>
      <c r="T3216" s="8">
        <v>0.98981600000000003</v>
      </c>
      <c r="U3216" s="9">
        <v>289.44</v>
      </c>
      <c r="V3216" s="9">
        <v>0.64298</v>
      </c>
      <c r="W3216" s="18">
        <v>3.7141265E-2</v>
      </c>
      <c r="X3216" s="18">
        <v>0.192720692</v>
      </c>
      <c r="Y3216" s="18">
        <v>-0.57935310299999998</v>
      </c>
      <c r="Z3216" s="18">
        <v>0.41145552000000002</v>
      </c>
      <c r="AA3216" s="18">
        <v>5</v>
      </c>
      <c r="AB3216" s="9">
        <v>3.7433275000000002E-2</v>
      </c>
      <c r="AC3216" s="9">
        <v>0.193476808</v>
      </c>
      <c r="AD3216" s="9">
        <v>-0.59075719800000004</v>
      </c>
      <c r="AE3216" s="9">
        <v>0.40393873699999999</v>
      </c>
      <c r="AF3216" s="9">
        <v>5</v>
      </c>
      <c r="AG3216" s="18">
        <v>4.7470012999999998E-2</v>
      </c>
      <c r="AH3216" s="18">
        <v>0.217876141</v>
      </c>
      <c r="AI3216" s="18">
        <v>-0.17672950000000001</v>
      </c>
      <c r="AJ3216" s="18">
        <v>0.94340740300000003</v>
      </c>
      <c r="AK3216" s="18">
        <v>5</v>
      </c>
      <c r="AL3216" s="9">
        <v>4.5111274E-2</v>
      </c>
      <c r="AM3216" s="9">
        <v>0.212394148</v>
      </c>
      <c r="AN3216" s="9">
        <v>-0.56740007299999995</v>
      </c>
      <c r="AO3216" s="9">
        <v>0.52455300699999996</v>
      </c>
      <c r="AP3216" s="9">
        <v>5</v>
      </c>
      <c r="AQ3216" s="17">
        <v>1.8385617E-2</v>
      </c>
      <c r="AR3216" s="17">
        <v>-2.9391238E-2</v>
      </c>
      <c r="AS3216" s="17">
        <v>2.3867695000000001E-2</v>
      </c>
      <c r="AT3216" s="17">
        <v>4.6729359999999998E-2</v>
      </c>
      <c r="AU3216" s="17">
        <v>-8.8736303000000002E-2</v>
      </c>
      <c r="AV3216" s="8">
        <v>-5.8704461999999999E-2</v>
      </c>
      <c r="AW3216" s="8">
        <v>-0.33187979499999998</v>
      </c>
      <c r="AX3216" s="8">
        <v>-4.8602775000000001E-2</v>
      </c>
      <c r="AY3216" s="8">
        <v>-4.828557E-2</v>
      </c>
      <c r="AZ3216" s="8">
        <v>0.11453174100000001</v>
      </c>
      <c r="BA3216" s="17">
        <v>0.702054501</v>
      </c>
      <c r="BB3216" s="17">
        <v>0.27673056699999998</v>
      </c>
      <c r="BC3216" s="17">
        <v>0.672362864</v>
      </c>
      <c r="BD3216" s="17">
        <v>0.55696016599999998</v>
      </c>
      <c r="BE3216" s="17">
        <v>0.63809037199999996</v>
      </c>
      <c r="BF3216" s="8">
        <v>-0.181752622</v>
      </c>
      <c r="BG3216" s="8">
        <v>0.108759731</v>
      </c>
      <c r="BH3216" s="8">
        <v>0.36194282799999999</v>
      </c>
      <c r="BI3216" s="8">
        <v>-3.014564E-3</v>
      </c>
      <c r="BJ3216" s="8">
        <v>0.28128698499999999</v>
      </c>
      <c r="BK3216" s="9" t="s">
        <v>5468</v>
      </c>
      <c r="BL3216" s="9" t="s">
        <v>5468</v>
      </c>
      <c r="BM3216" s="9">
        <v>25534</v>
      </c>
      <c r="BN3216" s="9" t="s">
        <v>5468</v>
      </c>
      <c r="BO3216" s="9" t="s">
        <v>5469</v>
      </c>
      <c r="BP3216" s="9" t="s">
        <v>5470</v>
      </c>
      <c r="BQ3216" s="9">
        <v>460</v>
      </c>
      <c r="BR3216" s="9" t="s">
        <v>31754</v>
      </c>
      <c r="BS3216" s="9" t="s">
        <v>31755</v>
      </c>
      <c r="BT3216" s="9">
        <v>1</v>
      </c>
      <c r="BU3216" s="9" t="s">
        <v>97</v>
      </c>
    </row>
    <row r="3217" spans="1:73" x14ac:dyDescent="0.2">
      <c r="A3217" s="17">
        <v>2.61313188821077E-2</v>
      </c>
      <c r="B3217" s="17">
        <v>0.27595329284668002</v>
      </c>
      <c r="C3217" s="8">
        <v>0.13889615237712899</v>
      </c>
      <c r="D3217" s="8">
        <v>0.31446772813797003</v>
      </c>
      <c r="E3217" s="17">
        <v>-8.6768433451652499E-2</v>
      </c>
      <c r="F3217" s="17">
        <v>-5.6117042899131803E-2</v>
      </c>
      <c r="G3217" s="8">
        <v>8.2193844020366696E-2</v>
      </c>
      <c r="H3217" s="8">
        <v>-1.7485473304986999E-2</v>
      </c>
      <c r="Q3217" s="11">
        <v>4.4499999999999997E-76</v>
      </c>
      <c r="R3217" s="9">
        <v>292.95</v>
      </c>
      <c r="S3217" s="9">
        <v>1584600000</v>
      </c>
      <c r="T3217" s="8">
        <v>0.99984099999999998</v>
      </c>
      <c r="U3217" s="9">
        <v>132.06</v>
      </c>
      <c r="V3217" s="9">
        <v>-0.58391999999999999</v>
      </c>
      <c r="W3217" s="18">
        <v>3.7141265E-2</v>
      </c>
      <c r="X3217" s="18">
        <v>0.192720692</v>
      </c>
      <c r="Y3217" s="18">
        <v>-0.58217274100000005</v>
      </c>
      <c r="Z3217" s="18">
        <v>0.40863588099999998</v>
      </c>
      <c r="AA3217" s="18">
        <v>5</v>
      </c>
      <c r="AB3217" s="9">
        <v>3.7433275000000002E-2</v>
      </c>
      <c r="AC3217" s="9">
        <v>0.193476808</v>
      </c>
      <c r="AD3217" s="9">
        <v>-0.55346501100000001</v>
      </c>
      <c r="AE3217" s="9">
        <v>0.441230925</v>
      </c>
      <c r="AF3217" s="9">
        <v>5</v>
      </c>
      <c r="AG3217" s="18">
        <v>4.7470012999999998E-2</v>
      </c>
      <c r="AH3217" s="18">
        <v>0.217876141</v>
      </c>
      <c r="AI3217" s="18">
        <v>-0.47787460900000001</v>
      </c>
      <c r="AJ3217" s="18">
        <v>0.64226229400000001</v>
      </c>
      <c r="AK3217" s="18">
        <v>5</v>
      </c>
      <c r="AL3217" s="9">
        <v>4.5111274E-2</v>
      </c>
      <c r="AM3217" s="9">
        <v>0.212394148</v>
      </c>
      <c r="AN3217" s="9">
        <v>-0.56346201299999998</v>
      </c>
      <c r="AO3217" s="9">
        <v>0.52849106700000004</v>
      </c>
      <c r="AP3217" s="9">
        <v>5</v>
      </c>
      <c r="AQ3217" s="17">
        <v>-3.0170768000000001E-2</v>
      </c>
      <c r="AR3217" s="17">
        <v>-8.2648680000000002E-2</v>
      </c>
      <c r="AS3217" s="17">
        <v>0.1013937</v>
      </c>
      <c r="AT3217" s="17">
        <v>-5.4895207000000001E-2</v>
      </c>
      <c r="AU3217" s="17">
        <v>2.2349016999999999E-2</v>
      </c>
      <c r="AV3217" s="8">
        <v>-4.2455888999999997E-2</v>
      </c>
      <c r="AW3217" s="8">
        <v>-7.3159850999999998E-2</v>
      </c>
      <c r="AX3217" s="8">
        <v>-8.8015065000000003E-2</v>
      </c>
      <c r="AY3217" s="8">
        <v>3.9829551999999997E-2</v>
      </c>
      <c r="AZ3217" s="8">
        <v>-1.082728E-2</v>
      </c>
      <c r="BA3217" s="17">
        <v>0.73989266200000003</v>
      </c>
      <c r="BB3217" s="17">
        <v>-7.4243202999999994E-2</v>
      </c>
      <c r="BC3217" s="17">
        <v>0.33004072299999998</v>
      </c>
      <c r="BD3217" s="17">
        <v>0.123012938</v>
      </c>
      <c r="BE3217" s="17">
        <v>0.16358257800000001</v>
      </c>
      <c r="BF3217" s="8">
        <v>-9.5891229999999994E-2</v>
      </c>
      <c r="BG3217" s="8">
        <v>0.137028486</v>
      </c>
      <c r="BH3217" s="8">
        <v>-0.202765852</v>
      </c>
      <c r="BI3217" s="8">
        <v>0.55272352700000005</v>
      </c>
      <c r="BJ3217" s="8">
        <v>0.19671002000000001</v>
      </c>
      <c r="BK3217" s="9" t="s">
        <v>5468</v>
      </c>
      <c r="BL3217" s="9" t="s">
        <v>5468</v>
      </c>
      <c r="BM3217" s="9">
        <v>25535</v>
      </c>
      <c r="BN3217" s="9" t="s">
        <v>5468</v>
      </c>
      <c r="BO3217" s="9" t="s">
        <v>5469</v>
      </c>
      <c r="BP3217" s="9" t="s">
        <v>5470</v>
      </c>
      <c r="BQ3217" s="9">
        <v>462</v>
      </c>
      <c r="BR3217" s="9" t="s">
        <v>34548</v>
      </c>
      <c r="BS3217" s="9" t="s">
        <v>34549</v>
      </c>
      <c r="BT3217" s="9" t="s">
        <v>103</v>
      </c>
      <c r="BU3217" s="9" t="s">
        <v>97</v>
      </c>
    </row>
    <row r="3218" spans="1:73" x14ac:dyDescent="0.2">
      <c r="A3218" s="17">
        <v>0.20752957463264499</v>
      </c>
      <c r="B3218" s="17">
        <v>2.8358113765716602</v>
      </c>
      <c r="C3218" s="8">
        <v>0.60037189722061202</v>
      </c>
      <c r="D3218" s="8">
        <v>6.5668168067932102</v>
      </c>
      <c r="E3218" s="17">
        <v>6.0370368883013699E-3</v>
      </c>
      <c r="F3218" s="17">
        <v>-0.13490411639213601</v>
      </c>
      <c r="G3218" s="8">
        <v>0.27648332715034502</v>
      </c>
      <c r="H3218" s="8">
        <v>-0.26590606570243802</v>
      </c>
      <c r="M3218" s="9" t="s">
        <v>88</v>
      </c>
      <c r="N3218" s="9" t="s">
        <v>88</v>
      </c>
      <c r="Q3218" s="11">
        <v>3.83E-38</v>
      </c>
      <c r="R3218" s="9">
        <v>214.42</v>
      </c>
      <c r="S3218" s="9">
        <v>27683000000</v>
      </c>
      <c r="T3218" s="8">
        <v>0.999722</v>
      </c>
      <c r="U3218" s="9">
        <v>190.34</v>
      </c>
      <c r="V3218" s="9">
        <v>-0.2112</v>
      </c>
      <c r="W3218" s="18">
        <v>3.7141265E-2</v>
      </c>
      <c r="X3218" s="18">
        <v>0.192720692</v>
      </c>
      <c r="Y3218" s="18">
        <v>-0.48936727400000002</v>
      </c>
      <c r="Z3218" s="18">
        <v>0.50144134900000004</v>
      </c>
      <c r="AA3218" s="18">
        <v>5</v>
      </c>
      <c r="AB3218" s="9">
        <v>3.7433275000000002E-2</v>
      </c>
      <c r="AC3218" s="9">
        <v>0.193476808</v>
      </c>
      <c r="AD3218" s="9">
        <v>-0.63225207699999997</v>
      </c>
      <c r="AE3218" s="9">
        <v>0.36244385899999998</v>
      </c>
      <c r="AF3218" s="9">
        <v>5</v>
      </c>
      <c r="AG3218" s="18">
        <v>4.7470012999999998E-2</v>
      </c>
      <c r="AH3218" s="18">
        <v>0.217876141</v>
      </c>
      <c r="AI3218" s="18">
        <v>-0.28358512499999999</v>
      </c>
      <c r="AJ3218" s="18">
        <v>0.83655177800000002</v>
      </c>
      <c r="AK3218" s="18">
        <v>5</v>
      </c>
      <c r="AL3218" s="9">
        <v>4.5111274E-2</v>
      </c>
      <c r="AM3218" s="9">
        <v>0.212394148</v>
      </c>
      <c r="AN3218" s="9">
        <v>-0.81188262</v>
      </c>
      <c r="AO3218" s="9">
        <v>0.28007046000000002</v>
      </c>
      <c r="AP3218" s="9">
        <v>5</v>
      </c>
      <c r="AQ3218" s="17">
        <v>0.20238946399999999</v>
      </c>
      <c r="AR3218" s="17">
        <v>0.101334222</v>
      </c>
      <c r="AS3218" s="17">
        <v>2.3171260999999999E-2</v>
      </c>
      <c r="AT3218" s="17">
        <v>0.11173377900000001</v>
      </c>
      <c r="AU3218" s="17">
        <v>5.4169020000000003E-3</v>
      </c>
      <c r="AV3218" s="8">
        <v>-0.13395041199999999</v>
      </c>
      <c r="AW3218" s="8">
        <v>-3.9725262999999997E-2</v>
      </c>
      <c r="AX3218" s="8">
        <v>-0.19824715000000001</v>
      </c>
      <c r="AY3218" s="8">
        <v>-0.127167523</v>
      </c>
      <c r="AZ3218" s="8">
        <v>-9.4511903999999994E-2</v>
      </c>
      <c r="BA3218" s="17">
        <v>0.54688763600000001</v>
      </c>
      <c r="BB3218" s="17">
        <v>0.45560151300000001</v>
      </c>
      <c r="BC3218" s="17">
        <v>0.48292362700000002</v>
      </c>
      <c r="BD3218" s="17">
        <v>0.33998480399999997</v>
      </c>
      <c r="BE3218" s="17">
        <v>0.465876132</v>
      </c>
      <c r="BF3218" s="8">
        <v>-0.13058096199999999</v>
      </c>
      <c r="BG3218" s="8">
        <v>-0.152630821</v>
      </c>
      <c r="BH3218" s="8">
        <v>-0.183540016</v>
      </c>
      <c r="BI3218" s="8">
        <v>-7.7347912000000005E-2</v>
      </c>
      <c r="BJ3218" s="8">
        <v>-0.16648592100000001</v>
      </c>
      <c r="BK3218" s="9" t="s">
        <v>5468</v>
      </c>
      <c r="BL3218" s="9" t="s">
        <v>5468</v>
      </c>
      <c r="BM3218" s="9">
        <v>25536</v>
      </c>
      <c r="BN3218" s="9" t="s">
        <v>5468</v>
      </c>
      <c r="BO3218" s="9" t="s">
        <v>5469</v>
      </c>
      <c r="BP3218" s="9" t="s">
        <v>5470</v>
      </c>
      <c r="BQ3218" s="9">
        <v>463</v>
      </c>
      <c r="BR3218" s="9" t="s">
        <v>25888</v>
      </c>
      <c r="BS3218" s="9" t="s">
        <v>25889</v>
      </c>
      <c r="BT3218" s="9" t="s">
        <v>103</v>
      </c>
      <c r="BU3218" s="9" t="s">
        <v>97</v>
      </c>
    </row>
    <row r="3219" spans="1:73" x14ac:dyDescent="0.2">
      <c r="A3219" s="17">
        <v>8.7114470079541206E-3</v>
      </c>
      <c r="B3219" s="17">
        <v>1.5940688550472301E-2</v>
      </c>
      <c r="C3219" s="8">
        <v>0.61650812625884999</v>
      </c>
      <c r="D3219" s="8">
        <v>1.13599789142609</v>
      </c>
      <c r="E3219" s="17">
        <v>0.40632984042167702</v>
      </c>
      <c r="F3219" s="17">
        <v>0.43278038501739502</v>
      </c>
      <c r="G3219" s="8">
        <v>0.46373525261879001</v>
      </c>
      <c r="H3219" s="8">
        <v>-7.6770573854446397E-2</v>
      </c>
      <c r="Q3219" s="11">
        <v>1.9600000000000001E-20</v>
      </c>
      <c r="R3219" s="9">
        <v>177.42</v>
      </c>
      <c r="S3219" s="9">
        <v>118290000</v>
      </c>
      <c r="T3219" s="8">
        <v>0.87616499999999997</v>
      </c>
      <c r="U3219" s="9">
        <v>177.42</v>
      </c>
      <c r="V3219" s="9">
        <v>0.13263</v>
      </c>
      <c r="W3219" s="18">
        <v>5.9925868E-2</v>
      </c>
      <c r="X3219" s="18">
        <v>0.244797607</v>
      </c>
      <c r="Y3219" s="18">
        <v>-0.37272540700000001</v>
      </c>
      <c r="Z3219" s="18">
        <v>1.1853850699999999</v>
      </c>
      <c r="AA3219" s="18">
        <v>3</v>
      </c>
      <c r="AB3219" s="9">
        <v>8.5858477000000002E-2</v>
      </c>
      <c r="AC3219" s="9">
        <v>0.29301617299999999</v>
      </c>
      <c r="AD3219" s="9">
        <v>-0.82796644699999999</v>
      </c>
      <c r="AE3219" s="9">
        <v>1.693527223</v>
      </c>
      <c r="AF3219" s="9">
        <v>2</v>
      </c>
      <c r="AG3219" s="18">
        <v>7.7178874999999994E-2</v>
      </c>
      <c r="AH3219" s="18">
        <v>0.27781086199999999</v>
      </c>
      <c r="AI3219" s="18">
        <v>-0.42038289699999998</v>
      </c>
      <c r="AJ3219" s="18">
        <v>1.3478534049999999</v>
      </c>
      <c r="AK3219" s="18">
        <v>3</v>
      </c>
      <c r="AL3219" s="9">
        <v>0.105853764</v>
      </c>
      <c r="AM3219" s="9">
        <v>0.32535175399999999</v>
      </c>
      <c r="AN3219" s="9">
        <v>-1.4766461909999999</v>
      </c>
      <c r="AO3219" s="9">
        <v>1.323105038</v>
      </c>
      <c r="AP3219" s="9">
        <v>2</v>
      </c>
      <c r="AQ3219" s="17" t="s">
        <v>90</v>
      </c>
      <c r="AR3219" s="17">
        <v>0.79606843000000005</v>
      </c>
      <c r="AS3219" s="17">
        <v>0.36732834599999997</v>
      </c>
      <c r="AT3219" s="17">
        <v>0.40157809900000002</v>
      </c>
      <c r="AU3219" s="17" t="s">
        <v>90</v>
      </c>
      <c r="AV3219" s="8">
        <v>0.51469695599999998</v>
      </c>
      <c r="AW3219" s="8" t="s">
        <v>90</v>
      </c>
      <c r="AX3219" s="8" t="s">
        <v>90</v>
      </c>
      <c r="AY3219" s="8" t="s">
        <v>90</v>
      </c>
      <c r="AZ3219" s="8">
        <v>0.51119673300000001</v>
      </c>
      <c r="BA3219" s="17" t="s">
        <v>90</v>
      </c>
      <c r="BB3219" s="17">
        <v>0.89000010500000004</v>
      </c>
      <c r="BC3219" s="17">
        <v>0.63377028700000004</v>
      </c>
      <c r="BD3219" s="17">
        <v>0.462096334</v>
      </c>
      <c r="BE3219" s="17" t="s">
        <v>90</v>
      </c>
      <c r="BF3219" s="8">
        <v>0.261616617</v>
      </c>
      <c r="BG3219" s="8" t="s">
        <v>90</v>
      </c>
      <c r="BH3219" s="8" t="s">
        <v>90</v>
      </c>
      <c r="BI3219" s="8" t="s">
        <v>90</v>
      </c>
      <c r="BJ3219" s="8">
        <v>-0.17072167999999999</v>
      </c>
      <c r="BK3219" s="9" t="s">
        <v>5468</v>
      </c>
      <c r="BL3219" s="9" t="s">
        <v>5468</v>
      </c>
      <c r="BM3219" s="9">
        <v>25537</v>
      </c>
      <c r="BN3219" s="9" t="s">
        <v>5468</v>
      </c>
      <c r="BO3219" s="9" t="s">
        <v>5469</v>
      </c>
      <c r="BP3219" s="9" t="s">
        <v>5470</v>
      </c>
      <c r="BQ3219" s="9">
        <v>464</v>
      </c>
      <c r="BR3219" s="9" t="s">
        <v>25373</v>
      </c>
      <c r="BS3219" s="9" t="s">
        <v>25374</v>
      </c>
      <c r="BT3219" s="9">
        <v>1</v>
      </c>
      <c r="BU3219" s="9" t="s">
        <v>97</v>
      </c>
    </row>
    <row r="3220" spans="1:73" x14ac:dyDescent="0.2">
      <c r="A3220" s="17">
        <v>0.17751219868660001</v>
      </c>
      <c r="B3220" s="17">
        <v>1.1716784238815301</v>
      </c>
      <c r="C3220" s="8">
        <v>0.162957012653351</v>
      </c>
      <c r="D3220" s="8">
        <v>1.55539774894714</v>
      </c>
      <c r="E3220" s="17">
        <v>0.277131468057632</v>
      </c>
      <c r="F3220" s="17">
        <v>0.161390885710716</v>
      </c>
      <c r="G3220" s="8">
        <v>0.42894208431243902</v>
      </c>
      <c r="H3220" s="8">
        <v>0.30403167009353599</v>
      </c>
      <c r="Q3220" s="11">
        <v>1.13E-47</v>
      </c>
      <c r="R3220" s="9">
        <v>232.37</v>
      </c>
      <c r="S3220" s="9">
        <v>1530800000</v>
      </c>
      <c r="T3220" s="8">
        <v>0.93137599999999998</v>
      </c>
      <c r="U3220" s="9">
        <v>160.05000000000001</v>
      </c>
      <c r="V3220" s="9">
        <v>-0.54374</v>
      </c>
      <c r="W3220" s="18">
        <v>3.7141265E-2</v>
      </c>
      <c r="X3220" s="18">
        <v>0.192720692</v>
      </c>
      <c r="Y3220" s="18">
        <v>-0.21827285299999999</v>
      </c>
      <c r="Z3220" s="18">
        <v>0.77253576999999996</v>
      </c>
      <c r="AA3220" s="18">
        <v>5</v>
      </c>
      <c r="AB3220" s="9">
        <v>3.7433275000000002E-2</v>
      </c>
      <c r="AC3220" s="9">
        <v>0.193476808</v>
      </c>
      <c r="AD3220" s="9">
        <v>-0.33595708600000002</v>
      </c>
      <c r="AE3220" s="9">
        <v>0.65873884900000002</v>
      </c>
      <c r="AF3220" s="9">
        <v>5</v>
      </c>
      <c r="AG3220" s="18">
        <v>4.7470012999999998E-2</v>
      </c>
      <c r="AH3220" s="18">
        <v>0.217876141</v>
      </c>
      <c r="AI3220" s="18">
        <v>-0.131126354</v>
      </c>
      <c r="AJ3220" s="18">
        <v>0.98901054899999996</v>
      </c>
      <c r="AK3220" s="18">
        <v>5</v>
      </c>
      <c r="AL3220" s="9">
        <v>4.5111274E-2</v>
      </c>
      <c r="AM3220" s="9">
        <v>0.212394148</v>
      </c>
      <c r="AN3220" s="9">
        <v>-0.24194487000000001</v>
      </c>
      <c r="AO3220" s="9">
        <v>0.85000820899999996</v>
      </c>
      <c r="AP3220" s="9">
        <v>5</v>
      </c>
      <c r="AQ3220" s="17">
        <v>0.45999223</v>
      </c>
      <c r="AR3220" s="17">
        <v>0.20236016800000001</v>
      </c>
      <c r="AS3220" s="17">
        <v>0.50377392799999998</v>
      </c>
      <c r="AT3220" s="17">
        <v>0.42073807099999999</v>
      </c>
      <c r="AU3220" s="17">
        <v>0.28273129499999999</v>
      </c>
      <c r="AV3220" s="8">
        <v>0.23447203599999999</v>
      </c>
      <c r="AW3220" s="8">
        <v>0.28388711799999999</v>
      </c>
      <c r="AX3220" s="8">
        <v>3.6375202000000002E-2</v>
      </c>
      <c r="AY3220" s="8">
        <v>0.357470393</v>
      </c>
      <c r="AZ3220" s="8">
        <v>6.9829962999999995E-2</v>
      </c>
      <c r="BA3220" s="17">
        <v>0.644853711</v>
      </c>
      <c r="BB3220" s="17">
        <v>0.56406199899999998</v>
      </c>
      <c r="BC3220" s="17">
        <v>0.65961301299999997</v>
      </c>
      <c r="BD3220" s="17">
        <v>0.54496431400000001</v>
      </c>
      <c r="BE3220" s="17">
        <v>0.66953259700000001</v>
      </c>
      <c r="BF3220" s="8">
        <v>0.45976942799999998</v>
      </c>
      <c r="BG3220" s="8">
        <v>0.52415740499999997</v>
      </c>
      <c r="BH3220" s="8">
        <v>0.27774897199999998</v>
      </c>
      <c r="BI3220" s="8">
        <v>0.60230410099999998</v>
      </c>
      <c r="BJ3220" s="8">
        <v>0.40426063499999998</v>
      </c>
      <c r="BK3220" s="9" t="s">
        <v>5468</v>
      </c>
      <c r="BL3220" s="9" t="s">
        <v>5468</v>
      </c>
      <c r="BM3220" s="9">
        <v>25538</v>
      </c>
      <c r="BN3220" s="9" t="s">
        <v>5468</v>
      </c>
      <c r="BO3220" s="9" t="s">
        <v>5469</v>
      </c>
      <c r="BP3220" s="9" t="s">
        <v>5470</v>
      </c>
      <c r="BQ3220" s="9">
        <v>465</v>
      </c>
      <c r="BR3220" s="9" t="s">
        <v>26716</v>
      </c>
      <c r="BS3220" s="9" t="s">
        <v>26717</v>
      </c>
      <c r="BT3220" s="9" t="s">
        <v>103</v>
      </c>
      <c r="BU3220" s="9" t="s">
        <v>97</v>
      </c>
    </row>
    <row r="3221" spans="1:73" x14ac:dyDescent="0.2">
      <c r="A3221" s="17">
        <v>0.45451053977012601</v>
      </c>
      <c r="B3221" s="17">
        <v>0.47218474745750399</v>
      </c>
      <c r="C3221" s="8">
        <v>0.53355169296264604</v>
      </c>
      <c r="D3221" s="8">
        <v>0.72400504350662198</v>
      </c>
      <c r="E3221" s="17">
        <v>0.558024942874908</v>
      </c>
      <c r="F3221" s="17">
        <v>0.178707554936409</v>
      </c>
      <c r="G3221" s="8">
        <v>0.95771563053131104</v>
      </c>
      <c r="H3221" s="8">
        <v>0.47490128874778698</v>
      </c>
      <c r="K3221" s="18" t="s">
        <v>88</v>
      </c>
      <c r="O3221" s="9" t="s">
        <v>88</v>
      </c>
      <c r="Q3221" s="11">
        <v>5.8500000000000003E-13</v>
      </c>
      <c r="R3221" s="9">
        <v>166.62</v>
      </c>
      <c r="S3221" s="9">
        <v>5171000000</v>
      </c>
      <c r="T3221" s="8">
        <v>0.99265199999999998</v>
      </c>
      <c r="U3221" s="9">
        <v>166.62</v>
      </c>
      <c r="V3221" s="9">
        <v>-0.88863000000000003</v>
      </c>
      <c r="W3221" s="18">
        <v>3.7141265E-2</v>
      </c>
      <c r="X3221" s="18">
        <v>0.192720692</v>
      </c>
      <c r="Y3221" s="18">
        <v>6.2620608999999994E-2</v>
      </c>
      <c r="Z3221" s="18">
        <v>1.053429232</v>
      </c>
      <c r="AA3221" s="18">
        <v>5</v>
      </c>
      <c r="AB3221" s="9">
        <v>3.7433275000000002E-2</v>
      </c>
      <c r="AC3221" s="9">
        <v>0.193476808</v>
      </c>
      <c r="AD3221" s="9">
        <v>-0.31864040700000001</v>
      </c>
      <c r="AE3221" s="9">
        <v>0.67605552800000002</v>
      </c>
      <c r="AF3221" s="9">
        <v>5</v>
      </c>
      <c r="AG3221" s="18">
        <v>4.7470012999999998E-2</v>
      </c>
      <c r="AH3221" s="18">
        <v>0.217876141</v>
      </c>
      <c r="AI3221" s="18">
        <v>0.39764720399999998</v>
      </c>
      <c r="AJ3221" s="18">
        <v>1.517784107</v>
      </c>
      <c r="AK3221" s="18">
        <v>5</v>
      </c>
      <c r="AL3221" s="9">
        <v>4.5111274E-2</v>
      </c>
      <c r="AM3221" s="9">
        <v>0.212394148</v>
      </c>
      <c r="AN3221" s="9">
        <v>-7.1075240999999997E-2</v>
      </c>
      <c r="AO3221" s="9">
        <v>1.020877839</v>
      </c>
      <c r="AP3221" s="9">
        <v>5</v>
      </c>
      <c r="AQ3221" s="17">
        <v>0.22762960199999999</v>
      </c>
      <c r="AR3221" s="17">
        <v>4.8866647999999999E-2</v>
      </c>
      <c r="AS3221" s="17">
        <v>0.26642814300000001</v>
      </c>
      <c r="AT3221" s="17">
        <v>2.2868039609999999</v>
      </c>
      <c r="AU3221" s="17">
        <v>0.51694565999999997</v>
      </c>
      <c r="AV3221" s="8">
        <v>3.7626378000000002E-2</v>
      </c>
      <c r="AW3221" s="8">
        <v>0.165858954</v>
      </c>
      <c r="AX3221" s="8">
        <v>-1.9855800999999999E-2</v>
      </c>
      <c r="AY3221" s="8">
        <v>5.5594490000000002E-3</v>
      </c>
      <c r="AZ3221" s="8">
        <v>0.88493233900000001</v>
      </c>
      <c r="BA3221" s="17">
        <v>0.60707145900000004</v>
      </c>
      <c r="BB3221" s="17">
        <v>1.1600931880000001</v>
      </c>
      <c r="BC3221" s="17">
        <v>0.53969132900000005</v>
      </c>
      <c r="BD3221" s="17">
        <v>1.6802495719999999</v>
      </c>
      <c r="BE3221" s="17">
        <v>1.84195745</v>
      </c>
      <c r="BF3221" s="8">
        <v>-9.5566763999999998E-2</v>
      </c>
      <c r="BG3221" s="8">
        <v>0.76770103000000001</v>
      </c>
      <c r="BH3221" s="8">
        <v>0.33255454899999998</v>
      </c>
      <c r="BI3221" s="8">
        <v>0.69273084399999996</v>
      </c>
      <c r="BJ3221" s="8">
        <v>1.46388495</v>
      </c>
      <c r="BK3221" s="9" t="s">
        <v>5468</v>
      </c>
      <c r="BL3221" s="9" t="s">
        <v>5468</v>
      </c>
      <c r="BM3221" s="9">
        <v>39004</v>
      </c>
      <c r="BN3221" s="9" t="s">
        <v>5468</v>
      </c>
      <c r="BO3221" s="9" t="s">
        <v>5469</v>
      </c>
      <c r="BP3221" s="9" t="s">
        <v>5470</v>
      </c>
      <c r="BQ3221" s="9">
        <v>466</v>
      </c>
      <c r="BR3221" s="9" t="s">
        <v>8977</v>
      </c>
      <c r="BS3221" s="9" t="s">
        <v>8978</v>
      </c>
      <c r="BT3221" s="9" t="s">
        <v>103</v>
      </c>
      <c r="BU3221" s="9" t="s">
        <v>218</v>
      </c>
    </row>
    <row r="3222" spans="1:73" x14ac:dyDescent="0.2">
      <c r="A3222" s="17">
        <v>0.24550725519657099</v>
      </c>
      <c r="B3222" s="17">
        <v>0.87591570615768399</v>
      </c>
      <c r="C3222" s="8">
        <v>0.17918723821640001</v>
      </c>
      <c r="D3222" s="8">
        <v>0.83745974302291903</v>
      </c>
      <c r="E3222" s="17">
        <v>0.36230123043060303</v>
      </c>
      <c r="F3222" s="17">
        <v>0.181679338216782</v>
      </c>
      <c r="G3222" s="8">
        <v>0.26983177661895802</v>
      </c>
      <c r="H3222" s="8">
        <v>0.13041035830974601</v>
      </c>
      <c r="Q3222" s="11">
        <v>2.2700000000000001E-115</v>
      </c>
      <c r="R3222" s="9">
        <v>321.08999999999997</v>
      </c>
      <c r="S3222" s="9">
        <v>497700000</v>
      </c>
      <c r="T3222" s="8">
        <v>0.82201199999999996</v>
      </c>
      <c r="U3222" s="9">
        <v>59.597999999999999</v>
      </c>
      <c r="V3222" s="9">
        <v>0.43506</v>
      </c>
      <c r="W3222" s="18">
        <v>3.7141265E-2</v>
      </c>
      <c r="X3222" s="18">
        <v>0.192720692</v>
      </c>
      <c r="Y3222" s="18">
        <v>-0.13310309100000001</v>
      </c>
      <c r="Z3222" s="18">
        <v>0.85770553199999999</v>
      </c>
      <c r="AA3222" s="18">
        <v>5</v>
      </c>
      <c r="AB3222" s="9">
        <v>3.7433275000000002E-2</v>
      </c>
      <c r="AC3222" s="9">
        <v>0.193476808</v>
      </c>
      <c r="AD3222" s="9">
        <v>-0.31566862800000001</v>
      </c>
      <c r="AE3222" s="9">
        <v>0.679027308</v>
      </c>
      <c r="AF3222" s="9">
        <v>5</v>
      </c>
      <c r="AG3222" s="18">
        <v>4.7470012999999998E-2</v>
      </c>
      <c r="AH3222" s="18">
        <v>0.217876141</v>
      </c>
      <c r="AI3222" s="18">
        <v>-0.29023666599999998</v>
      </c>
      <c r="AJ3222" s="18">
        <v>0.82990023700000004</v>
      </c>
      <c r="AK3222" s="18">
        <v>5</v>
      </c>
      <c r="AL3222" s="9">
        <v>4.5111274E-2</v>
      </c>
      <c r="AM3222" s="9">
        <v>0.212394148</v>
      </c>
      <c r="AN3222" s="9">
        <v>-0.41556618400000001</v>
      </c>
      <c r="AO3222" s="9">
        <v>0.67638689600000002</v>
      </c>
      <c r="AP3222" s="9">
        <v>5</v>
      </c>
      <c r="AQ3222" s="17">
        <v>0.81669646500000004</v>
      </c>
      <c r="AR3222" s="17">
        <v>0.36290335699999998</v>
      </c>
      <c r="AS3222" s="17">
        <v>3.0813101999999998E-2</v>
      </c>
      <c r="AT3222" s="17">
        <v>0.53685963199999998</v>
      </c>
      <c r="AU3222" s="17">
        <v>0.57018834399999996</v>
      </c>
      <c r="AV3222" s="8">
        <v>0.19329869699999999</v>
      </c>
      <c r="AW3222" s="8">
        <v>0.13872817200000001</v>
      </c>
      <c r="AX3222" s="8">
        <v>0.102536105</v>
      </c>
      <c r="AY3222" s="8">
        <v>0.48273867399999998</v>
      </c>
      <c r="AZ3222" s="8">
        <v>0.172622994</v>
      </c>
      <c r="BA3222" s="17">
        <v>0.58219426900000004</v>
      </c>
      <c r="BB3222" s="17">
        <v>0.41651382999999997</v>
      </c>
      <c r="BC3222" s="17">
        <v>0.306344599</v>
      </c>
      <c r="BD3222" s="17">
        <v>0.45177066300000002</v>
      </c>
      <c r="BE3222" s="17">
        <v>0.49990743399999998</v>
      </c>
      <c r="BF3222" s="8">
        <v>0.570239842</v>
      </c>
      <c r="BG3222" s="8">
        <v>3.7767953999999999E-2</v>
      </c>
      <c r="BH3222" s="8">
        <v>7.6650403000000006E-2</v>
      </c>
      <c r="BI3222" s="8">
        <v>0.25329858100000002</v>
      </c>
      <c r="BJ3222" s="8">
        <v>0.42283779399999999</v>
      </c>
      <c r="BK3222" s="9" t="s">
        <v>5468</v>
      </c>
      <c r="BL3222" s="9" t="s">
        <v>5468</v>
      </c>
      <c r="BM3222" s="9">
        <v>25531</v>
      </c>
      <c r="BN3222" s="9" t="s">
        <v>5468</v>
      </c>
      <c r="BO3222" s="9" t="s">
        <v>5469</v>
      </c>
      <c r="BP3222" s="9" t="s">
        <v>5470</v>
      </c>
      <c r="BQ3222" s="9">
        <v>484</v>
      </c>
      <c r="BR3222" s="9" t="s">
        <v>24929</v>
      </c>
      <c r="BS3222" s="9" t="s">
        <v>24930</v>
      </c>
      <c r="BT3222" s="9">
        <v>1</v>
      </c>
      <c r="BU3222" s="9" t="s">
        <v>97</v>
      </c>
    </row>
    <row r="3223" spans="1:73" x14ac:dyDescent="0.2">
      <c r="A3223" s="17">
        <v>-4.8229604959487901E-2</v>
      </c>
      <c r="B3223" s="17">
        <v>9.9800199270248399E-2</v>
      </c>
      <c r="C3223" s="8">
        <v>-0.304274082183838</v>
      </c>
      <c r="D3223" s="8">
        <v>0.58954769372940097</v>
      </c>
      <c r="E3223" s="17">
        <v>-0.16516831517219499</v>
      </c>
      <c r="F3223" s="17">
        <v>-6.3725680112838703E-2</v>
      </c>
      <c r="G3223" s="8">
        <v>-0.155254721641541</v>
      </c>
      <c r="H3223" s="8">
        <v>0.17053964734077501</v>
      </c>
      <c r="Q3223" s="9">
        <v>0</v>
      </c>
      <c r="R3223" s="9">
        <v>513.54</v>
      </c>
      <c r="S3223" s="9">
        <v>1863400000</v>
      </c>
      <c r="T3223" s="8">
        <v>0.99992899999999996</v>
      </c>
      <c r="U3223" s="9">
        <v>348.99</v>
      </c>
      <c r="V3223" s="9">
        <v>0.32532</v>
      </c>
      <c r="W3223" s="18">
        <v>3.7141265E-2</v>
      </c>
      <c r="X3223" s="18">
        <v>0.192720692</v>
      </c>
      <c r="Y3223" s="18">
        <v>-0.66057262500000002</v>
      </c>
      <c r="Z3223" s="18">
        <v>0.33023599799999998</v>
      </c>
      <c r="AA3223" s="18">
        <v>5</v>
      </c>
      <c r="AB3223" s="9">
        <v>3.7433275000000002E-2</v>
      </c>
      <c r="AC3223" s="9">
        <v>0.193476808</v>
      </c>
      <c r="AD3223" s="9">
        <v>-0.56107364400000004</v>
      </c>
      <c r="AE3223" s="9">
        <v>0.43362229099999999</v>
      </c>
      <c r="AF3223" s="9">
        <v>5</v>
      </c>
      <c r="AG3223" s="18">
        <v>4.7470012999999998E-2</v>
      </c>
      <c r="AH3223" s="18">
        <v>0.217876141</v>
      </c>
      <c r="AI3223" s="18">
        <v>-0.71532316600000001</v>
      </c>
      <c r="AJ3223" s="18">
        <v>0.40481373700000001</v>
      </c>
      <c r="AK3223" s="18">
        <v>5</v>
      </c>
      <c r="AL3223" s="9">
        <v>4.5111274E-2</v>
      </c>
      <c r="AM3223" s="9">
        <v>0.212394148</v>
      </c>
      <c r="AN3223" s="9">
        <v>-0.37543689899999999</v>
      </c>
      <c r="AO3223" s="9">
        <v>0.71651618100000003</v>
      </c>
      <c r="AP3223" s="9">
        <v>5</v>
      </c>
      <c r="AQ3223" s="17">
        <v>5.1495902000000003E-2</v>
      </c>
      <c r="AR3223" s="17">
        <v>0.135931566</v>
      </c>
      <c r="AS3223" s="17">
        <v>6.8696289999999993E-2</v>
      </c>
      <c r="AT3223" s="17">
        <v>8.0252662000000002E-2</v>
      </c>
      <c r="AU3223" s="17">
        <v>-0.79261416200000001</v>
      </c>
      <c r="AV3223" s="8">
        <v>-7.4775814999999995E-2</v>
      </c>
      <c r="AW3223" s="8">
        <v>5.5203978000000001E-2</v>
      </c>
      <c r="AX3223" s="8">
        <v>-6.2264304999999999E-2</v>
      </c>
      <c r="AY3223" s="8">
        <v>-0.14277981200000001</v>
      </c>
      <c r="AZ3223" s="8">
        <v>9.5262430000000002E-3</v>
      </c>
      <c r="BA3223" s="17">
        <v>6.4337209000000006E-2</v>
      </c>
      <c r="BB3223" s="17">
        <v>0.23717887700000001</v>
      </c>
      <c r="BC3223" s="17">
        <v>0.41348666000000001</v>
      </c>
      <c r="BD3223" s="17">
        <v>0.114135496</v>
      </c>
      <c r="BE3223" s="17">
        <v>-0.77997511600000002</v>
      </c>
      <c r="BF3223" s="8">
        <v>0.17358839500000001</v>
      </c>
      <c r="BG3223" s="8">
        <v>0.53189349200000002</v>
      </c>
      <c r="BH3223" s="8">
        <v>0.75201070299999995</v>
      </c>
      <c r="BI3223" s="8">
        <v>7.5562552000000005E-2</v>
      </c>
      <c r="BJ3223" s="8">
        <v>3.7478417E-2</v>
      </c>
      <c r="BK3223" s="9" t="s">
        <v>5468</v>
      </c>
      <c r="BL3223" s="9" t="s">
        <v>5468</v>
      </c>
      <c r="BM3223" s="9">
        <v>25532</v>
      </c>
      <c r="BN3223" s="9" t="s">
        <v>5468</v>
      </c>
      <c r="BO3223" s="9" t="s">
        <v>5469</v>
      </c>
      <c r="BP3223" s="9" t="s">
        <v>5470</v>
      </c>
      <c r="BQ3223" s="9">
        <v>485</v>
      </c>
      <c r="BR3223" s="9" t="s">
        <v>39711</v>
      </c>
      <c r="BS3223" s="9" t="s">
        <v>39712</v>
      </c>
      <c r="BT3223" s="9">
        <v>1</v>
      </c>
      <c r="BU3223" s="9" t="s">
        <v>97</v>
      </c>
    </row>
    <row r="3224" spans="1:73" x14ac:dyDescent="0.2">
      <c r="A3224" s="17">
        <v>0.36197084188461298</v>
      </c>
      <c r="B3224" s="17">
        <v>0.52025604248046897</v>
      </c>
      <c r="C3224" s="8">
        <v>0.56696623563766502</v>
      </c>
      <c r="D3224" s="8">
        <v>2.6464109420776398</v>
      </c>
      <c r="E3224" s="17">
        <v>0.210568472743034</v>
      </c>
      <c r="F3224" s="17">
        <v>-9.5027357339858995E-2</v>
      </c>
      <c r="G3224" s="8">
        <v>0.67649579048156705</v>
      </c>
      <c r="H3224" s="8">
        <v>0.14905497431755099</v>
      </c>
      <c r="M3224" s="20" t="s">
        <v>87</v>
      </c>
      <c r="N3224" s="9" t="s">
        <v>88</v>
      </c>
      <c r="O3224" s="9" t="s">
        <v>88</v>
      </c>
      <c r="Q3224" s="11">
        <v>1.1899999999999999E-38</v>
      </c>
      <c r="R3224" s="9">
        <v>179.1</v>
      </c>
      <c r="S3224" s="9">
        <v>88881000</v>
      </c>
      <c r="T3224" s="8">
        <v>0.98558400000000002</v>
      </c>
      <c r="U3224" s="9">
        <v>179.1</v>
      </c>
      <c r="V3224" s="9">
        <v>-0.81286000000000003</v>
      </c>
      <c r="W3224" s="18">
        <v>4.5858415999999999E-2</v>
      </c>
      <c r="X3224" s="18">
        <v>0.21414578100000001</v>
      </c>
      <c r="Y3224" s="18">
        <v>-0.383995531</v>
      </c>
      <c r="Z3224" s="18">
        <v>0.80513248000000004</v>
      </c>
      <c r="AA3224" s="18">
        <v>4</v>
      </c>
      <c r="AB3224" s="9">
        <v>8.5857992999999994E-2</v>
      </c>
      <c r="AC3224" s="9">
        <v>0.29301534600000001</v>
      </c>
      <c r="AD3224" s="9">
        <v>-1.355770632</v>
      </c>
      <c r="AE3224" s="9">
        <v>1.1657159239999999</v>
      </c>
      <c r="AF3224" s="9">
        <v>2</v>
      </c>
      <c r="AG3224" s="18">
        <v>5.8782016999999999E-2</v>
      </c>
      <c r="AH3224" s="18">
        <v>0.24245002900000001</v>
      </c>
      <c r="AI3224" s="18">
        <v>3.3465999999999999E-3</v>
      </c>
      <c r="AJ3224" s="18">
        <v>1.3496449939999999</v>
      </c>
      <c r="AK3224" s="18">
        <v>4</v>
      </c>
      <c r="AL3224" s="9">
        <v>0.10585320600000001</v>
      </c>
      <c r="AM3224" s="9">
        <v>0.325350896</v>
      </c>
      <c r="AN3224" s="9">
        <v>-1.2508169469999999</v>
      </c>
      <c r="AO3224" s="9">
        <v>1.5489268949999999</v>
      </c>
      <c r="AP3224" s="9">
        <v>2</v>
      </c>
      <c r="AQ3224" s="17">
        <v>1.2977908999999999E-2</v>
      </c>
      <c r="AR3224" s="17" t="s">
        <v>90</v>
      </c>
      <c r="AS3224" s="17">
        <v>0.40020337700000003</v>
      </c>
      <c r="AT3224" s="17">
        <v>0.456495553</v>
      </c>
      <c r="AU3224" s="17">
        <v>0.36183121800000001</v>
      </c>
      <c r="AV3224" s="8" t="s">
        <v>90</v>
      </c>
      <c r="AW3224" s="8">
        <v>-0.48862615199999998</v>
      </c>
      <c r="AX3224" s="8" t="s">
        <v>90</v>
      </c>
      <c r="AY3224" s="8">
        <v>0.380438477</v>
      </c>
      <c r="AZ3224" s="8" t="s">
        <v>90</v>
      </c>
      <c r="BA3224" s="17">
        <v>0.82872909299999997</v>
      </c>
      <c r="BB3224" s="17" t="s">
        <v>90</v>
      </c>
      <c r="BC3224" s="17">
        <v>0.75660973799999998</v>
      </c>
      <c r="BD3224" s="17">
        <v>0.90085905799999999</v>
      </c>
      <c r="BE3224" s="17">
        <v>1.010384798</v>
      </c>
      <c r="BF3224" s="8" t="s">
        <v>90</v>
      </c>
      <c r="BG3224" s="8">
        <v>0.293262839</v>
      </c>
      <c r="BH3224" s="8" t="s">
        <v>90</v>
      </c>
      <c r="BI3224" s="8">
        <v>0.32109600300000002</v>
      </c>
      <c r="BJ3224" s="8" t="s">
        <v>90</v>
      </c>
      <c r="BK3224" s="9" t="s">
        <v>5468</v>
      </c>
      <c r="BL3224" s="9" t="s">
        <v>5468</v>
      </c>
      <c r="BM3224" s="9">
        <v>25533</v>
      </c>
      <c r="BN3224" s="9" t="s">
        <v>5468</v>
      </c>
      <c r="BO3224" s="9" t="s">
        <v>5469</v>
      </c>
      <c r="BP3224" s="9" t="s">
        <v>5470</v>
      </c>
      <c r="BQ3224" s="9">
        <v>497</v>
      </c>
      <c r="BR3224" s="9" t="s">
        <v>21431</v>
      </c>
      <c r="BS3224" s="9" t="s">
        <v>21432</v>
      </c>
      <c r="BT3224" s="9">
        <v>2</v>
      </c>
      <c r="BU3224" s="9" t="s">
        <v>97</v>
      </c>
    </row>
    <row r="3225" spans="1:73" x14ac:dyDescent="0.2">
      <c r="A3225" s="17">
        <v>0.30096966028213501</v>
      </c>
      <c r="B3225" s="17">
        <v>0.85351145267486594</v>
      </c>
      <c r="C3225" s="8">
        <v>0.76230370998382602</v>
      </c>
      <c r="D3225" s="8">
        <v>1.4914455413818399</v>
      </c>
      <c r="E3225" s="17">
        <v>5.8523122221231502E-2</v>
      </c>
      <c r="F3225" s="17">
        <v>-0.17664241790771501</v>
      </c>
      <c r="G3225" s="8">
        <v>0.386141777038574</v>
      </c>
      <c r="H3225" s="8">
        <v>-0.308740794658661</v>
      </c>
      <c r="Q3225" s="11">
        <v>6.0800000000000002E-195</v>
      </c>
      <c r="R3225" s="9">
        <v>342.8</v>
      </c>
      <c r="S3225" s="9">
        <v>612160000</v>
      </c>
      <c r="T3225" s="8">
        <v>0.83535899999999996</v>
      </c>
      <c r="U3225" s="9">
        <v>342.8</v>
      </c>
      <c r="V3225" s="9">
        <v>7.5067999999999996E-2</v>
      </c>
      <c r="W3225" s="18">
        <v>3.7141265E-2</v>
      </c>
      <c r="X3225" s="18">
        <v>0.192720692</v>
      </c>
      <c r="Y3225" s="18">
        <v>-0.43688118999999997</v>
      </c>
      <c r="Z3225" s="18">
        <v>0.55392743300000002</v>
      </c>
      <c r="AA3225" s="18">
        <v>5</v>
      </c>
      <c r="AB3225" s="9">
        <v>4.6098127000000003E-2</v>
      </c>
      <c r="AC3225" s="9">
        <v>0.214704744</v>
      </c>
      <c r="AD3225" s="9">
        <v>-0.77275835699999995</v>
      </c>
      <c r="AE3225" s="9">
        <v>0.41947351399999999</v>
      </c>
      <c r="AF3225" s="9">
        <v>4</v>
      </c>
      <c r="AG3225" s="18">
        <v>4.7470012999999998E-2</v>
      </c>
      <c r="AH3225" s="18">
        <v>0.217876141</v>
      </c>
      <c r="AI3225" s="18">
        <v>-0.173926671</v>
      </c>
      <c r="AJ3225" s="18">
        <v>0.94621023199999998</v>
      </c>
      <c r="AK3225" s="18">
        <v>5</v>
      </c>
      <c r="AL3225" s="9">
        <v>5.5777689999999998E-2</v>
      </c>
      <c r="AM3225" s="9">
        <v>0.23617300899999999</v>
      </c>
      <c r="AN3225" s="9">
        <v>-0.96446218900000003</v>
      </c>
      <c r="AO3225" s="9">
        <v>0.346980599</v>
      </c>
      <c r="AP3225" s="9">
        <v>4</v>
      </c>
      <c r="AQ3225" s="17">
        <v>1.2977908999999999E-2</v>
      </c>
      <c r="AR3225" s="17">
        <v>2.1969985000000001E-2</v>
      </c>
      <c r="AS3225" s="17">
        <v>0.454003394</v>
      </c>
      <c r="AT3225" s="17">
        <v>0.456495553</v>
      </c>
      <c r="AU3225" s="17">
        <v>-0.22540313000000001</v>
      </c>
      <c r="AV3225" s="8">
        <v>-4.8705589000000001E-2</v>
      </c>
      <c r="AW3225" s="8">
        <v>-0.48862615199999998</v>
      </c>
      <c r="AX3225" s="8" t="s">
        <v>90</v>
      </c>
      <c r="AY3225" s="8">
        <v>-3.7811960999999998E-2</v>
      </c>
      <c r="AZ3225" s="8">
        <v>-5.2699982999999999E-2</v>
      </c>
      <c r="BA3225" s="17">
        <v>0.82872909299999997</v>
      </c>
      <c r="BB3225" s="17">
        <v>-0.23864163499999999</v>
      </c>
      <c r="BC3225" s="17">
        <v>0.77781617599999997</v>
      </c>
      <c r="BD3225" s="17">
        <v>0.90085905799999999</v>
      </c>
      <c r="BE3225" s="17">
        <v>0.59199148400000001</v>
      </c>
      <c r="BF3225" s="8">
        <v>-0.54528605900000005</v>
      </c>
      <c r="BG3225" s="8">
        <v>0.293262839</v>
      </c>
      <c r="BH3225" s="8" t="s">
        <v>90</v>
      </c>
      <c r="BI3225" s="8">
        <v>-0.37911415100000001</v>
      </c>
      <c r="BJ3225" s="8">
        <v>-0.12947413299999999</v>
      </c>
      <c r="BK3225" s="9" t="s">
        <v>5468</v>
      </c>
      <c r="BL3225" s="9" t="s">
        <v>5468</v>
      </c>
      <c r="BM3225" s="9">
        <v>38998</v>
      </c>
      <c r="BN3225" s="9" t="s">
        <v>5468</v>
      </c>
      <c r="BO3225" s="9" t="s">
        <v>5469</v>
      </c>
      <c r="BP3225" s="9" t="s">
        <v>5470</v>
      </c>
      <c r="BQ3225" s="9">
        <v>500</v>
      </c>
      <c r="BR3225" s="9" t="s">
        <v>26170</v>
      </c>
      <c r="BS3225" s="9" t="s">
        <v>26171</v>
      </c>
      <c r="BT3225" s="9" t="s">
        <v>103</v>
      </c>
      <c r="BU3225" s="9" t="s">
        <v>218</v>
      </c>
    </row>
    <row r="3226" spans="1:73" x14ac:dyDescent="0.2">
      <c r="A3226" s="17">
        <v>-7.5051896274089799E-2</v>
      </c>
      <c r="B3226" s="17">
        <v>0.29861664772033703</v>
      </c>
      <c r="C3226" s="8">
        <v>0.11896079033613199</v>
      </c>
      <c r="D3226" s="8">
        <v>0.32582288980483998</v>
      </c>
      <c r="E3226" s="17">
        <v>-4.4007137417793302E-2</v>
      </c>
      <c r="F3226" s="17">
        <v>7.4745520949363695E-2</v>
      </c>
      <c r="G3226" s="8">
        <v>-0.15717285871505701</v>
      </c>
      <c r="H3226" s="8">
        <v>-0.243813946843147</v>
      </c>
      <c r="Q3226" s="11">
        <v>1.2999999999999999E-276</v>
      </c>
      <c r="R3226" s="9">
        <v>400.47</v>
      </c>
      <c r="S3226" s="9">
        <v>984270000</v>
      </c>
      <c r="T3226" s="8">
        <v>0.97616599999999998</v>
      </c>
      <c r="U3226" s="9">
        <v>330.47</v>
      </c>
      <c r="V3226" s="9">
        <v>-0.71343000000000001</v>
      </c>
      <c r="W3226" s="18">
        <v>4.5858415999999999E-2</v>
      </c>
      <c r="X3226" s="18">
        <v>0.21414578100000001</v>
      </c>
      <c r="Y3226" s="18">
        <v>-0.63857114199999998</v>
      </c>
      <c r="Z3226" s="18">
        <v>0.550556869</v>
      </c>
      <c r="AA3226" s="18">
        <v>4</v>
      </c>
      <c r="AB3226" s="9">
        <v>4.6098105E-2</v>
      </c>
      <c r="AC3226" s="9">
        <v>0.214704693</v>
      </c>
      <c r="AD3226" s="9">
        <v>-0.52137027000000002</v>
      </c>
      <c r="AE3226" s="9">
        <v>0.67086131800000004</v>
      </c>
      <c r="AF3226" s="9">
        <v>4</v>
      </c>
      <c r="AG3226" s="18">
        <v>5.8782016999999999E-2</v>
      </c>
      <c r="AH3226" s="18">
        <v>0.24245002900000001</v>
      </c>
      <c r="AI3226" s="18">
        <v>-0.830322055</v>
      </c>
      <c r="AJ3226" s="18">
        <v>0.51597633899999995</v>
      </c>
      <c r="AK3226" s="18">
        <v>4</v>
      </c>
      <c r="AL3226" s="9">
        <v>5.5777669000000002E-2</v>
      </c>
      <c r="AM3226" s="9">
        <v>0.23617296500000001</v>
      </c>
      <c r="AN3226" s="9">
        <v>-0.89953521400000003</v>
      </c>
      <c r="AO3226" s="9">
        <v>0.41190733000000002</v>
      </c>
      <c r="AP3226" s="9">
        <v>4</v>
      </c>
      <c r="AQ3226" s="17">
        <v>5.8108519999999997E-2</v>
      </c>
      <c r="AR3226" s="17" t="s">
        <v>90</v>
      </c>
      <c r="AS3226" s="17">
        <v>0.13246285899999999</v>
      </c>
      <c r="AT3226" s="17">
        <v>-5.3313925999999998E-2</v>
      </c>
      <c r="AU3226" s="17">
        <v>1.0140321000000001E-2</v>
      </c>
      <c r="AV3226" s="8">
        <v>0.125657037</v>
      </c>
      <c r="AW3226" s="8">
        <v>-6.4503007000000001E-2</v>
      </c>
      <c r="AX3226" s="8">
        <v>6.0128639999999997E-3</v>
      </c>
      <c r="AY3226" s="8">
        <v>0.380438477</v>
      </c>
      <c r="AZ3226" s="8" t="s">
        <v>90</v>
      </c>
      <c r="BA3226" s="17">
        <v>4.8015005999999999E-2</v>
      </c>
      <c r="BB3226" s="17" t="s">
        <v>90</v>
      </c>
      <c r="BC3226" s="17">
        <v>-3.1099292000000001E-2</v>
      </c>
      <c r="BD3226" s="17">
        <v>1.7188505999999999E-2</v>
      </c>
      <c r="BE3226" s="17">
        <v>-3.327753E-2</v>
      </c>
      <c r="BF3226" s="8">
        <v>-0.14440283200000001</v>
      </c>
      <c r="BG3226" s="8">
        <v>-0.37166816000000003</v>
      </c>
      <c r="BH3226" s="8">
        <v>-0.28004148600000001</v>
      </c>
      <c r="BI3226" s="8">
        <v>0.32109600300000002</v>
      </c>
      <c r="BJ3226" s="8" t="s">
        <v>90</v>
      </c>
      <c r="BK3226" s="9" t="s">
        <v>5468</v>
      </c>
      <c r="BL3226" s="9" t="s">
        <v>5468</v>
      </c>
      <c r="BM3226" s="9">
        <v>25526</v>
      </c>
      <c r="BN3226" s="9" t="s">
        <v>5468</v>
      </c>
      <c r="BO3226" s="9" t="s">
        <v>5469</v>
      </c>
      <c r="BP3226" s="9" t="s">
        <v>5470</v>
      </c>
      <c r="BQ3226" s="9">
        <v>501</v>
      </c>
      <c r="BR3226" s="9" t="s">
        <v>39966</v>
      </c>
      <c r="BS3226" s="9" t="s">
        <v>39967</v>
      </c>
      <c r="BT3226" s="9" t="s">
        <v>103</v>
      </c>
      <c r="BU3226" s="9" t="s">
        <v>97</v>
      </c>
    </row>
    <row r="3227" spans="1:73" x14ac:dyDescent="0.2">
      <c r="A3227" s="17">
        <v>0.12036869674921</v>
      </c>
      <c r="B3227" s="17">
        <v>0.52425813674926802</v>
      </c>
      <c r="C3227" s="8">
        <v>0.65061497688293501</v>
      </c>
      <c r="D3227" s="8">
        <v>1.7150633335113501</v>
      </c>
      <c r="E3227" s="17">
        <v>-4.5364618301391602E-2</v>
      </c>
      <c r="F3227" s="17">
        <v>-9.5022730529308305E-2</v>
      </c>
      <c r="G3227" s="8">
        <v>0.47832208871841397</v>
      </c>
      <c r="H3227" s="8">
        <v>-9.4175800681114197E-2</v>
      </c>
      <c r="Q3227" s="11">
        <v>2.4199999999999999E-183</v>
      </c>
      <c r="R3227" s="9">
        <v>341.95</v>
      </c>
      <c r="S3227" s="9">
        <v>223660000</v>
      </c>
      <c r="T3227" s="8">
        <v>0.99999700000000002</v>
      </c>
      <c r="U3227" s="9">
        <v>131.16999999999999</v>
      </c>
      <c r="V3227" s="9">
        <v>-0.43514999999999998</v>
      </c>
      <c r="W3227" s="18">
        <v>4.5858391999999998E-2</v>
      </c>
      <c r="X3227" s="18">
        <v>0.21414572600000001</v>
      </c>
      <c r="Y3227" s="18">
        <v>-0.639928469</v>
      </c>
      <c r="Z3227" s="18">
        <v>0.54919923599999998</v>
      </c>
      <c r="AA3227" s="18">
        <v>4</v>
      </c>
      <c r="AB3227" s="9">
        <v>4.6098234000000002E-2</v>
      </c>
      <c r="AC3227" s="9">
        <v>0.21470499400000001</v>
      </c>
      <c r="AD3227" s="9">
        <v>-0.69113935699999995</v>
      </c>
      <c r="AE3227" s="9">
        <v>0.50109390099999995</v>
      </c>
      <c r="AF3227" s="9">
        <v>4</v>
      </c>
      <c r="AG3227" s="18">
        <v>5.8781977999999999E-2</v>
      </c>
      <c r="AH3227" s="18">
        <v>0.24244995</v>
      </c>
      <c r="AI3227" s="18">
        <v>-0.194826891</v>
      </c>
      <c r="AJ3227" s="18">
        <v>1.1514710640000001</v>
      </c>
      <c r="AK3227" s="18">
        <v>4</v>
      </c>
      <c r="AL3227" s="9">
        <v>5.5777806999999999E-2</v>
      </c>
      <c r="AM3227" s="9">
        <v>0.236173257</v>
      </c>
      <c r="AN3227" s="9">
        <v>-0.74989788199999996</v>
      </c>
      <c r="AO3227" s="9">
        <v>0.56154628399999995</v>
      </c>
      <c r="AP3227" s="9">
        <v>4</v>
      </c>
      <c r="AQ3227" s="17">
        <v>0.100563377</v>
      </c>
      <c r="AR3227" s="17">
        <v>0.10638450100000001</v>
      </c>
      <c r="AS3227" s="17" t="s">
        <v>90</v>
      </c>
      <c r="AT3227" s="17">
        <v>8.0383614000000006E-2</v>
      </c>
      <c r="AU3227" s="17">
        <v>-0.167020962</v>
      </c>
      <c r="AV3227" s="8">
        <v>-0.14568629899999999</v>
      </c>
      <c r="AW3227" s="8" t="s">
        <v>90</v>
      </c>
      <c r="AX3227" s="8">
        <v>-0.234296173</v>
      </c>
      <c r="AY3227" s="8">
        <v>-0.129739985</v>
      </c>
      <c r="AZ3227" s="8">
        <v>0.148558199</v>
      </c>
      <c r="BA3227" s="17">
        <v>0.88840001800000001</v>
      </c>
      <c r="BB3227" s="17">
        <v>0.93900036799999997</v>
      </c>
      <c r="BC3227" s="17" t="s">
        <v>90</v>
      </c>
      <c r="BD3227" s="17">
        <v>0.36738088699999999</v>
      </c>
      <c r="BE3227" s="17">
        <v>0.511281192</v>
      </c>
      <c r="BF3227" s="8">
        <v>0.162261933</v>
      </c>
      <c r="BG3227" s="8" t="s">
        <v>90</v>
      </c>
      <c r="BH3227" s="8">
        <v>-0.31691092300000001</v>
      </c>
      <c r="BI3227" s="8">
        <v>-0.10624483999999999</v>
      </c>
      <c r="BJ3227" s="8">
        <v>0.36449643999999998</v>
      </c>
      <c r="BK3227" s="9" t="s">
        <v>5468</v>
      </c>
      <c r="BL3227" s="9" t="s">
        <v>5468</v>
      </c>
      <c r="BM3227" s="9">
        <v>38999</v>
      </c>
      <c r="BN3227" s="9" t="s">
        <v>5468</v>
      </c>
      <c r="BO3227" s="9" t="s">
        <v>5469</v>
      </c>
      <c r="BP3227" s="9" t="s">
        <v>5470</v>
      </c>
      <c r="BQ3227" s="9">
        <v>517</v>
      </c>
      <c r="BR3227" s="9" t="s">
        <v>28534</v>
      </c>
      <c r="BS3227" s="9" t="s">
        <v>28535</v>
      </c>
      <c r="BT3227" s="9">
        <v>1</v>
      </c>
      <c r="BU3227" s="9" t="s">
        <v>218</v>
      </c>
    </row>
    <row r="3228" spans="1:73" x14ac:dyDescent="0.2">
      <c r="A3228" s="17">
        <v>0.125739991664886</v>
      </c>
      <c r="B3228" s="17">
        <v>2.0889618396759002</v>
      </c>
      <c r="C3228" s="8">
        <v>7.5442045927047702E-2</v>
      </c>
      <c r="D3228" s="8">
        <v>2.6971085071563698</v>
      </c>
      <c r="E3228" s="17">
        <v>-7.0866398513317094E-2</v>
      </c>
      <c r="F3228" s="17">
        <v>-0.13404826819896701</v>
      </c>
      <c r="G3228" s="8">
        <v>-9.2225156724453E-2</v>
      </c>
      <c r="H3228" s="8">
        <v>-0.13008788228035001</v>
      </c>
      <c r="Q3228" s="11">
        <v>7.8700000000000001E-259</v>
      </c>
      <c r="R3228" s="9">
        <v>404.44</v>
      </c>
      <c r="S3228" s="9">
        <v>75247000000</v>
      </c>
      <c r="T3228" s="8">
        <v>0.99998399999999998</v>
      </c>
      <c r="U3228" s="9">
        <v>210.64</v>
      </c>
      <c r="V3228" s="9">
        <v>-9.6509999999999999E-2</v>
      </c>
      <c r="W3228" s="18">
        <v>3.7141265E-2</v>
      </c>
      <c r="X3228" s="18">
        <v>0.192720692</v>
      </c>
      <c r="Y3228" s="18">
        <v>-0.56627071100000004</v>
      </c>
      <c r="Z3228" s="18">
        <v>0.42453791200000002</v>
      </c>
      <c r="AA3228" s="18">
        <v>5</v>
      </c>
      <c r="AB3228" s="9">
        <v>3.7433275000000002E-2</v>
      </c>
      <c r="AC3228" s="9">
        <v>0.193476808</v>
      </c>
      <c r="AD3228" s="9">
        <v>-0.63139623300000003</v>
      </c>
      <c r="AE3228" s="9">
        <v>0.36329970299999997</v>
      </c>
      <c r="AF3228" s="9">
        <v>5</v>
      </c>
      <c r="AG3228" s="18">
        <v>4.7470012999999998E-2</v>
      </c>
      <c r="AH3228" s="18">
        <v>0.217876141</v>
      </c>
      <c r="AI3228" s="18">
        <v>-0.652293605</v>
      </c>
      <c r="AJ3228" s="18">
        <v>0.46784329800000002</v>
      </c>
      <c r="AK3228" s="18">
        <v>5</v>
      </c>
      <c r="AL3228" s="9">
        <v>4.5111274E-2</v>
      </c>
      <c r="AM3228" s="9">
        <v>0.212394148</v>
      </c>
      <c r="AN3228" s="9">
        <v>-0.67606441900000003</v>
      </c>
      <c r="AO3228" s="9">
        <v>0.41588866099999999</v>
      </c>
      <c r="AP3228" s="9">
        <v>5</v>
      </c>
      <c r="AQ3228" s="17">
        <v>0.109686092</v>
      </c>
      <c r="AR3228" s="17">
        <v>-4.6798381999999999E-2</v>
      </c>
      <c r="AS3228" s="17">
        <v>5.7177025999999999E-2</v>
      </c>
      <c r="AT3228" s="17">
        <v>-4.4004831000000001E-2</v>
      </c>
      <c r="AU3228" s="17">
        <v>-3.6411012999999999E-2</v>
      </c>
      <c r="AV3228" s="8">
        <v>-0.15469688200000001</v>
      </c>
      <c r="AW3228" s="8">
        <v>-0.14995122</v>
      </c>
      <c r="AX3228" s="8">
        <v>-8.2132003999999995E-2</v>
      </c>
      <c r="AY3228" s="8">
        <v>-0.126012072</v>
      </c>
      <c r="AZ3228" s="8">
        <v>-7.6258867999999994E-2</v>
      </c>
      <c r="BA3228" s="17">
        <v>6.2949306999999996E-2</v>
      </c>
      <c r="BB3228" s="17">
        <v>5.6517161000000003E-2</v>
      </c>
      <c r="BC3228" s="17">
        <v>7.7779642999999996E-2</v>
      </c>
      <c r="BD3228" s="17">
        <v>5.0279126E-2</v>
      </c>
      <c r="BE3228" s="17">
        <v>0.12896426</v>
      </c>
      <c r="BF3228" s="8">
        <v>-2.5028827E-2</v>
      </c>
      <c r="BG3228" s="8">
        <v>-4.9506639999999996E-3</v>
      </c>
      <c r="BH3228" s="8">
        <v>-6.2210219999999997E-3</v>
      </c>
      <c r="BI3228" s="8">
        <v>2.9802825000000002E-2</v>
      </c>
      <c r="BJ3228" s="8">
        <v>5.6769699999999999E-3</v>
      </c>
      <c r="BK3228" s="9" t="s">
        <v>5468</v>
      </c>
      <c r="BL3228" s="9" t="s">
        <v>5468</v>
      </c>
      <c r="BM3228" s="9">
        <v>39000</v>
      </c>
      <c r="BN3228" s="9" t="s">
        <v>5468</v>
      </c>
      <c r="BO3228" s="9" t="s">
        <v>5469</v>
      </c>
      <c r="BP3228" s="9" t="s">
        <v>5470</v>
      </c>
      <c r="BQ3228" s="9">
        <v>520</v>
      </c>
      <c r="BR3228" s="9" t="s">
        <v>28831</v>
      </c>
      <c r="BS3228" s="9" t="s">
        <v>28832</v>
      </c>
      <c r="BT3228" s="9">
        <v>1</v>
      </c>
      <c r="BU3228" s="9" t="s">
        <v>218</v>
      </c>
    </row>
    <row r="3229" spans="1:73" x14ac:dyDescent="0.2">
      <c r="A3229" s="17">
        <v>-3.0386360362172099E-2</v>
      </c>
      <c r="B3229" s="17">
        <v>0.28766316175460799</v>
      </c>
      <c r="C3229" s="8">
        <v>1.12969232723117E-2</v>
      </c>
      <c r="D3229" s="8">
        <v>5.74734434485435E-2</v>
      </c>
      <c r="E3229" s="17">
        <v>4.5543499290943102E-3</v>
      </c>
      <c r="F3229" s="17">
        <v>8.7327525019645705E-2</v>
      </c>
      <c r="G3229" s="8">
        <v>-0.108796581625938</v>
      </c>
      <c r="H3229" s="8">
        <v>-8.5189215838909094E-2</v>
      </c>
      <c r="Q3229" s="11">
        <v>2.3799999999999999E-35</v>
      </c>
      <c r="R3229" s="9">
        <v>211.94</v>
      </c>
      <c r="S3229" s="9">
        <v>10486000000</v>
      </c>
      <c r="T3229" s="8">
        <v>1</v>
      </c>
      <c r="U3229" s="9">
        <v>146.1</v>
      </c>
      <c r="V3229" s="9">
        <v>0.21747</v>
      </c>
      <c r="W3229" s="18">
        <v>3.7141265E-2</v>
      </c>
      <c r="X3229" s="18">
        <v>0.192720692</v>
      </c>
      <c r="Y3229" s="18">
        <v>-0.49084996199999997</v>
      </c>
      <c r="Z3229" s="18">
        <v>0.49995866100000003</v>
      </c>
      <c r="AA3229" s="18">
        <v>5</v>
      </c>
      <c r="AB3229" s="9">
        <v>3.7433275000000002E-2</v>
      </c>
      <c r="AC3229" s="9">
        <v>0.193476808</v>
      </c>
      <c r="AD3229" s="9">
        <v>-0.41002044500000001</v>
      </c>
      <c r="AE3229" s="9">
        <v>0.58467548999999996</v>
      </c>
      <c r="AF3229" s="9">
        <v>5</v>
      </c>
      <c r="AG3229" s="18">
        <v>4.7470012999999998E-2</v>
      </c>
      <c r="AH3229" s="18">
        <v>0.217876141</v>
      </c>
      <c r="AI3229" s="18">
        <v>-0.66886503500000005</v>
      </c>
      <c r="AJ3229" s="18">
        <v>0.45127186800000002</v>
      </c>
      <c r="AK3229" s="18">
        <v>5</v>
      </c>
      <c r="AL3229" s="9">
        <v>4.5111274E-2</v>
      </c>
      <c r="AM3229" s="9">
        <v>0.212394148</v>
      </c>
      <c r="AN3229" s="9">
        <v>-0.63116575799999997</v>
      </c>
      <c r="AO3229" s="9">
        <v>0.460787322</v>
      </c>
      <c r="AP3229" s="9">
        <v>5</v>
      </c>
      <c r="AQ3229" s="17">
        <v>0.134671822</v>
      </c>
      <c r="AR3229" s="17">
        <v>0.14603488100000001</v>
      </c>
      <c r="AS3229" s="17">
        <v>9.9016584000000005E-2</v>
      </c>
      <c r="AT3229" s="17">
        <v>8.6134441000000006E-2</v>
      </c>
      <c r="AU3229" s="17">
        <v>-2.9608814000000001E-2</v>
      </c>
      <c r="AV3229" s="8">
        <v>0.14246188100000001</v>
      </c>
      <c r="AW3229" s="8">
        <v>6.0942926000000001E-2</v>
      </c>
      <c r="AX3229" s="8">
        <v>0.22639720099999999</v>
      </c>
      <c r="AY3229" s="8">
        <v>0.109250732</v>
      </c>
      <c r="AZ3229" s="8">
        <v>4.9127977000000003E-2</v>
      </c>
      <c r="BA3229" s="17">
        <v>7.8417799999999996E-2</v>
      </c>
      <c r="BB3229" s="17">
        <v>4.9154575999999998E-2</v>
      </c>
      <c r="BC3229" s="17">
        <v>0.10861282799999999</v>
      </c>
      <c r="BD3229" s="17">
        <v>-1.5388928E-2</v>
      </c>
      <c r="BE3229" s="17">
        <v>6.9634139999999997E-2</v>
      </c>
      <c r="BF3229" s="8">
        <v>0.14876034899999999</v>
      </c>
      <c r="BG3229" s="8">
        <v>3.4876353999999998E-2</v>
      </c>
      <c r="BH3229" s="8">
        <v>0.21142715200000001</v>
      </c>
      <c r="BI3229" s="8">
        <v>1.8804975000000002E-2</v>
      </c>
      <c r="BJ3229" s="8">
        <v>-0.17992302800000001</v>
      </c>
      <c r="BK3229" s="9" t="s">
        <v>5468</v>
      </c>
      <c r="BL3229" s="9" t="s">
        <v>5468</v>
      </c>
      <c r="BM3229" s="9">
        <v>38997</v>
      </c>
      <c r="BN3229" s="9" t="s">
        <v>5468</v>
      </c>
      <c r="BO3229" s="9" t="s">
        <v>5469</v>
      </c>
      <c r="BP3229" s="9" t="s">
        <v>5470</v>
      </c>
      <c r="BQ3229" s="9">
        <v>529</v>
      </c>
      <c r="BR3229" s="9" t="s">
        <v>38519</v>
      </c>
      <c r="BS3229" s="9" t="s">
        <v>38520</v>
      </c>
      <c r="BT3229" s="9">
        <v>1</v>
      </c>
      <c r="BU3229" s="9" t="s">
        <v>218</v>
      </c>
    </row>
    <row r="3230" spans="1:73" x14ac:dyDescent="0.2">
      <c r="A3230" s="17">
        <v>0.20086869597435</v>
      </c>
      <c r="B3230" s="17">
        <v>0.69613808393478405</v>
      </c>
      <c r="C3230" s="8">
        <v>-8.5087336599826799E-2</v>
      </c>
      <c r="D3230" s="8">
        <v>0.13704285025596599</v>
      </c>
      <c r="E3230" s="17">
        <v>4.0456235408783001E-2</v>
      </c>
      <c r="F3230" s="17">
        <v>-9.4605892896652194E-2</v>
      </c>
      <c r="G3230" s="8">
        <v>-0.52119827270507801</v>
      </c>
      <c r="H3230" s="8">
        <v>-0.40275266766548201</v>
      </c>
      <c r="Q3230" s="9">
        <v>2.8614100000000001E-4</v>
      </c>
      <c r="R3230" s="9">
        <v>89.662999999999997</v>
      </c>
      <c r="S3230" s="9">
        <v>176180000</v>
      </c>
      <c r="T3230" s="8">
        <v>0.99998799999999999</v>
      </c>
      <c r="U3230" s="9">
        <v>76.227999999999994</v>
      </c>
      <c r="V3230" s="9">
        <v>0.93542999999999998</v>
      </c>
      <c r="W3230" s="18">
        <v>3.7141265E-2</v>
      </c>
      <c r="X3230" s="18">
        <v>0.192720692</v>
      </c>
      <c r="Y3230" s="18">
        <v>-0.45494807599999998</v>
      </c>
      <c r="Z3230" s="18">
        <v>0.53586054699999996</v>
      </c>
      <c r="AA3230" s="18">
        <v>5</v>
      </c>
      <c r="AB3230" s="9">
        <v>3.7433275000000002E-2</v>
      </c>
      <c r="AC3230" s="9">
        <v>0.193476808</v>
      </c>
      <c r="AD3230" s="9">
        <v>-0.59195386400000005</v>
      </c>
      <c r="AE3230" s="9">
        <v>0.40274207200000001</v>
      </c>
      <c r="AF3230" s="9">
        <v>5</v>
      </c>
      <c r="AG3230" s="18">
        <v>4.7470012999999998E-2</v>
      </c>
      <c r="AH3230" s="18">
        <v>0.217876141</v>
      </c>
      <c r="AI3230" s="18">
        <v>-1.081266713</v>
      </c>
      <c r="AJ3230" s="18">
        <v>3.8870189999999999E-2</v>
      </c>
      <c r="AK3230" s="18">
        <v>5</v>
      </c>
      <c r="AL3230" s="9">
        <v>4.5111274E-2</v>
      </c>
      <c r="AM3230" s="9">
        <v>0.212394148</v>
      </c>
      <c r="AN3230" s="9">
        <v>-0.94872921099999996</v>
      </c>
      <c r="AO3230" s="9">
        <v>0.143223869</v>
      </c>
      <c r="AP3230" s="9">
        <v>5</v>
      </c>
      <c r="AQ3230" s="17">
        <v>-9.9869510000000009E-3</v>
      </c>
      <c r="AR3230" s="17">
        <v>0.37605953199999997</v>
      </c>
      <c r="AS3230" s="17">
        <v>-4.9099932999999998E-2</v>
      </c>
      <c r="AT3230" s="17">
        <v>0.16334041999999999</v>
      </c>
      <c r="AU3230" s="17">
        <v>0.14472591900000001</v>
      </c>
      <c r="AV3230" s="8">
        <v>-0.54260408900000001</v>
      </c>
      <c r="AW3230" s="8">
        <v>1.6715470999999999E-2</v>
      </c>
      <c r="AX3230" s="8">
        <v>0.12456041599999999</v>
      </c>
      <c r="AY3230" s="8">
        <v>-9.1877065999999993E-2</v>
      </c>
      <c r="AZ3230" s="8">
        <v>0.11390078100000001</v>
      </c>
      <c r="BA3230" s="17">
        <v>-0.46361511900000002</v>
      </c>
      <c r="BB3230" s="17">
        <v>-2.5586459999999998E-2</v>
      </c>
      <c r="BC3230" s="17">
        <v>-0.81356096300000003</v>
      </c>
      <c r="BD3230" s="17">
        <v>-0.25156572500000002</v>
      </c>
      <c r="BE3230" s="17">
        <v>-0.29693391899999999</v>
      </c>
      <c r="BF3230" s="8">
        <v>-0.63022297599999999</v>
      </c>
      <c r="BG3230" s="8">
        <v>-0.30857562999999999</v>
      </c>
      <c r="BH3230" s="8">
        <v>0.44750589099999999</v>
      </c>
      <c r="BI3230" s="8">
        <v>-0.64279019800000003</v>
      </c>
      <c r="BJ3230" s="8">
        <v>-0.29174259299999999</v>
      </c>
      <c r="BK3230" s="9" t="s">
        <v>5468</v>
      </c>
      <c r="BL3230" s="9" t="s">
        <v>5468</v>
      </c>
      <c r="BM3230" s="9">
        <v>25539</v>
      </c>
      <c r="BN3230" s="9" t="s">
        <v>5468</v>
      </c>
      <c r="BO3230" s="9" t="s">
        <v>5469</v>
      </c>
      <c r="BP3230" s="9" t="s">
        <v>5470</v>
      </c>
      <c r="BQ3230" s="9">
        <v>573</v>
      </c>
      <c r="BR3230" s="9" t="s">
        <v>26049</v>
      </c>
      <c r="BS3230" s="9" t="s">
        <v>26050</v>
      </c>
      <c r="BT3230" s="9" t="s">
        <v>103</v>
      </c>
      <c r="BU3230" s="9" t="s">
        <v>97</v>
      </c>
    </row>
    <row r="3231" spans="1:73" x14ac:dyDescent="0.2">
      <c r="A3231" s="17">
        <v>5.5687833577394499E-2</v>
      </c>
      <c r="B3231" s="17">
        <v>0.49378615617752097</v>
      </c>
      <c r="C3231" s="8">
        <v>-3.1560529023408898E-3</v>
      </c>
      <c r="D3231" s="8">
        <v>3.2799892127513899E-2</v>
      </c>
      <c r="E3231" s="17">
        <v>-8.7980881333351094E-2</v>
      </c>
      <c r="F3231" s="17">
        <v>-8.5106156766414601E-2</v>
      </c>
      <c r="G3231" s="8">
        <v>-0.303683072328568</v>
      </c>
      <c r="H3231" s="8">
        <v>-0.26500532031059298</v>
      </c>
      <c r="Q3231" s="11">
        <v>1.22E-6</v>
      </c>
      <c r="R3231" s="9">
        <v>124.48</v>
      </c>
      <c r="S3231" s="9">
        <v>15121000000</v>
      </c>
      <c r="T3231" s="8">
        <v>0.999942</v>
      </c>
      <c r="U3231" s="9">
        <v>111.79</v>
      </c>
      <c r="V3231" s="9">
        <v>-0.81459000000000004</v>
      </c>
      <c r="W3231" s="18">
        <v>3.7141265E-2</v>
      </c>
      <c r="X3231" s="18">
        <v>0.192720692</v>
      </c>
      <c r="Y3231" s="18">
        <v>-0.58338519099999997</v>
      </c>
      <c r="Z3231" s="18">
        <v>0.40742343199999997</v>
      </c>
      <c r="AA3231" s="18">
        <v>5</v>
      </c>
      <c r="AB3231" s="9">
        <v>3.7433275000000002E-2</v>
      </c>
      <c r="AC3231" s="9">
        <v>0.193476808</v>
      </c>
      <c r="AD3231" s="9">
        <v>-0.58245412100000005</v>
      </c>
      <c r="AE3231" s="9">
        <v>0.41224181500000001</v>
      </c>
      <c r="AF3231" s="9">
        <v>5</v>
      </c>
      <c r="AG3231" s="18">
        <v>4.7470012999999998E-2</v>
      </c>
      <c r="AH3231" s="18">
        <v>0.217876141</v>
      </c>
      <c r="AI3231" s="18">
        <v>-0.86375151500000003</v>
      </c>
      <c r="AJ3231" s="18">
        <v>0.25638538799999999</v>
      </c>
      <c r="AK3231" s="18">
        <v>5</v>
      </c>
      <c r="AL3231" s="9">
        <v>4.5111274E-2</v>
      </c>
      <c r="AM3231" s="9">
        <v>0.212394148</v>
      </c>
      <c r="AN3231" s="9">
        <v>-0.81098184600000001</v>
      </c>
      <c r="AO3231" s="9">
        <v>0.28097123400000001</v>
      </c>
      <c r="AP3231" s="9">
        <v>5</v>
      </c>
      <c r="AQ3231" s="17">
        <v>-6.8850459999999997E-3</v>
      </c>
      <c r="AR3231" s="17">
        <v>0.13176591700000001</v>
      </c>
      <c r="AS3231" s="17">
        <v>-2.3693203999999999E-2</v>
      </c>
      <c r="AT3231" s="17">
        <v>-6.2669106000000002E-2</v>
      </c>
      <c r="AU3231" s="17">
        <v>-8.8866166999999996E-2</v>
      </c>
      <c r="AV3231" s="8">
        <v>-5.3773290000000001E-3</v>
      </c>
      <c r="AW3231" s="8">
        <v>-9.6195159999999998E-3</v>
      </c>
      <c r="AX3231" s="8">
        <v>-1.6389040000000001E-2</v>
      </c>
      <c r="AY3231" s="8">
        <v>-0.109421857</v>
      </c>
      <c r="AZ3231" s="8">
        <v>-0.18797902799999999</v>
      </c>
      <c r="BA3231" s="17">
        <v>-0.15106222</v>
      </c>
      <c r="BB3231" s="17">
        <v>-4.4469278000000001E-2</v>
      </c>
      <c r="BC3231" s="17">
        <v>-0.19292578099999999</v>
      </c>
      <c r="BD3231" s="17">
        <v>-0.18678119800000001</v>
      </c>
      <c r="BE3231" s="17">
        <v>-0.14641945100000001</v>
      </c>
      <c r="BF3231" s="8">
        <v>-0.13034357099999999</v>
      </c>
      <c r="BG3231" s="8">
        <v>-9.9122234000000004E-2</v>
      </c>
      <c r="BH3231" s="8">
        <v>-9.8895944999999999E-2</v>
      </c>
      <c r="BI3231" s="8">
        <v>-0.18342772099999999</v>
      </c>
      <c r="BJ3231" s="8">
        <v>-0.19408819099999999</v>
      </c>
      <c r="BK3231" s="9" t="s">
        <v>5468</v>
      </c>
      <c r="BL3231" s="9" t="s">
        <v>5468</v>
      </c>
      <c r="BM3231" s="9">
        <v>39005</v>
      </c>
      <c r="BN3231" s="9" t="s">
        <v>5468</v>
      </c>
      <c r="BO3231" s="9" t="s">
        <v>5469</v>
      </c>
      <c r="BP3231" s="9" t="s">
        <v>5470</v>
      </c>
      <c r="BQ3231" s="9">
        <v>575</v>
      </c>
      <c r="BR3231" s="9" t="s">
        <v>32577</v>
      </c>
      <c r="BS3231" s="9" t="s">
        <v>32578</v>
      </c>
      <c r="BT3231" s="9" t="s">
        <v>103</v>
      </c>
      <c r="BU3231" s="9" t="s">
        <v>218</v>
      </c>
    </row>
    <row r="3232" spans="1:73" x14ac:dyDescent="0.2">
      <c r="A3232" s="17">
        <v>-2.1750731393694898E-2</v>
      </c>
      <c r="B3232" s="17">
        <v>0.10007420927286099</v>
      </c>
      <c r="C3232" s="8">
        <v>-0.13642765581607799</v>
      </c>
      <c r="D3232" s="8">
        <v>1.0660703182220499</v>
      </c>
      <c r="E3232" s="17">
        <v>6.1127636581659303E-2</v>
      </c>
      <c r="F3232" s="17">
        <v>0.13515041768550901</v>
      </c>
      <c r="G3232" s="8">
        <v>-9.9654085934162098E-2</v>
      </c>
      <c r="H3232" s="8">
        <v>6.5215378999710097E-2</v>
      </c>
      <c r="Q3232" s="11">
        <v>1.52E-78</v>
      </c>
      <c r="R3232" s="9">
        <v>279.44</v>
      </c>
      <c r="S3232" s="9">
        <v>435500000</v>
      </c>
      <c r="T3232" s="8">
        <v>0.99947900000000001</v>
      </c>
      <c r="U3232" s="9">
        <v>240.24</v>
      </c>
      <c r="V3232" s="9">
        <v>0.29379</v>
      </c>
      <c r="W3232" s="18">
        <v>3.7141265E-2</v>
      </c>
      <c r="X3232" s="18">
        <v>0.192720692</v>
      </c>
      <c r="Y3232" s="18">
        <v>-0.43427667399999997</v>
      </c>
      <c r="Z3232" s="18">
        <v>0.55653194900000003</v>
      </c>
      <c r="AA3232" s="18">
        <v>5</v>
      </c>
      <c r="AB3232" s="9">
        <v>3.7433275000000002E-2</v>
      </c>
      <c r="AC3232" s="9">
        <v>0.193476808</v>
      </c>
      <c r="AD3232" s="9">
        <v>-0.36219755100000001</v>
      </c>
      <c r="AE3232" s="9">
        <v>0.63249838400000002</v>
      </c>
      <c r="AF3232" s="9">
        <v>5</v>
      </c>
      <c r="AG3232" s="18">
        <v>4.7470012999999998E-2</v>
      </c>
      <c r="AH3232" s="18">
        <v>0.217876141</v>
      </c>
      <c r="AI3232" s="18">
        <v>-0.659722535</v>
      </c>
      <c r="AJ3232" s="18">
        <v>0.46041436800000002</v>
      </c>
      <c r="AK3232" s="18">
        <v>5</v>
      </c>
      <c r="AL3232" s="9">
        <v>4.5111274E-2</v>
      </c>
      <c r="AM3232" s="9">
        <v>0.212394148</v>
      </c>
      <c r="AN3232" s="9">
        <v>-0.48076115899999999</v>
      </c>
      <c r="AO3232" s="9">
        <v>0.61119192099999997</v>
      </c>
      <c r="AP3232" s="9">
        <v>5</v>
      </c>
      <c r="AQ3232" s="17">
        <v>4.6211111999999999E-2</v>
      </c>
      <c r="AR3232" s="17">
        <v>0.31835302700000001</v>
      </c>
      <c r="AS3232" s="17">
        <v>3.7035625000000003E-2</v>
      </c>
      <c r="AT3232" s="17">
        <v>0.27729505300000001</v>
      </c>
      <c r="AU3232" s="17">
        <v>5.4844741000000002E-2</v>
      </c>
      <c r="AV3232" s="8">
        <v>0.22308033699999999</v>
      </c>
      <c r="AW3232" s="8">
        <v>0.246310472</v>
      </c>
      <c r="AX3232" s="8">
        <v>-3.0306702000000001E-2</v>
      </c>
      <c r="AY3232" s="8">
        <v>0.23491081599999999</v>
      </c>
      <c r="AZ3232" s="8">
        <v>0.16849829299999999</v>
      </c>
      <c r="BA3232" s="17">
        <v>0.11155343099999999</v>
      </c>
      <c r="BB3232" s="17">
        <v>0.15725317599999999</v>
      </c>
      <c r="BC3232" s="17">
        <v>-1.3804495999999999E-2</v>
      </c>
      <c r="BD3232" s="17">
        <v>0.10362125899999999</v>
      </c>
      <c r="BE3232" s="17">
        <v>-2.0713938000000001E-2</v>
      </c>
      <c r="BF3232" s="8">
        <v>0.26173728699999999</v>
      </c>
      <c r="BG3232" s="8">
        <v>0.17617148199999999</v>
      </c>
      <c r="BH3232" s="8">
        <v>2.7805455E-2</v>
      </c>
      <c r="BI3232" s="8">
        <v>0.39012381400000001</v>
      </c>
      <c r="BJ3232" s="8">
        <v>0.164209679</v>
      </c>
      <c r="BK3232" s="9" t="s">
        <v>5468</v>
      </c>
      <c r="BL3232" s="9" t="s">
        <v>5468</v>
      </c>
      <c r="BM3232" s="9">
        <v>25543</v>
      </c>
      <c r="BN3232" s="9" t="s">
        <v>5468</v>
      </c>
      <c r="BO3232" s="9" t="s">
        <v>5469</v>
      </c>
      <c r="BP3232" s="9" t="s">
        <v>5470</v>
      </c>
      <c r="BQ3232" s="9">
        <v>590</v>
      </c>
      <c r="BR3232" s="9" t="s">
        <v>37967</v>
      </c>
      <c r="BS3232" s="9" t="s">
        <v>37968</v>
      </c>
      <c r="BT3232" s="9">
        <v>1</v>
      </c>
      <c r="BU3232" s="9" t="s">
        <v>97</v>
      </c>
    </row>
    <row r="3233" spans="1:73" x14ac:dyDescent="0.2">
      <c r="A3233" s="17">
        <v>5.8082506060600302E-2</v>
      </c>
      <c r="B3233" s="17">
        <v>0.311212748289108</v>
      </c>
      <c r="C3233" s="8">
        <v>-0.12977135181426999</v>
      </c>
      <c r="D3233" s="8">
        <v>0.51329219341278098</v>
      </c>
      <c r="E3233" s="17">
        <v>5.5389016866684002E-2</v>
      </c>
      <c r="F3233" s="17">
        <v>4.7628697007894502E-2</v>
      </c>
      <c r="G3233" s="8">
        <v>-0.29872617125511203</v>
      </c>
      <c r="H3233" s="8">
        <v>-0.14033330976962999</v>
      </c>
      <c r="Q3233" s="11">
        <v>2.8700000000000002E-20</v>
      </c>
      <c r="R3233" s="9">
        <v>179.46</v>
      </c>
      <c r="S3233" s="9">
        <v>4151800000</v>
      </c>
      <c r="T3233" s="8">
        <v>0.92156899999999997</v>
      </c>
      <c r="U3233" s="9">
        <v>179.46</v>
      </c>
      <c r="V3233" s="9">
        <v>0.13003999999999999</v>
      </c>
      <c r="W3233" s="18">
        <v>3.7141265E-2</v>
      </c>
      <c r="X3233" s="18">
        <v>0.192720692</v>
      </c>
      <c r="Y3233" s="18">
        <v>-0.440015296</v>
      </c>
      <c r="Z3233" s="18">
        <v>0.55079332700000005</v>
      </c>
      <c r="AA3233" s="18">
        <v>5</v>
      </c>
      <c r="AB3233" s="9">
        <v>4.6098105E-2</v>
      </c>
      <c r="AC3233" s="9">
        <v>0.214704693</v>
      </c>
      <c r="AD3233" s="9">
        <v>-0.54848709500000004</v>
      </c>
      <c r="AE3233" s="9">
        <v>0.64374449199999995</v>
      </c>
      <c r="AF3233" s="9">
        <v>4</v>
      </c>
      <c r="AG3233" s="18">
        <v>4.7470012999999998E-2</v>
      </c>
      <c r="AH3233" s="18">
        <v>0.217876141</v>
      </c>
      <c r="AI3233" s="18">
        <v>-0.85879461599999996</v>
      </c>
      <c r="AJ3233" s="18">
        <v>0.26134228700000001</v>
      </c>
      <c r="AK3233" s="18">
        <v>5</v>
      </c>
      <c r="AL3233" s="9">
        <v>5.5777669000000002E-2</v>
      </c>
      <c r="AM3233" s="9">
        <v>0.23617296500000001</v>
      </c>
      <c r="AN3233" s="9">
        <v>-0.79605458100000004</v>
      </c>
      <c r="AO3233" s="9">
        <v>0.515387963</v>
      </c>
      <c r="AP3233" s="9">
        <v>4</v>
      </c>
      <c r="AQ3233" s="17">
        <v>0.138497278</v>
      </c>
      <c r="AR3233" s="17">
        <v>5.4654161999999999E-2</v>
      </c>
      <c r="AS3233" s="17">
        <v>7.6504111E-2</v>
      </c>
      <c r="AT3233" s="17">
        <v>0.23297579600000001</v>
      </c>
      <c r="AU3233" s="17">
        <v>0.20093166800000001</v>
      </c>
      <c r="AV3233" s="8">
        <v>-0.119719952</v>
      </c>
      <c r="AW3233" s="8">
        <v>8.4984161000000003E-2</v>
      </c>
      <c r="AX3233" s="8">
        <v>0.100366227</v>
      </c>
      <c r="AY3233" s="8">
        <v>0.26488995599999998</v>
      </c>
      <c r="AZ3233" s="8" t="s">
        <v>90</v>
      </c>
      <c r="BA3233" s="17">
        <v>2.3679407E-2</v>
      </c>
      <c r="BB3233" s="17">
        <v>7.5239368000000001E-2</v>
      </c>
      <c r="BC3233" s="17">
        <v>-6.1091129000000001E-2</v>
      </c>
      <c r="BD3233" s="17">
        <v>-0.283900231</v>
      </c>
      <c r="BE3233" s="17">
        <v>-0.44984307899999998</v>
      </c>
      <c r="BF3233" s="8">
        <v>6.7747644999999995E-2</v>
      </c>
      <c r="BG3233" s="8">
        <v>4.9822465000000003E-2</v>
      </c>
      <c r="BH3233" s="8">
        <v>-9.6299514000000003E-2</v>
      </c>
      <c r="BI3233" s="8">
        <v>-5.8917727000000003E-2</v>
      </c>
      <c r="BJ3233" s="8" t="s">
        <v>90</v>
      </c>
      <c r="BK3233" s="9" t="s">
        <v>5468</v>
      </c>
      <c r="BL3233" s="9" t="s">
        <v>5468</v>
      </c>
      <c r="BM3233" s="9">
        <v>39003</v>
      </c>
      <c r="BN3233" s="9" t="s">
        <v>5468</v>
      </c>
      <c r="BO3233" s="9" t="s">
        <v>5469</v>
      </c>
      <c r="BP3233" s="9" t="s">
        <v>5470</v>
      </c>
      <c r="BQ3233" s="9">
        <v>600</v>
      </c>
      <c r="BR3233" s="9" t="s">
        <v>30831</v>
      </c>
      <c r="BS3233" s="9" t="s">
        <v>30832</v>
      </c>
      <c r="BT3233" s="9">
        <v>1</v>
      </c>
      <c r="BU3233" s="9" t="s">
        <v>218</v>
      </c>
    </row>
    <row r="3234" spans="1:73" x14ac:dyDescent="0.2">
      <c r="A3234" s="17">
        <v>1.5881391242146499E-2</v>
      </c>
      <c r="B3234" s="17">
        <v>4.4092565774917603E-2</v>
      </c>
      <c r="C3234" s="8">
        <v>-8.1713736057281494E-2</v>
      </c>
      <c r="D3234" s="8">
        <v>0.27435922622680697</v>
      </c>
      <c r="E3234" s="17">
        <v>-0.26393917202949502</v>
      </c>
      <c r="F3234" s="17">
        <v>-0.20963717997074099</v>
      </c>
      <c r="G3234" s="8">
        <v>-0.29876038432121299</v>
      </c>
      <c r="H3234" s="8">
        <v>-0.188640311360359</v>
      </c>
      <c r="Q3234" s="11">
        <v>5.4999999999999998E-21</v>
      </c>
      <c r="R3234" s="9">
        <v>181.88</v>
      </c>
      <c r="S3234" s="9">
        <v>4899800000</v>
      </c>
      <c r="T3234" s="8">
        <v>0.97514999999999996</v>
      </c>
      <c r="U3234" s="9">
        <v>165.51</v>
      </c>
      <c r="V3234" s="9">
        <v>0.14510000000000001</v>
      </c>
      <c r="W3234" s="18">
        <v>3.7141265E-2</v>
      </c>
      <c r="X3234" s="18">
        <v>0.192720692</v>
      </c>
      <c r="Y3234" s="18">
        <v>-0.75934348699999998</v>
      </c>
      <c r="Z3234" s="18">
        <v>0.23146513599999999</v>
      </c>
      <c r="AA3234" s="18">
        <v>5</v>
      </c>
      <c r="AB3234" s="9">
        <v>5.9986190000000002E-2</v>
      </c>
      <c r="AC3234" s="9">
        <v>0.244920784</v>
      </c>
      <c r="AD3234" s="9">
        <v>-0.98908442900000004</v>
      </c>
      <c r="AE3234" s="9">
        <v>0.56981005799999995</v>
      </c>
      <c r="AF3234" s="9">
        <v>3</v>
      </c>
      <c r="AG3234" s="18">
        <v>4.7470012999999998E-2</v>
      </c>
      <c r="AH3234" s="18">
        <v>0.217876141</v>
      </c>
      <c r="AI3234" s="18">
        <v>-0.85882883099999996</v>
      </c>
      <c r="AJ3234" s="18">
        <v>0.261308072</v>
      </c>
      <c r="AK3234" s="18">
        <v>5</v>
      </c>
      <c r="AL3234" s="9">
        <v>7.3055655999999997E-2</v>
      </c>
      <c r="AM3234" s="9">
        <v>0.270288099</v>
      </c>
      <c r="AN3234" s="9">
        <v>-1.048817678</v>
      </c>
      <c r="AO3234" s="9">
        <v>0.67153704599999997</v>
      </c>
      <c r="AP3234" s="9">
        <v>3</v>
      </c>
      <c r="AQ3234" s="17">
        <v>-2.1323400999999999E-2</v>
      </c>
      <c r="AR3234" s="17">
        <v>-3.9366968000000002E-2</v>
      </c>
      <c r="AS3234" s="17">
        <v>-0.23023276000000001</v>
      </c>
      <c r="AT3234" s="17">
        <v>-0.43338534200000001</v>
      </c>
      <c r="AU3234" s="17">
        <v>-0.251315862</v>
      </c>
      <c r="AV3234" s="8" t="s">
        <v>90</v>
      </c>
      <c r="AW3234" s="8">
        <v>-0.41291794199999998</v>
      </c>
      <c r="AX3234" s="8">
        <v>-9.4331592000000006E-2</v>
      </c>
      <c r="AY3234" s="8" t="s">
        <v>90</v>
      </c>
      <c r="AZ3234" s="8">
        <v>-0.125769243</v>
      </c>
      <c r="BA3234" s="17">
        <v>-0.49193373299999998</v>
      </c>
      <c r="BB3234" s="17">
        <v>-3.8152479000000003E-2</v>
      </c>
      <c r="BC3234" s="17">
        <v>-1.3804495999999999E-2</v>
      </c>
      <c r="BD3234" s="17">
        <v>-0.14285102499999999</v>
      </c>
      <c r="BE3234" s="17">
        <v>-9.3516169999999996E-3</v>
      </c>
      <c r="BF3234" s="8" t="s">
        <v>90</v>
      </c>
      <c r="BG3234" s="8">
        <v>-0.104896367</v>
      </c>
      <c r="BH3234" s="8">
        <v>-2.9359557000000001E-2</v>
      </c>
      <c r="BI3234" s="8" t="s">
        <v>90</v>
      </c>
      <c r="BJ3234" s="8">
        <v>-3.8258880000000002E-2</v>
      </c>
      <c r="BK3234" s="9" t="s">
        <v>5468</v>
      </c>
      <c r="BL3234" s="9" t="s">
        <v>5468</v>
      </c>
      <c r="BM3234" s="9">
        <v>25527</v>
      </c>
      <c r="BN3234" s="9" t="s">
        <v>5468</v>
      </c>
      <c r="BO3234" s="9" t="s">
        <v>5469</v>
      </c>
      <c r="BP3234" s="9" t="s">
        <v>5470</v>
      </c>
      <c r="BQ3234" s="9">
        <v>601</v>
      </c>
      <c r="BR3234" s="9" t="s">
        <v>34270</v>
      </c>
      <c r="BS3234" s="9" t="s">
        <v>34271</v>
      </c>
      <c r="BT3234" s="9">
        <v>1</v>
      </c>
      <c r="BU3234" s="9" t="s">
        <v>97</v>
      </c>
    </row>
    <row r="3235" spans="1:73" x14ac:dyDescent="0.2">
      <c r="A3235" s="17">
        <v>-5.9198621660470997E-2</v>
      </c>
      <c r="B3235" s="17">
        <v>0.319208323955536</v>
      </c>
      <c r="C3235" s="8">
        <v>5.3315214812755599E-2</v>
      </c>
      <c r="D3235" s="8">
        <v>0.191840305924416</v>
      </c>
      <c r="E3235" s="17">
        <v>-0.18019691109657299</v>
      </c>
      <c r="F3235" s="17">
        <v>-6.8273201584816007E-2</v>
      </c>
      <c r="G3235" s="8">
        <v>0.46604943275451699</v>
      </c>
      <c r="H3235" s="8">
        <v>0.44579076766967801</v>
      </c>
      <c r="Q3235" s="11">
        <v>2.88E-11</v>
      </c>
      <c r="R3235" s="9">
        <v>147.96</v>
      </c>
      <c r="S3235" s="9">
        <v>1445800000</v>
      </c>
      <c r="T3235" s="8">
        <v>0.905752</v>
      </c>
      <c r="U3235" s="9">
        <v>147.96</v>
      </c>
      <c r="V3235" s="9">
        <v>-0.64720999999999995</v>
      </c>
      <c r="W3235" s="18">
        <v>3.7141265E-2</v>
      </c>
      <c r="X3235" s="18">
        <v>0.192720692</v>
      </c>
      <c r="Y3235" s="18">
        <v>-0.67560122499999997</v>
      </c>
      <c r="Z3235" s="18">
        <v>0.31520739800000003</v>
      </c>
      <c r="AA3235" s="18">
        <v>5</v>
      </c>
      <c r="AB3235" s="9">
        <v>3.7433275000000002E-2</v>
      </c>
      <c r="AC3235" s="9">
        <v>0.193476808</v>
      </c>
      <c r="AD3235" s="9">
        <v>-0.56562117000000001</v>
      </c>
      <c r="AE3235" s="9">
        <v>0.429074766</v>
      </c>
      <c r="AF3235" s="9">
        <v>5</v>
      </c>
      <c r="AG3235" s="18">
        <v>4.7470012999999998E-2</v>
      </c>
      <c r="AH3235" s="18">
        <v>0.217876141</v>
      </c>
      <c r="AI3235" s="18">
        <v>-9.4019017999999996E-2</v>
      </c>
      <c r="AJ3235" s="18">
        <v>1.0261178849999999</v>
      </c>
      <c r="AK3235" s="18">
        <v>5</v>
      </c>
      <c r="AL3235" s="9">
        <v>4.5111274E-2</v>
      </c>
      <c r="AM3235" s="9">
        <v>0.212394148</v>
      </c>
      <c r="AN3235" s="9">
        <v>-0.100185759</v>
      </c>
      <c r="AO3235" s="9">
        <v>0.99176732099999998</v>
      </c>
      <c r="AP3235" s="9">
        <v>5</v>
      </c>
      <c r="AQ3235" s="17">
        <v>-1.9512778000000001E-2</v>
      </c>
      <c r="AR3235" s="17">
        <v>-7.2926745000000001E-2</v>
      </c>
      <c r="AS3235" s="17">
        <v>-0.24828667900000001</v>
      </c>
      <c r="AT3235" s="17">
        <v>-0.12988939899999999</v>
      </c>
      <c r="AU3235" s="17">
        <v>-6.4650035999999994E-2</v>
      </c>
      <c r="AV3235" s="8">
        <v>-0.135718912</v>
      </c>
      <c r="AW3235" s="8">
        <v>2.5832007000000001E-2</v>
      </c>
      <c r="AX3235" s="8">
        <v>0.18168912800000001</v>
      </c>
      <c r="AY3235" s="8">
        <v>-0.21595041500000001</v>
      </c>
      <c r="AZ3235" s="8">
        <v>-9.5124342000000001E-2</v>
      </c>
      <c r="BA3235" s="17">
        <v>0.82946723700000002</v>
      </c>
      <c r="BB3235" s="17">
        <v>0.82334554199999999</v>
      </c>
      <c r="BC3235" s="17">
        <v>0.39710167099999999</v>
      </c>
      <c r="BD3235" s="17">
        <v>0.55904364600000001</v>
      </c>
      <c r="BE3235" s="17">
        <v>0.66677409399999998</v>
      </c>
      <c r="BF3235" s="8">
        <v>0.37184125200000001</v>
      </c>
      <c r="BG3235" s="8">
        <v>0.77612698099999999</v>
      </c>
      <c r="BH3235" s="8">
        <v>0.59829288700000005</v>
      </c>
      <c r="BI3235" s="8">
        <v>0.51889658000000005</v>
      </c>
      <c r="BJ3235" s="8">
        <v>0.74399840799999994</v>
      </c>
      <c r="BK3235" s="9" t="s">
        <v>5525</v>
      </c>
      <c r="BL3235" s="9" t="s">
        <v>5525</v>
      </c>
      <c r="BM3235" s="9">
        <v>12619</v>
      </c>
      <c r="BN3235" s="9" t="s">
        <v>5525</v>
      </c>
      <c r="BO3235" s="9" t="s">
        <v>5526</v>
      </c>
      <c r="BP3235" s="9" t="s">
        <v>5527</v>
      </c>
      <c r="BQ3235" s="9">
        <v>124</v>
      </c>
      <c r="BR3235" s="9" t="s">
        <v>40357</v>
      </c>
      <c r="BS3235" s="9" t="s">
        <v>40358</v>
      </c>
      <c r="BT3235" s="9">
        <v>1</v>
      </c>
      <c r="BU3235" s="9" t="s">
        <v>97</v>
      </c>
    </row>
    <row r="3236" spans="1:73" x14ac:dyDescent="0.2">
      <c r="A3236" s="17">
        <v>0.188695847988129</v>
      </c>
      <c r="B3236" s="17">
        <v>0.91611510515213002</v>
      </c>
      <c r="C3236" s="8">
        <v>0.358172386884689</v>
      </c>
      <c r="D3236" s="8">
        <v>1.2155356407165501</v>
      </c>
      <c r="E3236" s="17">
        <v>6.4107559621334104E-2</v>
      </c>
      <c r="F3236" s="17">
        <v>-7.60068669915199E-2</v>
      </c>
      <c r="G3236" s="8">
        <v>0.11918643116951</v>
      </c>
      <c r="H3236" s="8">
        <v>-0.19862547516822801</v>
      </c>
      <c r="Q3236" s="11">
        <v>9.2E-40</v>
      </c>
      <c r="R3236" s="9">
        <v>190</v>
      </c>
      <c r="S3236" s="9">
        <v>635470000</v>
      </c>
      <c r="T3236" s="8">
        <v>1</v>
      </c>
      <c r="U3236" s="9">
        <v>162.84</v>
      </c>
      <c r="V3236" s="9">
        <v>0.15171999999999999</v>
      </c>
      <c r="W3236" s="18">
        <v>3.7141265E-2</v>
      </c>
      <c r="X3236" s="18">
        <v>0.192720692</v>
      </c>
      <c r="Y3236" s="18">
        <v>-0.431296754</v>
      </c>
      <c r="Z3236" s="18">
        <v>0.55951186900000005</v>
      </c>
      <c r="AA3236" s="18">
        <v>5</v>
      </c>
      <c r="AB3236" s="9">
        <v>8.5858205000000007E-2</v>
      </c>
      <c r="AC3236" s="9">
        <v>0.29301570799999999</v>
      </c>
      <c r="AD3236" s="9">
        <v>-1.3367516989999999</v>
      </c>
      <c r="AE3236" s="9">
        <v>1.184737972</v>
      </c>
      <c r="AF3236" s="9">
        <v>2</v>
      </c>
      <c r="AG3236" s="18">
        <v>4.7470012999999998E-2</v>
      </c>
      <c r="AH3236" s="18">
        <v>0.217876141</v>
      </c>
      <c r="AI3236" s="18">
        <v>-0.44088201999999999</v>
      </c>
      <c r="AJ3236" s="18">
        <v>0.67925488300000003</v>
      </c>
      <c r="AK3236" s="18">
        <v>5</v>
      </c>
      <c r="AL3236" s="9">
        <v>0.105853457</v>
      </c>
      <c r="AM3236" s="9">
        <v>0.32535128200000002</v>
      </c>
      <c r="AN3236" s="9">
        <v>-1.5984990589999999</v>
      </c>
      <c r="AO3236" s="9">
        <v>1.2012481049999999</v>
      </c>
      <c r="AP3236" s="9">
        <v>2</v>
      </c>
      <c r="AQ3236" s="17">
        <v>0.114950433</v>
      </c>
      <c r="AR3236" s="17">
        <v>0.37167510399999998</v>
      </c>
      <c r="AS3236" s="17">
        <v>7.2092852999999998E-2</v>
      </c>
      <c r="AT3236" s="17">
        <v>3.1611691999999997E-2</v>
      </c>
      <c r="AU3236" s="17">
        <v>0.15907938799999999</v>
      </c>
      <c r="AV3236" s="8">
        <v>-7.5169555999999998E-2</v>
      </c>
      <c r="AW3236" s="8">
        <v>-2.4583500000000002E-3</v>
      </c>
      <c r="AX3236" s="8" t="s">
        <v>90</v>
      </c>
      <c r="AY3236" s="8" t="s">
        <v>90</v>
      </c>
      <c r="AZ3236" s="8" t="s">
        <v>90</v>
      </c>
      <c r="BA3236" s="17">
        <v>0.141760096</v>
      </c>
      <c r="BB3236" s="17">
        <v>0.60435473900000003</v>
      </c>
      <c r="BC3236" s="17">
        <v>0.20189626499999999</v>
      </c>
      <c r="BD3236" s="17">
        <v>0.33322402800000001</v>
      </c>
      <c r="BE3236" s="17">
        <v>0.193161219</v>
      </c>
      <c r="BF3236" s="8">
        <v>-0.15845379200000001</v>
      </c>
      <c r="BG3236" s="8">
        <v>3.1867586000000003E-2</v>
      </c>
      <c r="BH3236" s="8" t="s">
        <v>90</v>
      </c>
      <c r="BI3236" s="8" t="s">
        <v>90</v>
      </c>
      <c r="BJ3236" s="8" t="s">
        <v>90</v>
      </c>
      <c r="BK3236" s="9" t="s">
        <v>5525</v>
      </c>
      <c r="BL3236" s="9" t="s">
        <v>5525</v>
      </c>
      <c r="BM3236" s="9">
        <v>12614</v>
      </c>
      <c r="BN3236" s="9" t="s">
        <v>5525</v>
      </c>
      <c r="BO3236" s="9" t="s">
        <v>5526</v>
      </c>
      <c r="BP3236" s="9" t="s">
        <v>5527</v>
      </c>
      <c r="BQ3236" s="9">
        <v>153</v>
      </c>
      <c r="BR3236" s="9" t="s">
        <v>33002</v>
      </c>
      <c r="BS3236" s="9" t="s">
        <v>30389</v>
      </c>
      <c r="BT3236" s="9" t="s">
        <v>103</v>
      </c>
      <c r="BU3236" s="9" t="s">
        <v>97</v>
      </c>
    </row>
    <row r="3237" spans="1:73" x14ac:dyDescent="0.2">
      <c r="A3237" s="17">
        <v>9.2208273708820301E-2</v>
      </c>
      <c r="B3237" s="17">
        <v>0.96291095018386796</v>
      </c>
      <c r="C3237" s="8">
        <v>0.104470022022724</v>
      </c>
      <c r="D3237" s="8">
        <v>2.2446665763854998</v>
      </c>
      <c r="E3237" s="17">
        <v>-5.4773036390542998E-2</v>
      </c>
      <c r="F3237" s="17">
        <v>-8.6606547236442594E-2</v>
      </c>
      <c r="G3237" s="8">
        <v>1.4120664447546E-2</v>
      </c>
      <c r="H3237" s="8">
        <v>-5.2190441638231298E-2</v>
      </c>
      <c r="Q3237" s="9">
        <v>0</v>
      </c>
      <c r="R3237" s="9">
        <v>574.83000000000004</v>
      </c>
      <c r="S3237" s="9">
        <v>23603000000</v>
      </c>
      <c r="T3237" s="8">
        <v>1</v>
      </c>
      <c r="U3237" s="9">
        <v>162.84</v>
      </c>
      <c r="V3237" s="9">
        <v>0.15171999999999999</v>
      </c>
      <c r="W3237" s="18">
        <v>3.7141265E-2</v>
      </c>
      <c r="X3237" s="18">
        <v>0.192720692</v>
      </c>
      <c r="Y3237" s="18">
        <v>-0.55017735000000001</v>
      </c>
      <c r="Z3237" s="18">
        <v>0.44063127299999999</v>
      </c>
      <c r="AA3237" s="18">
        <v>5</v>
      </c>
      <c r="AB3237" s="9">
        <v>3.7433275000000002E-2</v>
      </c>
      <c r="AC3237" s="9">
        <v>0.193476808</v>
      </c>
      <c r="AD3237" s="9">
        <v>-0.58395451300000001</v>
      </c>
      <c r="AE3237" s="9">
        <v>0.41074142299999999</v>
      </c>
      <c r="AF3237" s="9">
        <v>5</v>
      </c>
      <c r="AG3237" s="18">
        <v>4.7470012999999998E-2</v>
      </c>
      <c r="AH3237" s="18">
        <v>0.217876141</v>
      </c>
      <c r="AI3237" s="18">
        <v>-0.54594778700000002</v>
      </c>
      <c r="AJ3237" s="18">
        <v>0.574189116</v>
      </c>
      <c r="AK3237" s="18">
        <v>5</v>
      </c>
      <c r="AL3237" s="9">
        <v>4.5111274E-2</v>
      </c>
      <c r="AM3237" s="9">
        <v>0.212394148</v>
      </c>
      <c r="AN3237" s="9">
        <v>-0.59816698199999996</v>
      </c>
      <c r="AO3237" s="9">
        <v>0.49378609800000001</v>
      </c>
      <c r="AP3237" s="9">
        <v>5</v>
      </c>
      <c r="AQ3237" s="17">
        <v>7.2316639000000002E-2</v>
      </c>
      <c r="AR3237" s="17">
        <v>2.4522537000000001E-2</v>
      </c>
      <c r="AS3237" s="17">
        <v>-1.3642242000000001E-2</v>
      </c>
      <c r="AT3237" s="17">
        <v>6.1609830999999997E-2</v>
      </c>
      <c r="AU3237" s="17">
        <v>-2.0530929999999999E-2</v>
      </c>
      <c r="AV3237" s="8">
        <v>-0.24781692</v>
      </c>
      <c r="AW3237" s="8">
        <v>-1.0683639E-2</v>
      </c>
      <c r="AX3237" s="8">
        <v>-1.9753712999999999E-2</v>
      </c>
      <c r="AY3237" s="8">
        <v>-7.4912213000000005E-2</v>
      </c>
      <c r="AZ3237" s="8">
        <v>1.6400932999999999E-2</v>
      </c>
      <c r="BA3237" s="17">
        <v>0.22189092599999999</v>
      </c>
      <c r="BB3237" s="17">
        <v>9.7450449999999994E-2</v>
      </c>
      <c r="BC3237" s="17">
        <v>0.20628242199999999</v>
      </c>
      <c r="BD3237" s="17">
        <v>0.21796183299999999</v>
      </c>
      <c r="BE3237" s="17">
        <v>0.185181081</v>
      </c>
      <c r="BF3237" s="8">
        <v>6.2063928999999997E-2</v>
      </c>
      <c r="BG3237" s="8">
        <v>0.119503506</v>
      </c>
      <c r="BH3237" s="8">
        <v>8.2579181000000002E-2</v>
      </c>
      <c r="BI3237" s="8">
        <v>3.2455581999999997E-2</v>
      </c>
      <c r="BJ3237" s="8">
        <v>0.10981439799999999</v>
      </c>
      <c r="BK3237" s="9" t="s">
        <v>5525</v>
      </c>
      <c r="BL3237" s="9" t="s">
        <v>5525</v>
      </c>
      <c r="BM3237" s="9">
        <v>12615</v>
      </c>
      <c r="BN3237" s="9" t="s">
        <v>5525</v>
      </c>
      <c r="BO3237" s="9" t="s">
        <v>5526</v>
      </c>
      <c r="BP3237" s="9" t="s">
        <v>5527</v>
      </c>
      <c r="BQ3237" s="9">
        <v>156</v>
      </c>
      <c r="BR3237" s="9" t="s">
        <v>30388</v>
      </c>
      <c r="BS3237" s="9" t="s">
        <v>30389</v>
      </c>
      <c r="BT3237" s="9" t="s">
        <v>103</v>
      </c>
      <c r="BU3237" s="9" t="s">
        <v>97</v>
      </c>
    </row>
    <row r="3238" spans="1:73" x14ac:dyDescent="0.2">
      <c r="A3238" s="17">
        <v>-4.54740822315216E-2</v>
      </c>
      <c r="B3238" s="17">
        <v>0.77481949329376198</v>
      </c>
      <c r="C3238" s="8">
        <v>-0.14143642783165</v>
      </c>
      <c r="D3238" s="8">
        <v>0.451364785432816</v>
      </c>
      <c r="E3238" s="17">
        <v>9.0213403105735807E-2</v>
      </c>
      <c r="F3238" s="17">
        <v>0.186217457056046</v>
      </c>
      <c r="G3238" s="8">
        <v>-7.5157418847084004E-2</v>
      </c>
      <c r="H3238" s="8">
        <v>9.43473055958748E-2</v>
      </c>
      <c r="Q3238" s="9">
        <v>0</v>
      </c>
      <c r="R3238" s="9">
        <v>596.13</v>
      </c>
      <c r="S3238" s="9">
        <v>5280400000</v>
      </c>
      <c r="T3238" s="8">
        <v>0.98972400000000005</v>
      </c>
      <c r="U3238" s="9">
        <v>249.04</v>
      </c>
      <c r="V3238" s="9">
        <v>-0.50927</v>
      </c>
      <c r="W3238" s="18">
        <v>3.7141265E-2</v>
      </c>
      <c r="X3238" s="18">
        <v>0.192720692</v>
      </c>
      <c r="Y3238" s="18">
        <v>-0.40519091000000002</v>
      </c>
      <c r="Z3238" s="18">
        <v>0.58561771299999998</v>
      </c>
      <c r="AA3238" s="18">
        <v>5</v>
      </c>
      <c r="AB3238" s="9">
        <v>3.7433275000000002E-2</v>
      </c>
      <c r="AC3238" s="9">
        <v>0.193476808</v>
      </c>
      <c r="AD3238" s="9">
        <v>-0.31113050399999997</v>
      </c>
      <c r="AE3238" s="9">
        <v>0.683565431</v>
      </c>
      <c r="AF3238" s="9">
        <v>5</v>
      </c>
      <c r="AG3238" s="18">
        <v>4.7470012999999998E-2</v>
      </c>
      <c r="AH3238" s="18">
        <v>0.217876141</v>
      </c>
      <c r="AI3238" s="18">
        <v>-0.63522587200000002</v>
      </c>
      <c r="AJ3238" s="18">
        <v>0.48491103099999999</v>
      </c>
      <c r="AK3238" s="18">
        <v>5</v>
      </c>
      <c r="AL3238" s="9">
        <v>4.5111274E-2</v>
      </c>
      <c r="AM3238" s="9">
        <v>0.212394148</v>
      </c>
      <c r="AN3238" s="9">
        <v>-0.45162923100000002</v>
      </c>
      <c r="AO3238" s="9">
        <v>0.64032384899999994</v>
      </c>
      <c r="AP3238" s="9">
        <v>5</v>
      </c>
      <c r="AQ3238" s="17">
        <v>0.21417872600000001</v>
      </c>
      <c r="AR3238" s="17">
        <v>0.144639879</v>
      </c>
      <c r="AS3238" s="17">
        <v>0.18280516599999999</v>
      </c>
      <c r="AT3238" s="17">
        <v>0.19390068899999999</v>
      </c>
      <c r="AU3238" s="17">
        <v>0.15116259500000001</v>
      </c>
      <c r="AV3238" s="8">
        <v>0.22523979799999999</v>
      </c>
      <c r="AW3238" s="8">
        <v>0.16256758599999999</v>
      </c>
      <c r="AX3238" s="8">
        <v>0.30444937900000002</v>
      </c>
      <c r="AY3238" s="8">
        <v>0.255577534</v>
      </c>
      <c r="AZ3238" s="8">
        <v>0.166223168</v>
      </c>
      <c r="BA3238" s="17">
        <v>0.16329634200000001</v>
      </c>
      <c r="BB3238" s="17">
        <v>4.8040791999999999E-2</v>
      </c>
      <c r="BC3238" s="17">
        <v>2.848937E-2</v>
      </c>
      <c r="BD3238" s="17">
        <v>6.8077928999999995E-2</v>
      </c>
      <c r="BE3238" s="17">
        <v>0.15722155600000001</v>
      </c>
      <c r="BF3238" s="8">
        <v>-4.3724973E-2</v>
      </c>
      <c r="BG3238" s="8">
        <v>0.77478838000000005</v>
      </c>
      <c r="BH3238" s="8">
        <v>0.113682404</v>
      </c>
      <c r="BI3238" s="8">
        <v>0.12514683600000001</v>
      </c>
      <c r="BJ3238" s="8">
        <v>0.20241546599999999</v>
      </c>
      <c r="BK3238" s="9" t="s">
        <v>5525</v>
      </c>
      <c r="BL3238" s="9" t="s">
        <v>5525</v>
      </c>
      <c r="BM3238" s="9">
        <v>12616</v>
      </c>
      <c r="BN3238" s="9" t="s">
        <v>5525</v>
      </c>
      <c r="BO3238" s="9" t="s">
        <v>5526</v>
      </c>
      <c r="BP3238" s="9" t="s">
        <v>5527</v>
      </c>
      <c r="BQ3238" s="9">
        <v>178</v>
      </c>
      <c r="BR3238" s="9" t="s">
        <v>39523</v>
      </c>
      <c r="BS3238" s="9" t="s">
        <v>39524</v>
      </c>
      <c r="BT3238" s="9" t="s">
        <v>103</v>
      </c>
      <c r="BU3238" s="9" t="s">
        <v>97</v>
      </c>
    </row>
    <row r="3239" spans="1:73" x14ac:dyDescent="0.2">
      <c r="A3239" s="17">
        <v>3.8504403084516498E-2</v>
      </c>
      <c r="B3239" s="17">
        <v>0.36694452166557301</v>
      </c>
      <c r="C3239" s="8">
        <v>3.11126708984375E-2</v>
      </c>
      <c r="D3239" s="8">
        <v>0.17612902820110299</v>
      </c>
      <c r="E3239" s="17">
        <v>0.35766226053237898</v>
      </c>
      <c r="F3239" s="17">
        <v>0.37172418832778897</v>
      </c>
      <c r="G3239" s="8">
        <v>0.27295303344726601</v>
      </c>
      <c r="H3239" s="8">
        <v>0.27516695857048001</v>
      </c>
      <c r="Q3239" s="9">
        <v>0</v>
      </c>
      <c r="R3239" s="9">
        <v>623.96</v>
      </c>
      <c r="S3239" s="9">
        <v>2771700000</v>
      </c>
      <c r="T3239" s="8">
        <v>1</v>
      </c>
      <c r="U3239" s="9">
        <v>223.22</v>
      </c>
      <c r="V3239" s="9">
        <v>2.3073E-3</v>
      </c>
      <c r="W3239" s="18">
        <v>3.7141265E-2</v>
      </c>
      <c r="X3239" s="18">
        <v>0.192720692</v>
      </c>
      <c r="Y3239" s="18">
        <v>-0.137742058</v>
      </c>
      <c r="Z3239" s="18">
        <v>0.853066565</v>
      </c>
      <c r="AA3239" s="18">
        <v>5</v>
      </c>
      <c r="AB3239" s="9">
        <v>3.7433275000000002E-2</v>
      </c>
      <c r="AC3239" s="9">
        <v>0.193476808</v>
      </c>
      <c r="AD3239" s="9">
        <v>-0.125623765</v>
      </c>
      <c r="AE3239" s="9">
        <v>0.869072171</v>
      </c>
      <c r="AF3239" s="9">
        <v>5</v>
      </c>
      <c r="AG3239" s="18">
        <v>4.7470012999999998E-2</v>
      </c>
      <c r="AH3239" s="18">
        <v>0.217876141</v>
      </c>
      <c r="AI3239" s="18">
        <v>-0.28711541699999998</v>
      </c>
      <c r="AJ3239" s="18">
        <v>0.83302148600000003</v>
      </c>
      <c r="AK3239" s="18">
        <v>5</v>
      </c>
      <c r="AL3239" s="9">
        <v>4.5111274E-2</v>
      </c>
      <c r="AM3239" s="9">
        <v>0.212394148</v>
      </c>
      <c r="AN3239" s="9">
        <v>-0.27080958100000002</v>
      </c>
      <c r="AO3239" s="9">
        <v>0.82114349900000005</v>
      </c>
      <c r="AP3239" s="9">
        <v>5</v>
      </c>
      <c r="AQ3239" s="17">
        <v>0.49947708800000001</v>
      </c>
      <c r="AR3239" s="17">
        <v>0.50920969199999999</v>
      </c>
      <c r="AS3239" s="17">
        <v>0.39782553900000001</v>
      </c>
      <c r="AT3239" s="17">
        <v>0.43997743700000003</v>
      </c>
      <c r="AU3239" s="17">
        <v>0.44657713199999999</v>
      </c>
      <c r="AV3239" s="8">
        <v>0.38181513500000003</v>
      </c>
      <c r="AW3239" s="8">
        <v>0.32138219499999998</v>
      </c>
      <c r="AX3239" s="8">
        <v>0.55005323900000003</v>
      </c>
      <c r="AY3239" s="8">
        <v>0.36750540100000001</v>
      </c>
      <c r="AZ3239" s="8">
        <v>0.47978889899999999</v>
      </c>
      <c r="BA3239" s="17">
        <v>0.52534168999999997</v>
      </c>
      <c r="BB3239" s="17">
        <v>0.51365047699999999</v>
      </c>
      <c r="BC3239" s="17">
        <v>0.390906543</v>
      </c>
      <c r="BD3239" s="17">
        <v>0.35903060399999998</v>
      </c>
      <c r="BE3239" s="17">
        <v>0.48401081600000001</v>
      </c>
      <c r="BF3239" s="8">
        <v>0.375745147</v>
      </c>
      <c r="BG3239" s="8">
        <v>0.49708190600000002</v>
      </c>
      <c r="BH3239" s="8">
        <v>0.48281571299999998</v>
      </c>
      <c r="BI3239" s="8">
        <v>0.20849812000000001</v>
      </c>
      <c r="BJ3239" s="8">
        <v>0.55323588800000001</v>
      </c>
      <c r="BK3239" s="9" t="s">
        <v>5525</v>
      </c>
      <c r="BL3239" s="9" t="s">
        <v>5525</v>
      </c>
      <c r="BM3239" s="9">
        <v>34865</v>
      </c>
      <c r="BN3239" s="9" t="s">
        <v>5525</v>
      </c>
      <c r="BO3239" s="9" t="s">
        <v>5526</v>
      </c>
      <c r="BP3239" s="9" t="s">
        <v>5527</v>
      </c>
      <c r="BQ3239" s="9">
        <v>182</v>
      </c>
      <c r="BR3239" s="9" t="s">
        <v>33744</v>
      </c>
      <c r="BS3239" s="9" t="s">
        <v>33745</v>
      </c>
      <c r="BT3239" s="9" t="s">
        <v>103</v>
      </c>
      <c r="BU3239" s="9" t="s">
        <v>218</v>
      </c>
    </row>
    <row r="3240" spans="1:73" x14ac:dyDescent="0.2">
      <c r="A3240" s="17">
        <v>6.1001226305961602E-2</v>
      </c>
      <c r="B3240" s="17">
        <v>0.57323038578033403</v>
      </c>
      <c r="C3240" s="8">
        <v>1.86509545892477E-2</v>
      </c>
      <c r="D3240" s="8">
        <v>0.28558263182640098</v>
      </c>
      <c r="E3240" s="17">
        <v>-0.20033760368824</v>
      </c>
      <c r="F3240" s="17">
        <v>-0.201205864548683</v>
      </c>
      <c r="G3240" s="8">
        <v>-0.21904091536998699</v>
      </c>
      <c r="H3240" s="8">
        <v>-0.20176507532596599</v>
      </c>
      <c r="Q3240" s="11">
        <v>9.1300000000000005E-39</v>
      </c>
      <c r="R3240" s="9">
        <v>225.09</v>
      </c>
      <c r="S3240" s="9">
        <v>5607700000</v>
      </c>
      <c r="T3240" s="8">
        <v>0.99979799999999996</v>
      </c>
      <c r="U3240" s="9">
        <v>204.17</v>
      </c>
      <c r="V3240" s="9">
        <v>-0.61390999999999996</v>
      </c>
      <c r="W3240" s="18">
        <v>3.7141265E-2</v>
      </c>
      <c r="X3240" s="18">
        <v>0.192720692</v>
      </c>
      <c r="Y3240" s="18">
        <v>-0.69574192000000001</v>
      </c>
      <c r="Z3240" s="18">
        <v>0.29506670299999999</v>
      </c>
      <c r="AA3240" s="18">
        <v>5</v>
      </c>
      <c r="AB3240" s="9">
        <v>3.7433275000000002E-2</v>
      </c>
      <c r="AC3240" s="9">
        <v>0.193476808</v>
      </c>
      <c r="AD3240" s="9">
        <v>-0.69855383400000004</v>
      </c>
      <c r="AE3240" s="9">
        <v>0.29614210099999999</v>
      </c>
      <c r="AF3240" s="9">
        <v>5</v>
      </c>
      <c r="AG3240" s="18">
        <v>4.7470012999999998E-2</v>
      </c>
      <c r="AH3240" s="18">
        <v>0.217876141</v>
      </c>
      <c r="AI3240" s="18">
        <v>-0.77910937199999997</v>
      </c>
      <c r="AJ3240" s="18">
        <v>0.34102753099999999</v>
      </c>
      <c r="AK3240" s="18">
        <v>5</v>
      </c>
      <c r="AL3240" s="9">
        <v>4.5111274E-2</v>
      </c>
      <c r="AM3240" s="9">
        <v>0.212394148</v>
      </c>
      <c r="AN3240" s="9">
        <v>-0.74774161699999997</v>
      </c>
      <c r="AO3240" s="9">
        <v>0.344211463</v>
      </c>
      <c r="AP3240" s="9">
        <v>5</v>
      </c>
      <c r="AQ3240" s="17">
        <v>-2.1928933000000001E-2</v>
      </c>
      <c r="AR3240" s="17">
        <v>-0.10628908099999999</v>
      </c>
      <c r="AS3240" s="17">
        <v>-0.166522592</v>
      </c>
      <c r="AT3240" s="17">
        <v>-0.17197454000000001</v>
      </c>
      <c r="AU3240" s="17">
        <v>-0.17446033699999999</v>
      </c>
      <c r="AV3240" s="8">
        <v>-6.4889364000000005E-2</v>
      </c>
      <c r="AW3240" s="8">
        <v>-0.27025759199999999</v>
      </c>
      <c r="AX3240" s="8">
        <v>-0.13256241399999999</v>
      </c>
      <c r="AY3240" s="8">
        <v>-0.28812480000000001</v>
      </c>
      <c r="AZ3240" s="8">
        <v>-0.190347448</v>
      </c>
      <c r="BA3240" s="17">
        <v>6.213405E-3</v>
      </c>
      <c r="BB3240" s="17">
        <v>-3.8692153999999999E-2</v>
      </c>
      <c r="BC3240" s="17">
        <v>-8.9127019000000002E-2</v>
      </c>
      <c r="BD3240" s="17">
        <v>-8.5739702000000001E-2</v>
      </c>
      <c r="BE3240" s="17">
        <v>-7.4747197000000001E-2</v>
      </c>
      <c r="BF3240" s="8">
        <v>-8.8370933999999998E-2</v>
      </c>
      <c r="BG3240" s="8">
        <v>-0.104977742</v>
      </c>
      <c r="BH3240" s="8">
        <v>-0.10428947199999999</v>
      </c>
      <c r="BI3240" s="8">
        <v>6.8278669999999996E-3</v>
      </c>
      <c r="BJ3240" s="8">
        <v>-8.4537162999999999E-2</v>
      </c>
      <c r="BK3240" s="9" t="s">
        <v>5525</v>
      </c>
      <c r="BL3240" s="9" t="s">
        <v>5525</v>
      </c>
      <c r="BM3240" s="9">
        <v>12602</v>
      </c>
      <c r="BN3240" s="9" t="s">
        <v>5525</v>
      </c>
      <c r="BO3240" s="9" t="s">
        <v>5526</v>
      </c>
      <c r="BP3240" s="9" t="s">
        <v>5527</v>
      </c>
      <c r="BQ3240" s="9">
        <v>191</v>
      </c>
      <c r="BR3240" s="9" t="s">
        <v>32251</v>
      </c>
      <c r="BS3240" s="9" t="s">
        <v>32252</v>
      </c>
      <c r="BT3240" s="9">
        <v>1</v>
      </c>
      <c r="BU3240" s="9" t="s">
        <v>97</v>
      </c>
    </row>
    <row r="3241" spans="1:73" x14ac:dyDescent="0.2">
      <c r="A3241" s="17">
        <v>-6.1928663402795799E-2</v>
      </c>
      <c r="B3241" s="17">
        <v>0.29510158300399802</v>
      </c>
      <c r="C3241" s="8">
        <v>0.245147809386253</v>
      </c>
      <c r="D3241" s="8">
        <v>1.1274998188018801</v>
      </c>
      <c r="E3241" s="17">
        <v>7.1281656622886699E-2</v>
      </c>
      <c r="F3241" s="17">
        <v>0.18296805024147</v>
      </c>
      <c r="G3241" s="8">
        <v>0.43178293108940102</v>
      </c>
      <c r="H3241" s="8">
        <v>0.22822669148445099</v>
      </c>
      <c r="Q3241" s="11">
        <v>2.6500000000000002E-115</v>
      </c>
      <c r="R3241" s="9">
        <v>312.63</v>
      </c>
      <c r="S3241" s="9">
        <v>675430000</v>
      </c>
      <c r="T3241" s="8">
        <v>0.94278899999999999</v>
      </c>
      <c r="U3241" s="9">
        <v>231.49</v>
      </c>
      <c r="V3241" s="9">
        <v>1.968</v>
      </c>
      <c r="W3241" s="18">
        <v>3.7141265E-2</v>
      </c>
      <c r="X3241" s="18">
        <v>0.192720692</v>
      </c>
      <c r="Y3241" s="18">
        <v>-0.42412265799999999</v>
      </c>
      <c r="Z3241" s="18">
        <v>0.56668596500000001</v>
      </c>
      <c r="AA3241" s="18">
        <v>5</v>
      </c>
      <c r="AB3241" s="9">
        <v>3.7433275000000002E-2</v>
      </c>
      <c r="AC3241" s="9">
        <v>0.193476808</v>
      </c>
      <c r="AD3241" s="9">
        <v>-0.31437991300000001</v>
      </c>
      <c r="AE3241" s="9">
        <v>0.68031602300000005</v>
      </c>
      <c r="AF3241" s="9">
        <v>5</v>
      </c>
      <c r="AG3241" s="18">
        <v>4.7470012999999998E-2</v>
      </c>
      <c r="AH3241" s="18">
        <v>0.217876141</v>
      </c>
      <c r="AI3241" s="18">
        <v>-0.12828553200000001</v>
      </c>
      <c r="AJ3241" s="18">
        <v>0.99185137099999998</v>
      </c>
      <c r="AK3241" s="18">
        <v>5</v>
      </c>
      <c r="AL3241" s="9">
        <v>4.5111274E-2</v>
      </c>
      <c r="AM3241" s="9">
        <v>0.212394148</v>
      </c>
      <c r="AN3241" s="9">
        <v>-0.317749852</v>
      </c>
      <c r="AO3241" s="9">
        <v>0.77420322799999997</v>
      </c>
      <c r="AP3241" s="9">
        <v>5</v>
      </c>
      <c r="AQ3241" s="17">
        <v>0.290089875</v>
      </c>
      <c r="AR3241" s="17">
        <v>0.207040697</v>
      </c>
      <c r="AS3241" s="17">
        <v>0.25399991900000002</v>
      </c>
      <c r="AT3241" s="17">
        <v>0.213171571</v>
      </c>
      <c r="AU3241" s="17">
        <v>-0.177167609</v>
      </c>
      <c r="AV3241" s="8">
        <v>0.29767099000000002</v>
      </c>
      <c r="AW3241" s="8">
        <v>0.14613683499999999</v>
      </c>
      <c r="AX3241" s="8">
        <v>0.18487958600000001</v>
      </c>
      <c r="AY3241" s="8">
        <v>0.20816394699999999</v>
      </c>
      <c r="AZ3241" s="8">
        <v>0.25992640900000002</v>
      </c>
      <c r="BA3241" s="17">
        <v>0.86053448899999996</v>
      </c>
      <c r="BB3241" s="17">
        <v>0.53472119600000001</v>
      </c>
      <c r="BC3241" s="17">
        <v>0.53338366699999995</v>
      </c>
      <c r="BD3241" s="17">
        <v>0.46935960700000001</v>
      </c>
      <c r="BE3241" s="17">
        <v>0.69977968899999998</v>
      </c>
      <c r="BF3241" s="8">
        <v>0.211961344</v>
      </c>
      <c r="BG3241" s="8">
        <v>0.71392625600000004</v>
      </c>
      <c r="BH3241" s="8">
        <v>0.37710619000000001</v>
      </c>
      <c r="BI3241" s="8">
        <v>0.16916440399999999</v>
      </c>
      <c r="BJ3241" s="8">
        <v>0.39988142300000001</v>
      </c>
      <c r="BK3241" s="9" t="s">
        <v>5525</v>
      </c>
      <c r="BL3241" s="9" t="s">
        <v>5525</v>
      </c>
      <c r="BM3241" s="9">
        <v>12604</v>
      </c>
      <c r="BN3241" s="9" t="s">
        <v>5525</v>
      </c>
      <c r="BO3241" s="9" t="s">
        <v>5526</v>
      </c>
      <c r="BP3241" s="9" t="s">
        <v>5527</v>
      </c>
      <c r="BQ3241" s="9">
        <v>266</v>
      </c>
      <c r="BR3241" s="9" t="s">
        <v>40484</v>
      </c>
      <c r="BS3241" s="9" t="s">
        <v>40485</v>
      </c>
      <c r="BT3241" s="9" t="s">
        <v>103</v>
      </c>
      <c r="BU3241" s="9" t="s">
        <v>97</v>
      </c>
    </row>
    <row r="3242" spans="1:73" x14ac:dyDescent="0.2">
      <c r="A3242" s="17">
        <v>5.9113003313541398E-2</v>
      </c>
      <c r="B3242" s="17">
        <v>0.625513136386871</v>
      </c>
      <c r="C3242" s="8">
        <v>-3.7602499127388E-2</v>
      </c>
      <c r="D3242" s="8">
        <v>0.54215562343597401</v>
      </c>
      <c r="E3242" s="17">
        <v>4.8408802598714801E-2</v>
      </c>
      <c r="F3242" s="17">
        <v>4.6542190015316003E-2</v>
      </c>
      <c r="G3242" s="8">
        <v>-0.27096489071846003</v>
      </c>
      <c r="H3242" s="8">
        <v>-0.19954285025596599</v>
      </c>
      <c r="Q3242" s="11">
        <v>8.2099999999999995E-197</v>
      </c>
      <c r="R3242" s="9">
        <v>356.41</v>
      </c>
      <c r="S3242" s="9">
        <v>16135000000</v>
      </c>
      <c r="T3242" s="8">
        <v>1</v>
      </c>
      <c r="U3242" s="9">
        <v>160.79</v>
      </c>
      <c r="V3242" s="9">
        <v>0.29524</v>
      </c>
      <c r="W3242" s="18">
        <v>3.7141265E-2</v>
      </c>
      <c r="X3242" s="18">
        <v>0.192720692</v>
      </c>
      <c r="Y3242" s="18">
        <v>-0.44699550900000001</v>
      </c>
      <c r="Z3242" s="18">
        <v>0.54381311399999999</v>
      </c>
      <c r="AA3242" s="18">
        <v>5</v>
      </c>
      <c r="AB3242" s="9">
        <v>3.7433275000000002E-2</v>
      </c>
      <c r="AC3242" s="9">
        <v>0.193476808</v>
      </c>
      <c r="AD3242" s="9">
        <v>-0.45080577900000002</v>
      </c>
      <c r="AE3242" s="9">
        <v>0.54389015600000001</v>
      </c>
      <c r="AF3242" s="9">
        <v>5</v>
      </c>
      <c r="AG3242" s="18">
        <v>4.7470012999999998E-2</v>
      </c>
      <c r="AH3242" s="18">
        <v>0.217876141</v>
      </c>
      <c r="AI3242" s="18">
        <v>-0.83103334399999995</v>
      </c>
      <c r="AJ3242" s="18">
        <v>0.28910355900000001</v>
      </c>
      <c r="AK3242" s="18">
        <v>5</v>
      </c>
      <c r="AL3242" s="9">
        <v>4.5111274E-2</v>
      </c>
      <c r="AM3242" s="9">
        <v>0.212394148</v>
      </c>
      <c r="AN3242" s="9">
        <v>-0.74551938900000003</v>
      </c>
      <c r="AO3242" s="9">
        <v>0.34643369099999999</v>
      </c>
      <c r="AP3242" s="9">
        <v>5</v>
      </c>
      <c r="AQ3242" s="17">
        <v>9.2788428000000006E-2</v>
      </c>
      <c r="AR3242" s="17">
        <v>0.26513698699999999</v>
      </c>
      <c r="AS3242" s="17">
        <v>0.168964639</v>
      </c>
      <c r="AT3242" s="17">
        <v>0.103651673</v>
      </c>
      <c r="AU3242" s="17">
        <v>3.6315835999999997E-2</v>
      </c>
      <c r="AV3242" s="8">
        <v>0.10092119099999999</v>
      </c>
      <c r="AW3242" s="8">
        <v>3.7712666999999998E-2</v>
      </c>
      <c r="AX3242" s="8">
        <v>0.13455385</v>
      </c>
      <c r="AY3242" s="8">
        <v>-1.9993929999999999E-3</v>
      </c>
      <c r="AZ3242" s="8">
        <v>0.100104228</v>
      </c>
      <c r="BA3242" s="17">
        <v>-0.117743082</v>
      </c>
      <c r="BB3242" s="17">
        <v>-1.6015537E-2</v>
      </c>
      <c r="BC3242" s="17">
        <v>-0.15570378300000001</v>
      </c>
      <c r="BD3242" s="17">
        <v>-0.15806457400000001</v>
      </c>
      <c r="BE3242" s="17">
        <v>-0.104218297</v>
      </c>
      <c r="BF3242" s="8">
        <v>-7.9654321E-2</v>
      </c>
      <c r="BG3242" s="8">
        <v>-7.0808335999999999E-2</v>
      </c>
      <c r="BH3242" s="8">
        <v>0</v>
      </c>
      <c r="BI3242" s="8">
        <v>-0.12620906500000001</v>
      </c>
      <c r="BJ3242" s="8">
        <v>-8.7061061999999995E-2</v>
      </c>
      <c r="BK3242" s="9" t="s">
        <v>5525</v>
      </c>
      <c r="BL3242" s="9" t="s">
        <v>5525</v>
      </c>
      <c r="BM3242" s="9">
        <v>12605</v>
      </c>
      <c r="BN3242" s="9" t="s">
        <v>5525</v>
      </c>
      <c r="BO3242" s="9" t="s">
        <v>5526</v>
      </c>
      <c r="BP3242" s="9" t="s">
        <v>5527</v>
      </c>
      <c r="BQ3242" s="9">
        <v>271</v>
      </c>
      <c r="BR3242" s="9" t="s">
        <v>32338</v>
      </c>
      <c r="BS3242" s="9" t="s">
        <v>32339</v>
      </c>
      <c r="BT3242" s="9" t="s">
        <v>103</v>
      </c>
      <c r="BU3242" s="9" t="s">
        <v>97</v>
      </c>
    </row>
    <row r="3243" spans="1:73" x14ac:dyDescent="0.2">
      <c r="A3243" s="17">
        <v>-9.3252867460250896E-2</v>
      </c>
      <c r="B3243" s="17">
        <v>0.29804489016532898</v>
      </c>
      <c r="C3243" s="8">
        <v>8.5031159222125993E-2</v>
      </c>
      <c r="D3243" s="8">
        <v>0.634077668190002</v>
      </c>
      <c r="E3243" s="17">
        <v>0.19625586271286</v>
      </c>
      <c r="F3243" s="17">
        <v>0.34263008832931502</v>
      </c>
      <c r="G3243" s="8">
        <v>0.17571914196014399</v>
      </c>
      <c r="H3243" s="8">
        <v>0.13565631210803999</v>
      </c>
      <c r="Q3243" s="11">
        <v>2.46E-95</v>
      </c>
      <c r="R3243" s="9">
        <v>231.9</v>
      </c>
      <c r="S3243" s="9">
        <v>1563900000</v>
      </c>
      <c r="T3243" s="8">
        <v>1</v>
      </c>
      <c r="U3243" s="9">
        <v>231.9</v>
      </c>
      <c r="V3243" s="9">
        <v>0.65322000000000002</v>
      </c>
      <c r="W3243" s="18">
        <v>4.5858367999999997E-2</v>
      </c>
      <c r="X3243" s="18">
        <v>0.21414567000000001</v>
      </c>
      <c r="Y3243" s="18">
        <v>-0.39830783600000003</v>
      </c>
      <c r="Z3243" s="18">
        <v>0.79081955900000001</v>
      </c>
      <c r="AA3243" s="18">
        <v>4</v>
      </c>
      <c r="AB3243" s="9">
        <v>3.7433275000000002E-2</v>
      </c>
      <c r="AC3243" s="9">
        <v>0.193476808</v>
      </c>
      <c r="AD3243" s="9">
        <v>-0.154717889</v>
      </c>
      <c r="AE3243" s="9">
        <v>0.83997804600000003</v>
      </c>
      <c r="AF3243" s="9">
        <v>5</v>
      </c>
      <c r="AG3243" s="18">
        <v>5.8781939999999998E-2</v>
      </c>
      <c r="AH3243" s="18">
        <v>0.24244987200000001</v>
      </c>
      <c r="AI3243" s="18">
        <v>-0.49742961699999999</v>
      </c>
      <c r="AJ3243" s="18">
        <v>0.84886790099999998</v>
      </c>
      <c r="AK3243" s="18">
        <v>4</v>
      </c>
      <c r="AL3243" s="9">
        <v>5.5777647999999999E-2</v>
      </c>
      <c r="AM3243" s="9">
        <v>0.23617292000000001</v>
      </c>
      <c r="AN3243" s="9">
        <v>-0.52006483100000001</v>
      </c>
      <c r="AO3243" s="9">
        <v>0.791377463</v>
      </c>
      <c r="AP3243" s="9">
        <v>4</v>
      </c>
      <c r="AQ3243" s="17">
        <v>0.34344422800000002</v>
      </c>
      <c r="AR3243" s="17">
        <v>0.273213655</v>
      </c>
      <c r="AS3243" s="17">
        <v>0.30773195599999997</v>
      </c>
      <c r="AT3243" s="17">
        <v>0.25926125</v>
      </c>
      <c r="AU3243" s="17" t="s">
        <v>90</v>
      </c>
      <c r="AV3243" s="8">
        <v>0.70376473699999997</v>
      </c>
      <c r="AW3243" s="8">
        <v>0.43506041200000001</v>
      </c>
      <c r="AX3243" s="8">
        <v>3.0438142000000001E-2</v>
      </c>
      <c r="AY3243" s="8">
        <v>0.52605032900000004</v>
      </c>
      <c r="AZ3243" s="8">
        <v>0.25051456700000002</v>
      </c>
      <c r="BA3243" s="17">
        <v>0.28737294699999999</v>
      </c>
      <c r="BB3243" s="17">
        <v>0.47478294399999998</v>
      </c>
      <c r="BC3243" s="17">
        <v>0.30239975499999999</v>
      </c>
      <c r="BD3243" s="17">
        <v>0.39000594599999999</v>
      </c>
      <c r="BE3243" s="17" t="s">
        <v>90</v>
      </c>
      <c r="BF3243" s="8" t="s">
        <v>90</v>
      </c>
      <c r="BG3243" s="8">
        <v>0.19024427199999999</v>
      </c>
      <c r="BH3243" s="8">
        <v>0.409724861</v>
      </c>
      <c r="BI3243" s="8">
        <v>0.239707485</v>
      </c>
      <c r="BJ3243" s="8">
        <v>0.27476033599999999</v>
      </c>
      <c r="BK3243" s="9" t="s">
        <v>5525</v>
      </c>
      <c r="BL3243" s="9" t="s">
        <v>5525</v>
      </c>
      <c r="BM3243" s="9">
        <v>34869</v>
      </c>
      <c r="BN3243" s="9" t="s">
        <v>5525</v>
      </c>
      <c r="BO3243" s="9" t="s">
        <v>5526</v>
      </c>
      <c r="BP3243" s="9" t="s">
        <v>5527</v>
      </c>
      <c r="BQ3243" s="9">
        <v>295</v>
      </c>
      <c r="BR3243" s="9" t="s">
        <v>42036</v>
      </c>
      <c r="BS3243" s="9" t="s">
        <v>42037</v>
      </c>
      <c r="BT3243" s="9" t="s">
        <v>103</v>
      </c>
      <c r="BU3243" s="9" t="s">
        <v>218</v>
      </c>
    </row>
    <row r="3244" spans="1:73" x14ac:dyDescent="0.2">
      <c r="A3244" s="17">
        <v>-2.3564444854855499E-2</v>
      </c>
      <c r="B3244" s="17">
        <v>5.3451403975486797E-2</v>
      </c>
      <c r="C3244" s="8">
        <v>-1.1876917444169501E-2</v>
      </c>
      <c r="D3244" s="8">
        <v>2.2255603224039099E-2</v>
      </c>
      <c r="E3244" s="17">
        <v>-7.6767571270465906E-2</v>
      </c>
      <c r="F3244" s="17">
        <v>2.0674390718340901E-2</v>
      </c>
      <c r="G3244" s="8">
        <v>-3.9490178227424601E-2</v>
      </c>
      <c r="H3244" s="8">
        <v>2.3187756538391099E-2</v>
      </c>
      <c r="Q3244" s="11">
        <v>9.4999999999999994E-59</v>
      </c>
      <c r="R3244" s="9">
        <v>173.4</v>
      </c>
      <c r="S3244" s="9">
        <v>492900000</v>
      </c>
      <c r="T3244" s="8">
        <v>0.99997000000000003</v>
      </c>
      <c r="U3244" s="9">
        <v>173.4</v>
      </c>
      <c r="V3244" s="9">
        <v>-0.73562000000000005</v>
      </c>
      <c r="W3244" s="18">
        <v>5.9925860999999997E-2</v>
      </c>
      <c r="X3244" s="18">
        <v>0.24479759100000001</v>
      </c>
      <c r="Y3244" s="18">
        <v>-0.85582276199999996</v>
      </c>
      <c r="Z3244" s="18">
        <v>0.70228761900000003</v>
      </c>
      <c r="AA3244" s="18">
        <v>3</v>
      </c>
      <c r="AB3244" s="9">
        <v>4.6098234000000002E-2</v>
      </c>
      <c r="AC3244" s="9">
        <v>0.21470499400000001</v>
      </c>
      <c r="AD3244" s="9">
        <v>-0.57544223900000002</v>
      </c>
      <c r="AE3244" s="9">
        <v>0.616791019</v>
      </c>
      <c r="AF3244" s="9">
        <v>4</v>
      </c>
      <c r="AG3244" s="18">
        <v>5.8781939999999998E-2</v>
      </c>
      <c r="AH3244" s="18">
        <v>0.24244987200000001</v>
      </c>
      <c r="AI3244" s="18">
        <v>-0.71263893599999995</v>
      </c>
      <c r="AJ3244" s="18">
        <v>0.63365858200000003</v>
      </c>
      <c r="AK3244" s="18">
        <v>4</v>
      </c>
      <c r="AL3244" s="9">
        <v>5.5777806999999999E-2</v>
      </c>
      <c r="AM3244" s="9">
        <v>0.236173257</v>
      </c>
      <c r="AN3244" s="9">
        <v>-0.63253432700000001</v>
      </c>
      <c r="AO3244" s="9">
        <v>0.67890983999999999</v>
      </c>
      <c r="AP3244" s="9">
        <v>4</v>
      </c>
      <c r="AQ3244" s="17">
        <v>8.1062879999999997E-3</v>
      </c>
      <c r="AR3244" s="17">
        <v>0.31459444800000003</v>
      </c>
      <c r="AS3244" s="17">
        <v>-0.28959965700000001</v>
      </c>
      <c r="AT3244" s="17" t="s">
        <v>90</v>
      </c>
      <c r="AU3244" s="17" t="s">
        <v>90</v>
      </c>
      <c r="AV3244" s="8">
        <v>8.1798404000000005E-2</v>
      </c>
      <c r="AW3244" s="8" t="s">
        <v>90</v>
      </c>
      <c r="AX3244" s="8">
        <v>3.4154849999999998E-3</v>
      </c>
      <c r="AY3244" s="8">
        <v>0.11824137</v>
      </c>
      <c r="AZ3244" s="8">
        <v>-6.5062708999999996E-2</v>
      </c>
      <c r="BA3244" s="17">
        <v>-8.1520050999999996E-2</v>
      </c>
      <c r="BB3244" s="17">
        <v>0.37141227700000001</v>
      </c>
      <c r="BC3244" s="17">
        <v>-0.18062086399999999</v>
      </c>
      <c r="BD3244" s="17">
        <v>0.442870229</v>
      </c>
      <c r="BE3244" s="17" t="s">
        <v>90</v>
      </c>
      <c r="BF3244" s="8">
        <v>0.27447384600000002</v>
      </c>
      <c r="BG3244" s="8" t="s">
        <v>90</v>
      </c>
      <c r="BH3244" s="8">
        <v>0.25893127900000001</v>
      </c>
      <c r="BI3244" s="8">
        <v>-0.116849042</v>
      </c>
      <c r="BJ3244" s="8">
        <v>0.183093175</v>
      </c>
      <c r="BK3244" s="9" t="s">
        <v>5525</v>
      </c>
      <c r="BL3244" s="9" t="s">
        <v>5525</v>
      </c>
      <c r="BM3244" s="9">
        <v>34870</v>
      </c>
      <c r="BN3244" s="9" t="s">
        <v>5525</v>
      </c>
      <c r="BO3244" s="9" t="s">
        <v>5526</v>
      </c>
      <c r="BP3244" s="9" t="s">
        <v>5527</v>
      </c>
      <c r="BQ3244" s="9">
        <v>302</v>
      </c>
      <c r="BR3244" s="9" t="s">
        <v>32836</v>
      </c>
      <c r="BS3244" s="9" t="s">
        <v>32837</v>
      </c>
      <c r="BT3244" s="9" t="s">
        <v>103</v>
      </c>
      <c r="BU3244" s="9" t="s">
        <v>218</v>
      </c>
    </row>
    <row r="3245" spans="1:73" x14ac:dyDescent="0.2">
      <c r="A3245" s="17">
        <v>-0.16350246965885201</v>
      </c>
      <c r="B3245" s="17">
        <v>1.3129173517227199</v>
      </c>
      <c r="C3245" s="8">
        <v>-0.22124847769737199</v>
      </c>
      <c r="D3245" s="8">
        <v>1.6703013181686399</v>
      </c>
      <c r="E3245" s="17">
        <v>-4.5140873640775701E-2</v>
      </c>
      <c r="F3245" s="17">
        <v>0.15264457464218101</v>
      </c>
      <c r="G3245" s="8">
        <v>-0.54278886318206798</v>
      </c>
      <c r="H3245" s="8">
        <v>-0.29102060198783902</v>
      </c>
      <c r="Q3245" s="11">
        <v>1.8999999999999999E-110</v>
      </c>
      <c r="R3245" s="9">
        <v>252.67</v>
      </c>
      <c r="S3245" s="9">
        <v>6892100000</v>
      </c>
      <c r="T3245" s="8">
        <v>0.98766299999999996</v>
      </c>
      <c r="U3245" s="9">
        <v>143.51</v>
      </c>
      <c r="V3245" s="9">
        <v>0.12026000000000001</v>
      </c>
      <c r="W3245" s="18">
        <v>3.7141265E-2</v>
      </c>
      <c r="X3245" s="18">
        <v>0.192720692</v>
      </c>
      <c r="Y3245" s="18">
        <v>-0.54054518600000001</v>
      </c>
      <c r="Z3245" s="18">
        <v>0.45026343699999999</v>
      </c>
      <c r="AA3245" s="18">
        <v>5</v>
      </c>
      <c r="AB3245" s="9">
        <v>4.6098127000000003E-2</v>
      </c>
      <c r="AC3245" s="9">
        <v>0.214704744</v>
      </c>
      <c r="AD3245" s="9">
        <v>-0.44347135599999998</v>
      </c>
      <c r="AE3245" s="9">
        <v>0.74876051499999996</v>
      </c>
      <c r="AF3245" s="9">
        <v>4</v>
      </c>
      <c r="AG3245" s="18">
        <v>4.7470012999999998E-2</v>
      </c>
      <c r="AH3245" s="18">
        <v>0.217876141</v>
      </c>
      <c r="AI3245" s="18">
        <v>-1.102857325</v>
      </c>
      <c r="AJ3245" s="18">
        <v>1.7279578E-2</v>
      </c>
      <c r="AK3245" s="18">
        <v>5</v>
      </c>
      <c r="AL3245" s="9">
        <v>5.5777689999999998E-2</v>
      </c>
      <c r="AM3245" s="9">
        <v>0.23617300899999999</v>
      </c>
      <c r="AN3245" s="9">
        <v>-0.946741995</v>
      </c>
      <c r="AO3245" s="9">
        <v>0.36470079300000002</v>
      </c>
      <c r="AP3245" s="9">
        <v>4</v>
      </c>
      <c r="AQ3245" s="17">
        <v>0.20083995199999999</v>
      </c>
      <c r="AR3245" s="17">
        <v>3.8504265000000003E-2</v>
      </c>
      <c r="AS3245" s="17">
        <v>-3.2596145E-2</v>
      </c>
      <c r="AT3245" s="17">
        <v>-8.4165833999999995E-2</v>
      </c>
      <c r="AU3245" s="17">
        <v>5.2344330000000001E-2</v>
      </c>
      <c r="AV3245" s="8">
        <v>0.14910578699999999</v>
      </c>
      <c r="AW3245" s="8">
        <v>0.27781039499999999</v>
      </c>
      <c r="AX3245" s="8" t="s">
        <v>90</v>
      </c>
      <c r="AY3245" s="8">
        <v>9.0109027999999994E-2</v>
      </c>
      <c r="AZ3245" s="8">
        <v>0.27692592100000002</v>
      </c>
      <c r="BA3245" s="17">
        <v>-0.33551386</v>
      </c>
      <c r="BB3245" s="17">
        <v>-0.46997523299999999</v>
      </c>
      <c r="BC3245" s="17">
        <v>-0.41697567699999999</v>
      </c>
      <c r="BD3245" s="17">
        <v>-0.29274356400000001</v>
      </c>
      <c r="BE3245" s="17">
        <v>-0.44817864899999998</v>
      </c>
      <c r="BF3245" s="8">
        <v>-3.8683585999999999E-2</v>
      </c>
      <c r="BG3245" s="8">
        <v>-0.146904275</v>
      </c>
      <c r="BH3245" s="8" t="s">
        <v>90</v>
      </c>
      <c r="BI3245" s="8">
        <v>-0.38030749600000002</v>
      </c>
      <c r="BJ3245" s="8">
        <v>-0.119820304</v>
      </c>
      <c r="BK3245" s="9" t="s">
        <v>5525</v>
      </c>
      <c r="BL3245" s="9" t="s">
        <v>5525</v>
      </c>
      <c r="BM3245" s="9">
        <v>12608</v>
      </c>
      <c r="BN3245" s="9" t="s">
        <v>5525</v>
      </c>
      <c r="BO3245" s="9" t="s">
        <v>5526</v>
      </c>
      <c r="BP3245" s="9" t="s">
        <v>5527</v>
      </c>
      <c r="BQ3245" s="9">
        <v>319</v>
      </c>
      <c r="BR3245" s="9" t="s">
        <v>39689</v>
      </c>
      <c r="BS3245" s="9" t="s">
        <v>39690</v>
      </c>
      <c r="BT3245" s="9" t="s">
        <v>103</v>
      </c>
      <c r="BU3245" s="9" t="s">
        <v>97</v>
      </c>
    </row>
    <row r="3246" spans="1:73" x14ac:dyDescent="0.2">
      <c r="A3246" s="17">
        <v>9.3597210943698897E-2</v>
      </c>
      <c r="B3246" s="17">
        <v>0</v>
      </c>
      <c r="C3246" s="8">
        <v>-0.21796517074108099</v>
      </c>
      <c r="D3246" s="8">
        <v>0</v>
      </c>
      <c r="E3246" s="17">
        <v>0.26453438401222201</v>
      </c>
      <c r="F3246" s="17">
        <v>0.14798721671104401</v>
      </c>
      <c r="G3246" s="8">
        <v>-2.0585775375366201E-2</v>
      </c>
      <c r="H3246" s="8">
        <v>0.13389490544796001</v>
      </c>
      <c r="Q3246" s="11">
        <v>8.1700000000000004E-29</v>
      </c>
      <c r="R3246" s="9">
        <v>143.51</v>
      </c>
      <c r="S3246" s="9">
        <v>188560000</v>
      </c>
      <c r="T3246" s="8">
        <v>0.80491599999999996</v>
      </c>
      <c r="U3246" s="9">
        <v>143.51</v>
      </c>
      <c r="V3246" s="9">
        <v>0.12026000000000001</v>
      </c>
      <c r="W3246" s="18">
        <v>5.9925944000000002E-2</v>
      </c>
      <c r="X3246" s="18">
        <v>0.244797761</v>
      </c>
      <c r="Y3246" s="18">
        <v>-0.51452134199999999</v>
      </c>
      <c r="Z3246" s="18">
        <v>1.0435901160000001</v>
      </c>
      <c r="AA3246" s="18">
        <v>3</v>
      </c>
      <c r="AB3246" s="9">
        <v>0.150995133</v>
      </c>
      <c r="AC3246" s="9">
        <v>0.388580922</v>
      </c>
      <c r="AD3246" s="9">
        <v>-4.7894015379999999</v>
      </c>
      <c r="AE3246" s="9">
        <v>5.085375966</v>
      </c>
      <c r="AF3246" s="9">
        <v>1</v>
      </c>
      <c r="AG3246" s="18">
        <v>0.11235210499999999</v>
      </c>
      <c r="AH3246" s="18">
        <v>0.33518965499999998</v>
      </c>
      <c r="AI3246" s="18">
        <v>-1.462790459</v>
      </c>
      <c r="AJ3246" s="18">
        <v>1.421618907</v>
      </c>
      <c r="AK3246" s="18">
        <v>2</v>
      </c>
      <c r="AL3246" s="9">
        <v>0.192128886</v>
      </c>
      <c r="AM3246" s="9">
        <v>0.43832509200000003</v>
      </c>
      <c r="AN3246" s="9">
        <v>-5.4355534480000003</v>
      </c>
      <c r="AO3246" s="9">
        <v>5.7033432700000004</v>
      </c>
      <c r="AP3246" s="9">
        <v>1</v>
      </c>
      <c r="AQ3246" s="17" t="s">
        <v>90</v>
      </c>
      <c r="AR3246" s="17" t="s">
        <v>90</v>
      </c>
      <c r="AS3246" s="17">
        <v>0.21116110699999999</v>
      </c>
      <c r="AT3246" s="17">
        <v>0.43068849999999997</v>
      </c>
      <c r="AU3246" s="17">
        <v>0.44799148999999999</v>
      </c>
      <c r="AV3246" s="8" t="s">
        <v>90</v>
      </c>
      <c r="AW3246" s="8">
        <v>0.26968315199999998</v>
      </c>
      <c r="AX3246" s="8" t="s">
        <v>90</v>
      </c>
      <c r="AY3246" s="8" t="s">
        <v>90</v>
      </c>
      <c r="AZ3246" s="8" t="s">
        <v>90</v>
      </c>
      <c r="BA3246" s="17" t="s">
        <v>90</v>
      </c>
      <c r="BB3246" s="17" t="s">
        <v>90</v>
      </c>
      <c r="BC3246" s="17">
        <v>5.9662644000000001E-2</v>
      </c>
      <c r="BD3246" s="17" t="s">
        <v>90</v>
      </c>
      <c r="BE3246" s="17">
        <v>0.18797285899999999</v>
      </c>
      <c r="BF3246" s="8" t="s">
        <v>90</v>
      </c>
      <c r="BG3246" s="8">
        <v>0.34178292799999999</v>
      </c>
      <c r="BH3246" s="8" t="s">
        <v>90</v>
      </c>
      <c r="BI3246" s="8" t="s">
        <v>90</v>
      </c>
      <c r="BJ3246" s="8" t="s">
        <v>90</v>
      </c>
      <c r="BK3246" s="9" t="s">
        <v>5525</v>
      </c>
      <c r="BL3246" s="9" t="s">
        <v>5525</v>
      </c>
      <c r="BM3246" s="9">
        <v>12609</v>
      </c>
      <c r="BN3246" s="9" t="s">
        <v>5525</v>
      </c>
      <c r="BO3246" s="9" t="s">
        <v>5526</v>
      </c>
      <c r="BP3246" s="9" t="s">
        <v>5527</v>
      </c>
      <c r="BQ3246" s="9">
        <v>324</v>
      </c>
      <c r="BR3246" s="9" t="s">
        <v>44002</v>
      </c>
      <c r="BS3246" s="9" t="s">
        <v>39690</v>
      </c>
      <c r="BT3246" s="9">
        <v>2</v>
      </c>
      <c r="BU3246" s="9" t="s">
        <v>97</v>
      </c>
    </row>
    <row r="3247" spans="1:73" x14ac:dyDescent="0.2">
      <c r="A3247" s="17">
        <v>-0.51623052358627297</v>
      </c>
      <c r="B3247" s="17">
        <v>1.1535507440567001</v>
      </c>
      <c r="C3247" s="8">
        <v>-0.107763536274433</v>
      </c>
      <c r="D3247" s="8">
        <v>0.23538811504840901</v>
      </c>
      <c r="E3247" s="17">
        <v>-0.44936546683311501</v>
      </c>
      <c r="F3247" s="17">
        <v>9.5278777182102203E-2</v>
      </c>
      <c r="G3247" s="8">
        <v>-9.5174074172973605E-2</v>
      </c>
      <c r="H3247" s="8">
        <v>4.2245313525199897E-2</v>
      </c>
      <c r="Q3247" s="11">
        <v>2.88E-9</v>
      </c>
      <c r="R3247" s="9">
        <v>143.41999999999999</v>
      </c>
      <c r="S3247" s="9">
        <v>2527800000</v>
      </c>
      <c r="T3247" s="8">
        <v>1</v>
      </c>
      <c r="U3247" s="9">
        <v>103.13</v>
      </c>
      <c r="V3247" s="9">
        <v>-0.41510999999999998</v>
      </c>
      <c r="W3247" s="18">
        <v>3.7141265E-2</v>
      </c>
      <c r="X3247" s="18">
        <v>0.192720692</v>
      </c>
      <c r="Y3247" s="18">
        <v>-0.94476978700000003</v>
      </c>
      <c r="Z3247" s="18">
        <v>4.6038836E-2</v>
      </c>
      <c r="AA3247" s="18">
        <v>5</v>
      </c>
      <c r="AB3247" s="9">
        <v>3.7433275000000002E-2</v>
      </c>
      <c r="AC3247" s="9">
        <v>0.193476808</v>
      </c>
      <c r="AD3247" s="9">
        <v>-0.40206918800000002</v>
      </c>
      <c r="AE3247" s="9">
        <v>0.59262674699999995</v>
      </c>
      <c r="AF3247" s="9">
        <v>5</v>
      </c>
      <c r="AG3247" s="18">
        <v>4.7470012999999998E-2</v>
      </c>
      <c r="AH3247" s="18">
        <v>0.217876141</v>
      </c>
      <c r="AI3247" s="18">
        <v>-0.65524252599999999</v>
      </c>
      <c r="AJ3247" s="18">
        <v>0.46489437700000003</v>
      </c>
      <c r="AK3247" s="18">
        <v>5</v>
      </c>
      <c r="AL3247" s="9">
        <v>4.5111274E-2</v>
      </c>
      <c r="AM3247" s="9">
        <v>0.212394148</v>
      </c>
      <c r="AN3247" s="9">
        <v>-0.50373122699999995</v>
      </c>
      <c r="AO3247" s="9">
        <v>0.58822185299999996</v>
      </c>
      <c r="AP3247" s="9">
        <v>5</v>
      </c>
      <c r="AQ3247" s="17">
        <v>0.21073243</v>
      </c>
      <c r="AR3247" s="17">
        <v>-0.48617628200000002</v>
      </c>
      <c r="AS3247" s="17">
        <v>-0.89976775600000003</v>
      </c>
      <c r="AT3247" s="17">
        <v>-0.26023462400000003</v>
      </c>
      <c r="AU3247" s="17">
        <v>-0.51524233799999997</v>
      </c>
      <c r="AV3247" s="8">
        <v>-0.256434679</v>
      </c>
      <c r="AW3247" s="8">
        <v>0.36293399300000001</v>
      </c>
      <c r="AX3247" s="8">
        <v>-0.23225006500000001</v>
      </c>
      <c r="AY3247" s="8">
        <v>0.152322918</v>
      </c>
      <c r="AZ3247" s="8">
        <v>0.60389172999999996</v>
      </c>
      <c r="BA3247" s="17">
        <v>0.211781681</v>
      </c>
      <c r="BB3247" s="17">
        <v>-0.112103365</v>
      </c>
      <c r="BC3247" s="17">
        <v>-8.7282420000000006E-3</v>
      </c>
      <c r="BD3247" s="17">
        <v>0.34317853999999998</v>
      </c>
      <c r="BE3247" s="17">
        <v>-7.2953514999999997E-2</v>
      </c>
      <c r="BF3247" s="8">
        <v>-0.22007951100000001</v>
      </c>
      <c r="BG3247" s="8">
        <v>0.69741815299999999</v>
      </c>
      <c r="BH3247" s="8">
        <v>-5.7474933999999998E-2</v>
      </c>
      <c r="BI3247" s="8">
        <v>6.9131768999999996E-2</v>
      </c>
      <c r="BJ3247" s="8">
        <v>0.41099730099999998</v>
      </c>
      <c r="BK3247" s="9" t="s">
        <v>5525</v>
      </c>
      <c r="BL3247" s="9" t="s">
        <v>5525</v>
      </c>
      <c r="BM3247" s="9">
        <v>12620</v>
      </c>
      <c r="BN3247" s="9" t="s">
        <v>5525</v>
      </c>
      <c r="BO3247" s="9" t="s">
        <v>5526</v>
      </c>
      <c r="BP3247" s="9" t="s">
        <v>5527</v>
      </c>
      <c r="BQ3247" s="9">
        <v>332</v>
      </c>
      <c r="BR3247" s="9" t="s">
        <v>48727</v>
      </c>
      <c r="BS3247" s="9" t="s">
        <v>17578</v>
      </c>
      <c r="BT3247" s="9" t="s">
        <v>103</v>
      </c>
      <c r="BU3247" s="9" t="s">
        <v>97</v>
      </c>
    </row>
    <row r="3248" spans="1:73" x14ac:dyDescent="0.2">
      <c r="A3248" s="17">
        <v>-0.15720251202583299</v>
      </c>
      <c r="B3248" s="17">
        <v>0.80259186029434204</v>
      </c>
      <c r="C3248" s="8">
        <v>-4.9365926533937503E-2</v>
      </c>
      <c r="D3248" s="8">
        <v>0.16959895193576799</v>
      </c>
      <c r="E3248" s="17">
        <v>-0.53538507223129295</v>
      </c>
      <c r="F3248" s="17">
        <v>-0.327353656291962</v>
      </c>
      <c r="G3248" s="8">
        <v>-0.59036612510681197</v>
      </c>
      <c r="H3248" s="8">
        <v>-0.50565183162689198</v>
      </c>
      <c r="K3248" s="18" t="s">
        <v>159</v>
      </c>
      <c r="O3248" s="9" t="s">
        <v>159</v>
      </c>
      <c r="Q3248" s="11">
        <v>1.9500000000000001E-15</v>
      </c>
      <c r="R3248" s="9">
        <v>154.22999999999999</v>
      </c>
      <c r="S3248" s="9">
        <v>2004900000</v>
      </c>
      <c r="T3248" s="8">
        <v>1</v>
      </c>
      <c r="U3248" s="9">
        <v>103.13</v>
      </c>
      <c r="V3248" s="9">
        <v>-0.41510999999999998</v>
      </c>
      <c r="W3248" s="18">
        <v>3.7141265E-2</v>
      </c>
      <c r="X3248" s="18">
        <v>0.192720692</v>
      </c>
      <c r="Y3248" s="18">
        <v>-1.030789403</v>
      </c>
      <c r="Z3248" s="18">
        <v>-3.998078E-2</v>
      </c>
      <c r="AA3248" s="18">
        <v>5</v>
      </c>
      <c r="AB3248" s="9">
        <v>3.7433275000000002E-2</v>
      </c>
      <c r="AC3248" s="9">
        <v>0.193476808</v>
      </c>
      <c r="AD3248" s="9">
        <v>-0.82470163699999999</v>
      </c>
      <c r="AE3248" s="9">
        <v>0.16999429899999999</v>
      </c>
      <c r="AF3248" s="9">
        <v>5</v>
      </c>
      <c r="AG3248" s="18">
        <v>4.7470012999999998E-2</v>
      </c>
      <c r="AH3248" s="18">
        <v>0.217876141</v>
      </c>
      <c r="AI3248" s="18">
        <v>-1.1504345490000001</v>
      </c>
      <c r="AJ3248" s="18">
        <v>-3.0297646000000001E-2</v>
      </c>
      <c r="AK3248" s="18">
        <v>5</v>
      </c>
      <c r="AL3248" s="9">
        <v>4.5111274E-2</v>
      </c>
      <c r="AM3248" s="9">
        <v>0.212394148</v>
      </c>
      <c r="AN3248" s="9">
        <v>-1.0516283639999999</v>
      </c>
      <c r="AO3248" s="9">
        <v>4.0324714999999997E-2</v>
      </c>
      <c r="AP3248" s="9">
        <v>5</v>
      </c>
      <c r="AQ3248" s="17">
        <v>-0.29720133500000001</v>
      </c>
      <c r="AR3248" s="17">
        <v>-0.50855606799999997</v>
      </c>
      <c r="AS3248" s="17">
        <v>-0.65557432199999999</v>
      </c>
      <c r="AT3248" s="17">
        <v>-0.43766555200000001</v>
      </c>
      <c r="AU3248" s="17">
        <v>-0.50402545899999995</v>
      </c>
      <c r="AV3248" s="8">
        <v>-0.31181225200000001</v>
      </c>
      <c r="AW3248" s="8">
        <v>-3.7603999999999999E-2</v>
      </c>
      <c r="AX3248" s="8">
        <v>-0.34988337800000002</v>
      </c>
      <c r="AY3248" s="8">
        <v>-0.55007958400000001</v>
      </c>
      <c r="AZ3248" s="8">
        <v>-0.36763095899999998</v>
      </c>
      <c r="BA3248" s="17">
        <v>-0.434271395</v>
      </c>
      <c r="BB3248" s="17">
        <v>-0.357616186</v>
      </c>
      <c r="BC3248" s="17">
        <v>-0.59840756699999997</v>
      </c>
      <c r="BD3248" s="17">
        <v>-0.38130128400000002</v>
      </c>
      <c r="BE3248" s="17">
        <v>-0.438869536</v>
      </c>
      <c r="BF3248" s="8">
        <v>-0.45569691099999998</v>
      </c>
      <c r="BG3248" s="8">
        <v>9.4209959999999992E-3</v>
      </c>
      <c r="BH3248" s="8">
        <v>-0.45203161200000003</v>
      </c>
      <c r="BI3248" s="8">
        <v>-0.44130101799999999</v>
      </c>
      <c r="BJ3248" s="8">
        <v>-0.624027789</v>
      </c>
      <c r="BK3248" s="9" t="s">
        <v>5525</v>
      </c>
      <c r="BL3248" s="9" t="s">
        <v>5525</v>
      </c>
      <c r="BM3248" s="9">
        <v>12621</v>
      </c>
      <c r="BN3248" s="9" t="s">
        <v>5525</v>
      </c>
      <c r="BO3248" s="9" t="s">
        <v>5526</v>
      </c>
      <c r="BP3248" s="9" t="s">
        <v>5527</v>
      </c>
      <c r="BQ3248" s="9">
        <v>335</v>
      </c>
      <c r="BR3248" s="9" t="s">
        <v>17577</v>
      </c>
      <c r="BS3248" s="9" t="s">
        <v>17578</v>
      </c>
      <c r="BT3248" s="9" t="s">
        <v>103</v>
      </c>
      <c r="BU3248" s="9" t="s">
        <v>97</v>
      </c>
    </row>
    <row r="3249" spans="1:73" x14ac:dyDescent="0.2">
      <c r="A3249" s="17">
        <v>-1.7349720001220701E-3</v>
      </c>
      <c r="B3249" s="17">
        <v>7.6539712026715296E-3</v>
      </c>
      <c r="C3249" s="8">
        <v>3.1221846118569398E-2</v>
      </c>
      <c r="D3249" s="8">
        <v>0.30455762147903398</v>
      </c>
      <c r="E3249" s="17">
        <v>-0.117506861686707</v>
      </c>
      <c r="F3249" s="17">
        <v>-6.0311745852232E-2</v>
      </c>
      <c r="G3249" s="8">
        <v>-0.187167838215828</v>
      </c>
      <c r="H3249" s="8">
        <v>-0.182121351361275</v>
      </c>
      <c r="Q3249" s="11">
        <v>8.1599999999999998E-98</v>
      </c>
      <c r="R3249" s="9">
        <v>319.83999999999997</v>
      </c>
      <c r="S3249" s="9">
        <v>53837000000</v>
      </c>
      <c r="T3249" s="8">
        <v>0.99988900000000003</v>
      </c>
      <c r="U3249" s="9">
        <v>291.02</v>
      </c>
      <c r="V3249" s="9">
        <v>-0.97911999999999999</v>
      </c>
      <c r="W3249" s="18">
        <v>3.7141265E-2</v>
      </c>
      <c r="X3249" s="18">
        <v>0.192720692</v>
      </c>
      <c r="Y3249" s="18">
        <v>-0.612911172</v>
      </c>
      <c r="Z3249" s="18">
        <v>0.377897451</v>
      </c>
      <c r="AA3249" s="18">
        <v>5</v>
      </c>
      <c r="AB3249" s="9">
        <v>3.7433275000000002E-2</v>
      </c>
      <c r="AC3249" s="9">
        <v>0.193476808</v>
      </c>
      <c r="AD3249" s="9">
        <v>-0.55765971400000003</v>
      </c>
      <c r="AE3249" s="9">
        <v>0.437036221</v>
      </c>
      <c r="AF3249" s="9">
        <v>5</v>
      </c>
      <c r="AG3249" s="18">
        <v>4.7470012999999998E-2</v>
      </c>
      <c r="AH3249" s="18">
        <v>0.217876141</v>
      </c>
      <c r="AI3249" s="18">
        <v>-0.747236283</v>
      </c>
      <c r="AJ3249" s="18">
        <v>0.37290062000000002</v>
      </c>
      <c r="AK3249" s="18">
        <v>5</v>
      </c>
      <c r="AL3249" s="9">
        <v>4.5111274E-2</v>
      </c>
      <c r="AM3249" s="9">
        <v>0.212394148</v>
      </c>
      <c r="AN3249" s="9">
        <v>-0.72809789800000002</v>
      </c>
      <c r="AO3249" s="9">
        <v>0.363855182</v>
      </c>
      <c r="AP3249" s="9">
        <v>5</v>
      </c>
      <c r="AQ3249" s="17">
        <v>8.0432407999999997E-2</v>
      </c>
      <c r="AR3249" s="17">
        <v>1.9220646000000001E-2</v>
      </c>
      <c r="AS3249" s="17">
        <v>-2.2252185000000001E-2</v>
      </c>
      <c r="AT3249" s="17">
        <v>-9.9381171000000004E-2</v>
      </c>
      <c r="AU3249" s="17">
        <v>-0.18362967699999999</v>
      </c>
      <c r="AV3249" s="8">
        <v>-2.76618E-2</v>
      </c>
      <c r="AW3249" s="8">
        <v>-0.26706838599999999</v>
      </c>
      <c r="AX3249" s="8">
        <v>6.6584580000000004E-2</v>
      </c>
      <c r="AY3249" s="8">
        <v>7.1467436999999995E-2</v>
      </c>
      <c r="AZ3249" s="8">
        <v>-4.0256950999999999E-2</v>
      </c>
      <c r="BA3249" s="17">
        <v>3.051355E-3</v>
      </c>
      <c r="BB3249" s="17">
        <v>-5.5735309999999996E-3</v>
      </c>
      <c r="BC3249" s="17">
        <v>-1.3112288E-2</v>
      </c>
      <c r="BD3249" s="17">
        <v>-6.2710688000000001E-2</v>
      </c>
      <c r="BE3249" s="17">
        <v>-3.8223556999999998E-2</v>
      </c>
      <c r="BF3249" s="8">
        <v>-8.8278778000000002E-2</v>
      </c>
      <c r="BG3249" s="8">
        <v>-9.9474310999999996E-2</v>
      </c>
      <c r="BH3249" s="8">
        <v>-5.6758775999999997E-2</v>
      </c>
      <c r="BI3249" s="8">
        <v>0.106326513</v>
      </c>
      <c r="BJ3249" s="8">
        <v>-0.13449259099999999</v>
      </c>
      <c r="BK3249" s="9" t="s">
        <v>5525</v>
      </c>
      <c r="BL3249" s="9" t="s">
        <v>5525</v>
      </c>
      <c r="BM3249" s="9">
        <v>12606</v>
      </c>
      <c r="BN3249" s="9" t="s">
        <v>5525</v>
      </c>
      <c r="BO3249" s="9" t="s">
        <v>5526</v>
      </c>
      <c r="BP3249" s="9" t="s">
        <v>5527</v>
      </c>
      <c r="BQ3249" s="9">
        <v>343</v>
      </c>
      <c r="BR3249" s="9" t="s">
        <v>36588</v>
      </c>
      <c r="BS3249" s="9" t="s">
        <v>36589</v>
      </c>
      <c r="BT3249" s="9" t="s">
        <v>103</v>
      </c>
      <c r="BU3249" s="9" t="s">
        <v>97</v>
      </c>
    </row>
    <row r="3250" spans="1:73" x14ac:dyDescent="0.2">
      <c r="A3250" s="17">
        <v>-3.7151579745113802E-3</v>
      </c>
      <c r="B3250" s="17">
        <v>1.48354331031442E-2</v>
      </c>
      <c r="C3250" s="8">
        <v>0.133996427059174</v>
      </c>
      <c r="D3250" s="8">
        <v>1.07798707485199</v>
      </c>
      <c r="E3250" s="17">
        <v>-1.8473055213689801E-2</v>
      </c>
      <c r="F3250" s="17">
        <v>3.68188731372356E-2</v>
      </c>
      <c r="G3250" s="8">
        <v>-0.116458624601364</v>
      </c>
      <c r="H3250" s="8">
        <v>-0.207921758294106</v>
      </c>
      <c r="Q3250" s="11">
        <v>8.8599999999999996E-9</v>
      </c>
      <c r="R3250" s="9">
        <v>148.18</v>
      </c>
      <c r="S3250" s="9">
        <v>796860000</v>
      </c>
      <c r="T3250" s="8">
        <v>0.87729999999999997</v>
      </c>
      <c r="U3250" s="9">
        <v>51.927</v>
      </c>
      <c r="V3250" s="9">
        <v>-1.1494</v>
      </c>
      <c r="W3250" s="18">
        <v>4.5858383000000003E-2</v>
      </c>
      <c r="X3250" s="18">
        <v>0.21414570499999999</v>
      </c>
      <c r="Y3250" s="18">
        <v>-0.61303684999999997</v>
      </c>
      <c r="Z3250" s="18">
        <v>0.57609073799999999</v>
      </c>
      <c r="AA3250" s="18">
        <v>4</v>
      </c>
      <c r="AB3250" s="9">
        <v>4.6098105E-2</v>
      </c>
      <c r="AC3250" s="9">
        <v>0.214704693</v>
      </c>
      <c r="AD3250" s="9">
        <v>-0.55929692099999995</v>
      </c>
      <c r="AE3250" s="9">
        <v>0.63293466700000001</v>
      </c>
      <c r="AF3250" s="9">
        <v>4</v>
      </c>
      <c r="AG3250" s="18">
        <v>5.8781964999999999E-2</v>
      </c>
      <c r="AH3250" s="18">
        <v>0.24244992300000001</v>
      </c>
      <c r="AI3250" s="18">
        <v>-0.78960752499999998</v>
      </c>
      <c r="AJ3250" s="18">
        <v>0.55669027999999998</v>
      </c>
      <c r="AK3250" s="18">
        <v>4</v>
      </c>
      <c r="AL3250" s="9">
        <v>5.5777669000000002E-2</v>
      </c>
      <c r="AM3250" s="9">
        <v>0.23617296500000001</v>
      </c>
      <c r="AN3250" s="9">
        <v>-0.86364302400000004</v>
      </c>
      <c r="AO3250" s="9">
        <v>0.44779951899999998</v>
      </c>
      <c r="AP3250" s="9">
        <v>4</v>
      </c>
      <c r="AQ3250" s="17">
        <v>3.4941826000000002E-2</v>
      </c>
      <c r="AR3250" s="17">
        <v>-6.6843174000000005E-2</v>
      </c>
      <c r="AS3250" s="17">
        <v>0.181959167</v>
      </c>
      <c r="AT3250" s="17" t="s">
        <v>90</v>
      </c>
      <c r="AU3250" s="17">
        <v>0.118927293</v>
      </c>
      <c r="AV3250" s="8">
        <v>7.0737116000000003E-2</v>
      </c>
      <c r="AW3250" s="8">
        <v>-0.113537207</v>
      </c>
      <c r="AX3250" s="8">
        <v>0.15941713800000001</v>
      </c>
      <c r="AY3250" s="8">
        <v>0.16722869900000001</v>
      </c>
      <c r="AZ3250" s="8" t="s">
        <v>90</v>
      </c>
      <c r="BA3250" s="17">
        <v>6.0440648E-2</v>
      </c>
      <c r="BB3250" s="17">
        <v>0.17418509700000001</v>
      </c>
      <c r="BC3250" s="17">
        <v>-0.110075459</v>
      </c>
      <c r="BD3250" s="17" t="s">
        <v>90</v>
      </c>
      <c r="BE3250" s="17">
        <v>8.8120192E-2</v>
      </c>
      <c r="BF3250" s="8">
        <v>-8.1106015000000004E-2</v>
      </c>
      <c r="BG3250" s="8">
        <v>-1.5666033999999999E-2</v>
      </c>
      <c r="BH3250" s="8">
        <v>-0.13805419199999999</v>
      </c>
      <c r="BI3250" s="8">
        <v>-8.8488966000000002E-2</v>
      </c>
      <c r="BJ3250" s="8" t="s">
        <v>90</v>
      </c>
      <c r="BK3250" s="9" t="s">
        <v>5525</v>
      </c>
      <c r="BL3250" s="9" t="s">
        <v>5525</v>
      </c>
      <c r="BM3250" s="9">
        <v>34868</v>
      </c>
      <c r="BN3250" s="9" t="s">
        <v>5525</v>
      </c>
      <c r="BO3250" s="9" t="s">
        <v>5526</v>
      </c>
      <c r="BP3250" s="9" t="s">
        <v>5527</v>
      </c>
      <c r="BQ3250" s="9">
        <v>344</v>
      </c>
      <c r="BR3250" s="9" t="s">
        <v>37348</v>
      </c>
      <c r="BS3250" s="9" t="s">
        <v>37349</v>
      </c>
      <c r="BT3250" s="9">
        <v>1</v>
      </c>
      <c r="BU3250" s="9" t="s">
        <v>218</v>
      </c>
    </row>
    <row r="3251" spans="1:73" x14ac:dyDescent="0.2">
      <c r="A3251" s="17">
        <v>2.30948090553284</v>
      </c>
      <c r="B3251" s="17">
        <v>1.4211003780364999</v>
      </c>
      <c r="C3251" s="8">
        <v>1.84291112422943</v>
      </c>
      <c r="D3251" s="8">
        <v>1.2718029022216799</v>
      </c>
      <c r="E3251" s="17">
        <v>-0.77567934989929199</v>
      </c>
      <c r="F3251" s="17">
        <v>-2.8842399120330802</v>
      </c>
      <c r="G3251" s="8">
        <v>-1.0429993867874101</v>
      </c>
      <c r="H3251" s="8">
        <v>-2.7656393051147501</v>
      </c>
      <c r="K3251" s="18" t="s">
        <v>159</v>
      </c>
      <c r="L3251" s="18" t="s">
        <v>159</v>
      </c>
      <c r="O3251" s="9" t="s">
        <v>159</v>
      </c>
      <c r="P3251" s="9" t="s">
        <v>159</v>
      </c>
      <c r="Q3251" s="11">
        <v>4.3799999999999999E-27</v>
      </c>
      <c r="R3251" s="9">
        <v>203.93</v>
      </c>
      <c r="S3251" s="9">
        <v>2411200000</v>
      </c>
      <c r="T3251" s="8">
        <v>1</v>
      </c>
      <c r="U3251" s="9">
        <v>203.93</v>
      </c>
      <c r="V3251" s="9">
        <v>0.83247000000000004</v>
      </c>
      <c r="W3251" s="18">
        <v>3.7141265E-2</v>
      </c>
      <c r="X3251" s="18">
        <v>0.192720692</v>
      </c>
      <c r="Y3251" s="18">
        <v>-1.27108368</v>
      </c>
      <c r="Z3251" s="18">
        <v>-0.28027505699999999</v>
      </c>
      <c r="AA3251" s="18">
        <v>5</v>
      </c>
      <c r="AB3251" s="9">
        <v>3.7433275000000002E-2</v>
      </c>
      <c r="AC3251" s="9">
        <v>0.193476808</v>
      </c>
      <c r="AD3251" s="9">
        <v>-3.3815877639999998</v>
      </c>
      <c r="AE3251" s="9">
        <v>-2.3868918290000001</v>
      </c>
      <c r="AF3251" s="9">
        <v>5</v>
      </c>
      <c r="AG3251" s="18">
        <v>4.7470012999999998E-2</v>
      </c>
      <c r="AH3251" s="18">
        <v>0.217876141</v>
      </c>
      <c r="AI3251" s="18">
        <v>-1.6030678549999999</v>
      </c>
      <c r="AJ3251" s="18">
        <v>-0.48293095200000002</v>
      </c>
      <c r="AK3251" s="18">
        <v>5</v>
      </c>
      <c r="AL3251" s="9">
        <v>4.5111274E-2</v>
      </c>
      <c r="AM3251" s="9">
        <v>0.212394148</v>
      </c>
      <c r="AN3251" s="9">
        <v>-3.311615958</v>
      </c>
      <c r="AO3251" s="9">
        <v>-2.2196628779999998</v>
      </c>
      <c r="AP3251" s="9">
        <v>5</v>
      </c>
      <c r="AQ3251" s="17">
        <v>-7.8978114000000002E-2</v>
      </c>
      <c r="AR3251" s="17">
        <v>-1.968375802</v>
      </c>
      <c r="AS3251" s="17">
        <v>-0.85760462299999995</v>
      </c>
      <c r="AT3251" s="17">
        <v>-0.61099475599999997</v>
      </c>
      <c r="AU3251" s="17">
        <v>-0.15065693899999999</v>
      </c>
      <c r="AV3251" s="8">
        <v>-4.3405666350000001</v>
      </c>
      <c r="AW3251" s="8">
        <v>-2.9084984000000001E-2</v>
      </c>
      <c r="AX3251" s="8">
        <v>-4.1744179729999997</v>
      </c>
      <c r="AY3251" s="8">
        <v>-4.5093531609999999</v>
      </c>
      <c r="AZ3251" s="8">
        <v>-2.160591841</v>
      </c>
      <c r="BA3251" s="17">
        <v>-0.34199580600000001</v>
      </c>
      <c r="BB3251" s="17">
        <v>-1.544218063</v>
      </c>
      <c r="BC3251" s="17">
        <v>-0.96070760499999996</v>
      </c>
      <c r="BD3251" s="17">
        <v>-0.95207863999999998</v>
      </c>
      <c r="BE3251" s="17">
        <v>-0.762090147</v>
      </c>
      <c r="BF3251" s="8">
        <v>-3.847764492</v>
      </c>
      <c r="BG3251" s="8">
        <v>-3.8988351999999997E-2</v>
      </c>
      <c r="BH3251" s="8">
        <v>-3.6285552980000002</v>
      </c>
      <c r="BI3251" s="8">
        <v>-4.3340468410000001</v>
      </c>
      <c r="BJ3251" s="8">
        <v>-1.926290989</v>
      </c>
      <c r="BK3251" s="9" t="s">
        <v>5525</v>
      </c>
      <c r="BL3251" s="9" t="s">
        <v>5525</v>
      </c>
      <c r="BM3251" s="9">
        <v>12607</v>
      </c>
      <c r="BN3251" s="9" t="s">
        <v>5525</v>
      </c>
      <c r="BO3251" s="9" t="s">
        <v>5526</v>
      </c>
      <c r="BP3251" s="9" t="s">
        <v>5527</v>
      </c>
      <c r="BQ3251" s="9">
        <v>351</v>
      </c>
      <c r="BR3251" s="9" t="s">
        <v>5528</v>
      </c>
      <c r="BS3251" s="9" t="s">
        <v>5529</v>
      </c>
      <c r="BT3251" s="9" t="s">
        <v>103</v>
      </c>
      <c r="BU3251" s="9" t="s">
        <v>97</v>
      </c>
    </row>
    <row r="3252" spans="1:73" x14ac:dyDescent="0.2">
      <c r="A3252" s="17">
        <v>0.134687229990959</v>
      </c>
      <c r="B3252" s="17">
        <v>1.0559101104736299</v>
      </c>
      <c r="C3252" s="8">
        <v>3.6892030388116802E-2</v>
      </c>
      <c r="D3252" s="8">
        <v>0.258496284484863</v>
      </c>
      <c r="E3252" s="17">
        <v>-0.37195253372192399</v>
      </c>
      <c r="F3252" s="17">
        <v>-0.440189599990845</v>
      </c>
      <c r="G3252" s="8">
        <v>-4.9421239644289003E-2</v>
      </c>
      <c r="H3252" s="8">
        <v>-5.0678387284278897E-2</v>
      </c>
      <c r="Q3252" s="11">
        <v>2.7700000000000001E-151</v>
      </c>
      <c r="R3252" s="9">
        <v>340.48</v>
      </c>
      <c r="S3252" s="9">
        <v>3466100000</v>
      </c>
      <c r="T3252" s="8">
        <v>1</v>
      </c>
      <c r="U3252" s="9">
        <v>123.14</v>
      </c>
      <c r="V3252" s="9">
        <v>-1.0223</v>
      </c>
      <c r="W3252" s="18">
        <v>3.7141265E-2</v>
      </c>
      <c r="X3252" s="18">
        <v>0.192720692</v>
      </c>
      <c r="Y3252" s="18">
        <v>-0.86735685100000004</v>
      </c>
      <c r="Z3252" s="18">
        <v>0.123451772</v>
      </c>
      <c r="AA3252" s="18">
        <v>5</v>
      </c>
      <c r="AB3252" s="9">
        <v>3.7433275000000002E-2</v>
      </c>
      <c r="AC3252" s="9">
        <v>0.193476808</v>
      </c>
      <c r="AD3252" s="9">
        <v>-0.93753755400000005</v>
      </c>
      <c r="AE3252" s="9">
        <v>5.7158381000000001E-2</v>
      </c>
      <c r="AF3252" s="9">
        <v>5</v>
      </c>
      <c r="AG3252" s="18">
        <v>4.7470012999999998E-2</v>
      </c>
      <c r="AH3252" s="18">
        <v>0.217876141</v>
      </c>
      <c r="AI3252" s="18">
        <v>-0.609489693</v>
      </c>
      <c r="AJ3252" s="18">
        <v>0.51064721000000002</v>
      </c>
      <c r="AK3252" s="18">
        <v>5</v>
      </c>
      <c r="AL3252" s="9">
        <v>4.5111274E-2</v>
      </c>
      <c r="AM3252" s="9">
        <v>0.212394148</v>
      </c>
      <c r="AN3252" s="9">
        <v>-0.59665492799999997</v>
      </c>
      <c r="AO3252" s="9">
        <v>0.49529815199999999</v>
      </c>
      <c r="AP3252" s="9">
        <v>5</v>
      </c>
      <c r="AQ3252" s="17">
        <v>-0.256630898</v>
      </c>
      <c r="AR3252" s="17">
        <v>-0.281110048</v>
      </c>
      <c r="AS3252" s="17">
        <v>-0.32701170400000001</v>
      </c>
      <c r="AT3252" s="17">
        <v>-0.264134645</v>
      </c>
      <c r="AU3252" s="17">
        <v>-0.41472533299999997</v>
      </c>
      <c r="AV3252" s="8">
        <v>-0.23565591899999999</v>
      </c>
      <c r="AW3252" s="8">
        <v>-0.36340656900000001</v>
      </c>
      <c r="AX3252" s="8">
        <v>-0.57359677600000003</v>
      </c>
      <c r="AY3252" s="8">
        <v>-0.53026306599999995</v>
      </c>
      <c r="AZ3252" s="8">
        <v>-0.51412648000000005</v>
      </c>
      <c r="BA3252" s="17">
        <v>0.14202632000000001</v>
      </c>
      <c r="BB3252" s="17">
        <v>0.269563049</v>
      </c>
      <c r="BC3252" s="17">
        <v>7.1064256000000006E-2</v>
      </c>
      <c r="BD3252" s="17">
        <v>3.8094616999999997E-2</v>
      </c>
      <c r="BE3252" s="17">
        <v>7.8031382999999996E-2</v>
      </c>
      <c r="BF3252" s="8">
        <v>0.19678340899999999</v>
      </c>
      <c r="BG3252" s="8">
        <v>7.1929729999999997E-2</v>
      </c>
      <c r="BH3252" s="8">
        <v>0.16420093199999999</v>
      </c>
      <c r="BI3252" s="8">
        <v>-1.1498889E-2</v>
      </c>
      <c r="BJ3252" s="8">
        <v>-7.0957110000000002E-3</v>
      </c>
      <c r="BK3252" s="9" t="s">
        <v>5525</v>
      </c>
      <c r="BL3252" s="9" t="s">
        <v>5525</v>
      </c>
      <c r="BM3252" s="9">
        <v>34864</v>
      </c>
      <c r="BN3252" s="9" t="s">
        <v>5525</v>
      </c>
      <c r="BO3252" s="9" t="s">
        <v>5526</v>
      </c>
      <c r="BP3252" s="9" t="s">
        <v>5527</v>
      </c>
      <c r="BQ3252" s="9">
        <v>366</v>
      </c>
      <c r="BR3252" s="9" t="s">
        <v>28374</v>
      </c>
      <c r="BS3252" s="9" t="s">
        <v>28375</v>
      </c>
      <c r="BT3252" s="9">
        <v>1</v>
      </c>
      <c r="BU3252" s="9" t="s">
        <v>218</v>
      </c>
    </row>
    <row r="3253" spans="1:73" x14ac:dyDescent="0.2">
      <c r="A3253" s="17">
        <v>-0.76465624570846602</v>
      </c>
      <c r="B3253" s="17">
        <v>1.07925224304199</v>
      </c>
      <c r="C3253" s="8">
        <v>-0.36665695905685403</v>
      </c>
      <c r="D3253" s="8">
        <v>3.01190185546875</v>
      </c>
      <c r="E3253" s="17">
        <v>-0.81450915336608898</v>
      </c>
      <c r="F3253" s="17">
        <v>-3.2213717699050903E-2</v>
      </c>
      <c r="G3253" s="8">
        <v>-0.91788703203201305</v>
      </c>
      <c r="H3253" s="8">
        <v>-0.527546286582947</v>
      </c>
      <c r="K3253" s="18" t="s">
        <v>159</v>
      </c>
      <c r="O3253" s="9" t="s">
        <v>159</v>
      </c>
      <c r="Q3253" s="11">
        <v>1.03E-8</v>
      </c>
      <c r="R3253" s="9">
        <v>148.72</v>
      </c>
      <c r="S3253" s="9">
        <v>220710000</v>
      </c>
      <c r="T3253" s="8">
        <v>1</v>
      </c>
      <c r="U3253" s="9">
        <v>148.72</v>
      </c>
      <c r="V3253" s="9">
        <v>-1.2121999999999999</v>
      </c>
      <c r="W3253" s="18">
        <v>3.7141265E-2</v>
      </c>
      <c r="X3253" s="18">
        <v>0.192720692</v>
      </c>
      <c r="Y3253" s="18">
        <v>-1.30991349</v>
      </c>
      <c r="Z3253" s="18">
        <v>-0.31910486799999999</v>
      </c>
      <c r="AA3253" s="18">
        <v>5</v>
      </c>
      <c r="AB3253" s="9">
        <v>3.7433275000000002E-2</v>
      </c>
      <c r="AC3253" s="9">
        <v>0.193476808</v>
      </c>
      <c r="AD3253" s="9">
        <v>-0.52956168599999998</v>
      </c>
      <c r="AE3253" s="9">
        <v>0.46513425000000003</v>
      </c>
      <c r="AF3253" s="9">
        <v>5</v>
      </c>
      <c r="AG3253" s="18">
        <v>4.7470012999999998E-2</v>
      </c>
      <c r="AH3253" s="18">
        <v>0.217876141</v>
      </c>
      <c r="AI3253" s="18">
        <v>-1.4779554909999999</v>
      </c>
      <c r="AJ3253" s="18">
        <v>-0.35781858799999999</v>
      </c>
      <c r="AK3253" s="18">
        <v>5</v>
      </c>
      <c r="AL3253" s="9">
        <v>4.5111274E-2</v>
      </c>
      <c r="AM3253" s="9">
        <v>0.212394148</v>
      </c>
      <c r="AN3253" s="9">
        <v>-1.073522817</v>
      </c>
      <c r="AO3253" s="9">
        <v>1.8430262999999999E-2</v>
      </c>
      <c r="AP3253" s="9">
        <v>5</v>
      </c>
      <c r="AQ3253" s="17">
        <v>-0.65128237</v>
      </c>
      <c r="AR3253" s="17">
        <v>-1.1856169700000001</v>
      </c>
      <c r="AS3253" s="17">
        <v>-0.80753666199999996</v>
      </c>
      <c r="AT3253" s="17">
        <v>-0.708497763</v>
      </c>
      <c r="AU3253" s="17">
        <v>-0.51786303499999997</v>
      </c>
      <c r="AV3253" s="8">
        <v>-0.62077528199999998</v>
      </c>
      <c r="AW3253" s="8">
        <v>4.1297697000000001E-2</v>
      </c>
      <c r="AX3253" s="8">
        <v>-0.62706214199999999</v>
      </c>
      <c r="AY3253" s="8">
        <v>1.380201459</v>
      </c>
      <c r="AZ3253" s="8">
        <v>-0.22117720499999999</v>
      </c>
      <c r="BA3253" s="17">
        <v>-0.68023830699999999</v>
      </c>
      <c r="BB3253" s="17">
        <v>-0.59571802600000001</v>
      </c>
      <c r="BC3253" s="17">
        <v>-0.94176542799999996</v>
      </c>
      <c r="BD3253" s="17">
        <v>-0.93362265799999999</v>
      </c>
      <c r="BE3253" s="17">
        <v>-0.76000982500000003</v>
      </c>
      <c r="BF3253" s="8">
        <v>-0.42178821599999999</v>
      </c>
      <c r="BG3253" s="8">
        <v>-0.33679089000000001</v>
      </c>
      <c r="BH3253" s="8">
        <v>-0.42283156500000002</v>
      </c>
      <c r="BI3253" s="8">
        <v>-0.48280051400000001</v>
      </c>
      <c r="BJ3253" s="8">
        <v>-0.41385829400000002</v>
      </c>
      <c r="BK3253" s="9" t="s">
        <v>5525</v>
      </c>
      <c r="BL3253" s="9" t="s">
        <v>5525</v>
      </c>
      <c r="BM3253" s="9">
        <v>34880</v>
      </c>
      <c r="BN3253" s="9" t="s">
        <v>5525</v>
      </c>
      <c r="BO3253" s="9" t="s">
        <v>5526</v>
      </c>
      <c r="BP3253" s="9" t="s">
        <v>5527</v>
      </c>
      <c r="BQ3253" s="9">
        <v>380</v>
      </c>
      <c r="BR3253" s="9" t="s">
        <v>20073</v>
      </c>
      <c r="BS3253" s="9" t="s">
        <v>20074</v>
      </c>
      <c r="BT3253" s="9">
        <v>1</v>
      </c>
      <c r="BU3253" s="9" t="s">
        <v>218</v>
      </c>
    </row>
    <row r="3254" spans="1:73" x14ac:dyDescent="0.2">
      <c r="A3254" s="17">
        <v>-0.16190937161445601</v>
      </c>
      <c r="B3254" s="17">
        <v>0.30177700519561801</v>
      </c>
      <c r="C3254" s="8">
        <v>-0.35030916333198497</v>
      </c>
      <c r="D3254" s="8">
        <v>0.90016204118728604</v>
      </c>
      <c r="E3254" s="17">
        <v>-0.43029546737670898</v>
      </c>
      <c r="F3254" s="17">
        <v>-0.21901030838489499</v>
      </c>
      <c r="G3254" s="8">
        <v>-0.40068170428276101</v>
      </c>
      <c r="H3254" s="8">
        <v>-2.92813945561647E-2</v>
      </c>
      <c r="Q3254" s="11">
        <v>1.87E-75</v>
      </c>
      <c r="R3254" s="9">
        <v>278.62</v>
      </c>
      <c r="S3254" s="9">
        <v>1526100000</v>
      </c>
      <c r="T3254" s="8">
        <v>1</v>
      </c>
      <c r="U3254" s="9">
        <v>255.72</v>
      </c>
      <c r="V3254" s="9">
        <v>-0.20141999999999999</v>
      </c>
      <c r="W3254" s="18">
        <v>3.7141265E-2</v>
      </c>
      <c r="X3254" s="18">
        <v>0.192720692</v>
      </c>
      <c r="Y3254" s="18">
        <v>-0.92569976499999995</v>
      </c>
      <c r="Z3254" s="18">
        <v>6.5108858000000006E-2</v>
      </c>
      <c r="AA3254" s="18">
        <v>5</v>
      </c>
      <c r="AB3254" s="9">
        <v>3.7433275000000002E-2</v>
      </c>
      <c r="AC3254" s="9">
        <v>0.193476808</v>
      </c>
      <c r="AD3254" s="9">
        <v>-0.71635827100000005</v>
      </c>
      <c r="AE3254" s="9">
        <v>0.27833766500000001</v>
      </c>
      <c r="AF3254" s="9">
        <v>5</v>
      </c>
      <c r="AG3254" s="18">
        <v>4.7470012999999998E-2</v>
      </c>
      <c r="AH3254" s="18">
        <v>0.217876141</v>
      </c>
      <c r="AI3254" s="18">
        <v>-0.96075016499999999</v>
      </c>
      <c r="AJ3254" s="18">
        <v>0.159386738</v>
      </c>
      <c r="AK3254" s="18">
        <v>5</v>
      </c>
      <c r="AL3254" s="9">
        <v>4.5111274E-2</v>
      </c>
      <c r="AM3254" s="9">
        <v>0.212394148</v>
      </c>
      <c r="AN3254" s="9">
        <v>-0.57525793400000003</v>
      </c>
      <c r="AO3254" s="9">
        <v>0.51669514599999999</v>
      </c>
      <c r="AP3254" s="9">
        <v>5</v>
      </c>
      <c r="AQ3254" s="17">
        <v>-0.19759210899999999</v>
      </c>
      <c r="AR3254" s="17">
        <v>-1.0244215729999999</v>
      </c>
      <c r="AS3254" s="17">
        <v>-0.16264867799999999</v>
      </c>
      <c r="AT3254" s="17">
        <v>-0.21052008899999999</v>
      </c>
      <c r="AU3254" s="17">
        <v>-0.25522640299999999</v>
      </c>
      <c r="AV3254" s="8">
        <v>-0.36145460600000001</v>
      </c>
      <c r="AW3254" s="8">
        <v>0.27555748800000002</v>
      </c>
      <c r="AX3254" s="8">
        <v>-0.69501095999999996</v>
      </c>
      <c r="AY3254" s="8">
        <v>-0.123976715</v>
      </c>
      <c r="AZ3254" s="8">
        <v>-0.13597722400000001</v>
      </c>
      <c r="BA3254" s="17">
        <v>5.0690475999999998E-2</v>
      </c>
      <c r="BB3254" s="17">
        <v>-1.0467592480000001</v>
      </c>
      <c r="BC3254" s="17">
        <v>-0.15980593900000001</v>
      </c>
      <c r="BD3254" s="17">
        <v>-5.64184E-2</v>
      </c>
      <c r="BE3254" s="17">
        <v>-1.310014E-2</v>
      </c>
      <c r="BF3254" s="8">
        <v>0.104220249</v>
      </c>
      <c r="BG3254" s="8">
        <v>0.19738109400000001</v>
      </c>
      <c r="BH3254" s="8">
        <v>0.112123527</v>
      </c>
      <c r="BI3254" s="8">
        <v>6.7000008999999999E-2</v>
      </c>
      <c r="BJ3254" s="8">
        <v>4.5427728000000001E-2</v>
      </c>
      <c r="BK3254" s="9" t="s">
        <v>5525</v>
      </c>
      <c r="BL3254" s="9" t="s">
        <v>5525</v>
      </c>
      <c r="BM3254" s="9">
        <v>34881</v>
      </c>
      <c r="BN3254" s="9" t="s">
        <v>5525</v>
      </c>
      <c r="BO3254" s="9" t="s">
        <v>5526</v>
      </c>
      <c r="BP3254" s="9" t="s">
        <v>5527</v>
      </c>
      <c r="BQ3254" s="9">
        <v>384</v>
      </c>
      <c r="BR3254" s="9" t="s">
        <v>44599</v>
      </c>
      <c r="BS3254" s="9" t="s">
        <v>44600</v>
      </c>
      <c r="BT3254" s="9">
        <v>1</v>
      </c>
      <c r="BU3254" s="9" t="s">
        <v>218</v>
      </c>
    </row>
    <row r="3255" spans="1:73" x14ac:dyDescent="0.2">
      <c r="A3255" s="17">
        <v>0.28431811928749101</v>
      </c>
      <c r="B3255" s="17">
        <v>1.41861116886139</v>
      </c>
      <c r="C3255" s="8">
        <v>0.21330526471138</v>
      </c>
      <c r="D3255" s="8">
        <v>1.49188148975372</v>
      </c>
      <c r="E3255" s="17">
        <v>0.28359168767929099</v>
      </c>
      <c r="F3255" s="17">
        <v>6.7356005311012296E-2</v>
      </c>
      <c r="G3255" s="8">
        <v>1.10691177845001</v>
      </c>
      <c r="H3255" s="8">
        <v>0.92950820922851596</v>
      </c>
      <c r="O3255" s="9" t="s">
        <v>88</v>
      </c>
      <c r="P3255" s="9" t="s">
        <v>88</v>
      </c>
      <c r="Q3255" s="9">
        <v>0</v>
      </c>
      <c r="R3255" s="9">
        <v>524.99</v>
      </c>
      <c r="S3255" s="9">
        <v>112000000000</v>
      </c>
      <c r="T3255" s="8">
        <v>1</v>
      </c>
      <c r="U3255" s="9">
        <v>103.43</v>
      </c>
      <c r="V3255" s="9">
        <v>-0.14113999999999999</v>
      </c>
      <c r="W3255" s="18">
        <v>3.7141265E-2</v>
      </c>
      <c r="X3255" s="18">
        <v>0.192720692</v>
      </c>
      <c r="Y3255" s="18">
        <v>-0.21181261200000001</v>
      </c>
      <c r="Z3255" s="18">
        <v>0.77899601100000004</v>
      </c>
      <c r="AA3255" s="18">
        <v>5</v>
      </c>
      <c r="AB3255" s="9">
        <v>3.7433275000000002E-2</v>
      </c>
      <c r="AC3255" s="9">
        <v>0.193476808</v>
      </c>
      <c r="AD3255" s="9">
        <v>-0.42999196299999998</v>
      </c>
      <c r="AE3255" s="9">
        <v>0.56470397299999997</v>
      </c>
      <c r="AF3255" s="9">
        <v>5</v>
      </c>
      <c r="AG3255" s="18">
        <v>4.7470012999999998E-2</v>
      </c>
      <c r="AH3255" s="18">
        <v>0.217876141</v>
      </c>
      <c r="AI3255" s="18">
        <v>0.54684329399999998</v>
      </c>
      <c r="AJ3255" s="18">
        <v>1.666980197</v>
      </c>
      <c r="AK3255" s="18">
        <v>5</v>
      </c>
      <c r="AL3255" s="9">
        <v>4.5111274E-2</v>
      </c>
      <c r="AM3255" s="9">
        <v>0.212394148</v>
      </c>
      <c r="AN3255" s="9">
        <v>0.38353167300000002</v>
      </c>
      <c r="AO3255" s="9">
        <v>1.4754847529999999</v>
      </c>
      <c r="AP3255" s="9">
        <v>5</v>
      </c>
      <c r="AQ3255" s="17">
        <v>0.35397166000000002</v>
      </c>
      <c r="AR3255" s="17">
        <v>0.48106327700000001</v>
      </c>
      <c r="AS3255" s="17">
        <v>0.26499888300000002</v>
      </c>
      <c r="AT3255" s="17">
        <v>0.61502599700000005</v>
      </c>
      <c r="AU3255" s="17">
        <v>0.18850705000000001</v>
      </c>
      <c r="AV3255" s="8">
        <v>0.36925187700000001</v>
      </c>
      <c r="AW3255" s="8">
        <v>-0.124727137</v>
      </c>
      <c r="AX3255" s="8">
        <v>0.14599183199999999</v>
      </c>
      <c r="AY3255" s="8">
        <v>0.13520075400000001</v>
      </c>
      <c r="AZ3255" s="8">
        <v>-4.3741107000000001E-2</v>
      </c>
      <c r="BA3255" s="17">
        <v>1.313961148</v>
      </c>
      <c r="BB3255" s="17">
        <v>1.5006728170000001</v>
      </c>
      <c r="BC3255" s="17">
        <v>1.204700112</v>
      </c>
      <c r="BD3255" s="17">
        <v>1.200286746</v>
      </c>
      <c r="BE3255" s="17">
        <v>1.3842502830000001</v>
      </c>
      <c r="BF3255" s="8">
        <v>1.078102946</v>
      </c>
      <c r="BG3255" s="8">
        <v>1.246071935</v>
      </c>
      <c r="BH3255" s="8">
        <v>1.243588328</v>
      </c>
      <c r="BI3255" s="8">
        <v>0.94773441599999997</v>
      </c>
      <c r="BJ3255" s="8">
        <v>1.021847129</v>
      </c>
      <c r="BK3255" s="9" t="s">
        <v>5525</v>
      </c>
      <c r="BL3255" s="9" t="s">
        <v>5525</v>
      </c>
      <c r="BM3255" s="9">
        <v>12617</v>
      </c>
      <c r="BN3255" s="9" t="s">
        <v>5525</v>
      </c>
      <c r="BO3255" s="9" t="s">
        <v>5526</v>
      </c>
      <c r="BP3255" s="9" t="s">
        <v>5527</v>
      </c>
      <c r="BQ3255" s="9">
        <v>390</v>
      </c>
      <c r="BR3255" s="9" t="s">
        <v>24151</v>
      </c>
      <c r="BS3255" s="9" t="s">
        <v>12138</v>
      </c>
      <c r="BT3255" s="9" t="s">
        <v>103</v>
      </c>
      <c r="BU3255" s="9" t="s">
        <v>97</v>
      </c>
    </row>
    <row r="3256" spans="1:73" x14ac:dyDescent="0.2">
      <c r="A3256" s="17">
        <v>-1.45145179703832E-2</v>
      </c>
      <c r="B3256" s="17">
        <v>0.105330280959606</v>
      </c>
      <c r="C3256" s="8">
        <v>-0.129902929067612</v>
      </c>
      <c r="D3256" s="8">
        <v>0.80886131525039695</v>
      </c>
      <c r="E3256" s="17">
        <v>1.11519503593445</v>
      </c>
      <c r="F3256" s="17">
        <v>1.17066025733948</v>
      </c>
      <c r="G3256" s="8">
        <v>1.1007761955261199</v>
      </c>
      <c r="H3256" s="8">
        <v>1.25174129009247</v>
      </c>
      <c r="K3256" s="18" t="s">
        <v>88</v>
      </c>
      <c r="L3256" s="18" t="s">
        <v>88</v>
      </c>
      <c r="O3256" s="9" t="s">
        <v>88</v>
      </c>
      <c r="P3256" s="9" t="s">
        <v>88</v>
      </c>
      <c r="Q3256" s="11">
        <v>1.45E-215</v>
      </c>
      <c r="R3256" s="9">
        <v>383.28</v>
      </c>
      <c r="S3256" s="9">
        <v>90628000000</v>
      </c>
      <c r="T3256" s="8">
        <v>1</v>
      </c>
      <c r="U3256" s="9">
        <v>103.43</v>
      </c>
      <c r="V3256" s="9">
        <v>-0.14113999999999999</v>
      </c>
      <c r="W3256" s="18">
        <v>3.7141265E-2</v>
      </c>
      <c r="X3256" s="18">
        <v>0.192720692</v>
      </c>
      <c r="Y3256" s="18">
        <v>0.61979067700000001</v>
      </c>
      <c r="Z3256" s="18">
        <v>1.6105993000000001</v>
      </c>
      <c r="AA3256" s="18">
        <v>5</v>
      </c>
      <c r="AB3256" s="9">
        <v>3.7433275000000002E-2</v>
      </c>
      <c r="AC3256" s="9">
        <v>0.193476808</v>
      </c>
      <c r="AD3256" s="9">
        <v>0.67331227699999996</v>
      </c>
      <c r="AE3256" s="9">
        <v>1.6680082119999999</v>
      </c>
      <c r="AF3256" s="9">
        <v>5</v>
      </c>
      <c r="AG3256" s="18">
        <v>4.7470012999999998E-2</v>
      </c>
      <c r="AH3256" s="18">
        <v>0.217876141</v>
      </c>
      <c r="AI3256" s="18">
        <v>0.54070770800000001</v>
      </c>
      <c r="AJ3256" s="18">
        <v>1.6608446109999999</v>
      </c>
      <c r="AK3256" s="18">
        <v>5</v>
      </c>
      <c r="AL3256" s="9">
        <v>4.5111274E-2</v>
      </c>
      <c r="AM3256" s="9">
        <v>0.212394148</v>
      </c>
      <c r="AN3256" s="9">
        <v>0.70576476899999996</v>
      </c>
      <c r="AO3256" s="9">
        <v>1.7977178490000001</v>
      </c>
      <c r="AP3256" s="9">
        <v>5</v>
      </c>
      <c r="AQ3256" s="17">
        <v>1.260095835</v>
      </c>
      <c r="AR3256" s="17">
        <v>1.235066175</v>
      </c>
      <c r="AS3256" s="17">
        <v>1.22554338</v>
      </c>
      <c r="AT3256" s="17">
        <v>1.2680385110000001</v>
      </c>
      <c r="AU3256" s="17">
        <v>1.287809014</v>
      </c>
      <c r="AV3256" s="8">
        <v>1.229680181</v>
      </c>
      <c r="AW3256" s="8">
        <v>1.2394853830000001</v>
      </c>
      <c r="AX3256" s="8">
        <v>1.433061838</v>
      </c>
      <c r="AY3256" s="8">
        <v>1.1319830420000001</v>
      </c>
      <c r="AZ3256" s="8">
        <v>1.314915061</v>
      </c>
      <c r="BA3256" s="17">
        <v>1.438117981</v>
      </c>
      <c r="BB3256" s="17">
        <v>1.0531290769999999</v>
      </c>
      <c r="BC3256" s="17">
        <v>1.4032701249999999</v>
      </c>
      <c r="BD3256" s="17">
        <v>1.291028976</v>
      </c>
      <c r="BE3256" s="17">
        <v>1.3864614959999999</v>
      </c>
      <c r="BF3256" s="8">
        <v>1.6066890949999999</v>
      </c>
      <c r="BG3256" s="8">
        <v>1.448899865</v>
      </c>
      <c r="BH3256" s="8">
        <v>1.3398535250000001</v>
      </c>
      <c r="BI3256" s="8">
        <v>1.4308732749999999</v>
      </c>
      <c r="BJ3256" s="8">
        <v>1.3952065709999999</v>
      </c>
      <c r="BK3256" s="9" t="s">
        <v>5525</v>
      </c>
      <c r="BL3256" s="9" t="s">
        <v>5525</v>
      </c>
      <c r="BM3256" s="9">
        <v>12618</v>
      </c>
      <c r="BN3256" s="9" t="s">
        <v>5525</v>
      </c>
      <c r="BO3256" s="9" t="s">
        <v>5526</v>
      </c>
      <c r="BP3256" s="9" t="s">
        <v>5527</v>
      </c>
      <c r="BQ3256" s="9">
        <v>394</v>
      </c>
      <c r="BR3256" s="9" t="s">
        <v>12137</v>
      </c>
      <c r="BS3256" s="9" t="s">
        <v>12138</v>
      </c>
      <c r="BT3256" s="9" t="s">
        <v>103</v>
      </c>
      <c r="BU3256" s="9" t="s">
        <v>97</v>
      </c>
    </row>
    <row r="3257" spans="1:73" x14ac:dyDescent="0.2">
      <c r="A3257" s="17">
        <v>0.11834143847227099</v>
      </c>
      <c r="B3257" s="17">
        <v>1.8761390447616599</v>
      </c>
      <c r="C3257" s="8">
        <v>0.10888688266277299</v>
      </c>
      <c r="D3257" s="8">
        <v>2.55101418495178</v>
      </c>
      <c r="E3257" s="17">
        <v>6.7358221858739896E-3</v>
      </c>
      <c r="F3257" s="17">
        <v>-5.0354968756437302E-2</v>
      </c>
      <c r="G3257" s="8">
        <v>0.27621221542358398</v>
      </c>
      <c r="H3257" s="8">
        <v>0.20400276780128501</v>
      </c>
      <c r="Q3257" s="11">
        <v>7.5200000000000002E-151</v>
      </c>
      <c r="R3257" s="9">
        <v>356.97</v>
      </c>
      <c r="S3257" s="9">
        <v>13906000000</v>
      </c>
      <c r="T3257" s="8">
        <v>1</v>
      </c>
      <c r="U3257" s="9">
        <v>233.78</v>
      </c>
      <c r="V3257" s="9">
        <v>0.38131999999999999</v>
      </c>
      <c r="W3257" s="18">
        <v>3.7141265E-2</v>
      </c>
      <c r="X3257" s="18">
        <v>0.192720692</v>
      </c>
      <c r="Y3257" s="18">
        <v>-0.48866849000000001</v>
      </c>
      <c r="Z3257" s="18">
        <v>0.50214013300000004</v>
      </c>
      <c r="AA3257" s="18">
        <v>5</v>
      </c>
      <c r="AB3257" s="9">
        <v>3.7433275000000002E-2</v>
      </c>
      <c r="AC3257" s="9">
        <v>0.193476808</v>
      </c>
      <c r="AD3257" s="9">
        <v>-0.54770293699999995</v>
      </c>
      <c r="AE3257" s="9">
        <v>0.446992999</v>
      </c>
      <c r="AF3257" s="9">
        <v>5</v>
      </c>
      <c r="AG3257" s="18">
        <v>4.7470012999999998E-2</v>
      </c>
      <c r="AH3257" s="18">
        <v>0.217876141</v>
      </c>
      <c r="AI3257" s="18">
        <v>-0.28385624399999998</v>
      </c>
      <c r="AJ3257" s="18">
        <v>0.83628065900000004</v>
      </c>
      <c r="AK3257" s="18">
        <v>5</v>
      </c>
      <c r="AL3257" s="9">
        <v>4.5111274E-2</v>
      </c>
      <c r="AM3257" s="9">
        <v>0.212394148</v>
      </c>
      <c r="AN3257" s="9">
        <v>-0.34197377000000001</v>
      </c>
      <c r="AO3257" s="9">
        <v>0.74997930999999995</v>
      </c>
      <c r="AP3257" s="9">
        <v>5</v>
      </c>
      <c r="AQ3257" s="17">
        <v>9.4125218999999996E-2</v>
      </c>
      <c r="AR3257" s="17">
        <v>0.18125920000000001</v>
      </c>
      <c r="AS3257" s="17">
        <v>3.4422348999999998E-2</v>
      </c>
      <c r="AT3257" s="17">
        <v>0.111165762</v>
      </c>
      <c r="AU3257" s="17">
        <v>2.6747657000000001E-2</v>
      </c>
      <c r="AV3257" s="8">
        <v>-5.7559591E-2</v>
      </c>
      <c r="AW3257" s="8">
        <v>-1.9370795999999999E-2</v>
      </c>
      <c r="AX3257" s="8">
        <v>5.3659289999999998E-2</v>
      </c>
      <c r="AY3257" s="8">
        <v>-9.4833285000000003E-2</v>
      </c>
      <c r="AZ3257" s="8">
        <v>-2.5882605E-2</v>
      </c>
      <c r="BA3257" s="17">
        <v>0.46459311199999997</v>
      </c>
      <c r="BB3257" s="17">
        <v>0.49081000699999999</v>
      </c>
      <c r="BC3257" s="17">
        <v>0.432683975</v>
      </c>
      <c r="BD3257" s="17">
        <v>0.47516924100000002</v>
      </c>
      <c r="BE3257" s="17">
        <v>0.426609397</v>
      </c>
      <c r="BF3257" s="8">
        <v>0.30894917199999999</v>
      </c>
      <c r="BG3257" s="8">
        <v>0.42744317700000001</v>
      </c>
      <c r="BH3257" s="8">
        <v>0.31905960999999999</v>
      </c>
      <c r="BI3257" s="8">
        <v>0.37165144100000003</v>
      </c>
      <c r="BJ3257" s="8">
        <v>0.31832793399999998</v>
      </c>
      <c r="BK3257" s="9" t="s">
        <v>5525</v>
      </c>
      <c r="BL3257" s="9" t="s">
        <v>5525</v>
      </c>
      <c r="BM3257" s="9">
        <v>12610</v>
      </c>
      <c r="BN3257" s="9" t="s">
        <v>5525</v>
      </c>
      <c r="BO3257" s="9" t="s">
        <v>5526</v>
      </c>
      <c r="BP3257" s="9" t="s">
        <v>5527</v>
      </c>
      <c r="BQ3257" s="9">
        <v>440</v>
      </c>
      <c r="BR3257" s="9" t="s">
        <v>29147</v>
      </c>
      <c r="BS3257" s="9" t="s">
        <v>29148</v>
      </c>
      <c r="BT3257" s="9" t="s">
        <v>96</v>
      </c>
      <c r="BU3257" s="9" t="s">
        <v>97</v>
      </c>
    </row>
    <row r="3258" spans="1:73" x14ac:dyDescent="0.2">
      <c r="A3258" s="17">
        <v>-0.70742845535278298</v>
      </c>
      <c r="B3258" s="17">
        <v>0.879405736923218</v>
      </c>
      <c r="C3258" s="8">
        <v>-0.28242507576942399</v>
      </c>
      <c r="D3258" s="8">
        <v>0.71276509761810303</v>
      </c>
      <c r="E3258" s="17">
        <v>-0.44787770509719799</v>
      </c>
      <c r="F3258" s="17">
        <v>0.27652171254157998</v>
      </c>
      <c r="G3258" s="8">
        <v>-0.90520828962326005</v>
      </c>
      <c r="H3258" s="8">
        <v>-0.59552878141403198</v>
      </c>
      <c r="O3258" s="9" t="s">
        <v>159</v>
      </c>
      <c r="P3258" s="9" t="s">
        <v>159</v>
      </c>
      <c r="Q3258" s="11">
        <v>1.7499999999999999E-95</v>
      </c>
      <c r="R3258" s="9">
        <v>295.82</v>
      </c>
      <c r="S3258" s="9">
        <v>3184400000</v>
      </c>
      <c r="T3258" s="8">
        <v>0.99938400000000005</v>
      </c>
      <c r="U3258" s="9">
        <v>198.67</v>
      </c>
      <c r="V3258" s="9">
        <v>-0.10441</v>
      </c>
      <c r="W3258" s="18">
        <v>3.7141265E-2</v>
      </c>
      <c r="X3258" s="18">
        <v>0.192720692</v>
      </c>
      <c r="Y3258" s="18">
        <v>-0.94328201199999995</v>
      </c>
      <c r="Z3258" s="18">
        <v>4.7526611000000003E-2</v>
      </c>
      <c r="AA3258" s="18">
        <v>5</v>
      </c>
      <c r="AB3258" s="9">
        <v>3.7433275000000002E-2</v>
      </c>
      <c r="AC3258" s="9">
        <v>0.193476808</v>
      </c>
      <c r="AD3258" s="9">
        <v>-0.220826253</v>
      </c>
      <c r="AE3258" s="9">
        <v>0.77386968199999995</v>
      </c>
      <c r="AF3258" s="9">
        <v>5</v>
      </c>
      <c r="AG3258" s="18">
        <v>4.7470012999999998E-2</v>
      </c>
      <c r="AH3258" s="18">
        <v>0.217876141</v>
      </c>
      <c r="AI3258" s="18">
        <v>-1.465276767</v>
      </c>
      <c r="AJ3258" s="18">
        <v>-0.34513986400000002</v>
      </c>
      <c r="AK3258" s="18">
        <v>5</v>
      </c>
      <c r="AL3258" s="9">
        <v>4.5111274E-2</v>
      </c>
      <c r="AM3258" s="9">
        <v>0.212394148</v>
      </c>
      <c r="AN3258" s="9">
        <v>-1.141505306</v>
      </c>
      <c r="AO3258" s="9">
        <v>-4.9552225999999998E-2</v>
      </c>
      <c r="AP3258" s="9">
        <v>5</v>
      </c>
      <c r="AQ3258" s="17">
        <v>0.40935739900000001</v>
      </c>
      <c r="AR3258" s="17">
        <v>-0.60882919999999996</v>
      </c>
      <c r="AS3258" s="17">
        <v>-0.52170312399999996</v>
      </c>
      <c r="AT3258" s="17">
        <v>-0.32741648000000001</v>
      </c>
      <c r="AU3258" s="17">
        <v>-0.89427369800000001</v>
      </c>
      <c r="AV3258" s="8">
        <v>-0.16404290499999999</v>
      </c>
      <c r="AW3258" s="8">
        <v>1.7212414739999999</v>
      </c>
      <c r="AX3258" s="8">
        <v>-0.21311032799999999</v>
      </c>
      <c r="AY3258" s="8">
        <v>-1.1636196E-2</v>
      </c>
      <c r="AZ3258" s="8">
        <v>0.26182520399999998</v>
      </c>
      <c r="BA3258" s="17">
        <v>-0.65608519300000001</v>
      </c>
      <c r="BB3258" s="17">
        <v>-0.87732171999999997</v>
      </c>
      <c r="BC3258" s="17">
        <v>-0.68430006499999996</v>
      </c>
      <c r="BD3258" s="17">
        <v>-0.92050254300000001</v>
      </c>
      <c r="BE3258" s="17">
        <v>-0.70730131900000004</v>
      </c>
      <c r="BF3258" s="8">
        <v>-0.248333156</v>
      </c>
      <c r="BG3258" s="8">
        <v>0.11963520900000001</v>
      </c>
      <c r="BH3258" s="8">
        <v>-0.79974716899999998</v>
      </c>
      <c r="BI3258" s="8">
        <v>-0.56478172500000001</v>
      </c>
      <c r="BJ3258" s="8">
        <v>-0.940158665</v>
      </c>
      <c r="BK3258" s="9" t="s">
        <v>5525</v>
      </c>
      <c r="BL3258" s="9" t="s">
        <v>5525</v>
      </c>
      <c r="BM3258" s="9">
        <v>12611</v>
      </c>
      <c r="BN3258" s="9" t="s">
        <v>5525</v>
      </c>
      <c r="BO3258" s="9" t="s">
        <v>5526</v>
      </c>
      <c r="BP3258" s="9" t="s">
        <v>5527</v>
      </c>
      <c r="BQ3258" s="9">
        <v>443</v>
      </c>
      <c r="BR3258" s="9" t="s">
        <v>49215</v>
      </c>
      <c r="BS3258" s="9" t="s">
        <v>49216</v>
      </c>
      <c r="BT3258" s="9" t="s">
        <v>96</v>
      </c>
      <c r="BU3258" s="9" t="s">
        <v>97</v>
      </c>
    </row>
    <row r="3259" spans="1:73" x14ac:dyDescent="0.2">
      <c r="A3259" s="17">
        <v>0.226570934057236</v>
      </c>
      <c r="B3259" s="17">
        <v>0.66547423601150502</v>
      </c>
      <c r="C3259" s="8">
        <v>0.102631971240044</v>
      </c>
      <c r="D3259" s="8">
        <v>0.28988474607467701</v>
      </c>
      <c r="E3259" s="17">
        <v>4.86601032316685E-2</v>
      </c>
      <c r="F3259" s="17">
        <v>-0.110659748315811</v>
      </c>
      <c r="G3259" s="8">
        <v>-0.228402495384216</v>
      </c>
      <c r="H3259" s="8">
        <v>-0.29140716791152999</v>
      </c>
      <c r="Q3259" s="11">
        <v>2.9099999999999999E-50</v>
      </c>
      <c r="R3259" s="9">
        <v>233.14</v>
      </c>
      <c r="S3259" s="9">
        <v>1057600000</v>
      </c>
      <c r="T3259" s="8">
        <v>0.98268500000000003</v>
      </c>
      <c r="U3259" s="9">
        <v>230.69</v>
      </c>
      <c r="V3259" s="9">
        <v>0.55457000000000001</v>
      </c>
      <c r="W3259" s="18">
        <v>3.7141265E-2</v>
      </c>
      <c r="X3259" s="18">
        <v>0.192720692</v>
      </c>
      <c r="Y3259" s="18">
        <v>-0.446744207</v>
      </c>
      <c r="Z3259" s="18">
        <v>0.544064416</v>
      </c>
      <c r="AA3259" s="18">
        <v>5</v>
      </c>
      <c r="AB3259" s="9">
        <v>3.7433275000000002E-2</v>
      </c>
      <c r="AC3259" s="9">
        <v>0.193476808</v>
      </c>
      <c r="AD3259" s="9">
        <v>-0.60800771499999995</v>
      </c>
      <c r="AE3259" s="9">
        <v>0.38668822000000003</v>
      </c>
      <c r="AF3259" s="9">
        <v>5</v>
      </c>
      <c r="AG3259" s="18">
        <v>4.7470012999999998E-2</v>
      </c>
      <c r="AH3259" s="18">
        <v>0.217876141</v>
      </c>
      <c r="AI3259" s="18">
        <v>-0.78847094100000004</v>
      </c>
      <c r="AJ3259" s="18">
        <v>0.33166596199999998</v>
      </c>
      <c r="AK3259" s="18">
        <v>5</v>
      </c>
      <c r="AL3259" s="9">
        <v>4.5111274E-2</v>
      </c>
      <c r="AM3259" s="9">
        <v>0.212394148</v>
      </c>
      <c r="AN3259" s="9">
        <v>-0.83738372000000005</v>
      </c>
      <c r="AO3259" s="9">
        <v>0.25456936000000002</v>
      </c>
      <c r="AP3259" s="9">
        <v>5</v>
      </c>
      <c r="AQ3259" s="17">
        <v>0.61143469800000005</v>
      </c>
      <c r="AR3259" s="17">
        <v>-0.25836986299999998</v>
      </c>
      <c r="AS3259" s="17">
        <v>2.4478406000000001E-2</v>
      </c>
      <c r="AT3259" s="17">
        <v>7.5186476000000002E-2</v>
      </c>
      <c r="AU3259" s="17">
        <v>0.215449318</v>
      </c>
      <c r="AV3259" s="8">
        <v>-0.23203744000000001</v>
      </c>
      <c r="AW3259" s="8">
        <v>-0.19160048700000001</v>
      </c>
      <c r="AX3259" s="8">
        <v>0.149523243</v>
      </c>
      <c r="AY3259" s="8">
        <v>0.101080261</v>
      </c>
      <c r="AZ3259" s="8">
        <v>-0.29164120599999999</v>
      </c>
      <c r="BA3259" s="17">
        <v>-0.24477264300000001</v>
      </c>
      <c r="BB3259" s="17">
        <v>7.7813149999999996E-3</v>
      </c>
      <c r="BC3259" s="17">
        <v>-5.7715761999999997E-2</v>
      </c>
      <c r="BD3259" s="17">
        <v>-0.126294658</v>
      </c>
      <c r="BE3259" s="17">
        <v>9.0292393999999998E-2</v>
      </c>
      <c r="BF3259" s="8">
        <v>-0.189827517</v>
      </c>
      <c r="BG3259" s="8">
        <v>-0.68584913000000003</v>
      </c>
      <c r="BH3259" s="8">
        <v>-0.104108311</v>
      </c>
      <c r="BI3259" s="8">
        <v>7.0462472999999998E-2</v>
      </c>
      <c r="BJ3259" s="8">
        <v>6.5453276000000005E-2</v>
      </c>
      <c r="BK3259" s="9" t="s">
        <v>5525</v>
      </c>
      <c r="BL3259" s="9" t="s">
        <v>5525</v>
      </c>
      <c r="BM3259" s="9">
        <v>12612</v>
      </c>
      <c r="BN3259" s="9" t="s">
        <v>5525</v>
      </c>
      <c r="BO3259" s="9" t="s">
        <v>5526</v>
      </c>
      <c r="BP3259" s="9" t="s">
        <v>5527</v>
      </c>
      <c r="BQ3259" s="9">
        <v>444</v>
      </c>
      <c r="BR3259" s="9" t="s">
        <v>25402</v>
      </c>
      <c r="BS3259" s="9" t="s">
        <v>25403</v>
      </c>
      <c r="BT3259" s="9" t="s">
        <v>96</v>
      </c>
      <c r="BU3259" s="9" t="s">
        <v>97</v>
      </c>
    </row>
    <row r="3260" spans="1:73" x14ac:dyDescent="0.2">
      <c r="A3260" s="17">
        <v>-0.21702899038791701</v>
      </c>
      <c r="B3260" s="17">
        <v>0.57490706443786599</v>
      </c>
      <c r="C3260" s="8">
        <v>-0.190753564238548</v>
      </c>
      <c r="D3260" s="8">
        <v>0.53007632493972801</v>
      </c>
      <c r="E3260" s="17">
        <v>-0.22419439256191301</v>
      </c>
      <c r="F3260" s="17">
        <v>3.6618158221244798E-2</v>
      </c>
      <c r="G3260" s="8">
        <v>-0.38652223348617598</v>
      </c>
      <c r="H3260" s="8">
        <v>-0.167850881814957</v>
      </c>
      <c r="Q3260" s="11">
        <v>2.2199999999999999E-113</v>
      </c>
      <c r="R3260" s="9">
        <v>312.5</v>
      </c>
      <c r="S3260" s="9">
        <v>794340000</v>
      </c>
      <c r="T3260" s="8">
        <v>0.95205399999999996</v>
      </c>
      <c r="U3260" s="9">
        <v>310.45</v>
      </c>
      <c r="V3260" s="9">
        <v>0.76371</v>
      </c>
      <c r="W3260" s="18">
        <v>3.7141265E-2</v>
      </c>
      <c r="X3260" s="18">
        <v>0.192720692</v>
      </c>
      <c r="Y3260" s="18">
        <v>-0.71959870699999995</v>
      </c>
      <c r="Z3260" s="18">
        <v>0.271209916</v>
      </c>
      <c r="AA3260" s="18">
        <v>5</v>
      </c>
      <c r="AB3260" s="9">
        <v>3.7433275000000002E-2</v>
      </c>
      <c r="AC3260" s="9">
        <v>0.193476808</v>
      </c>
      <c r="AD3260" s="9">
        <v>-0.46072981000000002</v>
      </c>
      <c r="AE3260" s="9">
        <v>0.53396612600000004</v>
      </c>
      <c r="AF3260" s="9">
        <v>5</v>
      </c>
      <c r="AG3260" s="18">
        <v>4.7470012999999998E-2</v>
      </c>
      <c r="AH3260" s="18">
        <v>0.217876141</v>
      </c>
      <c r="AI3260" s="18">
        <v>-0.94659067799999996</v>
      </c>
      <c r="AJ3260" s="18">
        <v>0.173546225</v>
      </c>
      <c r="AK3260" s="18">
        <v>5</v>
      </c>
      <c r="AL3260" s="9">
        <v>4.5111274E-2</v>
      </c>
      <c r="AM3260" s="9">
        <v>0.212394148</v>
      </c>
      <c r="AN3260" s="9">
        <v>-0.71382741900000002</v>
      </c>
      <c r="AO3260" s="9">
        <v>0.378125661</v>
      </c>
      <c r="AP3260" s="9">
        <v>5</v>
      </c>
      <c r="AQ3260" s="17">
        <v>2.1375667000000001E-2</v>
      </c>
      <c r="AR3260" s="17">
        <v>-8.2528440000000005E-3</v>
      </c>
      <c r="AS3260" s="17">
        <v>-0.317511767</v>
      </c>
      <c r="AT3260" s="17">
        <v>-0.45048180199999999</v>
      </c>
      <c r="AU3260" s="17">
        <v>-1.1755656E-2</v>
      </c>
      <c r="AV3260" s="8">
        <v>0.634858429</v>
      </c>
      <c r="AW3260" s="8">
        <v>6.8226599999999995E-4</v>
      </c>
      <c r="AX3260" s="8">
        <v>5.1423877E-2</v>
      </c>
      <c r="AY3260" s="8">
        <v>-0.28168150800000002</v>
      </c>
      <c r="AZ3260" s="8">
        <v>-8.6764514000000001E-2</v>
      </c>
      <c r="BA3260" s="17">
        <v>-5.6975420999999998E-2</v>
      </c>
      <c r="BB3260" s="17">
        <v>-0.172705367</v>
      </c>
      <c r="BC3260" s="17">
        <v>-0.54787755000000005</v>
      </c>
      <c r="BD3260" s="17">
        <v>-0.27564561399999998</v>
      </c>
      <c r="BE3260" s="17">
        <v>-9.8655968999999996E-2</v>
      </c>
      <c r="BF3260" s="8">
        <v>0.40823590799999998</v>
      </c>
      <c r="BG3260" s="8">
        <v>0.17940922100000001</v>
      </c>
      <c r="BH3260" s="8">
        <v>-0.146239489</v>
      </c>
      <c r="BI3260" s="8">
        <v>-0.38803663799999999</v>
      </c>
      <c r="BJ3260" s="8">
        <v>-0.25146111799999998</v>
      </c>
      <c r="BK3260" s="9" t="s">
        <v>5525</v>
      </c>
      <c r="BL3260" s="9" t="s">
        <v>5525</v>
      </c>
      <c r="BM3260" s="9">
        <v>12613</v>
      </c>
      <c r="BN3260" s="9" t="s">
        <v>5525</v>
      </c>
      <c r="BO3260" s="9" t="s">
        <v>5526</v>
      </c>
      <c r="BP3260" s="9" t="s">
        <v>5527</v>
      </c>
      <c r="BQ3260" s="9">
        <v>445</v>
      </c>
      <c r="BR3260" s="9" t="s">
        <v>45925</v>
      </c>
      <c r="BS3260" s="9" t="s">
        <v>45926</v>
      </c>
      <c r="BT3260" s="9" t="s">
        <v>633</v>
      </c>
      <c r="BU3260" s="9" t="s">
        <v>97</v>
      </c>
    </row>
    <row r="3261" spans="1:73" x14ac:dyDescent="0.2">
      <c r="A3261" s="17">
        <v>-9.4282582402229295E-2</v>
      </c>
      <c r="B3261" s="17">
        <v>0.23444955050945299</v>
      </c>
      <c r="C3261" s="8">
        <v>-0.169842824339867</v>
      </c>
      <c r="D3261" s="8">
        <v>1.18341529369354</v>
      </c>
      <c r="E3261" s="17">
        <v>-0.77218586206436202</v>
      </c>
      <c r="F3261" s="17">
        <v>-0.62581360340118397</v>
      </c>
      <c r="G3261" s="8">
        <v>-0.94202572107315097</v>
      </c>
      <c r="H3261" s="8">
        <v>-0.74053478240966797</v>
      </c>
      <c r="K3261" s="18" t="s">
        <v>159</v>
      </c>
      <c r="L3261" s="18" t="s">
        <v>159</v>
      </c>
      <c r="O3261" s="9" t="s">
        <v>159</v>
      </c>
      <c r="P3261" s="9" t="s">
        <v>159</v>
      </c>
      <c r="Q3261" s="11">
        <v>9.4699999999999995E-42</v>
      </c>
      <c r="R3261" s="9">
        <v>201.97</v>
      </c>
      <c r="S3261" s="9">
        <v>138590000</v>
      </c>
      <c r="T3261" s="8">
        <v>0.84670900000000004</v>
      </c>
      <c r="U3261" s="9">
        <v>69.781999999999996</v>
      </c>
      <c r="V3261" s="9">
        <v>-0.70477000000000001</v>
      </c>
      <c r="W3261" s="18">
        <v>4.5858367999999997E-2</v>
      </c>
      <c r="X3261" s="18">
        <v>0.21414567000000001</v>
      </c>
      <c r="Y3261" s="18">
        <v>-1.3667495839999999</v>
      </c>
      <c r="Z3261" s="18">
        <v>-0.17762218799999999</v>
      </c>
      <c r="AA3261" s="18">
        <v>4</v>
      </c>
      <c r="AB3261" s="9">
        <v>3.7433275000000002E-2</v>
      </c>
      <c r="AC3261" s="9">
        <v>0.193476808</v>
      </c>
      <c r="AD3261" s="9">
        <v>-1.123161579</v>
      </c>
      <c r="AE3261" s="9">
        <v>-0.12846564399999999</v>
      </c>
      <c r="AF3261" s="9">
        <v>5</v>
      </c>
      <c r="AG3261" s="18">
        <v>5.8781939999999998E-2</v>
      </c>
      <c r="AH3261" s="18">
        <v>0.24244987200000001</v>
      </c>
      <c r="AI3261" s="18">
        <v>-1.615174471</v>
      </c>
      <c r="AJ3261" s="18">
        <v>-0.26887695299999997</v>
      </c>
      <c r="AK3261" s="18">
        <v>4</v>
      </c>
      <c r="AL3261" s="9">
        <v>4.5111274E-2</v>
      </c>
      <c r="AM3261" s="9">
        <v>0.212394148</v>
      </c>
      <c r="AN3261" s="9">
        <v>-1.2865113370000001</v>
      </c>
      <c r="AO3261" s="9">
        <v>-0.19455825700000001</v>
      </c>
      <c r="AP3261" s="9">
        <v>5</v>
      </c>
      <c r="AQ3261" s="17">
        <v>-0.93537908800000003</v>
      </c>
      <c r="AR3261" s="17">
        <v>-0.97390329799999997</v>
      </c>
      <c r="AS3261" s="17">
        <v>-0.717458606</v>
      </c>
      <c r="AT3261" s="17">
        <v>-0.31371727599999999</v>
      </c>
      <c r="AU3261" s="17" t="s">
        <v>90</v>
      </c>
      <c r="AV3261" s="8">
        <v>-0.683731019</v>
      </c>
      <c r="AW3261" s="8">
        <v>-0.50618618699999995</v>
      </c>
      <c r="AX3261" s="8">
        <v>-0.42093443899999999</v>
      </c>
      <c r="AY3261" s="8">
        <v>-0.90914195799999997</v>
      </c>
      <c r="AZ3261" s="8">
        <v>-0.684166312</v>
      </c>
      <c r="BA3261" s="17">
        <v>-0.84432941699999997</v>
      </c>
      <c r="BB3261" s="17">
        <v>-0.79877376600000005</v>
      </c>
      <c r="BC3261" s="17">
        <v>-0.82392931000000003</v>
      </c>
      <c r="BD3261" s="17">
        <v>-0.76535588499999996</v>
      </c>
      <c r="BE3261" s="17" t="s">
        <v>90</v>
      </c>
      <c r="BF3261" s="8">
        <v>-0.67296826799999998</v>
      </c>
      <c r="BG3261" s="8">
        <v>-0.62486547199999998</v>
      </c>
      <c r="BH3261" s="8">
        <v>-0.75244009499999998</v>
      </c>
      <c r="BI3261" s="8">
        <v>-0.75388312300000004</v>
      </c>
      <c r="BJ3261" s="8">
        <v>-0.38711440600000002</v>
      </c>
      <c r="BK3261" s="9" t="s">
        <v>899</v>
      </c>
      <c r="BL3261" s="9" t="s">
        <v>899</v>
      </c>
      <c r="BM3261" s="9">
        <v>21275</v>
      </c>
      <c r="BN3261" s="9" t="s">
        <v>899</v>
      </c>
      <c r="BO3261" s="9" t="s">
        <v>900</v>
      </c>
      <c r="BP3261" s="9" t="s">
        <v>901</v>
      </c>
      <c r="BQ3261" s="9">
        <v>2</v>
      </c>
      <c r="BR3261" s="9" t="s">
        <v>16964</v>
      </c>
      <c r="BS3261" s="9" t="s">
        <v>16965</v>
      </c>
      <c r="BT3261" s="9">
        <v>1</v>
      </c>
      <c r="BU3261" s="9" t="s">
        <v>97</v>
      </c>
    </row>
    <row r="3262" spans="1:73" x14ac:dyDescent="0.2">
      <c r="A3262" s="17">
        <v>0.293346166610718</v>
      </c>
      <c r="B3262" s="17">
        <v>0.92250943183898904</v>
      </c>
      <c r="C3262" s="8">
        <v>0.35827606916427601</v>
      </c>
      <c r="D3262" s="8">
        <v>2.2688939571380602</v>
      </c>
      <c r="E3262" s="17">
        <v>-0.218846350908279</v>
      </c>
      <c r="F3262" s="17">
        <v>-0.43796792626380898</v>
      </c>
      <c r="G3262" s="8">
        <v>0.53315836191177401</v>
      </c>
      <c r="H3262" s="8">
        <v>0.22073106467723799</v>
      </c>
      <c r="Q3262" s="11">
        <v>1.5900000000000001E-19</v>
      </c>
      <c r="R3262" s="9">
        <v>184.98</v>
      </c>
      <c r="S3262" s="9">
        <v>1988700000</v>
      </c>
      <c r="T3262" s="8">
        <v>1</v>
      </c>
      <c r="U3262" s="9">
        <v>184.98</v>
      </c>
      <c r="V3262" s="9">
        <v>0.38302999999999998</v>
      </c>
      <c r="W3262" s="18">
        <v>3.7141265E-2</v>
      </c>
      <c r="X3262" s="18">
        <v>0.192720692</v>
      </c>
      <c r="Y3262" s="18">
        <v>-0.71425065899999995</v>
      </c>
      <c r="Z3262" s="18">
        <v>0.27655796399999999</v>
      </c>
      <c r="AA3262" s="18">
        <v>5</v>
      </c>
      <c r="AB3262" s="9">
        <v>3.7433275000000002E-2</v>
      </c>
      <c r="AC3262" s="9">
        <v>0.193476808</v>
      </c>
      <c r="AD3262" s="9">
        <v>-0.93531589100000001</v>
      </c>
      <c r="AE3262" s="9">
        <v>5.9380044999999999E-2</v>
      </c>
      <c r="AF3262" s="9">
        <v>5</v>
      </c>
      <c r="AG3262" s="18">
        <v>4.7470012999999998E-2</v>
      </c>
      <c r="AH3262" s="18">
        <v>0.217876141</v>
      </c>
      <c r="AI3262" s="18">
        <v>-2.6910112E-2</v>
      </c>
      <c r="AJ3262" s="18">
        <v>1.093226791</v>
      </c>
      <c r="AK3262" s="18">
        <v>5</v>
      </c>
      <c r="AL3262" s="9">
        <v>4.5111274E-2</v>
      </c>
      <c r="AM3262" s="9">
        <v>0.212394148</v>
      </c>
      <c r="AN3262" s="9">
        <v>-0.32524547100000001</v>
      </c>
      <c r="AO3262" s="9">
        <v>0.76670760900000001</v>
      </c>
      <c r="AP3262" s="9">
        <v>5</v>
      </c>
      <c r="AQ3262" s="17">
        <v>-0.24324274100000001</v>
      </c>
      <c r="AR3262" s="17">
        <v>-0.40493026399999998</v>
      </c>
      <c r="AS3262" s="17">
        <v>0.136400253</v>
      </c>
      <c r="AT3262" s="17">
        <v>-6.9809048999999998E-2</v>
      </c>
      <c r="AU3262" s="17">
        <v>-0.15692189300000001</v>
      </c>
      <c r="AV3262" s="8">
        <v>-0.23970866199999999</v>
      </c>
      <c r="AW3262" s="8">
        <v>-0.32697728300000001</v>
      </c>
      <c r="AX3262" s="8">
        <v>-0.15245141100000001</v>
      </c>
      <c r="AY3262" s="8">
        <v>-0.94946443999999997</v>
      </c>
      <c r="AZ3262" s="8">
        <v>-0.53663265699999996</v>
      </c>
      <c r="BA3262" s="17">
        <v>0.68768763499999996</v>
      </c>
      <c r="BB3262" s="17">
        <v>0.68635958399999997</v>
      </c>
      <c r="BC3262" s="17">
        <v>0.83215796900000005</v>
      </c>
      <c r="BD3262" s="17">
        <v>0.66359025199999999</v>
      </c>
      <c r="BE3262" s="17">
        <v>0.75444805599999998</v>
      </c>
      <c r="BF3262" s="8">
        <v>0.46702983999999997</v>
      </c>
      <c r="BG3262" s="8">
        <v>0.14352880400000001</v>
      </c>
      <c r="BH3262" s="8">
        <v>0.35526156399999997</v>
      </c>
      <c r="BI3262" s="8">
        <v>0.219415531</v>
      </c>
      <c r="BJ3262" s="8">
        <v>0.64762741300000004</v>
      </c>
      <c r="BK3262" s="9" t="s">
        <v>899</v>
      </c>
      <c r="BL3262" s="9" t="s">
        <v>899</v>
      </c>
      <c r="BM3262" s="9">
        <v>21262</v>
      </c>
      <c r="BN3262" s="9" t="s">
        <v>899</v>
      </c>
      <c r="BO3262" s="9" t="s">
        <v>900</v>
      </c>
      <c r="BP3262" s="9" t="s">
        <v>901</v>
      </c>
      <c r="BQ3262" s="9">
        <v>32</v>
      </c>
      <c r="BR3262" s="9" t="s">
        <v>23980</v>
      </c>
      <c r="BS3262" s="9" t="s">
        <v>23981</v>
      </c>
      <c r="BT3262" s="9">
        <v>1</v>
      </c>
      <c r="BU3262" s="9" t="s">
        <v>97</v>
      </c>
    </row>
    <row r="3263" spans="1:73" x14ac:dyDescent="0.2">
      <c r="A3263" s="17">
        <v>0.38664993643760698</v>
      </c>
      <c r="B3263" s="17">
        <v>0.89673000574111905</v>
      </c>
      <c r="C3263" s="8">
        <v>8.2094505429267897E-2</v>
      </c>
      <c r="D3263" s="8">
        <v>0.113452278077602</v>
      </c>
      <c r="E3263" s="17">
        <v>2.1327855587005602</v>
      </c>
      <c r="F3263" s="17">
        <v>1.7672371864318801</v>
      </c>
      <c r="G3263" s="8">
        <v>2.1796522140502899</v>
      </c>
      <c r="H3263" s="8">
        <v>2.09531450271606</v>
      </c>
      <c r="K3263" s="18" t="s">
        <v>88</v>
      </c>
      <c r="L3263" s="18" t="s">
        <v>88</v>
      </c>
      <c r="O3263" s="9" t="s">
        <v>88</v>
      </c>
      <c r="P3263" s="9" t="s">
        <v>88</v>
      </c>
      <c r="Q3263" s="11">
        <v>1.5599999999999999E-276</v>
      </c>
      <c r="R3263" s="9">
        <v>401.56</v>
      </c>
      <c r="S3263" s="9">
        <v>912990000</v>
      </c>
      <c r="T3263" s="8">
        <v>1</v>
      </c>
      <c r="U3263" s="9">
        <v>238.69</v>
      </c>
      <c r="V3263" s="9">
        <v>-0.45782</v>
      </c>
      <c r="W3263" s="18">
        <v>3.7141265E-2</v>
      </c>
      <c r="X3263" s="18">
        <v>0.192720692</v>
      </c>
      <c r="Y3263" s="18">
        <v>1.637381223</v>
      </c>
      <c r="Z3263" s="18">
        <v>2.6281898460000002</v>
      </c>
      <c r="AA3263" s="18">
        <v>5</v>
      </c>
      <c r="AB3263" s="9">
        <v>4.6098105E-2</v>
      </c>
      <c r="AC3263" s="9">
        <v>0.214704693</v>
      </c>
      <c r="AD3263" s="9">
        <v>1.1711213490000001</v>
      </c>
      <c r="AE3263" s="9">
        <v>2.3633529370000002</v>
      </c>
      <c r="AF3263" s="9">
        <v>4</v>
      </c>
      <c r="AG3263" s="18">
        <v>4.7470012999999998E-2</v>
      </c>
      <c r="AH3263" s="18">
        <v>0.217876141</v>
      </c>
      <c r="AI3263" s="18">
        <v>1.6195837289999999</v>
      </c>
      <c r="AJ3263" s="18">
        <v>2.739720632</v>
      </c>
      <c r="AK3263" s="18">
        <v>5</v>
      </c>
      <c r="AL3263" s="9">
        <v>5.5777669000000002E-2</v>
      </c>
      <c r="AM3263" s="9">
        <v>0.23617296500000001</v>
      </c>
      <c r="AN3263" s="9">
        <v>1.4395931399999999</v>
      </c>
      <c r="AO3263" s="9">
        <v>2.7510356840000001</v>
      </c>
      <c r="AP3263" s="9">
        <v>4</v>
      </c>
      <c r="AQ3263" s="17">
        <v>2.456311226</v>
      </c>
      <c r="AR3263" s="17">
        <v>2.3958599569999999</v>
      </c>
      <c r="AS3263" s="17">
        <v>2.293426991</v>
      </c>
      <c r="AT3263" s="17">
        <v>2.1708595750000002</v>
      </c>
      <c r="AU3263" s="17">
        <v>2.3110952380000001</v>
      </c>
      <c r="AV3263" s="8">
        <v>1.9101108309999999</v>
      </c>
      <c r="AW3263" s="8">
        <v>2.0784723760000001</v>
      </c>
      <c r="AX3263" s="8">
        <v>2.475617647</v>
      </c>
      <c r="AY3263" s="8">
        <v>1.2912417650000001</v>
      </c>
      <c r="AZ3263" s="8" t="s">
        <v>90</v>
      </c>
      <c r="BA3263" s="17">
        <v>1.973791122</v>
      </c>
      <c r="BB3263" s="17">
        <v>2.7854964729999998</v>
      </c>
      <c r="BC3263" s="17">
        <v>2.541599035</v>
      </c>
      <c r="BD3263" s="17">
        <v>2.2245273590000001</v>
      </c>
      <c r="BE3263" s="17">
        <v>2.6494340900000002</v>
      </c>
      <c r="BF3263" s="8">
        <v>1.6460757260000001</v>
      </c>
      <c r="BG3263" s="8">
        <v>2.499979019</v>
      </c>
      <c r="BH3263" s="8">
        <v>2.5308740140000001</v>
      </c>
      <c r="BI3263" s="8">
        <v>2.7345716950000001</v>
      </c>
      <c r="BJ3263" s="8" t="s">
        <v>90</v>
      </c>
      <c r="BK3263" s="9" t="s">
        <v>899</v>
      </c>
      <c r="BL3263" s="9" t="s">
        <v>899</v>
      </c>
      <c r="BM3263" s="9">
        <v>37652</v>
      </c>
      <c r="BN3263" s="9" t="s">
        <v>899</v>
      </c>
      <c r="BO3263" s="9" t="s">
        <v>900</v>
      </c>
      <c r="BP3263" s="9" t="s">
        <v>901</v>
      </c>
      <c r="BQ3263" s="9">
        <v>159</v>
      </c>
      <c r="BR3263" s="9" t="s">
        <v>10092</v>
      </c>
      <c r="BS3263" s="9" t="s">
        <v>10093</v>
      </c>
      <c r="BT3263" s="9">
        <v>1</v>
      </c>
      <c r="BU3263" s="9" t="s">
        <v>218</v>
      </c>
    </row>
    <row r="3264" spans="1:73" x14ac:dyDescent="0.2">
      <c r="A3264" s="17">
        <v>0.34971171617507901</v>
      </c>
      <c r="B3264" s="17">
        <v>0.76387876272201505</v>
      </c>
      <c r="C3264" s="8">
        <v>0.40174943208694502</v>
      </c>
      <c r="D3264" s="8">
        <v>1.1826426982879601</v>
      </c>
      <c r="E3264" s="17">
        <v>-0.19770900905132299</v>
      </c>
      <c r="F3264" s="17">
        <v>-0.47006338834762601</v>
      </c>
      <c r="G3264" s="8">
        <v>6.8621590733528096E-2</v>
      </c>
      <c r="H3264" s="8">
        <v>-0.282429218292236</v>
      </c>
      <c r="Q3264" s="11">
        <v>9.4300000000000002E-5</v>
      </c>
      <c r="R3264" s="9">
        <v>117.3</v>
      </c>
      <c r="S3264" s="9">
        <v>584590000</v>
      </c>
      <c r="T3264" s="8">
        <v>0.99999800000000005</v>
      </c>
      <c r="U3264" s="9">
        <v>103.42</v>
      </c>
      <c r="V3264" s="9">
        <v>0.82584999999999997</v>
      </c>
      <c r="W3264" s="18">
        <v>3.7141265E-2</v>
      </c>
      <c r="X3264" s="18">
        <v>0.192720692</v>
      </c>
      <c r="Y3264" s="18">
        <v>-0.69311332699999995</v>
      </c>
      <c r="Z3264" s="18">
        <v>0.297695296</v>
      </c>
      <c r="AA3264" s="18">
        <v>5</v>
      </c>
      <c r="AB3264" s="9">
        <v>3.7433275000000002E-2</v>
      </c>
      <c r="AC3264" s="9">
        <v>0.193476808</v>
      </c>
      <c r="AD3264" s="9">
        <v>-0.96741134200000001</v>
      </c>
      <c r="AE3264" s="9">
        <v>2.7284593999999999E-2</v>
      </c>
      <c r="AF3264" s="9">
        <v>5</v>
      </c>
      <c r="AG3264" s="18">
        <v>4.7470012999999998E-2</v>
      </c>
      <c r="AH3264" s="18">
        <v>0.217876141</v>
      </c>
      <c r="AI3264" s="18">
        <v>-0.49144685700000001</v>
      </c>
      <c r="AJ3264" s="18">
        <v>0.628690046</v>
      </c>
      <c r="AK3264" s="18">
        <v>5</v>
      </c>
      <c r="AL3264" s="9">
        <v>4.5111274E-2</v>
      </c>
      <c r="AM3264" s="9">
        <v>0.212394148</v>
      </c>
      <c r="AN3264" s="9">
        <v>-0.82840576600000004</v>
      </c>
      <c r="AO3264" s="9">
        <v>0.26354731399999998</v>
      </c>
      <c r="AP3264" s="9">
        <v>5</v>
      </c>
      <c r="AQ3264" s="17">
        <v>-0.20279346400000001</v>
      </c>
      <c r="AR3264" s="17">
        <v>-0.36400461200000001</v>
      </c>
      <c r="AS3264" s="17">
        <v>-5.7671689999999999E-3</v>
      </c>
      <c r="AT3264" s="17">
        <v>0.12689033199999999</v>
      </c>
      <c r="AU3264" s="17">
        <v>-0.181678116</v>
      </c>
      <c r="AV3264" s="8">
        <v>-0.13413763000000001</v>
      </c>
      <c r="AW3264" s="8">
        <v>-0.31766149399999999</v>
      </c>
      <c r="AX3264" s="8">
        <v>-0.69140112399999998</v>
      </c>
      <c r="AY3264" s="8">
        <v>-1.2149516339999999</v>
      </c>
      <c r="AZ3264" s="8">
        <v>-1.7759700999999999E-2</v>
      </c>
      <c r="BA3264" s="17">
        <v>0.15818576500000001</v>
      </c>
      <c r="BB3264" s="17">
        <v>0.17381344700000001</v>
      </c>
      <c r="BC3264" s="17">
        <v>0.47828093199999999</v>
      </c>
      <c r="BD3264" s="17">
        <v>2.7328630999999999E-2</v>
      </c>
      <c r="BE3264" s="17">
        <v>0.374193251</v>
      </c>
      <c r="BF3264" s="8">
        <v>0.25037243999999997</v>
      </c>
      <c r="BG3264" s="8">
        <v>-5.2486390000000001E-2</v>
      </c>
      <c r="BH3264" s="8">
        <v>-0.12159737900000001</v>
      </c>
      <c r="BI3264" s="8">
        <v>-8.6498156000000007E-2</v>
      </c>
      <c r="BJ3264" s="8">
        <v>-0.786735713</v>
      </c>
      <c r="BK3264" s="9" t="s">
        <v>899</v>
      </c>
      <c r="BL3264" s="9" t="s">
        <v>899</v>
      </c>
      <c r="BM3264" s="9">
        <v>21278</v>
      </c>
      <c r="BN3264" s="9" t="s">
        <v>899</v>
      </c>
      <c r="BO3264" s="9" t="s">
        <v>900</v>
      </c>
      <c r="BP3264" s="9" t="s">
        <v>901</v>
      </c>
      <c r="BQ3264" s="9">
        <v>178</v>
      </c>
      <c r="BR3264" s="9" t="s">
        <v>23098</v>
      </c>
      <c r="BS3264" s="9" t="s">
        <v>23099</v>
      </c>
      <c r="BT3264" s="9">
        <v>1</v>
      </c>
      <c r="BU3264" s="9" t="s">
        <v>97</v>
      </c>
    </row>
    <row r="3265" spans="1:73" x14ac:dyDescent="0.2">
      <c r="A3265" s="17">
        <v>0.25520578026771501</v>
      </c>
      <c r="B3265" s="17">
        <v>0.29614904522895802</v>
      </c>
      <c r="C3265" s="8">
        <v>0.122941851615906</v>
      </c>
      <c r="D3265" s="8">
        <v>0.53269159793853804</v>
      </c>
      <c r="E3265" s="17">
        <v>-0.196782112121582</v>
      </c>
      <c r="F3265" s="17">
        <v>-0.379766166210175</v>
      </c>
      <c r="G3265" s="8">
        <v>-0.52525812387466397</v>
      </c>
      <c r="H3265" s="8">
        <v>-0.59283065795898404</v>
      </c>
      <c r="Q3265" s="11">
        <v>1.32E-61</v>
      </c>
      <c r="R3265" s="9">
        <v>196.62</v>
      </c>
      <c r="S3265" s="9">
        <v>614150000</v>
      </c>
      <c r="T3265" s="8">
        <v>0.99833000000000005</v>
      </c>
      <c r="U3265" s="9">
        <v>196.62</v>
      </c>
      <c r="V3265" s="9">
        <v>1.0028999999999999</v>
      </c>
      <c r="W3265" s="18">
        <v>4.5858391999999998E-2</v>
      </c>
      <c r="X3265" s="18">
        <v>0.21414572600000001</v>
      </c>
      <c r="Y3265" s="18">
        <v>-0.79134596700000004</v>
      </c>
      <c r="Z3265" s="18">
        <v>0.39778173900000002</v>
      </c>
      <c r="AA3265" s="18">
        <v>4</v>
      </c>
      <c r="AB3265" s="9">
        <v>5.9986121000000003E-2</v>
      </c>
      <c r="AC3265" s="9">
        <v>0.24492064199999999</v>
      </c>
      <c r="AD3265" s="9">
        <v>-1.159212951</v>
      </c>
      <c r="AE3265" s="9">
        <v>0.39968063100000001</v>
      </c>
      <c r="AF3265" s="9">
        <v>3</v>
      </c>
      <c r="AG3265" s="18">
        <v>5.8781977999999999E-2</v>
      </c>
      <c r="AH3265" s="18">
        <v>0.24244995</v>
      </c>
      <c r="AI3265" s="18">
        <v>-1.198407118</v>
      </c>
      <c r="AJ3265" s="18">
        <v>0.147890836</v>
      </c>
      <c r="AK3265" s="18">
        <v>4</v>
      </c>
      <c r="AL3265" s="9">
        <v>7.3055577999999996E-2</v>
      </c>
      <c r="AM3265" s="9">
        <v>0.27028795300000003</v>
      </c>
      <c r="AN3265" s="9">
        <v>-1.4530075410000001</v>
      </c>
      <c r="AO3265" s="9">
        <v>0.26734625699999998</v>
      </c>
      <c r="AP3265" s="9">
        <v>3</v>
      </c>
      <c r="AQ3265" s="17">
        <v>3.7618335000000003E-2</v>
      </c>
      <c r="AR3265" s="17">
        <v>-1.3000872E-2</v>
      </c>
      <c r="AS3265" s="17" t="s">
        <v>90</v>
      </c>
      <c r="AT3265" s="17">
        <v>-0.52076953599999998</v>
      </c>
      <c r="AU3265" s="17">
        <v>-2.8348837000000002E-2</v>
      </c>
      <c r="AV3265" s="8" t="s">
        <v>90</v>
      </c>
      <c r="AW3265" s="8">
        <v>0.14988075200000001</v>
      </c>
      <c r="AX3265" s="8">
        <v>-0.179659456</v>
      </c>
      <c r="AY3265" s="8">
        <v>-1.1292142869999999</v>
      </c>
      <c r="AZ3265" s="8" t="s">
        <v>90</v>
      </c>
      <c r="BA3265" s="17">
        <v>-0.37080204500000002</v>
      </c>
      <c r="BB3265" s="17">
        <v>-0.50565195100000004</v>
      </c>
      <c r="BC3265" s="17" t="s">
        <v>90</v>
      </c>
      <c r="BD3265" s="17">
        <v>-0.213908494</v>
      </c>
      <c r="BE3265" s="17">
        <v>-0.41180762599999998</v>
      </c>
      <c r="BF3265" s="8" t="s">
        <v>90</v>
      </c>
      <c r="BG3265" s="8">
        <v>-0.33290025600000001</v>
      </c>
      <c r="BH3265" s="8">
        <v>-0.64644271099999995</v>
      </c>
      <c r="BI3265" s="8">
        <v>-0.51611018200000003</v>
      </c>
      <c r="BJ3265" s="8" t="s">
        <v>90</v>
      </c>
      <c r="BK3265" s="9" t="s">
        <v>899</v>
      </c>
      <c r="BL3265" s="9" t="s">
        <v>899</v>
      </c>
      <c r="BM3265" s="9">
        <v>37647</v>
      </c>
      <c r="BN3265" s="9" t="s">
        <v>899</v>
      </c>
      <c r="BO3265" s="9" t="s">
        <v>900</v>
      </c>
      <c r="BP3265" s="9" t="s">
        <v>901</v>
      </c>
      <c r="BQ3265" s="9">
        <v>330</v>
      </c>
      <c r="BR3265" s="9" t="s">
        <v>26086</v>
      </c>
      <c r="BS3265" s="9" t="s">
        <v>26087</v>
      </c>
      <c r="BT3265" s="9" t="s">
        <v>103</v>
      </c>
      <c r="BU3265" s="9" t="s">
        <v>218</v>
      </c>
    </row>
    <row r="3266" spans="1:73" x14ac:dyDescent="0.2">
      <c r="A3266" s="17">
        <v>-0.15515261888504001</v>
      </c>
      <c r="B3266" s="17">
        <v>0.20670349895954099</v>
      </c>
      <c r="C3266" s="8">
        <v>-0.60969716310501099</v>
      </c>
      <c r="D3266" s="8">
        <v>1.3477524518966699</v>
      </c>
      <c r="E3266" s="17">
        <v>0.42882129549980202</v>
      </c>
      <c r="F3266" s="17">
        <v>0.62554305791854903</v>
      </c>
      <c r="G3266" s="8">
        <v>1.54266440868378</v>
      </c>
      <c r="H3266" s="8">
        <v>2.1678886413574201</v>
      </c>
      <c r="L3266" s="18" t="s">
        <v>88</v>
      </c>
      <c r="O3266" s="9" t="s">
        <v>88</v>
      </c>
      <c r="P3266" s="9" t="s">
        <v>88</v>
      </c>
      <c r="Q3266" s="11">
        <v>2.57E-9</v>
      </c>
      <c r="R3266" s="9">
        <v>142.88999999999999</v>
      </c>
      <c r="S3266" s="9">
        <v>336600000</v>
      </c>
      <c r="T3266" s="8">
        <v>1</v>
      </c>
      <c r="U3266" s="9">
        <v>130.1</v>
      </c>
      <c r="V3266" s="9">
        <v>-0.15389</v>
      </c>
      <c r="W3266" s="18">
        <v>4.5858391999999998E-2</v>
      </c>
      <c r="X3266" s="18">
        <v>0.21414572600000001</v>
      </c>
      <c r="Y3266" s="18">
        <v>-0.16574255500000001</v>
      </c>
      <c r="Z3266" s="18">
        <v>1.02338515</v>
      </c>
      <c r="AA3266" s="18">
        <v>4</v>
      </c>
      <c r="AB3266" s="9">
        <v>3.7433275000000002E-2</v>
      </c>
      <c r="AC3266" s="9">
        <v>0.193476808</v>
      </c>
      <c r="AD3266" s="9">
        <v>0.12819508199999999</v>
      </c>
      <c r="AE3266" s="9">
        <v>1.1228910169999999</v>
      </c>
      <c r="AF3266" s="9">
        <v>5</v>
      </c>
      <c r="AG3266" s="18">
        <v>5.8781977999999999E-2</v>
      </c>
      <c r="AH3266" s="18">
        <v>0.24244995</v>
      </c>
      <c r="AI3266" s="18">
        <v>0.86951544999999997</v>
      </c>
      <c r="AJ3266" s="18">
        <v>2.215813405</v>
      </c>
      <c r="AK3266" s="18">
        <v>4</v>
      </c>
      <c r="AL3266" s="9">
        <v>4.5111274E-2</v>
      </c>
      <c r="AM3266" s="9">
        <v>0.212394148</v>
      </c>
      <c r="AN3266" s="9">
        <v>1.621912043</v>
      </c>
      <c r="AO3266" s="9">
        <v>2.7138651230000002</v>
      </c>
      <c r="AP3266" s="9">
        <v>5</v>
      </c>
      <c r="AQ3266" s="17">
        <v>1.3544801470000001</v>
      </c>
      <c r="AR3266" s="17">
        <v>0.15997108800000001</v>
      </c>
      <c r="AS3266" s="17" t="s">
        <v>90</v>
      </c>
      <c r="AT3266" s="17">
        <v>0.37581327599999997</v>
      </c>
      <c r="AU3266" s="17">
        <v>0.24936681999999999</v>
      </c>
      <c r="AV3266" s="8">
        <v>0.68116003300000005</v>
      </c>
      <c r="AW3266" s="8">
        <v>1.2461932899999999</v>
      </c>
      <c r="AX3266" s="8">
        <v>0.717399597</v>
      </c>
      <c r="AY3266" s="8">
        <v>0.33815300500000001</v>
      </c>
      <c r="AZ3266" s="8">
        <v>0.46739634899999999</v>
      </c>
      <c r="BA3266" s="17">
        <v>2.3924193379999998</v>
      </c>
      <c r="BB3266" s="17">
        <v>1.5695190429999999</v>
      </c>
      <c r="BC3266" s="17" t="s">
        <v>90</v>
      </c>
      <c r="BD3266" s="17">
        <v>1.5445195439999999</v>
      </c>
      <c r="BE3266" s="17">
        <v>1.662626028</v>
      </c>
      <c r="BF3266" s="8">
        <v>1.849275708</v>
      </c>
      <c r="BG3266" s="8">
        <v>2.505431175</v>
      </c>
      <c r="BH3266" s="8">
        <v>2.3701601029999999</v>
      </c>
      <c r="BI3266" s="8">
        <v>2.4810876849999999</v>
      </c>
      <c r="BJ3266" s="8">
        <v>2.8038861750000001</v>
      </c>
      <c r="BK3266" s="9" t="s">
        <v>899</v>
      </c>
      <c r="BL3266" s="9" t="s">
        <v>899</v>
      </c>
      <c r="BM3266" s="9">
        <v>37648</v>
      </c>
      <c r="BN3266" s="9" t="s">
        <v>899</v>
      </c>
      <c r="BO3266" s="9" t="s">
        <v>900</v>
      </c>
      <c r="BP3266" s="9" t="s">
        <v>901</v>
      </c>
      <c r="BQ3266" s="9">
        <v>352</v>
      </c>
      <c r="BR3266" s="9" t="s">
        <v>44411</v>
      </c>
      <c r="BS3266" s="9" t="s">
        <v>44412</v>
      </c>
      <c r="BT3266" s="9">
        <v>1</v>
      </c>
      <c r="BU3266" s="9" t="s">
        <v>218</v>
      </c>
    </row>
    <row r="3267" spans="1:73" x14ac:dyDescent="0.2">
      <c r="A3267" s="17">
        <v>-0.27329447865486101</v>
      </c>
      <c r="B3267" s="17">
        <v>0.580816090106964</v>
      </c>
      <c r="C3267" s="8">
        <v>-0.56522959470748901</v>
      </c>
      <c r="D3267" s="8">
        <v>2.3425331115722701</v>
      </c>
      <c r="E3267" s="17">
        <v>-0.74342423677444502</v>
      </c>
      <c r="F3267" s="17">
        <v>-0.41788318753242498</v>
      </c>
      <c r="G3267" s="8">
        <v>0.45506393909454301</v>
      </c>
      <c r="H3267" s="8">
        <v>1.0161378383636499</v>
      </c>
      <c r="K3267" s="18" t="s">
        <v>159</v>
      </c>
      <c r="P3267" s="9" t="s">
        <v>88</v>
      </c>
      <c r="Q3267" s="11">
        <v>3.9599999999999998E-239</v>
      </c>
      <c r="R3267" s="9">
        <v>377.61</v>
      </c>
      <c r="S3267" s="9">
        <v>282860000</v>
      </c>
      <c r="T3267" s="8">
        <v>0.99972700000000003</v>
      </c>
      <c r="U3267" s="9">
        <v>377.61</v>
      </c>
      <c r="V3267" s="9">
        <v>0.15068999999999999</v>
      </c>
      <c r="W3267" s="18">
        <v>3.7141265E-2</v>
      </c>
      <c r="X3267" s="18">
        <v>0.192720692</v>
      </c>
      <c r="Y3267" s="18">
        <v>-1.2388285640000001</v>
      </c>
      <c r="Z3267" s="18">
        <v>-0.24801994099999999</v>
      </c>
      <c r="AA3267" s="18">
        <v>5</v>
      </c>
      <c r="AB3267" s="9">
        <v>4.6098082999999998E-2</v>
      </c>
      <c r="AC3267" s="9">
        <v>0.214704642</v>
      </c>
      <c r="AD3267" s="9">
        <v>-1.0139988419999999</v>
      </c>
      <c r="AE3267" s="9">
        <v>0.17823246500000001</v>
      </c>
      <c r="AF3267" s="9">
        <v>4</v>
      </c>
      <c r="AG3267" s="18">
        <v>4.7470012999999998E-2</v>
      </c>
      <c r="AH3267" s="18">
        <v>0.217876141</v>
      </c>
      <c r="AI3267" s="18">
        <v>-0.10500451099999999</v>
      </c>
      <c r="AJ3267" s="18">
        <v>1.0151323919999999</v>
      </c>
      <c r="AK3267" s="18">
        <v>5</v>
      </c>
      <c r="AL3267" s="9">
        <v>5.5777647999999999E-2</v>
      </c>
      <c r="AM3267" s="9">
        <v>0.23617292000000001</v>
      </c>
      <c r="AN3267" s="9">
        <v>0.36041671199999997</v>
      </c>
      <c r="AO3267" s="9">
        <v>1.671859006</v>
      </c>
      <c r="AP3267" s="9">
        <v>4</v>
      </c>
      <c r="AQ3267" s="17">
        <v>-0.87097865299999999</v>
      </c>
      <c r="AR3267" s="17">
        <v>-0.89491409099999997</v>
      </c>
      <c r="AS3267" s="17">
        <v>-0.57438737200000001</v>
      </c>
      <c r="AT3267" s="17">
        <v>-0.56096607399999998</v>
      </c>
      <c r="AU3267" s="17">
        <v>-0.59575051099999998</v>
      </c>
      <c r="AV3267" s="8" t="s">
        <v>90</v>
      </c>
      <c r="AW3267" s="8">
        <v>-0.29092270100000001</v>
      </c>
      <c r="AX3267" s="8">
        <v>-0.21481206999999999</v>
      </c>
      <c r="AY3267" s="8">
        <v>-1.1220707889999999</v>
      </c>
      <c r="AZ3267" s="8">
        <v>-7.6613932999999995E-2</v>
      </c>
      <c r="BA3267" s="17">
        <v>0.53302919900000001</v>
      </c>
      <c r="BB3267" s="17">
        <v>0.49159342099999997</v>
      </c>
      <c r="BC3267" s="17">
        <v>0.86774837999999999</v>
      </c>
      <c r="BD3267" s="17">
        <v>0.56492888900000005</v>
      </c>
      <c r="BE3267" s="17">
        <v>0.76138222200000005</v>
      </c>
      <c r="BF3267" s="8" t="s">
        <v>90</v>
      </c>
      <c r="BG3267" s="8">
        <v>0.884805799</v>
      </c>
      <c r="BH3267" s="8">
        <v>1.3924235110000001</v>
      </c>
      <c r="BI3267" s="8">
        <v>1.136751533</v>
      </c>
      <c r="BJ3267" s="8">
        <v>1.421883225</v>
      </c>
      <c r="BK3267" s="9" t="s">
        <v>899</v>
      </c>
      <c r="BL3267" s="9" t="s">
        <v>899</v>
      </c>
      <c r="BM3267" s="9">
        <v>21252</v>
      </c>
      <c r="BN3267" s="9" t="s">
        <v>899</v>
      </c>
      <c r="BO3267" s="9" t="s">
        <v>900</v>
      </c>
      <c r="BP3267" s="9" t="s">
        <v>901</v>
      </c>
      <c r="BQ3267" s="9">
        <v>362</v>
      </c>
      <c r="BR3267" s="9" t="s">
        <v>19093</v>
      </c>
      <c r="BS3267" s="9" t="s">
        <v>19094</v>
      </c>
      <c r="BT3267" s="9">
        <v>1</v>
      </c>
      <c r="BU3267" s="9" t="s">
        <v>97</v>
      </c>
    </row>
    <row r="3268" spans="1:73" x14ac:dyDescent="0.2">
      <c r="A3268" s="17">
        <v>1.5569295734167101E-2</v>
      </c>
      <c r="B3268" s="17">
        <v>2.4760033935308502E-2</v>
      </c>
      <c r="C3268" s="8">
        <v>0.244525551795959</v>
      </c>
      <c r="D3268" s="8">
        <v>0.96572583913803101</v>
      </c>
      <c r="E3268" s="17">
        <v>-0.12542741000652299</v>
      </c>
      <c r="F3268" s="17">
        <v>-8.4414117038249997E-2</v>
      </c>
      <c r="G3268" s="8">
        <v>-0.85373115539550803</v>
      </c>
      <c r="H3268" s="8">
        <v>-1.0484865903854399</v>
      </c>
      <c r="O3268" s="9" t="s">
        <v>159</v>
      </c>
      <c r="P3268" s="9" t="s">
        <v>159</v>
      </c>
      <c r="Q3268" s="9">
        <v>0</v>
      </c>
      <c r="R3268" s="9">
        <v>455.44</v>
      </c>
      <c r="S3268" s="9">
        <v>1595500000</v>
      </c>
      <c r="T3268" s="8">
        <v>1</v>
      </c>
      <c r="U3268" s="9">
        <v>353.16</v>
      </c>
      <c r="V3268" s="9">
        <v>0.55349999999999999</v>
      </c>
      <c r="W3268" s="18">
        <v>3.7141265E-2</v>
      </c>
      <c r="X3268" s="18">
        <v>0.192720692</v>
      </c>
      <c r="Y3268" s="18">
        <v>-0.620831719</v>
      </c>
      <c r="Z3268" s="18">
        <v>0.369976904</v>
      </c>
      <c r="AA3268" s="18">
        <v>5</v>
      </c>
      <c r="AB3268" s="9">
        <v>3.7433275000000002E-2</v>
      </c>
      <c r="AC3268" s="9">
        <v>0.193476808</v>
      </c>
      <c r="AD3268" s="9">
        <v>-0.58176208399999996</v>
      </c>
      <c r="AE3268" s="9">
        <v>0.41293385199999999</v>
      </c>
      <c r="AF3268" s="9">
        <v>5</v>
      </c>
      <c r="AG3268" s="18">
        <v>4.7470012999999998E-2</v>
      </c>
      <c r="AH3268" s="18">
        <v>0.217876141</v>
      </c>
      <c r="AI3268" s="18">
        <v>-1.413799633</v>
      </c>
      <c r="AJ3268" s="18">
        <v>-0.29366272999999998</v>
      </c>
      <c r="AK3268" s="18">
        <v>5</v>
      </c>
      <c r="AL3268" s="9">
        <v>4.5111274E-2</v>
      </c>
      <c r="AM3268" s="9">
        <v>0.212394148</v>
      </c>
      <c r="AN3268" s="9">
        <v>-1.5944631250000001</v>
      </c>
      <c r="AO3268" s="9">
        <v>-0.50251004499999996</v>
      </c>
      <c r="AP3268" s="9">
        <v>5</v>
      </c>
      <c r="AQ3268" s="17">
        <v>-0.112921566</v>
      </c>
      <c r="AR3268" s="17">
        <v>-0.219518408</v>
      </c>
      <c r="AS3268" s="17">
        <v>6.0865436000000002E-2</v>
      </c>
      <c r="AT3268" s="17">
        <v>2.5428205999999998E-2</v>
      </c>
      <c r="AU3268" s="17">
        <v>-1.1138459999999999E-3</v>
      </c>
      <c r="AV3268" s="8">
        <v>-8.8926345000000004E-2</v>
      </c>
      <c r="AW3268" s="8">
        <v>-0.17253479399999999</v>
      </c>
      <c r="AX3268" s="8">
        <v>-4.2999483999999998E-2</v>
      </c>
      <c r="AY3268" s="8">
        <v>-0.67015552499999997</v>
      </c>
      <c r="AZ3268" s="8">
        <v>0.64950949000000002</v>
      </c>
      <c r="BA3268" s="17">
        <v>-0.742562532</v>
      </c>
      <c r="BB3268" s="17">
        <v>-0.72378301599999995</v>
      </c>
      <c r="BC3268" s="17">
        <v>-0.65181714300000004</v>
      </c>
      <c r="BD3268" s="17">
        <v>-0.87530487800000001</v>
      </c>
      <c r="BE3268" s="17">
        <v>-0.58471119400000005</v>
      </c>
      <c r="BF3268" s="8">
        <v>-0.65638035500000003</v>
      </c>
      <c r="BG3268" s="8">
        <v>-1.248592854</v>
      </c>
      <c r="BH3268" s="8">
        <v>-1.256197453</v>
      </c>
      <c r="BI3268" s="8">
        <v>-0.90870958599999996</v>
      </c>
      <c r="BJ3268" s="8">
        <v>-0.73092627499999996</v>
      </c>
      <c r="BK3268" s="9" t="s">
        <v>899</v>
      </c>
      <c r="BL3268" s="9" t="s">
        <v>899</v>
      </c>
      <c r="BM3268" s="9">
        <v>21254</v>
      </c>
      <c r="BN3268" s="9" t="s">
        <v>899</v>
      </c>
      <c r="BO3268" s="9" t="s">
        <v>900</v>
      </c>
      <c r="BP3268" s="9" t="s">
        <v>901</v>
      </c>
      <c r="BQ3268" s="9">
        <v>385</v>
      </c>
      <c r="BR3268" s="9" t="s">
        <v>35265</v>
      </c>
      <c r="BS3268" s="9" t="s">
        <v>35266</v>
      </c>
      <c r="BT3268" s="9">
        <v>1</v>
      </c>
      <c r="BU3268" s="9" t="s">
        <v>97</v>
      </c>
    </row>
    <row r="3269" spans="1:73" x14ac:dyDescent="0.2">
      <c r="A3269" s="17">
        <v>0.82993197441101096</v>
      </c>
      <c r="B3269" s="17">
        <v>1.7836108207702599</v>
      </c>
      <c r="C3269" s="8">
        <v>1.3468259572982799</v>
      </c>
      <c r="D3269" s="8">
        <v>2.3363997936248802</v>
      </c>
      <c r="E3269" s="17">
        <v>0.84062916040420499</v>
      </c>
      <c r="F3269" s="17">
        <v>0.105174757540226</v>
      </c>
      <c r="G3269" s="8">
        <v>1.4715268611907999</v>
      </c>
      <c r="H3269" s="8">
        <v>0.207415372133255</v>
      </c>
      <c r="K3269" s="18" t="s">
        <v>88</v>
      </c>
      <c r="M3269" s="20" t="s">
        <v>87</v>
      </c>
      <c r="N3269" s="9" t="s">
        <v>88</v>
      </c>
      <c r="O3269" s="9" t="s">
        <v>88</v>
      </c>
      <c r="Q3269" s="11">
        <v>5.4100000000000001E-75</v>
      </c>
      <c r="R3269" s="9">
        <v>272.24</v>
      </c>
      <c r="S3269" s="9">
        <v>3638900000</v>
      </c>
      <c r="T3269" s="8">
        <v>0.99985199999999996</v>
      </c>
      <c r="U3269" s="9">
        <v>89.566000000000003</v>
      </c>
      <c r="V3269" s="9">
        <v>0.39735999999999999</v>
      </c>
      <c r="W3269" s="18">
        <v>3.7141265E-2</v>
      </c>
      <c r="X3269" s="18">
        <v>0.192720692</v>
      </c>
      <c r="Y3269" s="18">
        <v>0.34522484599999997</v>
      </c>
      <c r="Z3269" s="18">
        <v>1.336033469</v>
      </c>
      <c r="AA3269" s="18">
        <v>5</v>
      </c>
      <c r="AB3269" s="9">
        <v>3.7433275000000002E-2</v>
      </c>
      <c r="AC3269" s="9">
        <v>0.193476808</v>
      </c>
      <c r="AD3269" s="9">
        <v>-0.39217321300000002</v>
      </c>
      <c r="AE3269" s="9">
        <v>0.60252272299999998</v>
      </c>
      <c r="AF3269" s="9">
        <v>5</v>
      </c>
      <c r="AG3269" s="18">
        <v>4.7470012999999998E-2</v>
      </c>
      <c r="AH3269" s="18">
        <v>0.217876141</v>
      </c>
      <c r="AI3269" s="18">
        <v>0.91145837900000004</v>
      </c>
      <c r="AJ3269" s="18">
        <v>2.0315952820000001</v>
      </c>
      <c r="AK3269" s="18">
        <v>5</v>
      </c>
      <c r="AL3269" s="9">
        <v>4.5111274E-2</v>
      </c>
      <c r="AM3269" s="9">
        <v>0.212394148</v>
      </c>
      <c r="AN3269" s="9">
        <v>-0.33856116600000002</v>
      </c>
      <c r="AO3269" s="9">
        <v>0.75339191400000005</v>
      </c>
      <c r="AP3269" s="9">
        <v>5</v>
      </c>
      <c r="AQ3269" s="17">
        <v>1.0041604040000001</v>
      </c>
      <c r="AR3269" s="17">
        <v>1.063808799</v>
      </c>
      <c r="AS3269" s="17">
        <v>1.1944774389999999</v>
      </c>
      <c r="AT3269" s="17">
        <v>0.48391428600000003</v>
      </c>
      <c r="AU3269" s="17">
        <v>1.086387515</v>
      </c>
      <c r="AV3269" s="8">
        <v>7.9688712999999994E-2</v>
      </c>
      <c r="AW3269" s="8">
        <v>0.113973729</v>
      </c>
      <c r="AX3269" s="8">
        <v>0.68255919200000004</v>
      </c>
      <c r="AY3269" s="8">
        <v>-0.72335958499999997</v>
      </c>
      <c r="AZ3269" s="8">
        <v>0.53022664799999997</v>
      </c>
      <c r="BA3269" s="17">
        <v>1.5635277030000001</v>
      </c>
      <c r="BB3269" s="17">
        <v>1.54179132</v>
      </c>
      <c r="BC3269" s="17">
        <v>2.083193064</v>
      </c>
      <c r="BD3269" s="17">
        <v>1.6088919639999999</v>
      </c>
      <c r="BE3269" s="17">
        <v>1.699993372</v>
      </c>
      <c r="BF3269" s="8">
        <v>-0.123177044</v>
      </c>
      <c r="BG3269" s="8">
        <v>-0.12529784399999999</v>
      </c>
      <c r="BH3269" s="8">
        <v>0.54530340399999999</v>
      </c>
      <c r="BI3269" s="8">
        <v>-0.108504593</v>
      </c>
      <c r="BJ3269" s="8">
        <v>1.5749436619999999</v>
      </c>
      <c r="BK3269" s="9" t="s">
        <v>899</v>
      </c>
      <c r="BL3269" s="9" t="s">
        <v>899</v>
      </c>
      <c r="BM3269" s="9">
        <v>21266</v>
      </c>
      <c r="BN3269" s="9" t="s">
        <v>899</v>
      </c>
      <c r="BO3269" s="9" t="s">
        <v>900</v>
      </c>
      <c r="BP3269" s="9" t="s">
        <v>901</v>
      </c>
      <c r="BQ3269" s="9">
        <v>409</v>
      </c>
      <c r="BR3269" s="9" t="s">
        <v>902</v>
      </c>
      <c r="BS3269" s="9" t="s">
        <v>903</v>
      </c>
      <c r="BT3269" s="9" t="s">
        <v>103</v>
      </c>
      <c r="BU3269" s="9" t="s">
        <v>97</v>
      </c>
    </row>
    <row r="3270" spans="1:73" x14ac:dyDescent="0.2">
      <c r="A3270" s="17">
        <v>2.8642397373914701E-2</v>
      </c>
      <c r="B3270" s="17">
        <v>4.5009605586528799E-2</v>
      </c>
      <c r="C3270" s="8">
        <v>7.6373778283595997E-2</v>
      </c>
      <c r="D3270" s="8">
        <v>6.9997452199459104E-2</v>
      </c>
      <c r="E3270" s="17">
        <v>-0.12743353843689001</v>
      </c>
      <c r="F3270" s="17">
        <v>-9.8689720034599304E-2</v>
      </c>
      <c r="G3270" s="8">
        <v>-0.15231895446777299</v>
      </c>
      <c r="H3270" s="8">
        <v>-0.19068944454193101</v>
      </c>
      <c r="Q3270" s="11">
        <v>1.7399999999999999E-104</v>
      </c>
      <c r="R3270" s="9">
        <v>316.95999999999998</v>
      </c>
      <c r="S3270" s="9">
        <v>3566900000</v>
      </c>
      <c r="T3270" s="8">
        <v>0.99815399999999999</v>
      </c>
      <c r="U3270" s="9">
        <v>89.566000000000003</v>
      </c>
      <c r="V3270" s="9">
        <v>0.39735999999999999</v>
      </c>
      <c r="W3270" s="18">
        <v>3.7141265E-2</v>
      </c>
      <c r="X3270" s="18">
        <v>0.192720692</v>
      </c>
      <c r="Y3270" s="18">
        <v>-0.622837855</v>
      </c>
      <c r="Z3270" s="18">
        <v>0.367970768</v>
      </c>
      <c r="AA3270" s="18">
        <v>5</v>
      </c>
      <c r="AB3270" s="9">
        <v>3.7433275000000002E-2</v>
      </c>
      <c r="AC3270" s="9">
        <v>0.193476808</v>
      </c>
      <c r="AD3270" s="9">
        <v>-0.59603768599999996</v>
      </c>
      <c r="AE3270" s="9">
        <v>0.39865824999999999</v>
      </c>
      <c r="AF3270" s="9">
        <v>5</v>
      </c>
      <c r="AG3270" s="18">
        <v>4.7470012999999998E-2</v>
      </c>
      <c r="AH3270" s="18">
        <v>0.217876141</v>
      </c>
      <c r="AI3270" s="18">
        <v>-0.71238741299999997</v>
      </c>
      <c r="AJ3270" s="18">
        <v>0.40774948999999999</v>
      </c>
      <c r="AK3270" s="18">
        <v>5</v>
      </c>
      <c r="AL3270" s="9">
        <v>4.5111274E-2</v>
      </c>
      <c r="AM3270" s="9">
        <v>0.212394148</v>
      </c>
      <c r="AN3270" s="9">
        <v>-0.73666598999999999</v>
      </c>
      <c r="AO3270" s="9">
        <v>0.35528709000000003</v>
      </c>
      <c r="AP3270" s="9">
        <v>5</v>
      </c>
      <c r="AQ3270" s="17">
        <v>-0.21228949699999999</v>
      </c>
      <c r="AR3270" s="17">
        <v>-0.408536762</v>
      </c>
      <c r="AS3270" s="17">
        <v>4.5760661000000001E-2</v>
      </c>
      <c r="AT3270" s="17">
        <v>0.64208936699999997</v>
      </c>
      <c r="AU3270" s="17">
        <v>-0.32483321399999998</v>
      </c>
      <c r="AV3270" s="8">
        <v>0.16841979300000001</v>
      </c>
      <c r="AW3270" s="8">
        <v>0.152267978</v>
      </c>
      <c r="AX3270" s="8">
        <v>-6.2472619E-2</v>
      </c>
      <c r="AY3270" s="8">
        <v>-0.48336890300000002</v>
      </c>
      <c r="AZ3270" s="8">
        <v>-0.175867677</v>
      </c>
      <c r="BA3270" s="17">
        <v>-0.522262216</v>
      </c>
      <c r="BB3270" s="17">
        <v>-0.54113107900000001</v>
      </c>
      <c r="BC3270" s="17">
        <v>-0.13226965099999999</v>
      </c>
      <c r="BD3270" s="17">
        <v>1.5355958940000001</v>
      </c>
      <c r="BE3270" s="17">
        <v>-0.27552381199999998</v>
      </c>
      <c r="BF3270" s="8">
        <v>-0.202862248</v>
      </c>
      <c r="BG3270" s="8">
        <v>-3.5829171999999999E-2</v>
      </c>
      <c r="BH3270" s="8">
        <v>-0.22144576899999999</v>
      </c>
      <c r="BI3270" s="8">
        <v>1.0028799E-2</v>
      </c>
      <c r="BJ3270" s="8">
        <v>0.132648617</v>
      </c>
      <c r="BK3270" s="9" t="s">
        <v>899</v>
      </c>
      <c r="BL3270" s="9" t="s">
        <v>899</v>
      </c>
      <c r="BM3270" s="9">
        <v>21267</v>
      </c>
      <c r="BN3270" s="9" t="s">
        <v>899</v>
      </c>
      <c r="BO3270" s="9" t="s">
        <v>900</v>
      </c>
      <c r="BP3270" s="9" t="s">
        <v>901</v>
      </c>
      <c r="BQ3270" s="9">
        <v>410</v>
      </c>
      <c r="BR3270" s="9" t="s">
        <v>34385</v>
      </c>
      <c r="BS3270" s="9" t="s">
        <v>903</v>
      </c>
      <c r="BT3270" s="9" t="s">
        <v>96</v>
      </c>
      <c r="BU3270" s="9" t="s">
        <v>97</v>
      </c>
    </row>
    <row r="3271" spans="1:73" x14ac:dyDescent="0.2">
      <c r="A3271" s="17">
        <v>-1.1934562921523999</v>
      </c>
      <c r="B3271" s="17">
        <v>0</v>
      </c>
      <c r="C3271" s="8">
        <v>-0.507465600967407</v>
      </c>
      <c r="D3271" s="8">
        <v>0</v>
      </c>
      <c r="E3271" s="17">
        <v>0.19724510610103599</v>
      </c>
      <c r="F3271" s="17">
        <v>1.1266732215881301</v>
      </c>
      <c r="G3271" s="8">
        <v>0.38660818338394198</v>
      </c>
      <c r="H3271" s="8">
        <v>0.76989054679870605</v>
      </c>
      <c r="Q3271" s="9">
        <v>1.8346700000000001E-4</v>
      </c>
      <c r="R3271" s="9">
        <v>99.566000000000003</v>
      </c>
      <c r="S3271" s="9">
        <v>79667000</v>
      </c>
      <c r="T3271" s="8">
        <v>0.970495</v>
      </c>
      <c r="U3271" s="9">
        <v>84.507999999999996</v>
      </c>
      <c r="V3271" s="9">
        <v>-0.63922000000000001</v>
      </c>
      <c r="W3271" s="18">
        <v>5.9925944000000002E-2</v>
      </c>
      <c r="X3271" s="18">
        <v>0.244797761</v>
      </c>
      <c r="Y3271" s="18">
        <v>-0.58181062900000002</v>
      </c>
      <c r="Z3271" s="18">
        <v>0.97630082900000004</v>
      </c>
      <c r="AA3271" s="18">
        <v>3</v>
      </c>
      <c r="AB3271" s="9">
        <v>0.15099574299999999</v>
      </c>
      <c r="AC3271" s="9">
        <v>0.388581707</v>
      </c>
      <c r="AD3271" s="9">
        <v>-3.8107254770000001</v>
      </c>
      <c r="AE3271" s="9">
        <v>6.064071964</v>
      </c>
      <c r="AF3271" s="9">
        <v>1</v>
      </c>
      <c r="AG3271" s="18">
        <v>7.7178996E-2</v>
      </c>
      <c r="AH3271" s="18">
        <v>0.27781107900000002</v>
      </c>
      <c r="AI3271" s="18">
        <v>-0.49751065999999999</v>
      </c>
      <c r="AJ3271" s="18">
        <v>1.2707270239999999</v>
      </c>
      <c r="AK3271" s="18">
        <v>3</v>
      </c>
      <c r="AL3271" s="9">
        <v>0.19212963699999999</v>
      </c>
      <c r="AM3271" s="9">
        <v>0.43832594899999999</v>
      </c>
      <c r="AN3271" s="9">
        <v>-4.7995686749999997</v>
      </c>
      <c r="AO3271" s="9">
        <v>6.3393498179999996</v>
      </c>
      <c r="AP3271" s="9">
        <v>1</v>
      </c>
      <c r="AQ3271" s="17" t="s">
        <v>90</v>
      </c>
      <c r="AR3271" s="17" t="s">
        <v>90</v>
      </c>
      <c r="AS3271" s="17">
        <v>0.24143421600000001</v>
      </c>
      <c r="AT3271" s="17">
        <v>0.39673697899999999</v>
      </c>
      <c r="AU3271" s="17">
        <v>0.232407749</v>
      </c>
      <c r="AV3271" s="8" t="s">
        <v>90</v>
      </c>
      <c r="AW3271" s="8" t="s">
        <v>90</v>
      </c>
      <c r="AX3271" s="8" t="s">
        <v>90</v>
      </c>
      <c r="AY3271" s="8" t="s">
        <v>90</v>
      </c>
      <c r="AZ3271" s="8">
        <v>1.4836492539999999</v>
      </c>
      <c r="BA3271" s="17" t="s">
        <v>90</v>
      </c>
      <c r="BB3271" s="17" t="s">
        <v>90</v>
      </c>
      <c r="BC3271" s="17">
        <v>0.77008193700000005</v>
      </c>
      <c r="BD3271" s="17">
        <v>0.42157846700000001</v>
      </c>
      <c r="BE3271" s="17">
        <v>0.490077078</v>
      </c>
      <c r="BF3271" s="8" t="s">
        <v>90</v>
      </c>
      <c r="BG3271" s="8" t="s">
        <v>90</v>
      </c>
      <c r="BH3271" s="8" t="s">
        <v>90</v>
      </c>
      <c r="BI3271" s="8" t="s">
        <v>90</v>
      </c>
      <c r="BJ3271" s="8">
        <v>1.0680447820000001</v>
      </c>
      <c r="BK3271" s="9" t="s">
        <v>899</v>
      </c>
      <c r="BL3271" s="9" t="s">
        <v>899</v>
      </c>
      <c r="BM3271" s="9">
        <v>21268</v>
      </c>
      <c r="BN3271" s="9" t="s">
        <v>899</v>
      </c>
      <c r="BO3271" s="9" t="s">
        <v>900</v>
      </c>
      <c r="BP3271" s="9" t="s">
        <v>901</v>
      </c>
      <c r="BQ3271" s="9">
        <v>413</v>
      </c>
      <c r="BR3271" s="9" t="s">
        <v>49152</v>
      </c>
      <c r="BS3271" s="9" t="s">
        <v>49153</v>
      </c>
      <c r="BT3271" s="9" t="s">
        <v>269</v>
      </c>
      <c r="BU3271" s="9" t="s">
        <v>97</v>
      </c>
    </row>
    <row r="3272" spans="1:73" x14ac:dyDescent="0.2">
      <c r="A3272" s="17">
        <v>0.38528311252594</v>
      </c>
      <c r="B3272" s="17">
        <v>1.18026924133301</v>
      </c>
      <c r="C3272" s="8">
        <v>0.126082569360733</v>
      </c>
      <c r="D3272" s="8">
        <v>0.25894537568092302</v>
      </c>
      <c r="E3272" s="17">
        <v>2.0267398357391402</v>
      </c>
      <c r="F3272" s="17">
        <v>1.6961354017257699</v>
      </c>
      <c r="G3272" s="8">
        <v>2.6359882354736301</v>
      </c>
      <c r="H3272" s="8">
        <v>2.53226590156555</v>
      </c>
      <c r="K3272" s="18" t="s">
        <v>88</v>
      </c>
      <c r="L3272" s="18" t="s">
        <v>88</v>
      </c>
      <c r="O3272" s="9" t="s">
        <v>88</v>
      </c>
      <c r="P3272" s="9" t="s">
        <v>88</v>
      </c>
      <c r="Q3272" s="11">
        <v>9.9500000000000005E-59</v>
      </c>
      <c r="R3272" s="9">
        <v>252.42</v>
      </c>
      <c r="S3272" s="9">
        <v>582800000</v>
      </c>
      <c r="T3272" s="8">
        <v>0.99173699999999998</v>
      </c>
      <c r="U3272" s="9">
        <v>220.53</v>
      </c>
      <c r="V3272" s="9">
        <v>0.16200000000000001</v>
      </c>
      <c r="W3272" s="18">
        <v>3.7141265E-2</v>
      </c>
      <c r="X3272" s="18">
        <v>0.192720692</v>
      </c>
      <c r="Y3272" s="18">
        <v>1.5313355129999999</v>
      </c>
      <c r="Z3272" s="18">
        <v>2.5221441360000001</v>
      </c>
      <c r="AA3272" s="18">
        <v>5</v>
      </c>
      <c r="AB3272" s="9">
        <v>3.7433275000000002E-2</v>
      </c>
      <c r="AC3272" s="9">
        <v>0.193476808</v>
      </c>
      <c r="AD3272" s="9">
        <v>1.1987873760000001</v>
      </c>
      <c r="AE3272" s="9">
        <v>2.193483311</v>
      </c>
      <c r="AF3272" s="9">
        <v>5</v>
      </c>
      <c r="AG3272" s="18">
        <v>4.7470012999999998E-2</v>
      </c>
      <c r="AH3272" s="18">
        <v>0.217876141</v>
      </c>
      <c r="AI3272" s="18">
        <v>2.075919786</v>
      </c>
      <c r="AJ3272" s="18">
        <v>3.1960566890000002</v>
      </c>
      <c r="AK3272" s="18">
        <v>5</v>
      </c>
      <c r="AL3272" s="9">
        <v>4.5111274E-2</v>
      </c>
      <c r="AM3272" s="9">
        <v>0.212394148</v>
      </c>
      <c r="AN3272" s="9">
        <v>1.986289384</v>
      </c>
      <c r="AO3272" s="9">
        <v>3.0782424640000001</v>
      </c>
      <c r="AP3272" s="9">
        <v>5</v>
      </c>
      <c r="AQ3272" s="17">
        <v>2.3932473660000002</v>
      </c>
      <c r="AR3272" s="17">
        <v>2.4281675819999999</v>
      </c>
      <c r="AS3272" s="17">
        <v>2.0805768969999998</v>
      </c>
      <c r="AT3272" s="17">
        <v>1.821717381</v>
      </c>
      <c r="AU3272" s="17">
        <v>2.3462023740000002</v>
      </c>
      <c r="AV3272" s="8">
        <v>2.0715928080000001</v>
      </c>
      <c r="AW3272" s="8">
        <v>2.1704518799999999</v>
      </c>
      <c r="AX3272" s="8">
        <v>1.551230431</v>
      </c>
      <c r="AY3272" s="8">
        <v>1.464550853</v>
      </c>
      <c r="AZ3272" s="8">
        <v>1.8856700660000001</v>
      </c>
      <c r="BA3272" s="17">
        <v>2.9593217369999998</v>
      </c>
      <c r="BB3272" s="17">
        <v>3.0827810759999998</v>
      </c>
      <c r="BC3272" s="17">
        <v>2.8173055649999998</v>
      </c>
      <c r="BD3272" s="17">
        <v>2.693647146</v>
      </c>
      <c r="BE3272" s="17">
        <v>2.991646051</v>
      </c>
      <c r="BF3272" s="8">
        <v>2.7915284630000001</v>
      </c>
      <c r="BG3272" s="8">
        <v>3.0821282860000001</v>
      </c>
      <c r="BH3272" s="8">
        <v>2.0479085449999999</v>
      </c>
      <c r="BI3272" s="8">
        <v>2.946871281</v>
      </c>
      <c r="BJ3272" s="8">
        <v>3.0458521840000001</v>
      </c>
      <c r="BK3272" s="9" t="s">
        <v>899</v>
      </c>
      <c r="BL3272" s="9" t="s">
        <v>899</v>
      </c>
      <c r="BM3272" s="9">
        <v>21269</v>
      </c>
      <c r="BN3272" s="9" t="s">
        <v>899</v>
      </c>
      <c r="BO3272" s="9" t="s">
        <v>900</v>
      </c>
      <c r="BP3272" s="9" t="s">
        <v>901</v>
      </c>
      <c r="BQ3272" s="9">
        <v>416</v>
      </c>
      <c r="BR3272" s="9" t="s">
        <v>9294</v>
      </c>
      <c r="BS3272" s="9" t="s">
        <v>9295</v>
      </c>
      <c r="BT3272" s="9" t="s">
        <v>633</v>
      </c>
      <c r="BU3272" s="9" t="s">
        <v>97</v>
      </c>
    </row>
    <row r="3273" spans="1:73" x14ac:dyDescent="0.2">
      <c r="A3273" s="17">
        <v>0.75046437978744496</v>
      </c>
      <c r="B3273" s="17">
        <v>0.445817321538925</v>
      </c>
      <c r="C3273" s="8">
        <v>1.0047968626022299</v>
      </c>
      <c r="D3273" s="8">
        <v>0.48311841487884499</v>
      </c>
      <c r="E3273" s="17">
        <v>2.5892319679260298</v>
      </c>
      <c r="F3273" s="17">
        <v>1.9089977741241499</v>
      </c>
      <c r="G3273" s="8">
        <v>1.9914232492446899</v>
      </c>
      <c r="H3273" s="8">
        <v>1.0511947870254501</v>
      </c>
      <c r="K3273" s="18" t="s">
        <v>88</v>
      </c>
      <c r="L3273" s="18" t="s">
        <v>88</v>
      </c>
      <c r="O3273" s="9" t="s">
        <v>88</v>
      </c>
      <c r="P3273" s="9" t="s">
        <v>88</v>
      </c>
      <c r="Q3273" s="11">
        <v>2.6099999999999998E-46</v>
      </c>
      <c r="R3273" s="9">
        <v>228.93</v>
      </c>
      <c r="S3273" s="9">
        <v>927710000</v>
      </c>
      <c r="T3273" s="8">
        <v>0.97433800000000004</v>
      </c>
      <c r="U3273" s="9">
        <v>145.63</v>
      </c>
      <c r="V3273" s="9">
        <v>0.23374</v>
      </c>
      <c r="W3273" s="18">
        <v>3.7141265E-2</v>
      </c>
      <c r="X3273" s="18">
        <v>0.192720692</v>
      </c>
      <c r="Y3273" s="18">
        <v>2.0938277620000001</v>
      </c>
      <c r="Z3273" s="18">
        <v>3.084636385</v>
      </c>
      <c r="AA3273" s="18">
        <v>5</v>
      </c>
      <c r="AB3273" s="9">
        <v>3.7433275000000002E-2</v>
      </c>
      <c r="AC3273" s="9">
        <v>0.193476808</v>
      </c>
      <c r="AD3273" s="9">
        <v>1.4116497569999999</v>
      </c>
      <c r="AE3273" s="9">
        <v>2.4063456919999999</v>
      </c>
      <c r="AF3273" s="9">
        <v>5</v>
      </c>
      <c r="AG3273" s="18">
        <v>4.7470012999999998E-2</v>
      </c>
      <c r="AH3273" s="18">
        <v>0.217876141</v>
      </c>
      <c r="AI3273" s="18">
        <v>1.4313547449999999</v>
      </c>
      <c r="AJ3273" s="18">
        <v>2.5514916479999998</v>
      </c>
      <c r="AK3273" s="18">
        <v>5</v>
      </c>
      <c r="AL3273" s="9">
        <v>4.5111274E-2</v>
      </c>
      <c r="AM3273" s="9">
        <v>0.212394148</v>
      </c>
      <c r="AN3273" s="9">
        <v>0.50521818900000004</v>
      </c>
      <c r="AO3273" s="9">
        <v>1.5971712689999999</v>
      </c>
      <c r="AP3273" s="9">
        <v>5</v>
      </c>
      <c r="AQ3273" s="17">
        <v>3.3057177069999999</v>
      </c>
      <c r="AR3273" s="17">
        <v>1.5137674809999999</v>
      </c>
      <c r="AS3273" s="17">
        <v>4.1370687479999999</v>
      </c>
      <c r="AT3273" s="17">
        <v>1.768092394</v>
      </c>
      <c r="AU3273" s="17">
        <v>3.303130865</v>
      </c>
      <c r="AV3273" s="8">
        <v>2.735984325</v>
      </c>
      <c r="AW3273" s="8">
        <v>0.19274972400000001</v>
      </c>
      <c r="AX3273" s="8">
        <v>2.5205504890000001</v>
      </c>
      <c r="AY3273" s="8">
        <v>1.3096430299999999</v>
      </c>
      <c r="AZ3273" s="8">
        <v>3.5165276529999998</v>
      </c>
      <c r="BA3273" s="17">
        <v>2.9795756340000001</v>
      </c>
      <c r="BB3273" s="17">
        <v>0.49806106100000003</v>
      </c>
      <c r="BC3273" s="17">
        <v>3.9713735579999998</v>
      </c>
      <c r="BD3273" s="17">
        <v>0.73335540300000002</v>
      </c>
      <c r="BE3273" s="17">
        <v>3.014967918</v>
      </c>
      <c r="BF3273" s="8">
        <v>1.639681935</v>
      </c>
      <c r="BG3273" s="8">
        <v>-1.019257903</v>
      </c>
      <c r="BH3273" s="8">
        <v>1.060309172</v>
      </c>
      <c r="BI3273" s="8">
        <v>1.2718533279999999</v>
      </c>
      <c r="BJ3273" s="8">
        <v>3.2207627300000001</v>
      </c>
      <c r="BK3273" s="9" t="s">
        <v>899</v>
      </c>
      <c r="BL3273" s="9" t="s">
        <v>899</v>
      </c>
      <c r="BM3273" s="9">
        <v>21270</v>
      </c>
      <c r="BN3273" s="9" t="s">
        <v>899</v>
      </c>
      <c r="BO3273" s="9" t="s">
        <v>900</v>
      </c>
      <c r="BP3273" s="9" t="s">
        <v>901</v>
      </c>
      <c r="BQ3273" s="9">
        <v>419</v>
      </c>
      <c r="BR3273" s="9" t="s">
        <v>8001</v>
      </c>
      <c r="BS3273" s="9" t="s">
        <v>8002</v>
      </c>
      <c r="BT3273" s="9" t="s">
        <v>103</v>
      </c>
      <c r="BU3273" s="9" t="s">
        <v>97</v>
      </c>
    </row>
    <row r="3274" spans="1:73" x14ac:dyDescent="0.2">
      <c r="A3274" s="17">
        <v>0.62435483932495095</v>
      </c>
      <c r="B3274" s="17">
        <v>0.41595554351806602</v>
      </c>
      <c r="C3274" s="8">
        <v>0.37305191159248402</v>
      </c>
      <c r="D3274" s="8">
        <v>0.28238037228584301</v>
      </c>
      <c r="E3274" s="17">
        <v>0.36096519231796298</v>
      </c>
      <c r="F3274" s="17">
        <v>-0.17584899067878701</v>
      </c>
      <c r="G3274" s="8">
        <v>0.38120323419570901</v>
      </c>
      <c r="H3274" s="8">
        <v>5.56106194853783E-2</v>
      </c>
      <c r="Q3274" s="9">
        <v>2.83503E-4</v>
      </c>
      <c r="R3274" s="9">
        <v>89.44</v>
      </c>
      <c r="S3274" s="9">
        <v>1200000000</v>
      </c>
      <c r="T3274" s="8">
        <v>1</v>
      </c>
      <c r="U3274" s="9">
        <v>78.287000000000006</v>
      </c>
      <c r="V3274" s="9">
        <v>-4.3139999999999998E-2</v>
      </c>
      <c r="W3274" s="18">
        <v>3.7141265E-2</v>
      </c>
      <c r="X3274" s="18">
        <v>0.192720692</v>
      </c>
      <c r="Y3274" s="18">
        <v>-0.13443912699999999</v>
      </c>
      <c r="Z3274" s="18">
        <v>0.85636949600000001</v>
      </c>
      <c r="AA3274" s="18">
        <v>5</v>
      </c>
      <c r="AB3274" s="9">
        <v>3.7433275000000002E-2</v>
      </c>
      <c r="AC3274" s="9">
        <v>0.193476808</v>
      </c>
      <c r="AD3274" s="9">
        <v>-0.67319696500000004</v>
      </c>
      <c r="AE3274" s="9">
        <v>0.32149897100000002</v>
      </c>
      <c r="AF3274" s="9">
        <v>5</v>
      </c>
      <c r="AG3274" s="18">
        <v>4.7470012999999998E-2</v>
      </c>
      <c r="AH3274" s="18">
        <v>0.217876141</v>
      </c>
      <c r="AI3274" s="18">
        <v>-0.17886522599999999</v>
      </c>
      <c r="AJ3274" s="18">
        <v>0.94127167700000003</v>
      </c>
      <c r="AK3274" s="18">
        <v>5</v>
      </c>
      <c r="AL3274" s="9">
        <v>4.5111274E-2</v>
      </c>
      <c r="AM3274" s="9">
        <v>0.212394148</v>
      </c>
      <c r="AN3274" s="9">
        <v>-0.49036592099999998</v>
      </c>
      <c r="AO3274" s="9">
        <v>0.60158715900000004</v>
      </c>
      <c r="AP3274" s="9">
        <v>5</v>
      </c>
      <c r="AQ3274" s="17">
        <v>-0.471792608</v>
      </c>
      <c r="AR3274" s="17">
        <v>-0.62657672200000003</v>
      </c>
      <c r="AS3274" s="17">
        <v>1.5164595839999999</v>
      </c>
      <c r="AT3274" s="17">
        <v>1.42490983</v>
      </c>
      <c r="AU3274" s="17">
        <v>0.46743527099999999</v>
      </c>
      <c r="AV3274" s="8">
        <v>9.1796278999999995E-2</v>
      </c>
      <c r="AW3274" s="8">
        <v>-0.52774858499999999</v>
      </c>
      <c r="AX3274" s="8">
        <v>1.663463116</v>
      </c>
      <c r="AY3274" s="8">
        <v>-1.2252231840000001</v>
      </c>
      <c r="AZ3274" s="8">
        <v>-0.81362652800000002</v>
      </c>
      <c r="BA3274" s="17">
        <v>-0.183942035</v>
      </c>
      <c r="BB3274" s="17">
        <v>-0.17266030600000001</v>
      </c>
      <c r="BC3274" s="17">
        <v>1.838989854</v>
      </c>
      <c r="BD3274" s="17">
        <v>1.6116209029999999</v>
      </c>
      <c r="BE3274" s="17">
        <v>-0.25890123799999998</v>
      </c>
      <c r="BF3274" s="8">
        <v>0.21087463200000001</v>
      </c>
      <c r="BG3274" s="8">
        <v>-0.35025188299999999</v>
      </c>
      <c r="BH3274" s="8">
        <v>1.3049930329999999</v>
      </c>
      <c r="BI3274" s="8">
        <v>-5.6225084000000002E-2</v>
      </c>
      <c r="BJ3274" s="8">
        <v>-0.139543056</v>
      </c>
      <c r="BK3274" s="9" t="s">
        <v>899</v>
      </c>
      <c r="BL3274" s="9" t="s">
        <v>899</v>
      </c>
      <c r="BM3274" s="9">
        <v>21272</v>
      </c>
      <c r="BN3274" s="9" t="s">
        <v>899</v>
      </c>
      <c r="BO3274" s="9" t="s">
        <v>900</v>
      </c>
      <c r="BP3274" s="9" t="s">
        <v>901</v>
      </c>
      <c r="BQ3274" s="9">
        <v>425</v>
      </c>
      <c r="BR3274" s="9" t="s">
        <v>21080</v>
      </c>
      <c r="BS3274" s="9" t="s">
        <v>9656</v>
      </c>
      <c r="BT3274" s="9" t="s">
        <v>217</v>
      </c>
      <c r="BU3274" s="9" t="s">
        <v>97</v>
      </c>
    </row>
    <row r="3275" spans="1:73" x14ac:dyDescent="0.2">
      <c r="A3275" s="17">
        <v>0.33266037702560403</v>
      </c>
      <c r="B3275" s="17">
        <v>0.49965921044349698</v>
      </c>
      <c r="C3275" s="8">
        <v>0.283680230379105</v>
      </c>
      <c r="D3275" s="8">
        <v>0.81773030757904097</v>
      </c>
      <c r="E3275" s="17">
        <v>0.73118907213211104</v>
      </c>
      <c r="F3275" s="17">
        <v>0.46450901031494102</v>
      </c>
      <c r="G3275" s="8">
        <v>1.07075655460358</v>
      </c>
      <c r="H3275" s="8">
        <v>0.82625979185104403</v>
      </c>
      <c r="K3275" s="18" t="s">
        <v>88</v>
      </c>
      <c r="O3275" s="9" t="s">
        <v>88</v>
      </c>
      <c r="P3275" s="9" t="s">
        <v>88</v>
      </c>
      <c r="Q3275" s="11">
        <v>4.4299999999999998E-14</v>
      </c>
      <c r="R3275" s="9">
        <v>184.03</v>
      </c>
      <c r="S3275" s="9">
        <v>17449000000</v>
      </c>
      <c r="T3275" s="8">
        <v>1</v>
      </c>
      <c r="U3275" s="9">
        <v>78.287000000000006</v>
      </c>
      <c r="V3275" s="9">
        <v>-4.3139999999999998E-2</v>
      </c>
      <c r="W3275" s="18">
        <v>3.7141265E-2</v>
      </c>
      <c r="X3275" s="18">
        <v>0.192720692</v>
      </c>
      <c r="Y3275" s="18">
        <v>0.23578476000000001</v>
      </c>
      <c r="Z3275" s="18">
        <v>1.226593383</v>
      </c>
      <c r="AA3275" s="18">
        <v>5</v>
      </c>
      <c r="AB3275" s="9">
        <v>3.7433275000000002E-2</v>
      </c>
      <c r="AC3275" s="9">
        <v>0.193476808</v>
      </c>
      <c r="AD3275" s="9">
        <v>-3.2838945000000001E-2</v>
      </c>
      <c r="AE3275" s="9">
        <v>0.96185699000000002</v>
      </c>
      <c r="AF3275" s="9">
        <v>5</v>
      </c>
      <c r="AG3275" s="18">
        <v>4.7470012999999998E-2</v>
      </c>
      <c r="AH3275" s="18">
        <v>0.217876141</v>
      </c>
      <c r="AI3275" s="18">
        <v>0.51068815199999995</v>
      </c>
      <c r="AJ3275" s="18">
        <v>1.6308250550000001</v>
      </c>
      <c r="AK3275" s="18">
        <v>5</v>
      </c>
      <c r="AL3275" s="9">
        <v>4.5111274E-2</v>
      </c>
      <c r="AM3275" s="9">
        <v>0.212394148</v>
      </c>
      <c r="AN3275" s="9">
        <v>0.28028322700000002</v>
      </c>
      <c r="AO3275" s="9">
        <v>1.3722363070000001</v>
      </c>
      <c r="AP3275" s="9">
        <v>5</v>
      </c>
      <c r="AQ3275" s="17">
        <v>1.3412238359999999</v>
      </c>
      <c r="AR3275" s="17">
        <v>1.28555131</v>
      </c>
      <c r="AS3275" s="17">
        <v>0.87229573699999996</v>
      </c>
      <c r="AT3275" s="17">
        <v>0.31271347399999999</v>
      </c>
      <c r="AU3275" s="17">
        <v>0.44547337300000001</v>
      </c>
      <c r="AV3275" s="8">
        <v>0.69726920100000001</v>
      </c>
      <c r="AW3275" s="8">
        <v>0.96125429900000003</v>
      </c>
      <c r="AX3275" s="8">
        <v>0.77706545599999999</v>
      </c>
      <c r="AY3275" s="8">
        <v>-0.35322135700000001</v>
      </c>
      <c r="AZ3275" s="8">
        <v>0.51158821600000004</v>
      </c>
      <c r="BA3275" s="17">
        <v>1.2868943209999999</v>
      </c>
      <c r="BB3275" s="17">
        <v>1.2565696239999999</v>
      </c>
      <c r="BC3275" s="17">
        <v>1.5052231549999999</v>
      </c>
      <c r="BD3275" s="17">
        <v>0.82193404400000003</v>
      </c>
      <c r="BE3275" s="17">
        <v>1.5454883580000001</v>
      </c>
      <c r="BF3275" s="8">
        <v>0.88459563299999999</v>
      </c>
      <c r="BG3275" s="8">
        <v>1.1270098690000001</v>
      </c>
      <c r="BH3275" s="8">
        <v>0.70418673799999998</v>
      </c>
      <c r="BI3275" s="8">
        <v>0.86323386400000002</v>
      </c>
      <c r="BJ3275" s="8">
        <v>1.4186822180000001</v>
      </c>
      <c r="BK3275" s="9" t="s">
        <v>899</v>
      </c>
      <c r="BL3275" s="9" t="s">
        <v>899</v>
      </c>
      <c r="BM3275" s="9">
        <v>21273</v>
      </c>
      <c r="BN3275" s="9" t="s">
        <v>899</v>
      </c>
      <c r="BO3275" s="9" t="s">
        <v>900</v>
      </c>
      <c r="BP3275" s="9" t="s">
        <v>901</v>
      </c>
      <c r="BQ3275" s="9">
        <v>427</v>
      </c>
      <c r="BR3275" s="9" t="s">
        <v>9655</v>
      </c>
      <c r="BS3275" s="9" t="s">
        <v>9656</v>
      </c>
      <c r="BT3275" s="9" t="s">
        <v>217</v>
      </c>
      <c r="BU3275" s="9" t="s">
        <v>97</v>
      </c>
    </row>
    <row r="3276" spans="1:73" x14ac:dyDescent="0.2">
      <c r="A3276" s="17">
        <v>0.19315318763256101</v>
      </c>
      <c r="B3276" s="17">
        <v>0.36160156130790699</v>
      </c>
      <c r="C3276" s="8">
        <v>-0.177979946136475</v>
      </c>
      <c r="D3276" s="8">
        <v>0.47793743014335599</v>
      </c>
      <c r="E3276" s="17">
        <v>1.89423179626465</v>
      </c>
      <c r="F3276" s="17">
        <v>1.7457529306411701</v>
      </c>
      <c r="G3276" s="8">
        <v>1.6059168577194201</v>
      </c>
      <c r="H3276" s="8">
        <v>1.79965043067932</v>
      </c>
      <c r="K3276" s="18" t="s">
        <v>88</v>
      </c>
      <c r="L3276" s="18" t="s">
        <v>88</v>
      </c>
      <c r="O3276" s="9" t="s">
        <v>88</v>
      </c>
      <c r="P3276" s="9" t="s">
        <v>88</v>
      </c>
      <c r="Q3276" s="11">
        <v>1.5299999999999999E-10</v>
      </c>
      <c r="R3276" s="9">
        <v>160.86000000000001</v>
      </c>
      <c r="S3276" s="9">
        <v>19421000000</v>
      </c>
      <c r="T3276" s="8">
        <v>1</v>
      </c>
      <c r="U3276" s="9">
        <v>78.287000000000006</v>
      </c>
      <c r="V3276" s="9">
        <v>-4.3139999999999998E-2</v>
      </c>
      <c r="W3276" s="18">
        <v>3.7141265E-2</v>
      </c>
      <c r="X3276" s="18">
        <v>0.192720692</v>
      </c>
      <c r="Y3276" s="18">
        <v>1.3988275400000001</v>
      </c>
      <c r="Z3276" s="18">
        <v>2.389636163</v>
      </c>
      <c r="AA3276" s="18">
        <v>5</v>
      </c>
      <c r="AB3276" s="9">
        <v>3.7433275000000002E-2</v>
      </c>
      <c r="AC3276" s="9">
        <v>0.193476808</v>
      </c>
      <c r="AD3276" s="9">
        <v>1.248404981</v>
      </c>
      <c r="AE3276" s="9">
        <v>2.243100917</v>
      </c>
      <c r="AF3276" s="9">
        <v>5</v>
      </c>
      <c r="AG3276" s="18">
        <v>4.7470012999999998E-2</v>
      </c>
      <c r="AH3276" s="18">
        <v>0.217876141</v>
      </c>
      <c r="AI3276" s="18">
        <v>1.0458484109999999</v>
      </c>
      <c r="AJ3276" s="18">
        <v>2.1659853139999998</v>
      </c>
      <c r="AK3276" s="18">
        <v>5</v>
      </c>
      <c r="AL3276" s="9">
        <v>4.5111274E-2</v>
      </c>
      <c r="AM3276" s="9">
        <v>0.212394148</v>
      </c>
      <c r="AN3276" s="9">
        <v>1.253673901</v>
      </c>
      <c r="AO3276" s="9">
        <v>2.3456269810000001</v>
      </c>
      <c r="AP3276" s="9">
        <v>5</v>
      </c>
      <c r="AQ3276" s="17">
        <v>1.885873914</v>
      </c>
      <c r="AR3276" s="17">
        <v>1.998744845</v>
      </c>
      <c r="AS3276" s="17">
        <v>2.1313593389999999</v>
      </c>
      <c r="AT3276" s="17">
        <v>2.066501379</v>
      </c>
      <c r="AU3276" s="17">
        <v>2.290638924</v>
      </c>
      <c r="AV3276" s="8">
        <v>1.553865552</v>
      </c>
      <c r="AW3276" s="8">
        <v>1.9273571970000001</v>
      </c>
      <c r="AX3276" s="8">
        <v>2.191689014</v>
      </c>
      <c r="AY3276" s="8">
        <v>1.232003331</v>
      </c>
      <c r="AZ3276" s="8">
        <v>2.5024373529999999</v>
      </c>
      <c r="BA3276" s="17">
        <v>1.561900377</v>
      </c>
      <c r="BB3276" s="17">
        <v>1.97696805</v>
      </c>
      <c r="BC3276" s="17">
        <v>2.104469538</v>
      </c>
      <c r="BD3276" s="17">
        <v>1.8587013480000001</v>
      </c>
      <c r="BE3276" s="17">
        <v>1.6932750940000001</v>
      </c>
      <c r="BF3276" s="8">
        <v>1.892585754</v>
      </c>
      <c r="BG3276" s="8">
        <v>1.935127735</v>
      </c>
      <c r="BH3276" s="8">
        <v>1.6835625169999999</v>
      </c>
      <c r="BI3276" s="8">
        <v>2.0330154899999999</v>
      </c>
      <c r="BJ3276" s="8">
        <v>2.540922642</v>
      </c>
      <c r="BK3276" s="9" t="s">
        <v>899</v>
      </c>
      <c r="BL3276" s="9" t="s">
        <v>899</v>
      </c>
      <c r="BM3276" s="9">
        <v>21274</v>
      </c>
      <c r="BN3276" s="9" t="s">
        <v>899</v>
      </c>
      <c r="BO3276" s="9" t="s">
        <v>900</v>
      </c>
      <c r="BP3276" s="9" t="s">
        <v>901</v>
      </c>
      <c r="BQ3276" s="9">
        <v>429</v>
      </c>
      <c r="BR3276" s="9" t="s">
        <v>10677</v>
      </c>
      <c r="BS3276" s="9" t="s">
        <v>9656</v>
      </c>
      <c r="BT3276" s="9" t="s">
        <v>217</v>
      </c>
      <c r="BU3276" s="9" t="s">
        <v>97</v>
      </c>
    </row>
    <row r="3277" spans="1:73" x14ac:dyDescent="0.2">
      <c r="A3277" s="17">
        <v>0.20623187720775599</v>
      </c>
      <c r="B3277" s="17">
        <v>0.27655148506164601</v>
      </c>
      <c r="C3277" s="8">
        <v>2.8117522597312899E-2</v>
      </c>
      <c r="D3277" s="8">
        <v>7.4030913412570995E-2</v>
      </c>
      <c r="E3277" s="17">
        <v>-1.2602794170379601</v>
      </c>
      <c r="F3277" s="17">
        <v>-1.2554745674133301</v>
      </c>
      <c r="G3277" s="8">
        <v>-0.64962112903595004</v>
      </c>
      <c r="H3277" s="8">
        <v>-0.595680952072144</v>
      </c>
      <c r="K3277" s="18" t="s">
        <v>159</v>
      </c>
      <c r="Q3277" s="9">
        <v>2.07076E-3</v>
      </c>
      <c r="R3277" s="9">
        <v>85.622</v>
      </c>
      <c r="S3277" s="9">
        <v>147330000</v>
      </c>
      <c r="T3277" s="8">
        <v>0.96714199999999995</v>
      </c>
      <c r="U3277" s="9">
        <v>76.281999999999996</v>
      </c>
      <c r="V3277" s="9">
        <v>-0.91740999999999995</v>
      </c>
      <c r="W3277" s="18">
        <v>4.5858383000000003E-2</v>
      </c>
      <c r="X3277" s="18">
        <v>0.21414570499999999</v>
      </c>
      <c r="Y3277" s="18">
        <v>-1.8548431759999999</v>
      </c>
      <c r="Z3277" s="18">
        <v>-0.66571558799999997</v>
      </c>
      <c r="AA3277" s="18">
        <v>4</v>
      </c>
      <c r="AB3277" s="9">
        <v>8.5858318000000003E-2</v>
      </c>
      <c r="AC3277" s="9">
        <v>0.29301590100000002</v>
      </c>
      <c r="AD3277" s="9">
        <v>-2.5162202250000001</v>
      </c>
      <c r="AE3277" s="9">
        <v>5.2711090000000004E-3</v>
      </c>
      <c r="AF3277" s="9">
        <v>2</v>
      </c>
      <c r="AG3277" s="18">
        <v>5.8781964999999999E-2</v>
      </c>
      <c r="AH3277" s="18">
        <v>0.24244992300000001</v>
      </c>
      <c r="AI3277" s="18">
        <v>-1.322770014</v>
      </c>
      <c r="AJ3277" s="18">
        <v>2.3527790999999999E-2</v>
      </c>
      <c r="AK3277" s="18">
        <v>4</v>
      </c>
      <c r="AL3277" s="9">
        <v>0.10585358</v>
      </c>
      <c r="AM3277" s="9">
        <v>0.32535147199999997</v>
      </c>
      <c r="AN3277" s="9">
        <v>-1.995555355</v>
      </c>
      <c r="AO3277" s="9">
        <v>0.80419344500000001</v>
      </c>
      <c r="AP3277" s="9">
        <v>2</v>
      </c>
      <c r="AQ3277" s="17">
        <v>-1.0335272550000001</v>
      </c>
      <c r="AR3277" s="17">
        <v>-1.363732696</v>
      </c>
      <c r="AS3277" s="17">
        <v>-0.96702152500000005</v>
      </c>
      <c r="AT3277" s="17" t="s">
        <v>90</v>
      </c>
      <c r="AU3277" s="17">
        <v>-1.6549658780000001</v>
      </c>
      <c r="AV3277" s="8" t="s">
        <v>90</v>
      </c>
      <c r="AW3277" s="8" t="s">
        <v>90</v>
      </c>
      <c r="AX3277" s="8">
        <v>-1.756635189</v>
      </c>
      <c r="AY3277" s="8" t="s">
        <v>90</v>
      </c>
      <c r="AZ3277" s="8">
        <v>-1.165452242</v>
      </c>
      <c r="BA3277" s="17">
        <v>-0.47422424000000002</v>
      </c>
      <c r="BB3277" s="17">
        <v>-0.64535325799999999</v>
      </c>
      <c r="BC3277" s="17">
        <v>-0.57677060400000002</v>
      </c>
      <c r="BD3277" s="17" t="s">
        <v>90</v>
      </c>
      <c r="BE3277" s="17">
        <v>-0.32664897999999998</v>
      </c>
      <c r="BF3277" s="8" t="s">
        <v>90</v>
      </c>
      <c r="BG3277" s="8" t="s">
        <v>90</v>
      </c>
      <c r="BH3277" s="8">
        <v>-0.67023980599999999</v>
      </c>
      <c r="BI3277" s="8" t="s">
        <v>90</v>
      </c>
      <c r="BJ3277" s="8">
        <v>-0.39749378000000002</v>
      </c>
      <c r="BK3277" s="9" t="s">
        <v>899</v>
      </c>
      <c r="BL3277" s="9" t="s">
        <v>899</v>
      </c>
      <c r="BM3277" s="9">
        <v>21276</v>
      </c>
      <c r="BN3277" s="9" t="s">
        <v>899</v>
      </c>
      <c r="BO3277" s="9" t="s">
        <v>900</v>
      </c>
      <c r="BP3277" s="9" t="s">
        <v>901</v>
      </c>
      <c r="BQ3277" s="9">
        <v>436</v>
      </c>
      <c r="BR3277" s="9" t="s">
        <v>18898</v>
      </c>
      <c r="BS3277" s="9" t="s">
        <v>18899</v>
      </c>
      <c r="BT3277" s="9">
        <v>1</v>
      </c>
      <c r="BU3277" s="9" t="s">
        <v>97</v>
      </c>
    </row>
    <row r="3278" spans="1:73" x14ac:dyDescent="0.2">
      <c r="A3278" s="17">
        <v>0.21518251299858099</v>
      </c>
      <c r="B3278" s="17">
        <v>0.35967910289764399</v>
      </c>
      <c r="C3278" s="8">
        <v>-0.20052590966224701</v>
      </c>
      <c r="D3278" s="8">
        <v>1.5277988910675</v>
      </c>
      <c r="E3278" s="17">
        <v>-0.39499643445014998</v>
      </c>
      <c r="F3278" s="17">
        <v>-0.51977753639221203</v>
      </c>
      <c r="G3278" s="8">
        <v>0.54735481739044201</v>
      </c>
      <c r="H3278" s="8">
        <v>0.77997910976409901</v>
      </c>
      <c r="P3278" s="9" t="s">
        <v>88</v>
      </c>
      <c r="Q3278" s="11">
        <v>3.0700000000000001E-5</v>
      </c>
      <c r="R3278" s="9">
        <v>110.53</v>
      </c>
      <c r="S3278" s="9">
        <v>189080000</v>
      </c>
      <c r="T3278" s="8">
        <v>0.99999499999999997</v>
      </c>
      <c r="U3278" s="9">
        <v>110.53</v>
      </c>
      <c r="V3278" s="9">
        <v>0.47088999999999998</v>
      </c>
      <c r="W3278" s="18">
        <v>4.5858383000000003E-2</v>
      </c>
      <c r="X3278" s="18">
        <v>0.21414570499999999</v>
      </c>
      <c r="Y3278" s="18">
        <v>-0.98956022700000001</v>
      </c>
      <c r="Z3278" s="18">
        <v>0.199567361</v>
      </c>
      <c r="AA3278" s="18">
        <v>4</v>
      </c>
      <c r="AB3278" s="9">
        <v>4.6098234000000002E-2</v>
      </c>
      <c r="AC3278" s="9">
        <v>0.21470499400000001</v>
      </c>
      <c r="AD3278" s="9">
        <v>-1.115894167</v>
      </c>
      <c r="AE3278" s="9">
        <v>7.6339090999999998E-2</v>
      </c>
      <c r="AF3278" s="9">
        <v>4</v>
      </c>
      <c r="AG3278" s="18">
        <v>5.8781964999999999E-2</v>
      </c>
      <c r="AH3278" s="18">
        <v>0.24244992300000001</v>
      </c>
      <c r="AI3278" s="18">
        <v>-0.12579410199999999</v>
      </c>
      <c r="AJ3278" s="18">
        <v>1.2205037030000001</v>
      </c>
      <c r="AK3278" s="18">
        <v>4</v>
      </c>
      <c r="AL3278" s="9">
        <v>5.5777806999999999E-2</v>
      </c>
      <c r="AM3278" s="9">
        <v>0.236173257</v>
      </c>
      <c r="AN3278" s="9">
        <v>0.124257047</v>
      </c>
      <c r="AO3278" s="9">
        <v>1.435701213</v>
      </c>
      <c r="AP3278" s="9">
        <v>4</v>
      </c>
      <c r="AQ3278" s="17">
        <v>1.6975548E-2</v>
      </c>
      <c r="AR3278" s="17">
        <v>-0.26090174900000002</v>
      </c>
      <c r="AS3278" s="17">
        <v>-0.25738874099999998</v>
      </c>
      <c r="AT3278" s="17" t="s">
        <v>90</v>
      </c>
      <c r="AU3278" s="17">
        <v>-0.83312481599999999</v>
      </c>
      <c r="AV3278" s="8">
        <v>-0.16401159800000001</v>
      </c>
      <c r="AW3278" s="8" t="s">
        <v>90</v>
      </c>
      <c r="AX3278" s="8">
        <v>-0.30945450099999999</v>
      </c>
      <c r="AY3278" s="8">
        <v>-0.95440143300000002</v>
      </c>
      <c r="AZ3278" s="8">
        <v>-0.76730227500000003</v>
      </c>
      <c r="BA3278" s="17">
        <v>0.814585805</v>
      </c>
      <c r="BB3278" s="17">
        <v>0.833504617</v>
      </c>
      <c r="BC3278" s="17">
        <v>0.67765051099999996</v>
      </c>
      <c r="BD3278" s="17" t="s">
        <v>90</v>
      </c>
      <c r="BE3278" s="17">
        <v>0.67044520399999996</v>
      </c>
      <c r="BF3278" s="8">
        <v>0.91142088200000004</v>
      </c>
      <c r="BG3278" s="8" t="s">
        <v>90</v>
      </c>
      <c r="BH3278" s="8">
        <v>0.97735458600000003</v>
      </c>
      <c r="BI3278" s="8">
        <v>0.82257676099999999</v>
      </c>
      <c r="BJ3278" s="8">
        <v>1.086937547</v>
      </c>
      <c r="BK3278" s="9" t="s">
        <v>899</v>
      </c>
      <c r="BL3278" s="9" t="s">
        <v>899</v>
      </c>
      <c r="BM3278" s="9">
        <v>21255</v>
      </c>
      <c r="BN3278" s="9" t="s">
        <v>899</v>
      </c>
      <c r="BO3278" s="9" t="s">
        <v>900</v>
      </c>
      <c r="BP3278" s="9" t="s">
        <v>901</v>
      </c>
      <c r="BQ3278" s="9">
        <v>558</v>
      </c>
      <c r="BR3278" s="9" t="s">
        <v>29983</v>
      </c>
      <c r="BS3278" s="9" t="s">
        <v>29984</v>
      </c>
      <c r="BT3278" s="9">
        <v>1</v>
      </c>
      <c r="BU3278" s="9" t="s">
        <v>97</v>
      </c>
    </row>
    <row r="3279" spans="1:73" x14ac:dyDescent="0.2">
      <c r="A3279" s="17">
        <v>-1.0705211162567101</v>
      </c>
      <c r="B3279" s="17">
        <v>0</v>
      </c>
      <c r="C3279" s="8">
        <v>-0.35509756207466098</v>
      </c>
      <c r="D3279" s="8">
        <v>0</v>
      </c>
      <c r="E3279" s="17">
        <v>-2.1086168289184601</v>
      </c>
      <c r="F3279" s="17">
        <v>-0.83628278970718395</v>
      </c>
      <c r="G3279" s="8">
        <v>-1.23465895652771</v>
      </c>
      <c r="H3279" s="8">
        <v>-0.70204252004623402</v>
      </c>
      <c r="K3279" s="18" t="s">
        <v>159</v>
      </c>
      <c r="O3279" s="9" t="s">
        <v>159</v>
      </c>
      <c r="Q3279" s="11">
        <v>2.96E-6</v>
      </c>
      <c r="R3279" s="9">
        <v>126.71</v>
      </c>
      <c r="S3279" s="9">
        <v>384080000</v>
      </c>
      <c r="T3279" s="8">
        <v>1</v>
      </c>
      <c r="U3279" s="9">
        <v>110.51</v>
      </c>
      <c r="V3279" s="9">
        <v>0.35882999999999998</v>
      </c>
      <c r="W3279" s="18">
        <v>3.7141265E-2</v>
      </c>
      <c r="X3279" s="18">
        <v>0.192720692</v>
      </c>
      <c r="Y3279" s="18">
        <v>-2.6040210309999998</v>
      </c>
      <c r="Z3279" s="18">
        <v>-1.6132124080000001</v>
      </c>
      <c r="AA3279" s="18">
        <v>5</v>
      </c>
      <c r="AB3279" s="9">
        <v>0.15099537099999999</v>
      </c>
      <c r="AC3279" s="9">
        <v>0.388581228</v>
      </c>
      <c r="AD3279" s="9">
        <v>-5.7736754259999996</v>
      </c>
      <c r="AE3279" s="9">
        <v>4.1011098649999997</v>
      </c>
      <c r="AF3279" s="9">
        <v>1</v>
      </c>
      <c r="AG3279" s="18">
        <v>4.7470012999999998E-2</v>
      </c>
      <c r="AH3279" s="18">
        <v>0.217876141</v>
      </c>
      <c r="AI3279" s="18">
        <v>-1.794727427</v>
      </c>
      <c r="AJ3279" s="18">
        <v>-0.67459052399999997</v>
      </c>
      <c r="AK3279" s="18">
        <v>5</v>
      </c>
      <c r="AL3279" s="9">
        <v>0.192129141</v>
      </c>
      <c r="AM3279" s="9">
        <v>0.43832538199999999</v>
      </c>
      <c r="AN3279" s="9">
        <v>-6.2714945469999996</v>
      </c>
      <c r="AO3279" s="9">
        <v>4.8674095519999998</v>
      </c>
      <c r="AP3279" s="9">
        <v>1</v>
      </c>
      <c r="AQ3279" s="17">
        <v>-4.1466126440000002</v>
      </c>
      <c r="AR3279" s="17">
        <v>0.99993401800000004</v>
      </c>
      <c r="AS3279" s="17">
        <v>-1.654780269</v>
      </c>
      <c r="AT3279" s="17">
        <v>-1.956230044</v>
      </c>
      <c r="AU3279" s="17">
        <v>-3.918172598</v>
      </c>
      <c r="AV3279" s="8" t="s">
        <v>90</v>
      </c>
      <c r="AW3279" s="8" t="s">
        <v>90</v>
      </c>
      <c r="AX3279" s="8" t="s">
        <v>90</v>
      </c>
      <c r="AY3279" s="8">
        <v>-1.0646512509999999</v>
      </c>
      <c r="AZ3279" s="8" t="s">
        <v>90</v>
      </c>
      <c r="BA3279" s="17">
        <v>-2.671782732</v>
      </c>
      <c r="BB3279" s="17">
        <v>1.2005338670000001</v>
      </c>
      <c r="BC3279" s="17">
        <v>-0.43500393599999998</v>
      </c>
      <c r="BD3279" s="17">
        <v>-0.81495171799999999</v>
      </c>
      <c r="BE3279" s="17">
        <v>-2.8352160450000001</v>
      </c>
      <c r="BF3279" s="8" t="s">
        <v>90</v>
      </c>
      <c r="BG3279" s="8" t="s">
        <v>90</v>
      </c>
      <c r="BH3279" s="8" t="s">
        <v>90</v>
      </c>
      <c r="BI3279" s="8">
        <v>-0.75618654500000004</v>
      </c>
      <c r="BJ3279" s="8" t="s">
        <v>90</v>
      </c>
      <c r="BK3279" s="9" t="s">
        <v>899</v>
      </c>
      <c r="BL3279" s="9" t="s">
        <v>899</v>
      </c>
      <c r="BM3279" s="9">
        <v>37642</v>
      </c>
      <c r="BN3279" s="9" t="s">
        <v>899</v>
      </c>
      <c r="BO3279" s="9" t="s">
        <v>900</v>
      </c>
      <c r="BP3279" s="9" t="s">
        <v>901</v>
      </c>
      <c r="BQ3279" s="9">
        <v>663</v>
      </c>
      <c r="BR3279" s="9" t="s">
        <v>20342</v>
      </c>
      <c r="BS3279" s="9" t="s">
        <v>20343</v>
      </c>
      <c r="BT3279" s="9">
        <v>1</v>
      </c>
      <c r="BU3279" s="9" t="s">
        <v>218</v>
      </c>
    </row>
    <row r="3280" spans="1:73" x14ac:dyDescent="0.2">
      <c r="A3280" s="17">
        <v>2.92944610118866E-2</v>
      </c>
      <c r="B3280" s="17">
        <v>7.8919097781181294E-2</v>
      </c>
      <c r="C3280" s="8">
        <v>0.192689269781113</v>
      </c>
      <c r="D3280" s="8">
        <v>0.78418678045272805</v>
      </c>
      <c r="E3280" s="17">
        <v>6.4377218484878498E-2</v>
      </c>
      <c r="F3280" s="17">
        <v>9.0369097888469696E-2</v>
      </c>
      <c r="G3280" s="8">
        <v>4.9150358885526699E-2</v>
      </c>
      <c r="H3280" s="8">
        <v>-0.101779125630856</v>
      </c>
      <c r="Q3280" s="11">
        <v>8.3699999999999999E-15</v>
      </c>
      <c r="R3280" s="9">
        <v>167.69</v>
      </c>
      <c r="S3280" s="9">
        <v>186730000</v>
      </c>
      <c r="T3280" s="8">
        <v>1</v>
      </c>
      <c r="U3280" s="9">
        <v>167.69</v>
      </c>
      <c r="V3280" s="9">
        <v>-0.52125999999999995</v>
      </c>
      <c r="W3280" s="18">
        <v>3.7141265E-2</v>
      </c>
      <c r="X3280" s="18">
        <v>0.192720692</v>
      </c>
      <c r="Y3280" s="18">
        <v>-0.43102709099999997</v>
      </c>
      <c r="Z3280" s="18">
        <v>0.55978153200000003</v>
      </c>
      <c r="AA3280" s="18">
        <v>5</v>
      </c>
      <c r="AB3280" s="9">
        <v>3.7433275000000002E-2</v>
      </c>
      <c r="AC3280" s="9">
        <v>0.193476808</v>
      </c>
      <c r="AD3280" s="9">
        <v>-0.40697887300000002</v>
      </c>
      <c r="AE3280" s="9">
        <v>0.58771706300000004</v>
      </c>
      <c r="AF3280" s="9">
        <v>5</v>
      </c>
      <c r="AG3280" s="18">
        <v>4.7470012999999998E-2</v>
      </c>
      <c r="AH3280" s="18">
        <v>0.217876141</v>
      </c>
      <c r="AI3280" s="18">
        <v>-0.51091809399999999</v>
      </c>
      <c r="AJ3280" s="18">
        <v>0.60921880900000003</v>
      </c>
      <c r="AK3280" s="18">
        <v>5</v>
      </c>
      <c r="AL3280" s="9">
        <v>4.5111274E-2</v>
      </c>
      <c r="AM3280" s="9">
        <v>0.212394148</v>
      </c>
      <c r="AN3280" s="9">
        <v>-0.64775566699999998</v>
      </c>
      <c r="AO3280" s="9">
        <v>0.44419741299999999</v>
      </c>
      <c r="AP3280" s="9">
        <v>5</v>
      </c>
      <c r="AQ3280" s="17">
        <v>0.249447688</v>
      </c>
      <c r="AR3280" s="17">
        <v>0.32246485400000002</v>
      </c>
      <c r="AS3280" s="17">
        <v>0.122662775</v>
      </c>
      <c r="AT3280" s="17">
        <v>-2.1080893999999999E-2</v>
      </c>
      <c r="AU3280" s="17">
        <v>7.7333070000000004E-2</v>
      </c>
      <c r="AV3280" s="8">
        <v>0.334675789</v>
      </c>
      <c r="AW3280" s="8">
        <v>-0.18380644900000001</v>
      </c>
      <c r="AX3280" s="8">
        <v>0.28708529500000002</v>
      </c>
      <c r="AY3280" s="8">
        <v>-0.163201183</v>
      </c>
      <c r="AZ3280" s="8">
        <v>0.32960173500000001</v>
      </c>
      <c r="BA3280" s="17">
        <v>5.2184936000000001E-2</v>
      </c>
      <c r="BB3280" s="17">
        <v>0.47260582400000001</v>
      </c>
      <c r="BC3280" s="17">
        <v>5.6593563E-2</v>
      </c>
      <c r="BD3280" s="17">
        <v>0.35819092400000002</v>
      </c>
      <c r="BE3280" s="17">
        <v>0.17110836500000001</v>
      </c>
      <c r="BF3280" s="8">
        <v>-0.327156901</v>
      </c>
      <c r="BG3280" s="8">
        <v>7.8263700000000005E-2</v>
      </c>
      <c r="BH3280" s="8">
        <v>8.7713227000000005E-2</v>
      </c>
      <c r="BI3280" s="8">
        <v>7.4512094000000001E-2</v>
      </c>
      <c r="BJ3280" s="8">
        <v>0.233905166</v>
      </c>
      <c r="BK3280" s="9" t="s">
        <v>34340</v>
      </c>
      <c r="BL3280" s="9" t="s">
        <v>34340</v>
      </c>
      <c r="BM3280" s="9">
        <v>25642</v>
      </c>
      <c r="BN3280" s="9" t="s">
        <v>34340</v>
      </c>
      <c r="BO3280" s="9" t="s">
        <v>34341</v>
      </c>
      <c r="BP3280" s="9" t="s">
        <v>34342</v>
      </c>
      <c r="BQ3280" s="9">
        <v>229</v>
      </c>
      <c r="BR3280" s="9" t="s">
        <v>34343</v>
      </c>
      <c r="BS3280" s="9" t="s">
        <v>34344</v>
      </c>
      <c r="BT3280" s="9">
        <v>1</v>
      </c>
      <c r="BU3280" s="9" t="s">
        <v>97</v>
      </c>
    </row>
    <row r="3281" spans="1:73" x14ac:dyDescent="0.2">
      <c r="A3281" s="17">
        <v>0.162246078252792</v>
      </c>
      <c r="B3281" s="17">
        <v>0.22369760274887099</v>
      </c>
      <c r="C3281" s="8">
        <v>-0.289267897605896</v>
      </c>
      <c r="D3281" s="8">
        <v>0.846338450908661</v>
      </c>
      <c r="E3281" s="17">
        <v>-0.23301525413990001</v>
      </c>
      <c r="F3281" s="17">
        <v>-0.32871344685554499</v>
      </c>
      <c r="G3281" s="8">
        <v>-0.94344389438629195</v>
      </c>
      <c r="H3281" s="8">
        <v>-0.62697410583496105</v>
      </c>
      <c r="O3281" s="9" t="s">
        <v>159</v>
      </c>
      <c r="P3281" s="9" t="s">
        <v>159</v>
      </c>
      <c r="Q3281" s="11">
        <v>1.14E-97</v>
      </c>
      <c r="R3281" s="9">
        <v>289.86</v>
      </c>
      <c r="S3281" s="9">
        <v>738240000</v>
      </c>
      <c r="T3281" s="8">
        <v>0.99986699999999995</v>
      </c>
      <c r="U3281" s="9">
        <v>205.68</v>
      </c>
      <c r="V3281" s="9">
        <v>0.54600000000000004</v>
      </c>
      <c r="W3281" s="18">
        <v>3.7141265E-2</v>
      </c>
      <c r="X3281" s="18">
        <v>0.192720692</v>
      </c>
      <c r="Y3281" s="18">
        <v>-0.72841956399999996</v>
      </c>
      <c r="Z3281" s="18">
        <v>0.26238905899999998</v>
      </c>
      <c r="AA3281" s="18">
        <v>5</v>
      </c>
      <c r="AB3281" s="9">
        <v>3.7433275000000002E-2</v>
      </c>
      <c r="AC3281" s="9">
        <v>0.193476808</v>
      </c>
      <c r="AD3281" s="9">
        <v>-0.82606142800000004</v>
      </c>
      <c r="AE3281" s="9">
        <v>0.16863450799999999</v>
      </c>
      <c r="AF3281" s="9">
        <v>5</v>
      </c>
      <c r="AG3281" s="18">
        <v>4.7470012999999998E-2</v>
      </c>
      <c r="AH3281" s="18">
        <v>0.217876141</v>
      </c>
      <c r="AI3281" s="18">
        <v>-1.5035123480000001</v>
      </c>
      <c r="AJ3281" s="18">
        <v>-0.38337544499999998</v>
      </c>
      <c r="AK3281" s="18">
        <v>5</v>
      </c>
      <c r="AL3281" s="9">
        <v>4.5111274E-2</v>
      </c>
      <c r="AM3281" s="9">
        <v>0.212394148</v>
      </c>
      <c r="AN3281" s="9">
        <v>-1.172950642</v>
      </c>
      <c r="AO3281" s="9">
        <v>-8.0997561999999995E-2</v>
      </c>
      <c r="AP3281" s="9">
        <v>5</v>
      </c>
      <c r="AQ3281" s="17">
        <v>-6.4436555000000006E-2</v>
      </c>
      <c r="AR3281" s="17">
        <v>-1.4612043999999999E-2</v>
      </c>
      <c r="AS3281" s="17">
        <v>-0.102923706</v>
      </c>
      <c r="AT3281" s="17">
        <v>-0.49571743600000001</v>
      </c>
      <c r="AU3281" s="17">
        <v>-0.13532114000000001</v>
      </c>
      <c r="AV3281" s="8">
        <v>-0.27522626500000003</v>
      </c>
      <c r="AW3281" s="8">
        <v>3.9115008E-2</v>
      </c>
      <c r="AX3281" s="8">
        <v>0.279675752</v>
      </c>
      <c r="AY3281" s="8">
        <v>-0.297214121</v>
      </c>
      <c r="AZ3281" s="8">
        <v>-1.37059164</v>
      </c>
      <c r="BA3281" s="17">
        <v>-0.51415193100000001</v>
      </c>
      <c r="BB3281" s="17">
        <v>-0.56975907100000001</v>
      </c>
      <c r="BC3281" s="17">
        <v>-0.91659212099999998</v>
      </c>
      <c r="BD3281" s="17">
        <v>-0.66586697100000003</v>
      </c>
      <c r="BE3281" s="17">
        <v>-1.377706528</v>
      </c>
      <c r="BF3281" s="8">
        <v>-0.51199430199999996</v>
      </c>
      <c r="BG3281" s="8">
        <v>-0.66086262500000004</v>
      </c>
      <c r="BH3281" s="8">
        <v>-0.23541031800000001</v>
      </c>
      <c r="BI3281" s="8">
        <v>-0.49301344200000002</v>
      </c>
      <c r="BJ3281" s="8">
        <v>-0.69645643199999996</v>
      </c>
      <c r="BK3281" s="9" t="s">
        <v>27304</v>
      </c>
      <c r="BL3281" s="9" t="s">
        <v>27304</v>
      </c>
      <c r="BM3281" s="9">
        <v>8268</v>
      </c>
      <c r="BN3281" s="9" t="s">
        <v>27304</v>
      </c>
      <c r="BO3281" s="9" t="s">
        <v>27305</v>
      </c>
      <c r="BP3281" s="9" t="s">
        <v>27306</v>
      </c>
      <c r="BQ3281" s="9">
        <v>118</v>
      </c>
      <c r="BR3281" s="9" t="s">
        <v>27307</v>
      </c>
      <c r="BS3281" s="9" t="s">
        <v>27308</v>
      </c>
      <c r="BT3281" s="9">
        <v>1</v>
      </c>
      <c r="BU3281" s="9" t="s">
        <v>97</v>
      </c>
    </row>
    <row r="3282" spans="1:73" x14ac:dyDescent="0.2">
      <c r="A3282" s="17" t="s">
        <v>90</v>
      </c>
      <c r="B3282" s="17">
        <v>0</v>
      </c>
      <c r="C3282" s="8" t="s">
        <v>90</v>
      </c>
      <c r="D3282" s="8">
        <v>0</v>
      </c>
      <c r="E3282" s="17">
        <v>-0.37114185094833402</v>
      </c>
      <c r="F3282" s="17" t="s">
        <v>90</v>
      </c>
      <c r="G3282" s="8">
        <v>-0.70187574625015303</v>
      </c>
      <c r="H3282" s="8" t="s">
        <v>90</v>
      </c>
      <c r="Q3282" s="11">
        <v>8.8000000000000004E-6</v>
      </c>
      <c r="R3282" s="9">
        <v>79.364999999999995</v>
      </c>
      <c r="S3282" s="9">
        <v>9774600</v>
      </c>
      <c r="T3282" s="8">
        <v>0.92791699999999999</v>
      </c>
      <c r="U3282" s="9">
        <v>77.234999999999999</v>
      </c>
      <c r="V3282" s="9">
        <v>-1.2224999999999999</v>
      </c>
      <c r="W3282" s="18">
        <v>5.9925933000000001E-2</v>
      </c>
      <c r="X3282" s="18">
        <v>0.24479774000000001</v>
      </c>
      <c r="Y3282" s="18">
        <v>-1.150197508</v>
      </c>
      <c r="Z3282" s="18">
        <v>0.40791381700000001</v>
      </c>
      <c r="AA3282" s="18">
        <v>3</v>
      </c>
      <c r="AB3282" s="9" t="s">
        <v>90</v>
      </c>
      <c r="AC3282" s="9" t="s">
        <v>90</v>
      </c>
      <c r="AD3282" s="9" t="s">
        <v>90</v>
      </c>
      <c r="AE3282" s="9" t="s">
        <v>90</v>
      </c>
      <c r="AF3282" s="9" t="s">
        <v>90</v>
      </c>
      <c r="AG3282" s="18">
        <v>7.7178976999999996E-2</v>
      </c>
      <c r="AH3282" s="18">
        <v>0.27781104499999998</v>
      </c>
      <c r="AI3282" s="18">
        <v>-1.5859944690000001</v>
      </c>
      <c r="AJ3282" s="18">
        <v>0.18224299799999999</v>
      </c>
      <c r="AK3282" s="18">
        <v>3</v>
      </c>
      <c r="AL3282" s="9" t="s">
        <v>90</v>
      </c>
      <c r="AM3282" s="9" t="s">
        <v>90</v>
      </c>
      <c r="AN3282" s="9" t="s">
        <v>90</v>
      </c>
      <c r="AO3282" s="9" t="s">
        <v>90</v>
      </c>
      <c r="AP3282" s="9" t="s">
        <v>90</v>
      </c>
      <c r="AQ3282" s="17">
        <v>-0.87752711800000005</v>
      </c>
      <c r="AR3282" s="17" t="s">
        <v>90</v>
      </c>
      <c r="AS3282" s="17" t="s">
        <v>90</v>
      </c>
      <c r="AT3282" s="17">
        <v>-0.12796856500000001</v>
      </c>
      <c r="AU3282" s="17">
        <v>3.2127976000000003E-2</v>
      </c>
      <c r="AV3282" s="8" t="s">
        <v>90</v>
      </c>
      <c r="AW3282" s="8" t="s">
        <v>90</v>
      </c>
      <c r="AX3282" s="8" t="s">
        <v>90</v>
      </c>
      <c r="AY3282" s="8" t="s">
        <v>90</v>
      </c>
      <c r="AZ3282" s="8" t="s">
        <v>90</v>
      </c>
      <c r="BA3282" s="17">
        <v>-1.1030091049999999</v>
      </c>
      <c r="BB3282" s="17" t="s">
        <v>90</v>
      </c>
      <c r="BC3282" s="17" t="s">
        <v>90</v>
      </c>
      <c r="BD3282" s="17">
        <v>-0.64267873799999997</v>
      </c>
      <c r="BE3282" s="17">
        <v>9.2490969999999995E-3</v>
      </c>
      <c r="BF3282" s="8" t="s">
        <v>90</v>
      </c>
      <c r="BG3282" s="8" t="s">
        <v>90</v>
      </c>
      <c r="BH3282" s="8" t="s">
        <v>90</v>
      </c>
      <c r="BI3282" s="8" t="s">
        <v>90</v>
      </c>
      <c r="BJ3282" s="8" t="s">
        <v>90</v>
      </c>
      <c r="BK3282" s="9" t="s">
        <v>20116</v>
      </c>
      <c r="BL3282" s="9" t="s">
        <v>20116</v>
      </c>
      <c r="BM3282" s="9">
        <v>28079</v>
      </c>
      <c r="BN3282" s="9" t="s">
        <v>20116</v>
      </c>
      <c r="BO3282" s="9" t="s">
        <v>20117</v>
      </c>
      <c r="BP3282" s="9" t="s">
        <v>20118</v>
      </c>
      <c r="BQ3282" s="9">
        <v>352</v>
      </c>
      <c r="BR3282" s="9" t="s">
        <v>21738</v>
      </c>
      <c r="BS3282" s="9" t="s">
        <v>21739</v>
      </c>
      <c r="BT3282" s="9">
        <v>1</v>
      </c>
      <c r="BU3282" s="9" t="s">
        <v>97</v>
      </c>
    </row>
    <row r="3283" spans="1:73" x14ac:dyDescent="0.2">
      <c r="A3283" s="17">
        <v>-0.878839731216431</v>
      </c>
      <c r="B3283" s="17">
        <v>0.65092480182647705</v>
      </c>
      <c r="C3283" s="8">
        <v>-0.457631826400757</v>
      </c>
      <c r="D3283" s="8">
        <v>0.50840282440185502</v>
      </c>
      <c r="E3283" s="17">
        <v>-0.84166258573532104</v>
      </c>
      <c r="F3283" s="17">
        <v>2.5851748883724199E-2</v>
      </c>
      <c r="G3283" s="8">
        <v>-0.66552287340164196</v>
      </c>
      <c r="H3283" s="8">
        <v>-0.205859035253525</v>
      </c>
      <c r="K3283" s="18" t="s">
        <v>159</v>
      </c>
      <c r="Q3283" s="11">
        <v>6.2500000000000002E-99</v>
      </c>
      <c r="R3283" s="9">
        <v>266.94</v>
      </c>
      <c r="S3283" s="9">
        <v>562330000</v>
      </c>
      <c r="T3283" s="8">
        <v>1</v>
      </c>
      <c r="U3283" s="9">
        <v>266.94</v>
      </c>
      <c r="V3283" s="9">
        <v>0.13553999999999999</v>
      </c>
      <c r="W3283" s="18">
        <v>4.5858395000000003E-2</v>
      </c>
      <c r="X3283" s="18">
        <v>0.214145733</v>
      </c>
      <c r="Y3283" s="18">
        <v>-1.4362264739999999</v>
      </c>
      <c r="Z3283" s="18">
        <v>-0.24709872699999999</v>
      </c>
      <c r="AA3283" s="18">
        <v>4</v>
      </c>
      <c r="AB3283" s="9">
        <v>4.6098105E-2</v>
      </c>
      <c r="AC3283" s="9">
        <v>0.214704693</v>
      </c>
      <c r="AD3283" s="9">
        <v>-0.57026404500000005</v>
      </c>
      <c r="AE3283" s="9">
        <v>0.62196754300000001</v>
      </c>
      <c r="AF3283" s="9">
        <v>4</v>
      </c>
      <c r="AG3283" s="18">
        <v>5.8781985000000002E-2</v>
      </c>
      <c r="AH3283" s="18">
        <v>0.24244996399999999</v>
      </c>
      <c r="AI3283" s="18">
        <v>-1.338671868</v>
      </c>
      <c r="AJ3283" s="18">
        <v>7.626163E-3</v>
      </c>
      <c r="AK3283" s="18">
        <v>4</v>
      </c>
      <c r="AL3283" s="9">
        <v>4.5111274E-2</v>
      </c>
      <c r="AM3283" s="9">
        <v>0.212394148</v>
      </c>
      <c r="AN3283" s="9">
        <v>-0.751835578</v>
      </c>
      <c r="AO3283" s="9">
        <v>0.34011750200000002</v>
      </c>
      <c r="AP3283" s="9">
        <v>5</v>
      </c>
      <c r="AQ3283" s="17" t="s">
        <v>90</v>
      </c>
      <c r="AR3283" s="17">
        <v>3.5737633999999997E-2</v>
      </c>
      <c r="AS3283" s="17">
        <v>-0.77985715899999997</v>
      </c>
      <c r="AT3283" s="17">
        <v>-2.6528561119999998</v>
      </c>
      <c r="AU3283" s="17">
        <v>0.118108742</v>
      </c>
      <c r="AV3283" s="8">
        <v>-1.8733843999999999E-2</v>
      </c>
      <c r="AW3283" s="8">
        <v>0.18584695500000001</v>
      </c>
      <c r="AX3283" s="8">
        <v>0.15978927900000001</v>
      </c>
      <c r="AY3283" s="8">
        <v>-9.0410471000000006E-2</v>
      </c>
      <c r="AZ3283" s="8" t="s">
        <v>90</v>
      </c>
      <c r="BA3283" s="17" t="s">
        <v>90</v>
      </c>
      <c r="BB3283" s="17">
        <v>4.0595080999999998E-2</v>
      </c>
      <c r="BC3283" s="17">
        <v>-0.47376954599999999</v>
      </c>
      <c r="BD3283" s="17">
        <v>-1.8984838719999999</v>
      </c>
      <c r="BE3283" s="17">
        <v>0.18373516200000001</v>
      </c>
      <c r="BF3283" s="8">
        <v>-5.4331042000000003E-2</v>
      </c>
      <c r="BG3283" s="8">
        <v>-8.6813368000000002E-2</v>
      </c>
      <c r="BH3283" s="8">
        <v>-1.804883E-3</v>
      </c>
      <c r="BI3283" s="8">
        <v>-0.132924825</v>
      </c>
      <c r="BJ3283" s="8">
        <v>-0.120870747</v>
      </c>
      <c r="BK3283" s="9" t="s">
        <v>20116</v>
      </c>
      <c r="BL3283" s="9" t="s">
        <v>20116</v>
      </c>
      <c r="BM3283" s="9">
        <v>28080</v>
      </c>
      <c r="BN3283" s="9" t="s">
        <v>20116</v>
      </c>
      <c r="BO3283" s="9" t="s">
        <v>20117</v>
      </c>
      <c r="BP3283" s="9" t="s">
        <v>20118</v>
      </c>
      <c r="BQ3283" s="9">
        <v>359</v>
      </c>
      <c r="BR3283" s="9" t="s">
        <v>20119</v>
      </c>
      <c r="BS3283" s="9" t="s">
        <v>20120</v>
      </c>
      <c r="BT3283" s="9">
        <v>1</v>
      </c>
      <c r="BU3283" s="9" t="s">
        <v>97</v>
      </c>
    </row>
    <row r="3284" spans="1:73" x14ac:dyDescent="0.2">
      <c r="A3284" s="17">
        <v>-0.16043685376644101</v>
      </c>
      <c r="B3284" s="17">
        <v>0.47803956270217901</v>
      </c>
      <c r="C3284" s="8">
        <v>7.6864764094352694E-2</v>
      </c>
      <c r="D3284" s="8">
        <v>0.18916364014148701</v>
      </c>
      <c r="E3284" s="17">
        <v>-0.32705068588256803</v>
      </c>
      <c r="F3284" s="17">
        <v>-0.118301302194595</v>
      </c>
      <c r="G3284" s="8">
        <v>-0.446251630783081</v>
      </c>
      <c r="H3284" s="8">
        <v>-0.48321560025215099</v>
      </c>
      <c r="Q3284" s="11">
        <v>4.7E-162</v>
      </c>
      <c r="R3284" s="9">
        <v>332.78</v>
      </c>
      <c r="S3284" s="9">
        <v>635430000</v>
      </c>
      <c r="T3284" s="8">
        <v>0.99964699999999995</v>
      </c>
      <c r="U3284" s="9">
        <v>277.43</v>
      </c>
      <c r="V3284" s="9">
        <v>-0.48498999999999998</v>
      </c>
      <c r="W3284" s="18">
        <v>3.7141265E-2</v>
      </c>
      <c r="X3284" s="18">
        <v>0.192720692</v>
      </c>
      <c r="Y3284" s="18">
        <v>-0.822454986</v>
      </c>
      <c r="Z3284" s="18">
        <v>0.168353637</v>
      </c>
      <c r="AA3284" s="18">
        <v>5</v>
      </c>
      <c r="AB3284" s="9">
        <v>3.7433275000000002E-2</v>
      </c>
      <c r="AC3284" s="9">
        <v>0.193476808</v>
      </c>
      <c r="AD3284" s="9">
        <v>-0.61564926799999997</v>
      </c>
      <c r="AE3284" s="9">
        <v>0.37904666799999998</v>
      </c>
      <c r="AF3284" s="9">
        <v>5</v>
      </c>
      <c r="AG3284" s="18">
        <v>4.7470012999999998E-2</v>
      </c>
      <c r="AH3284" s="18">
        <v>0.217876141</v>
      </c>
      <c r="AI3284" s="18">
        <v>-1.0063200720000001</v>
      </c>
      <c r="AJ3284" s="18">
        <v>0.11381683099999999</v>
      </c>
      <c r="AK3284" s="18">
        <v>5</v>
      </c>
      <c r="AL3284" s="9">
        <v>4.5111274E-2</v>
      </c>
      <c r="AM3284" s="9">
        <v>0.212394148</v>
      </c>
      <c r="AN3284" s="9">
        <v>-1.029192149</v>
      </c>
      <c r="AO3284" s="9">
        <v>6.2760931000000006E-2</v>
      </c>
      <c r="AP3284" s="9">
        <v>5</v>
      </c>
      <c r="AQ3284" s="17">
        <v>-6.1229288999999999E-2</v>
      </c>
      <c r="AR3284" s="17">
        <v>-0.27963381999999998</v>
      </c>
      <c r="AS3284" s="17">
        <v>-4.7258221000000003E-2</v>
      </c>
      <c r="AT3284" s="17">
        <v>-0.77905255600000001</v>
      </c>
      <c r="AU3284" s="17">
        <v>-0.14032228299999999</v>
      </c>
      <c r="AV3284" s="8">
        <v>-0.38929614400000001</v>
      </c>
      <c r="AW3284" s="8">
        <v>-7.7624567000000005E-2</v>
      </c>
      <c r="AX3284" s="8">
        <v>6.1467115000000003E-2</v>
      </c>
      <c r="AY3284" s="8">
        <v>-5.0943642999999997E-2</v>
      </c>
      <c r="AZ3284" s="8">
        <v>-4.8914622999999997E-2</v>
      </c>
      <c r="BA3284" s="17">
        <v>-0.70592367600000006</v>
      </c>
      <c r="BB3284" s="17">
        <v>-6.1769052999999997E-2</v>
      </c>
      <c r="BC3284" s="17">
        <v>-1.8260885000000001E-2</v>
      </c>
      <c r="BD3284" s="17">
        <v>-0.56818270699999995</v>
      </c>
      <c r="BE3284" s="17">
        <v>-0.10791147500000001</v>
      </c>
      <c r="BF3284" s="8">
        <v>-0.427726626</v>
      </c>
      <c r="BG3284" s="8">
        <v>-0.14264217000000001</v>
      </c>
      <c r="BH3284" s="8">
        <v>-0.59317308700000004</v>
      </c>
      <c r="BI3284" s="8">
        <v>-0.39587688399999998</v>
      </c>
      <c r="BJ3284" s="8">
        <v>-0.28695285300000001</v>
      </c>
      <c r="BK3284" s="9" t="s">
        <v>20116</v>
      </c>
      <c r="BL3284" s="9" t="s">
        <v>20116</v>
      </c>
      <c r="BM3284" s="9">
        <v>28082</v>
      </c>
      <c r="BN3284" s="9" t="s">
        <v>20116</v>
      </c>
      <c r="BO3284" s="9" t="s">
        <v>20117</v>
      </c>
      <c r="BP3284" s="9" t="s">
        <v>20118</v>
      </c>
      <c r="BQ3284" s="9">
        <v>1183</v>
      </c>
      <c r="BR3284" s="9" t="s">
        <v>44548</v>
      </c>
      <c r="BS3284" s="9" t="s">
        <v>44549</v>
      </c>
      <c r="BT3284" s="9">
        <v>1</v>
      </c>
      <c r="BU3284" s="9" t="s">
        <v>97</v>
      </c>
    </row>
    <row r="3285" spans="1:73" x14ac:dyDescent="0.2">
      <c r="A3285" s="17">
        <v>0.14080150425434099</v>
      </c>
      <c r="B3285" s="17">
        <v>0.50807183980941795</v>
      </c>
      <c r="C3285" s="8">
        <v>-0.103260487318039</v>
      </c>
      <c r="D3285" s="8">
        <v>0.24277929961681399</v>
      </c>
      <c r="E3285" s="17">
        <v>-0.13899193704128299</v>
      </c>
      <c r="F3285" s="17">
        <v>-0.21597930788993799</v>
      </c>
      <c r="G3285" s="8">
        <v>-5.51880821585655E-2</v>
      </c>
      <c r="H3285" s="8">
        <v>7.9275235533714294E-2</v>
      </c>
      <c r="Q3285" s="11">
        <v>5.9499999999999997E-119</v>
      </c>
      <c r="R3285" s="9">
        <v>298.74</v>
      </c>
      <c r="S3285" s="9">
        <v>236360000</v>
      </c>
      <c r="T3285" s="8">
        <v>0.989375</v>
      </c>
      <c r="U3285" s="9">
        <v>199.21</v>
      </c>
      <c r="V3285" s="9">
        <v>-8.7186E-2</v>
      </c>
      <c r="W3285" s="18">
        <v>4.5858383000000003E-2</v>
      </c>
      <c r="X3285" s="18">
        <v>0.21414570499999999</v>
      </c>
      <c r="Y3285" s="18">
        <v>-0.73355573500000004</v>
      </c>
      <c r="Z3285" s="18">
        <v>0.45557185300000003</v>
      </c>
      <c r="AA3285" s="18">
        <v>4</v>
      </c>
      <c r="AB3285" s="9">
        <v>5.9986163000000002E-2</v>
      </c>
      <c r="AC3285" s="9">
        <v>0.244920728</v>
      </c>
      <c r="AD3285" s="9">
        <v>-0.99542638100000003</v>
      </c>
      <c r="AE3285" s="9">
        <v>0.56346775100000002</v>
      </c>
      <c r="AF3285" s="9">
        <v>3</v>
      </c>
      <c r="AG3285" s="18">
        <v>5.8781964999999999E-2</v>
      </c>
      <c r="AH3285" s="18">
        <v>0.24244992300000001</v>
      </c>
      <c r="AI3285" s="18">
        <v>-0.72833698599999996</v>
      </c>
      <c r="AJ3285" s="18">
        <v>0.61796081899999999</v>
      </c>
      <c r="AK3285" s="18">
        <v>4</v>
      </c>
      <c r="AL3285" s="9">
        <v>7.3055623E-2</v>
      </c>
      <c r="AM3285" s="9">
        <v>0.27028803600000001</v>
      </c>
      <c r="AN3285" s="9">
        <v>-0.78090192700000005</v>
      </c>
      <c r="AO3285" s="9">
        <v>0.93945239800000002</v>
      </c>
      <c r="AP3285" s="9">
        <v>3</v>
      </c>
      <c r="AQ3285" s="17">
        <v>-0.10587139399999999</v>
      </c>
      <c r="AR3285" s="17">
        <v>0.10628145899999999</v>
      </c>
      <c r="AS3285" s="17">
        <v>-0.16220828900000001</v>
      </c>
      <c r="AT3285" s="17" t="s">
        <v>90</v>
      </c>
      <c r="AU3285" s="17">
        <v>-8.2446358999999997E-2</v>
      </c>
      <c r="AV3285" s="8" t="s">
        <v>90</v>
      </c>
      <c r="AW3285" s="8">
        <v>4.5881118999999998E-2</v>
      </c>
      <c r="AX3285" s="8" t="s">
        <v>90</v>
      </c>
      <c r="AY3285" s="8">
        <v>-0.344656199</v>
      </c>
      <c r="AZ3285" s="8">
        <v>-0.306812853</v>
      </c>
      <c r="BA3285" s="17">
        <v>4.3280493000000003E-2</v>
      </c>
      <c r="BB3285" s="17">
        <v>-7.0857829999999997E-2</v>
      </c>
      <c r="BC3285" s="17">
        <v>0.26024121</v>
      </c>
      <c r="BD3285" s="17" t="s">
        <v>90</v>
      </c>
      <c r="BE3285" s="17">
        <v>0.23692745000000001</v>
      </c>
      <c r="BF3285" s="8" t="s">
        <v>90</v>
      </c>
      <c r="BG3285" s="8">
        <v>0.55553269400000005</v>
      </c>
      <c r="BH3285" s="8" t="s">
        <v>90</v>
      </c>
      <c r="BI3285" s="8">
        <v>-2.0418469999999998E-3</v>
      </c>
      <c r="BJ3285" s="8">
        <v>0.108484097</v>
      </c>
      <c r="BK3285" s="9" t="s">
        <v>24770</v>
      </c>
      <c r="BL3285" s="9" t="s">
        <v>24770</v>
      </c>
      <c r="BM3285" s="9">
        <v>9373</v>
      </c>
      <c r="BN3285" s="9" t="s">
        <v>24770</v>
      </c>
      <c r="BO3285" s="9" t="s">
        <v>24771</v>
      </c>
      <c r="BP3285" s="9" t="s">
        <v>24772</v>
      </c>
      <c r="BQ3285" s="9">
        <v>101</v>
      </c>
      <c r="BR3285" s="9" t="s">
        <v>24773</v>
      </c>
      <c r="BS3285" s="9" t="s">
        <v>24774</v>
      </c>
      <c r="BT3285" s="9">
        <v>1</v>
      </c>
      <c r="BU3285" s="9" t="s">
        <v>97</v>
      </c>
    </row>
    <row r="3286" spans="1:73" x14ac:dyDescent="0.2">
      <c r="A3286" s="17">
        <v>-7.29209929704666E-2</v>
      </c>
      <c r="B3286" s="17">
        <v>0.101193740963936</v>
      </c>
      <c r="C3286" s="8">
        <v>0.101339563727379</v>
      </c>
      <c r="D3286" s="8">
        <v>0.20952641963958701</v>
      </c>
      <c r="E3286" s="17">
        <v>-5.7150185108184801E-2</v>
      </c>
      <c r="F3286" s="17">
        <v>5.8767817914485897E-2</v>
      </c>
      <c r="G3286" s="8">
        <v>-0.17100137472152699</v>
      </c>
      <c r="H3286" s="8">
        <v>-0.24149979650974299</v>
      </c>
      <c r="Q3286" s="11">
        <v>5.2899999999999999E-124</v>
      </c>
      <c r="R3286" s="9">
        <v>294.10000000000002</v>
      </c>
      <c r="S3286" s="9">
        <v>197020000</v>
      </c>
      <c r="T3286" s="8">
        <v>0.99905600000000006</v>
      </c>
      <c r="U3286" s="9">
        <v>294.10000000000002</v>
      </c>
      <c r="V3286" s="9">
        <v>-0.1424</v>
      </c>
      <c r="W3286" s="18">
        <v>4.5858395000000003E-2</v>
      </c>
      <c r="X3286" s="18">
        <v>0.214145733</v>
      </c>
      <c r="Y3286" s="18">
        <v>-0.65171405699999996</v>
      </c>
      <c r="Z3286" s="18">
        <v>0.53741369000000005</v>
      </c>
      <c r="AA3286" s="18">
        <v>4</v>
      </c>
      <c r="AB3286" s="9">
        <v>4.6098082999999998E-2</v>
      </c>
      <c r="AC3286" s="9">
        <v>0.214704642</v>
      </c>
      <c r="AD3286" s="9">
        <v>-0.53734783500000005</v>
      </c>
      <c r="AE3286" s="9">
        <v>0.65488347199999997</v>
      </c>
      <c r="AF3286" s="9">
        <v>4</v>
      </c>
      <c r="AG3286" s="18">
        <v>5.8781985000000002E-2</v>
      </c>
      <c r="AH3286" s="18">
        <v>0.24244996399999999</v>
      </c>
      <c r="AI3286" s="18">
        <v>-0.844150391</v>
      </c>
      <c r="AJ3286" s="18">
        <v>0.50214764000000001</v>
      </c>
      <c r="AK3286" s="18">
        <v>4</v>
      </c>
      <c r="AL3286" s="9">
        <v>5.5777647999999999E-2</v>
      </c>
      <c r="AM3286" s="9">
        <v>0.23617292000000001</v>
      </c>
      <c r="AN3286" s="9">
        <v>-0.897220939</v>
      </c>
      <c r="AO3286" s="9">
        <v>0.41422135500000001</v>
      </c>
      <c r="AP3286" s="9">
        <v>4</v>
      </c>
      <c r="AQ3286" s="17" t="s">
        <v>90</v>
      </c>
      <c r="AR3286" s="17">
        <v>-0.43138289499999999</v>
      </c>
      <c r="AS3286" s="17">
        <v>-8.2887194999999997E-2</v>
      </c>
      <c r="AT3286" s="17">
        <v>6.3142583000000002E-2</v>
      </c>
      <c r="AU3286" s="17">
        <v>0.51310688299999996</v>
      </c>
      <c r="AV3286" s="8" t="s">
        <v>90</v>
      </c>
      <c r="AW3286" s="8">
        <v>0.53440642400000005</v>
      </c>
      <c r="AX3286" s="8">
        <v>-0.32104134600000001</v>
      </c>
      <c r="AY3286" s="8">
        <v>0.153776988</v>
      </c>
      <c r="AZ3286" s="8">
        <v>-1.3478705000000001E-2</v>
      </c>
      <c r="BA3286" s="17" t="s">
        <v>90</v>
      </c>
      <c r="BB3286" s="17">
        <v>-0.45524141200000001</v>
      </c>
      <c r="BC3286" s="17">
        <v>-6.0418541999999999E-2</v>
      </c>
      <c r="BD3286" s="17">
        <v>0.15992690600000001</v>
      </c>
      <c r="BE3286" s="17">
        <v>0.28144717200000002</v>
      </c>
      <c r="BF3286" s="8" t="s">
        <v>90</v>
      </c>
      <c r="BG3286" s="8">
        <v>-0.37352940400000001</v>
      </c>
      <c r="BH3286" s="8">
        <v>-0.18155591200000001</v>
      </c>
      <c r="BI3286" s="8">
        <v>-3.9857152999999999E-2</v>
      </c>
      <c r="BJ3286" s="8">
        <v>0.115298346</v>
      </c>
      <c r="BK3286" s="9" t="s">
        <v>24770</v>
      </c>
      <c r="BL3286" s="9" t="s">
        <v>24770</v>
      </c>
      <c r="BM3286" s="9">
        <v>9374</v>
      </c>
      <c r="BN3286" s="9" t="s">
        <v>24770</v>
      </c>
      <c r="BO3286" s="9" t="s">
        <v>24771</v>
      </c>
      <c r="BP3286" s="9" t="s">
        <v>24772</v>
      </c>
      <c r="BQ3286" s="9">
        <v>111</v>
      </c>
      <c r="BR3286" s="9" t="s">
        <v>35603</v>
      </c>
      <c r="BS3286" s="9" t="s">
        <v>35604</v>
      </c>
      <c r="BT3286" s="9">
        <v>1</v>
      </c>
      <c r="BU3286" s="9" t="s">
        <v>97</v>
      </c>
    </row>
    <row r="3287" spans="1:73" x14ac:dyDescent="0.2">
      <c r="A3287" s="17">
        <v>-0.575167655944824</v>
      </c>
      <c r="B3287" s="17">
        <v>1.51423716545105</v>
      </c>
      <c r="C3287" s="8">
        <v>-0.183245494961739</v>
      </c>
      <c r="D3287" s="8">
        <v>0.32722315192222601</v>
      </c>
      <c r="E3287" s="17">
        <v>-0.40104582905769298</v>
      </c>
      <c r="F3287" s="17">
        <v>0.19380900263786299</v>
      </c>
      <c r="G3287" s="8">
        <v>-0.48872372508049</v>
      </c>
      <c r="H3287" s="8">
        <v>-0.27431732416152999</v>
      </c>
      <c r="Q3287" s="11">
        <v>7.3300000000000003E-86</v>
      </c>
      <c r="R3287" s="9">
        <v>280.11</v>
      </c>
      <c r="S3287" s="9">
        <v>371070000</v>
      </c>
      <c r="T3287" s="8">
        <v>0.99502100000000004</v>
      </c>
      <c r="U3287" s="9">
        <v>225.83</v>
      </c>
      <c r="V3287" s="9">
        <v>-0.78368000000000004</v>
      </c>
      <c r="W3287" s="18">
        <v>4.5858367999999997E-2</v>
      </c>
      <c r="X3287" s="18">
        <v>0.21414567000000001</v>
      </c>
      <c r="Y3287" s="18">
        <v>-0.995609521</v>
      </c>
      <c r="Z3287" s="18">
        <v>0.19351787500000001</v>
      </c>
      <c r="AA3287" s="18">
        <v>4</v>
      </c>
      <c r="AB3287" s="9">
        <v>5.9986190000000002E-2</v>
      </c>
      <c r="AC3287" s="9">
        <v>0.244920784</v>
      </c>
      <c r="AD3287" s="9">
        <v>-0.58563823400000004</v>
      </c>
      <c r="AE3287" s="9">
        <v>0.97325625299999996</v>
      </c>
      <c r="AF3287" s="9">
        <v>3</v>
      </c>
      <c r="AG3287" s="18">
        <v>5.8781939999999998E-2</v>
      </c>
      <c r="AH3287" s="18">
        <v>0.24244987200000001</v>
      </c>
      <c r="AI3287" s="18">
        <v>-1.161872493</v>
      </c>
      <c r="AJ3287" s="18">
        <v>0.18442502599999999</v>
      </c>
      <c r="AK3287" s="18">
        <v>4</v>
      </c>
      <c r="AL3287" s="9">
        <v>7.3055655999999997E-2</v>
      </c>
      <c r="AM3287" s="9">
        <v>0.270288099</v>
      </c>
      <c r="AN3287" s="9">
        <v>-1.134494683</v>
      </c>
      <c r="AO3287" s="9">
        <v>0.585860041</v>
      </c>
      <c r="AP3287" s="9">
        <v>3</v>
      </c>
      <c r="AQ3287" s="17">
        <v>-0.56437641400000005</v>
      </c>
      <c r="AR3287" s="17">
        <v>-4.1895772999999997E-2</v>
      </c>
      <c r="AS3287" s="17">
        <v>-0.59846240299999998</v>
      </c>
      <c r="AT3287" s="17">
        <v>-0.15522365299999999</v>
      </c>
      <c r="AU3287" s="17" t="s">
        <v>90</v>
      </c>
      <c r="AV3287" s="8" t="s">
        <v>90</v>
      </c>
      <c r="AW3287" s="8">
        <v>0.311005592</v>
      </c>
      <c r="AX3287" s="8">
        <v>1.107025E-2</v>
      </c>
      <c r="AY3287" s="8" t="s">
        <v>90</v>
      </c>
      <c r="AZ3287" s="8">
        <v>0.38345843600000001</v>
      </c>
      <c r="BA3287" s="17">
        <v>-0.31390348099999998</v>
      </c>
      <c r="BB3287" s="17">
        <v>0.152788326</v>
      </c>
      <c r="BC3287" s="17">
        <v>-0.64316767500000005</v>
      </c>
      <c r="BD3287" s="17">
        <v>-0.52731066900000001</v>
      </c>
      <c r="BE3287" s="17" t="s">
        <v>90</v>
      </c>
      <c r="BF3287" s="8" t="s">
        <v>90</v>
      </c>
      <c r="BG3287" s="8">
        <v>4.7959279E-2</v>
      </c>
      <c r="BH3287" s="8">
        <v>-9.9628359E-2</v>
      </c>
      <c r="BI3287" s="8" t="s">
        <v>90</v>
      </c>
      <c r="BJ3287" s="8">
        <v>-0.39728957399999998</v>
      </c>
      <c r="BK3287" s="9" t="s">
        <v>6883</v>
      </c>
      <c r="BL3287" s="9" t="s">
        <v>6883</v>
      </c>
      <c r="BM3287" s="9">
        <v>20732</v>
      </c>
      <c r="BN3287" s="9" t="s">
        <v>6883</v>
      </c>
      <c r="BO3287" s="9" t="s">
        <v>6884</v>
      </c>
      <c r="BP3287" s="9" t="s">
        <v>6885</v>
      </c>
      <c r="BQ3287" s="9">
        <v>84</v>
      </c>
      <c r="BR3287" s="9" t="s">
        <v>6886</v>
      </c>
      <c r="BS3287" s="9" t="s">
        <v>6887</v>
      </c>
      <c r="BT3287" s="9">
        <v>1</v>
      </c>
      <c r="BU3287" s="9" t="s">
        <v>97</v>
      </c>
    </row>
    <row r="3288" spans="1:73" x14ac:dyDescent="0.2">
      <c r="A3288" s="17">
        <v>2.3084001615643501E-2</v>
      </c>
      <c r="B3288" s="17">
        <v>0.14977079629898099</v>
      </c>
      <c r="C3288" s="8">
        <v>9.9730759859085097E-2</v>
      </c>
      <c r="D3288" s="8">
        <v>1.43848836421967</v>
      </c>
      <c r="E3288" s="17">
        <v>-4.0236558765173E-2</v>
      </c>
      <c r="F3288" s="17">
        <v>-7.23883416503668E-3</v>
      </c>
      <c r="G3288" s="8">
        <v>2.7977878227829898E-2</v>
      </c>
      <c r="H3288" s="8">
        <v>-3.3887870609760298E-2</v>
      </c>
      <c r="Q3288" s="11">
        <v>4.27E-28</v>
      </c>
      <c r="R3288" s="9">
        <v>201.46</v>
      </c>
      <c r="S3288" s="9">
        <v>5421300000</v>
      </c>
      <c r="T3288" s="8">
        <v>1</v>
      </c>
      <c r="U3288" s="9">
        <v>125.53</v>
      </c>
      <c r="V3288" s="9">
        <v>0.26600000000000001</v>
      </c>
      <c r="W3288" s="18">
        <v>3.7141265E-2</v>
      </c>
      <c r="X3288" s="18">
        <v>0.192720692</v>
      </c>
      <c r="Y3288" s="18">
        <v>-0.53564086899999996</v>
      </c>
      <c r="Z3288" s="18">
        <v>0.45516775399999998</v>
      </c>
      <c r="AA3288" s="18">
        <v>5</v>
      </c>
      <c r="AB3288" s="9">
        <v>3.7433275000000002E-2</v>
      </c>
      <c r="AC3288" s="9">
        <v>0.193476808</v>
      </c>
      <c r="AD3288" s="9">
        <v>-0.50458680199999995</v>
      </c>
      <c r="AE3288" s="9">
        <v>0.490109134</v>
      </c>
      <c r="AF3288" s="9">
        <v>5</v>
      </c>
      <c r="AG3288" s="18">
        <v>4.7470012999999998E-2</v>
      </c>
      <c r="AH3288" s="18">
        <v>0.217876141</v>
      </c>
      <c r="AI3288" s="18">
        <v>-0.53209057299999996</v>
      </c>
      <c r="AJ3288" s="18">
        <v>0.58804632999999995</v>
      </c>
      <c r="AK3288" s="18">
        <v>5</v>
      </c>
      <c r="AL3288" s="9">
        <v>4.5111274E-2</v>
      </c>
      <c r="AM3288" s="9">
        <v>0.212394148</v>
      </c>
      <c r="AN3288" s="9">
        <v>-0.57986441200000005</v>
      </c>
      <c r="AO3288" s="9">
        <v>0.51208866799999997</v>
      </c>
      <c r="AP3288" s="9">
        <v>5</v>
      </c>
      <c r="AQ3288" s="17">
        <v>-9.7847386999999994E-2</v>
      </c>
      <c r="AR3288" s="17">
        <v>9.1813064999999999E-2</v>
      </c>
      <c r="AS3288" s="17">
        <v>8.9570737999999997E-2</v>
      </c>
      <c r="AT3288" s="17">
        <v>4.1122197999999999E-2</v>
      </c>
      <c r="AU3288" s="17">
        <v>7.6057307000000005E-2</v>
      </c>
      <c r="AV3288" s="8">
        <v>3.2436918000000002E-2</v>
      </c>
      <c r="AW3288" s="8">
        <v>0.14842909600000001</v>
      </c>
      <c r="AX3288" s="8">
        <v>5.1944896999999997E-2</v>
      </c>
      <c r="AY3288" s="8">
        <v>-2.2211449999999999E-3</v>
      </c>
      <c r="AZ3288" s="8">
        <v>-0.145293847</v>
      </c>
      <c r="BA3288" s="17">
        <v>9.8720773999999997E-2</v>
      </c>
      <c r="BB3288" s="17">
        <v>0.30675998300000001</v>
      </c>
      <c r="BC3288" s="17">
        <v>0.213734642</v>
      </c>
      <c r="BD3288" s="17">
        <v>0.18232826899999999</v>
      </c>
      <c r="BE3288" s="17">
        <v>0.19918660799999999</v>
      </c>
      <c r="BF3288" s="8">
        <v>0.112044118</v>
      </c>
      <c r="BG3288" s="8">
        <v>0.15079720299999999</v>
      </c>
      <c r="BH3288" s="8">
        <v>8.9455977000000006E-2</v>
      </c>
      <c r="BI3288" s="8">
        <v>0.12660774599999999</v>
      </c>
      <c r="BJ3288" s="8">
        <v>2.317143E-2</v>
      </c>
      <c r="BK3288" s="9" t="s">
        <v>6883</v>
      </c>
      <c r="BL3288" s="9" t="s">
        <v>6883</v>
      </c>
      <c r="BM3288" s="9">
        <v>20733</v>
      </c>
      <c r="BN3288" s="9" t="s">
        <v>6883</v>
      </c>
      <c r="BO3288" s="9" t="s">
        <v>6884</v>
      </c>
      <c r="BP3288" s="9" t="s">
        <v>6885</v>
      </c>
      <c r="BQ3288" s="9">
        <v>90</v>
      </c>
      <c r="BR3288" s="9" t="s">
        <v>34751</v>
      </c>
      <c r="BS3288" s="9" t="s">
        <v>34752</v>
      </c>
      <c r="BT3288" s="9" t="s">
        <v>103</v>
      </c>
      <c r="BU3288" s="9" t="s">
        <v>97</v>
      </c>
    </row>
    <row r="3289" spans="1:73" x14ac:dyDescent="0.2">
      <c r="A3289" s="17">
        <v>-1.7316469922661799E-2</v>
      </c>
      <c r="B3289" s="17">
        <v>0.14122241735458399</v>
      </c>
      <c r="C3289" s="8">
        <v>7.8671082854270893E-2</v>
      </c>
      <c r="D3289" s="8">
        <v>0.68560886383056596</v>
      </c>
      <c r="E3289" s="17">
        <v>-8.3275176584720598E-2</v>
      </c>
      <c r="F3289" s="17">
        <v>-1.18114482611418E-2</v>
      </c>
      <c r="G3289" s="8">
        <v>-4.0831606835126898E-2</v>
      </c>
      <c r="H3289" s="8">
        <v>-8.2111433148384094E-2</v>
      </c>
      <c r="Q3289" s="11">
        <v>3.8699999999999999E-28</v>
      </c>
      <c r="R3289" s="9">
        <v>195.71</v>
      </c>
      <c r="S3289" s="9">
        <v>8670800000</v>
      </c>
      <c r="T3289" s="8">
        <v>1</v>
      </c>
      <c r="U3289" s="9">
        <v>195.71</v>
      </c>
      <c r="V3289" s="9">
        <v>0.33312000000000003</v>
      </c>
      <c r="W3289" s="18">
        <v>3.7141265E-2</v>
      </c>
      <c r="X3289" s="18">
        <v>0.192720692</v>
      </c>
      <c r="Y3289" s="18">
        <v>-0.57867948999999996</v>
      </c>
      <c r="Z3289" s="18">
        <v>0.41212913299999998</v>
      </c>
      <c r="AA3289" s="18">
        <v>5</v>
      </c>
      <c r="AB3289" s="9">
        <v>3.7433275000000002E-2</v>
      </c>
      <c r="AC3289" s="9">
        <v>0.193476808</v>
      </c>
      <c r="AD3289" s="9">
        <v>-0.50915941600000003</v>
      </c>
      <c r="AE3289" s="9">
        <v>0.485536519</v>
      </c>
      <c r="AF3289" s="9">
        <v>5</v>
      </c>
      <c r="AG3289" s="18">
        <v>4.7470012999999998E-2</v>
      </c>
      <c r="AH3289" s="18">
        <v>0.217876141</v>
      </c>
      <c r="AI3289" s="18">
        <v>-0.60090005700000004</v>
      </c>
      <c r="AJ3289" s="18">
        <v>0.51923684599999997</v>
      </c>
      <c r="AK3289" s="18">
        <v>5</v>
      </c>
      <c r="AL3289" s="9">
        <v>4.5111274E-2</v>
      </c>
      <c r="AM3289" s="9">
        <v>0.212394148</v>
      </c>
      <c r="AN3289" s="9">
        <v>-0.62808797500000002</v>
      </c>
      <c r="AO3289" s="9">
        <v>0.463865105</v>
      </c>
      <c r="AP3289" s="9">
        <v>5</v>
      </c>
      <c r="AQ3289" s="17">
        <v>-4.9589517999999999E-2</v>
      </c>
      <c r="AR3289" s="17">
        <v>3.6704697000000001E-2</v>
      </c>
      <c r="AS3289" s="17">
        <v>9.1762870999999996E-2</v>
      </c>
      <c r="AT3289" s="17">
        <v>-7.7731921999999995E-2</v>
      </c>
      <c r="AU3289" s="17">
        <v>-2.6748803000000002E-2</v>
      </c>
      <c r="AV3289" s="8">
        <v>-7.9449050000000004E-3</v>
      </c>
      <c r="AW3289" s="8">
        <v>0.12770974600000001</v>
      </c>
      <c r="AX3289" s="8">
        <v>4.9636204000000003E-2</v>
      </c>
      <c r="AY3289" s="8">
        <v>-8.1173419999999996E-2</v>
      </c>
      <c r="AZ3289" s="8">
        <v>-2.7247949E-2</v>
      </c>
      <c r="BA3289" s="17">
        <v>0.112588406</v>
      </c>
      <c r="BB3289" s="17">
        <v>0.27378350499999998</v>
      </c>
      <c r="BC3289" s="17">
        <v>0.17646689700000001</v>
      </c>
      <c r="BD3289" s="17">
        <v>3.1059542999999998E-2</v>
      </c>
      <c r="BE3289" s="17">
        <v>4.9489141E-2</v>
      </c>
      <c r="BF3289" s="8">
        <v>0.108699597</v>
      </c>
      <c r="BG3289" s="8">
        <v>0.147632718</v>
      </c>
      <c r="BH3289" s="8">
        <v>5.4072991000000001E-2</v>
      </c>
      <c r="BI3289" s="8">
        <v>-2.1002277999999999E-2</v>
      </c>
      <c r="BJ3289" s="8">
        <v>-3.9370942999999999E-2</v>
      </c>
      <c r="BK3289" s="9" t="s">
        <v>6883</v>
      </c>
      <c r="BL3289" s="9" t="s">
        <v>6883</v>
      </c>
      <c r="BM3289" s="9">
        <v>20734</v>
      </c>
      <c r="BN3289" s="9" t="s">
        <v>6883</v>
      </c>
      <c r="BO3289" s="9" t="s">
        <v>6884</v>
      </c>
      <c r="BP3289" s="9" t="s">
        <v>6885</v>
      </c>
      <c r="BQ3289" s="9">
        <v>94</v>
      </c>
      <c r="BR3289" s="9" t="s">
        <v>37665</v>
      </c>
      <c r="BS3289" s="9" t="s">
        <v>37666</v>
      </c>
      <c r="BT3289" s="9" t="s">
        <v>103</v>
      </c>
      <c r="BU3289" s="9" t="s">
        <v>97</v>
      </c>
    </row>
    <row r="3290" spans="1:73" x14ac:dyDescent="0.2">
      <c r="A3290" s="17">
        <v>-7.1343500167131398E-3</v>
      </c>
      <c r="B3290" s="17">
        <v>3.89044433832169E-2</v>
      </c>
      <c r="C3290" s="8">
        <v>4.1817087680101402E-2</v>
      </c>
      <c r="D3290" s="8">
        <v>0.44560226798057601</v>
      </c>
      <c r="E3290" s="17">
        <v>-3.9659282192587896E-3</v>
      </c>
      <c r="F3290" s="17">
        <v>5.7039812207221999E-2</v>
      </c>
      <c r="G3290" s="8">
        <v>-6.6766276955604595E-2</v>
      </c>
      <c r="H3290" s="8">
        <v>-7.2624258697032901E-2</v>
      </c>
      <c r="Q3290" s="9">
        <v>1.08247E-4</v>
      </c>
      <c r="R3290" s="9">
        <v>123.96</v>
      </c>
      <c r="S3290" s="9">
        <v>1049200000</v>
      </c>
      <c r="T3290" s="8">
        <v>0.99999899999999997</v>
      </c>
      <c r="U3290" s="9">
        <v>123.96</v>
      </c>
      <c r="V3290" s="9">
        <v>-0.26121</v>
      </c>
      <c r="W3290" s="18">
        <v>3.7141265E-2</v>
      </c>
      <c r="X3290" s="18">
        <v>0.192720692</v>
      </c>
      <c r="Y3290" s="18">
        <v>-0.49937023899999999</v>
      </c>
      <c r="Z3290" s="18">
        <v>0.49143838400000001</v>
      </c>
      <c r="AA3290" s="18">
        <v>5</v>
      </c>
      <c r="AB3290" s="9">
        <v>3.7433275000000002E-2</v>
      </c>
      <c r="AC3290" s="9">
        <v>0.193476808</v>
      </c>
      <c r="AD3290" s="9">
        <v>-0.44030815600000001</v>
      </c>
      <c r="AE3290" s="9">
        <v>0.55438777900000002</v>
      </c>
      <c r="AF3290" s="9">
        <v>5</v>
      </c>
      <c r="AG3290" s="18">
        <v>4.7470012999999998E-2</v>
      </c>
      <c r="AH3290" s="18">
        <v>0.217876141</v>
      </c>
      <c r="AI3290" s="18">
        <v>-0.62683473000000001</v>
      </c>
      <c r="AJ3290" s="18">
        <v>0.49330217300000001</v>
      </c>
      <c r="AK3290" s="18">
        <v>5</v>
      </c>
      <c r="AL3290" s="9">
        <v>4.5111274E-2</v>
      </c>
      <c r="AM3290" s="9">
        <v>0.212394148</v>
      </c>
      <c r="AN3290" s="9">
        <v>-0.61860079599999995</v>
      </c>
      <c r="AO3290" s="9">
        <v>0.47335228400000001</v>
      </c>
      <c r="AP3290" s="9">
        <v>5</v>
      </c>
      <c r="AQ3290" s="17">
        <v>-7.4000685999999996E-2</v>
      </c>
      <c r="AR3290" s="17">
        <v>0.156998843</v>
      </c>
      <c r="AS3290" s="17">
        <v>0.119290084</v>
      </c>
      <c r="AT3290" s="17">
        <v>8.2271695000000006E-2</v>
      </c>
      <c r="AU3290" s="17">
        <v>0.106885098</v>
      </c>
      <c r="AV3290" s="8">
        <v>0.154100507</v>
      </c>
      <c r="AW3290" s="8">
        <v>0.134601638</v>
      </c>
      <c r="AX3290" s="8">
        <v>0.115390591</v>
      </c>
      <c r="AY3290" s="8">
        <v>-0.114365526</v>
      </c>
      <c r="AZ3290" s="8">
        <v>0.13738956999999999</v>
      </c>
      <c r="BA3290" s="17">
        <v>4.2842980000000003E-2</v>
      </c>
      <c r="BB3290" s="17">
        <v>0.20351275799999999</v>
      </c>
      <c r="BC3290" s="17">
        <v>7.2852574000000003E-2</v>
      </c>
      <c r="BD3290" s="17">
        <v>6.3858651000000002E-2</v>
      </c>
      <c r="BE3290" s="17">
        <v>0.12563607099999999</v>
      </c>
      <c r="BF3290" s="8">
        <v>9.6880300000000003E-3</v>
      </c>
      <c r="BG3290" s="8">
        <v>4.1198418000000001E-2</v>
      </c>
      <c r="BH3290" s="8">
        <v>0.18515718</v>
      </c>
      <c r="BI3290" s="8">
        <v>2.7808491000000001E-2</v>
      </c>
      <c r="BJ3290" s="8">
        <v>3.5765484E-2</v>
      </c>
      <c r="BK3290" s="9" t="s">
        <v>6883</v>
      </c>
      <c r="BL3290" s="9" t="s">
        <v>6883</v>
      </c>
      <c r="BM3290" s="9">
        <v>20735</v>
      </c>
      <c r="BN3290" s="9" t="s">
        <v>6883</v>
      </c>
      <c r="BO3290" s="9" t="s">
        <v>6884</v>
      </c>
      <c r="BP3290" s="9" t="s">
        <v>6885</v>
      </c>
      <c r="BQ3290" s="9">
        <v>147</v>
      </c>
      <c r="BR3290" s="9" t="s">
        <v>36949</v>
      </c>
      <c r="BS3290" s="9" t="s">
        <v>36950</v>
      </c>
      <c r="BT3290" s="9">
        <v>1</v>
      </c>
      <c r="BU3290" s="9" t="s">
        <v>97</v>
      </c>
    </row>
    <row r="3291" spans="1:73" x14ac:dyDescent="0.2">
      <c r="A3291" s="17">
        <v>0.44238495826721203</v>
      </c>
      <c r="B3291" s="17">
        <v>0</v>
      </c>
      <c r="C3291" s="8">
        <v>0.41111788153648399</v>
      </c>
      <c r="D3291" s="8">
        <v>0</v>
      </c>
      <c r="E3291" s="17">
        <v>0.17705926299095201</v>
      </c>
      <c r="F3291" s="17">
        <v>-0.13948363065719599</v>
      </c>
      <c r="G3291" s="8">
        <v>0.13567128777504001</v>
      </c>
      <c r="H3291" s="8">
        <v>-0.188138037919998</v>
      </c>
      <c r="Q3291" s="11">
        <v>4.2500000000000003E-36</v>
      </c>
      <c r="R3291" s="9">
        <v>154.66</v>
      </c>
      <c r="S3291" s="9">
        <v>102550000</v>
      </c>
      <c r="T3291" s="8">
        <v>0.93311900000000003</v>
      </c>
      <c r="U3291" s="9">
        <v>68.831000000000003</v>
      </c>
      <c r="V3291" s="9">
        <v>-7.0135000000000003E-2</v>
      </c>
      <c r="W3291" s="18">
        <v>5.9925898999999998E-2</v>
      </c>
      <c r="X3291" s="18">
        <v>0.244797669</v>
      </c>
      <c r="Y3291" s="18">
        <v>-0.60199616899999997</v>
      </c>
      <c r="Z3291" s="18">
        <v>0.95611470300000001</v>
      </c>
      <c r="AA3291" s="18">
        <v>3</v>
      </c>
      <c r="AB3291" s="9">
        <v>0.15099594499999999</v>
      </c>
      <c r="AC3291" s="9">
        <v>0.38858196699999997</v>
      </c>
      <c r="AD3291" s="9">
        <v>-5.0768856710000003</v>
      </c>
      <c r="AE3291" s="9">
        <v>4.7979183980000002</v>
      </c>
      <c r="AF3291" s="9">
        <v>1</v>
      </c>
      <c r="AG3291" s="18">
        <v>7.7178921999999997E-2</v>
      </c>
      <c r="AH3291" s="18">
        <v>0.277810946</v>
      </c>
      <c r="AI3291" s="18">
        <v>-0.74844712700000005</v>
      </c>
      <c r="AJ3291" s="18">
        <v>1.0197897090000001</v>
      </c>
      <c r="AK3291" s="18">
        <v>3</v>
      </c>
      <c r="AL3291" s="9">
        <v>0.19212989599999999</v>
      </c>
      <c r="AM3291" s="9">
        <v>0.438326243</v>
      </c>
      <c r="AN3291" s="9">
        <v>-5.7576010200000001</v>
      </c>
      <c r="AO3291" s="9">
        <v>5.3813249560000003</v>
      </c>
      <c r="AP3291" s="9">
        <v>1</v>
      </c>
      <c r="AQ3291" s="17">
        <v>-0.16554920400000001</v>
      </c>
      <c r="AR3291" s="17" t="s">
        <v>90</v>
      </c>
      <c r="AS3291" s="17">
        <v>0.46129232599999997</v>
      </c>
      <c r="AT3291" s="17">
        <v>0.55160230399999999</v>
      </c>
      <c r="AU3291" s="17" t="s">
        <v>90</v>
      </c>
      <c r="AV3291" s="8">
        <v>-0.15993648799999999</v>
      </c>
      <c r="AW3291" s="8" t="s">
        <v>90</v>
      </c>
      <c r="AX3291" s="8" t="s">
        <v>90</v>
      </c>
      <c r="AY3291" s="8" t="s">
        <v>90</v>
      </c>
      <c r="AZ3291" s="8" t="s">
        <v>90</v>
      </c>
      <c r="BA3291" s="17">
        <v>0.373089224</v>
      </c>
      <c r="BB3291" s="17" t="s">
        <v>90</v>
      </c>
      <c r="BC3291" s="17">
        <v>8.7826348999999998E-2</v>
      </c>
      <c r="BD3291" s="17">
        <v>0.49449732899999999</v>
      </c>
      <c r="BE3291" s="17" t="s">
        <v>90</v>
      </c>
      <c r="BF3291" s="8">
        <v>-9.2646911999999998E-2</v>
      </c>
      <c r="BG3291" s="8" t="s">
        <v>90</v>
      </c>
      <c r="BH3291" s="8" t="s">
        <v>90</v>
      </c>
      <c r="BI3291" s="8" t="s">
        <v>90</v>
      </c>
      <c r="BJ3291" s="8" t="s">
        <v>90</v>
      </c>
      <c r="BK3291" s="9" t="s">
        <v>25238</v>
      </c>
      <c r="BL3291" s="9" t="s">
        <v>25238</v>
      </c>
      <c r="BM3291" s="9">
        <v>38589</v>
      </c>
      <c r="BN3291" s="9" t="s">
        <v>25238</v>
      </c>
      <c r="BO3291" s="9" t="s">
        <v>25239</v>
      </c>
      <c r="BP3291" s="9" t="s">
        <v>25240</v>
      </c>
      <c r="BQ3291" s="9">
        <v>148</v>
      </c>
      <c r="BR3291" s="9" t="s">
        <v>25241</v>
      </c>
      <c r="BS3291" s="9" t="s">
        <v>25242</v>
      </c>
      <c r="BT3291" s="9" t="s">
        <v>103</v>
      </c>
      <c r="BU3291" s="9" t="s">
        <v>218</v>
      </c>
    </row>
    <row r="3292" spans="1:73" x14ac:dyDescent="0.2">
      <c r="A3292" s="17">
        <v>-0.111912846565247</v>
      </c>
      <c r="B3292" s="17">
        <v>0.18790400028228799</v>
      </c>
      <c r="C3292" s="8">
        <v>0.13124197721481301</v>
      </c>
      <c r="D3292" s="8">
        <v>0.43848243355750999</v>
      </c>
      <c r="E3292" s="17">
        <v>-0.14313642680645</v>
      </c>
      <c r="F3292" s="17">
        <v>1.7937995493412E-2</v>
      </c>
      <c r="G3292" s="8">
        <v>0.121185079216957</v>
      </c>
      <c r="H3292" s="8">
        <v>2.8579233214259099E-2</v>
      </c>
      <c r="Q3292" s="9">
        <v>0</v>
      </c>
      <c r="R3292" s="9">
        <v>461.32</v>
      </c>
      <c r="S3292" s="9">
        <v>4946000000</v>
      </c>
      <c r="T3292" s="8">
        <v>1</v>
      </c>
      <c r="U3292" s="9">
        <v>454.87</v>
      </c>
      <c r="V3292" s="9">
        <v>0.17363000000000001</v>
      </c>
      <c r="W3292" s="18">
        <v>3.7141265E-2</v>
      </c>
      <c r="X3292" s="18">
        <v>0.192720692</v>
      </c>
      <c r="Y3292" s="18">
        <v>-0.63854073200000006</v>
      </c>
      <c r="Z3292" s="18">
        <v>0.352267891</v>
      </c>
      <c r="AA3292" s="18">
        <v>5</v>
      </c>
      <c r="AB3292" s="9">
        <v>3.7433275000000002E-2</v>
      </c>
      <c r="AC3292" s="9">
        <v>0.193476808</v>
      </c>
      <c r="AD3292" s="9">
        <v>-0.47940997299999999</v>
      </c>
      <c r="AE3292" s="9">
        <v>0.51528596299999996</v>
      </c>
      <c r="AF3292" s="9">
        <v>5</v>
      </c>
      <c r="AG3292" s="18">
        <v>4.7470012999999998E-2</v>
      </c>
      <c r="AH3292" s="18">
        <v>0.217876141</v>
      </c>
      <c r="AI3292" s="18">
        <v>-0.43888336900000002</v>
      </c>
      <c r="AJ3292" s="18">
        <v>0.68125353399999999</v>
      </c>
      <c r="AK3292" s="18">
        <v>5</v>
      </c>
      <c r="AL3292" s="9">
        <v>4.5111274E-2</v>
      </c>
      <c r="AM3292" s="9">
        <v>0.212394148</v>
      </c>
      <c r="AN3292" s="9">
        <v>-0.51739730699999997</v>
      </c>
      <c r="AO3292" s="9">
        <v>0.57455577300000005</v>
      </c>
      <c r="AP3292" s="9">
        <v>5</v>
      </c>
      <c r="AQ3292" s="17">
        <v>5.5325965999999997E-2</v>
      </c>
      <c r="AR3292" s="17">
        <v>0.25007051200000002</v>
      </c>
      <c r="AS3292" s="17">
        <v>0.118003204</v>
      </c>
      <c r="AT3292" s="17">
        <v>0.216504902</v>
      </c>
      <c r="AU3292" s="17">
        <v>-0.98028761099999995</v>
      </c>
      <c r="AV3292" s="8">
        <v>7.8157811999999993E-2</v>
      </c>
      <c r="AW3292" s="8">
        <v>0.130495474</v>
      </c>
      <c r="AX3292" s="8">
        <v>0.119175605</v>
      </c>
      <c r="AY3292" s="8">
        <v>-0.15750318799999999</v>
      </c>
      <c r="AZ3292" s="8">
        <v>4.8855509999999998E-2</v>
      </c>
      <c r="BA3292" s="17">
        <v>0.21897023900000001</v>
      </c>
      <c r="BB3292" s="17">
        <v>0.64353960799999999</v>
      </c>
      <c r="BC3292" s="17">
        <v>0.25105717799999999</v>
      </c>
      <c r="BD3292" s="17">
        <v>0.49932634799999998</v>
      </c>
      <c r="BE3292" s="17">
        <v>-0.128117591</v>
      </c>
      <c r="BF3292" s="8">
        <v>0.12441369100000001</v>
      </c>
      <c r="BG3292" s="8">
        <v>0.121469013</v>
      </c>
      <c r="BH3292" s="8">
        <v>0.15787810099999999</v>
      </c>
      <c r="BI3292" s="8">
        <v>0.127499744</v>
      </c>
      <c r="BJ3292" s="8">
        <v>0.29730534600000003</v>
      </c>
      <c r="BK3292" s="9" t="s">
        <v>25238</v>
      </c>
      <c r="BL3292" s="9" t="s">
        <v>25238</v>
      </c>
      <c r="BM3292" s="9">
        <v>24261</v>
      </c>
      <c r="BN3292" s="9" t="s">
        <v>25238</v>
      </c>
      <c r="BO3292" s="9" t="s">
        <v>25239</v>
      </c>
      <c r="BP3292" s="9" t="s">
        <v>25240</v>
      </c>
      <c r="BQ3292" s="9">
        <v>156</v>
      </c>
      <c r="BR3292" s="9" t="s">
        <v>42866</v>
      </c>
      <c r="BS3292" s="9" t="s">
        <v>42867</v>
      </c>
      <c r="BT3292" s="9" t="s">
        <v>103</v>
      </c>
      <c r="BU3292" s="9" t="s">
        <v>97</v>
      </c>
    </row>
    <row r="3293" spans="1:73" x14ac:dyDescent="0.2">
      <c r="A3293" s="17">
        <v>-0.126367077231407</v>
      </c>
      <c r="B3293" s="17">
        <v>0.218867853283882</v>
      </c>
      <c r="C3293" s="8">
        <v>-0.40789857506751998</v>
      </c>
      <c r="D3293" s="8">
        <v>0.41109707951545699</v>
      </c>
      <c r="E3293" s="17">
        <v>-0.38130706548690801</v>
      </c>
      <c r="F3293" s="17">
        <v>-0.203986406326294</v>
      </c>
      <c r="G3293" s="8">
        <v>-0.91185098886489901</v>
      </c>
      <c r="H3293" s="8">
        <v>-0.48209500312805198</v>
      </c>
      <c r="O3293" s="9" t="s">
        <v>159</v>
      </c>
      <c r="Q3293" s="11">
        <v>1.51E-55</v>
      </c>
      <c r="R3293" s="9">
        <v>215.47</v>
      </c>
      <c r="S3293" s="9">
        <v>829330000</v>
      </c>
      <c r="T3293" s="8">
        <v>0.99995500000000004</v>
      </c>
      <c r="U3293" s="9">
        <v>85.614999999999995</v>
      </c>
      <c r="V3293" s="9">
        <v>-1.7152000000000001</v>
      </c>
      <c r="W3293" s="18">
        <v>3.7141265E-2</v>
      </c>
      <c r="X3293" s="18">
        <v>0.192720692</v>
      </c>
      <c r="Y3293" s="18">
        <v>-0.87671136400000005</v>
      </c>
      <c r="Z3293" s="18">
        <v>0.11409725799999999</v>
      </c>
      <c r="AA3293" s="18">
        <v>5</v>
      </c>
      <c r="AB3293" s="9">
        <v>3.7433275000000002E-2</v>
      </c>
      <c r="AC3293" s="9">
        <v>0.193476808</v>
      </c>
      <c r="AD3293" s="9">
        <v>-0.70133437700000001</v>
      </c>
      <c r="AE3293" s="9">
        <v>0.29336155800000002</v>
      </c>
      <c r="AF3293" s="9">
        <v>5</v>
      </c>
      <c r="AG3293" s="18">
        <v>4.7470012999999998E-2</v>
      </c>
      <c r="AH3293" s="18">
        <v>0.217876141</v>
      </c>
      <c r="AI3293" s="18">
        <v>-1.4719194179999999</v>
      </c>
      <c r="AJ3293" s="18">
        <v>-0.35178251500000002</v>
      </c>
      <c r="AK3293" s="18">
        <v>5</v>
      </c>
      <c r="AL3293" s="9">
        <v>4.5111274E-2</v>
      </c>
      <c r="AM3293" s="9">
        <v>0.212394148</v>
      </c>
      <c r="AN3293" s="9">
        <v>-1.0280715439999999</v>
      </c>
      <c r="AO3293" s="9">
        <v>6.3881536000000003E-2</v>
      </c>
      <c r="AP3293" s="9">
        <v>5</v>
      </c>
      <c r="AQ3293" s="17">
        <v>1.3114768000000001E-2</v>
      </c>
      <c r="AR3293" s="17">
        <v>0.122493744</v>
      </c>
      <c r="AS3293" s="17">
        <v>-0.291238159</v>
      </c>
      <c r="AT3293" s="17">
        <v>-0.41020759899999998</v>
      </c>
      <c r="AU3293" s="17">
        <v>-1.0269660949999999</v>
      </c>
      <c r="AV3293" s="8">
        <v>-2.8766690000000001E-2</v>
      </c>
      <c r="AW3293" s="8">
        <v>-0.57012361300000003</v>
      </c>
      <c r="AX3293" s="8">
        <v>5.4200374000000003E-2</v>
      </c>
      <c r="AY3293" s="8">
        <v>-0.36688369500000001</v>
      </c>
      <c r="AZ3293" s="8">
        <v>-4.9394357999999999E-2</v>
      </c>
      <c r="BA3293" s="17">
        <v>-3.658751E-3</v>
      </c>
      <c r="BB3293" s="17">
        <v>-0.11300320899999999</v>
      </c>
      <c r="BC3293" s="17">
        <v>-1.4456210140000001</v>
      </c>
      <c r="BD3293" s="17">
        <v>-1.830584049</v>
      </c>
      <c r="BE3293" s="17">
        <v>-0.487140566</v>
      </c>
      <c r="BF3293" s="8">
        <v>-0.36559528099999999</v>
      </c>
      <c r="BG3293" s="8">
        <v>-1.274732113</v>
      </c>
      <c r="BH3293" s="8">
        <v>-0.12803885300000001</v>
      </c>
      <c r="BI3293" s="8">
        <v>0.29122185699999997</v>
      </c>
      <c r="BJ3293" s="8">
        <v>-0.36337029900000001</v>
      </c>
      <c r="BK3293" s="9" t="s">
        <v>25238</v>
      </c>
      <c r="BL3293" s="9" t="s">
        <v>25238</v>
      </c>
      <c r="BM3293" s="9">
        <v>38590</v>
      </c>
      <c r="BN3293" s="9" t="s">
        <v>25238</v>
      </c>
      <c r="BO3293" s="9" t="s">
        <v>25239</v>
      </c>
      <c r="BP3293" s="9" t="s">
        <v>25240</v>
      </c>
      <c r="BQ3293" s="9">
        <v>164</v>
      </c>
      <c r="BR3293" s="9" t="s">
        <v>43438</v>
      </c>
      <c r="BS3293" s="9" t="s">
        <v>39631</v>
      </c>
      <c r="BT3293" s="9" t="s">
        <v>103</v>
      </c>
      <c r="BU3293" s="9" t="s">
        <v>218</v>
      </c>
    </row>
    <row r="3294" spans="1:73" x14ac:dyDescent="0.2">
      <c r="A3294" s="17">
        <v>-4.7197099775075899E-2</v>
      </c>
      <c r="B3294" s="17">
        <v>5.85872940719128E-2</v>
      </c>
      <c r="C3294" s="8">
        <v>2.3528821766376499E-2</v>
      </c>
      <c r="D3294" s="8">
        <v>5.3411554545164101E-2</v>
      </c>
      <c r="E3294" s="17">
        <v>-0.21848595142364499</v>
      </c>
      <c r="F3294" s="17">
        <v>-0.117419585585594</v>
      </c>
      <c r="G3294" s="8">
        <v>-0.37417361140251199</v>
      </c>
      <c r="H3294" s="8">
        <v>-0.36057394742965698</v>
      </c>
      <c r="Q3294" s="11">
        <v>1.1799999999999999E-161</v>
      </c>
      <c r="R3294" s="9">
        <v>322.02</v>
      </c>
      <c r="S3294" s="9">
        <v>3268900000</v>
      </c>
      <c r="T3294" s="8">
        <v>0.99995599999999996</v>
      </c>
      <c r="U3294" s="9">
        <v>85.614999999999995</v>
      </c>
      <c r="V3294" s="9">
        <v>-1.7152000000000001</v>
      </c>
      <c r="W3294" s="18">
        <v>3.7141265E-2</v>
      </c>
      <c r="X3294" s="18">
        <v>0.192720692</v>
      </c>
      <c r="Y3294" s="18">
        <v>-0.71389026799999999</v>
      </c>
      <c r="Z3294" s="18">
        <v>0.276918355</v>
      </c>
      <c r="AA3294" s="18">
        <v>5</v>
      </c>
      <c r="AB3294" s="9">
        <v>3.7433275000000002E-2</v>
      </c>
      <c r="AC3294" s="9">
        <v>0.193476808</v>
      </c>
      <c r="AD3294" s="9">
        <v>-0.61476755299999997</v>
      </c>
      <c r="AE3294" s="9">
        <v>0.37992838200000001</v>
      </c>
      <c r="AF3294" s="9">
        <v>5</v>
      </c>
      <c r="AG3294" s="18">
        <v>4.7470012999999998E-2</v>
      </c>
      <c r="AH3294" s="18">
        <v>0.217876141</v>
      </c>
      <c r="AI3294" s="18">
        <v>-0.93424205900000001</v>
      </c>
      <c r="AJ3294" s="18">
        <v>0.185894844</v>
      </c>
      <c r="AK3294" s="18">
        <v>5</v>
      </c>
      <c r="AL3294" s="9">
        <v>4.5111274E-2</v>
      </c>
      <c r="AM3294" s="9">
        <v>0.212394148</v>
      </c>
      <c r="AN3294" s="9">
        <v>-0.90655048000000005</v>
      </c>
      <c r="AO3294" s="9">
        <v>0.1854026</v>
      </c>
      <c r="AP3294" s="9">
        <v>5</v>
      </c>
      <c r="AQ3294" s="17">
        <v>-4.5731257999999997E-2</v>
      </c>
      <c r="AR3294" s="17">
        <v>0.127116963</v>
      </c>
      <c r="AS3294" s="17">
        <v>0.13834179899999999</v>
      </c>
      <c r="AT3294" s="17">
        <v>0.26104813799999999</v>
      </c>
      <c r="AU3294" s="17">
        <v>-1.2173842189999999</v>
      </c>
      <c r="AV3294" s="8">
        <v>-5.7050742000000002E-2</v>
      </c>
      <c r="AW3294" s="8">
        <v>0.18480302400000001</v>
      </c>
      <c r="AX3294" s="8">
        <v>-2.5035826000000001E-2</v>
      </c>
      <c r="AY3294" s="8">
        <v>-0.36305749399999998</v>
      </c>
      <c r="AZ3294" s="8">
        <v>-0.240282044</v>
      </c>
      <c r="BA3294" s="17">
        <v>-0.185303524</v>
      </c>
      <c r="BB3294" s="17">
        <v>-6.2021370999999999E-2</v>
      </c>
      <c r="BC3294" s="17">
        <v>-0.135834172</v>
      </c>
      <c r="BD3294" s="17">
        <v>4.8969891000000002E-2</v>
      </c>
      <c r="BE3294" s="17">
        <v>-0.75354164800000001</v>
      </c>
      <c r="BF3294" s="8">
        <v>-0.42800149300000001</v>
      </c>
      <c r="BG3294" s="8">
        <v>-0.112785891</v>
      </c>
      <c r="BH3294" s="8">
        <v>-0.27418142600000001</v>
      </c>
      <c r="BI3294" s="8">
        <v>-4.7813226E-2</v>
      </c>
      <c r="BJ3294" s="8">
        <v>-0.34259289500000001</v>
      </c>
      <c r="BK3294" s="9" t="s">
        <v>25238</v>
      </c>
      <c r="BL3294" s="9" t="s">
        <v>25238</v>
      </c>
      <c r="BM3294" s="9">
        <v>24262</v>
      </c>
      <c r="BN3294" s="9" t="s">
        <v>25238</v>
      </c>
      <c r="BO3294" s="9" t="s">
        <v>25239</v>
      </c>
      <c r="BP3294" s="9" t="s">
        <v>25240</v>
      </c>
      <c r="BQ3294" s="9">
        <v>165</v>
      </c>
      <c r="BR3294" s="9" t="s">
        <v>39630</v>
      </c>
      <c r="BS3294" s="9" t="s">
        <v>39631</v>
      </c>
      <c r="BT3294" s="9" t="s">
        <v>103</v>
      </c>
      <c r="BU3294" s="9" t="s">
        <v>97</v>
      </c>
    </row>
    <row r="3295" spans="1:73" x14ac:dyDescent="0.2">
      <c r="A3295" s="17">
        <v>0.19279293715953799</v>
      </c>
      <c r="B3295" s="17">
        <v>0.51619690656661998</v>
      </c>
      <c r="C3295" s="8">
        <v>0.26948076486587502</v>
      </c>
      <c r="D3295" s="8">
        <v>1.0402241945266699</v>
      </c>
      <c r="E3295" s="17">
        <v>0.12874445319175701</v>
      </c>
      <c r="F3295" s="17">
        <v>2.9097800143063101E-4</v>
      </c>
      <c r="G3295" s="8">
        <v>0.21851713955402399</v>
      </c>
      <c r="H3295" s="8">
        <v>-6.9558620452880903E-3</v>
      </c>
      <c r="Q3295" s="11">
        <v>3.6000000000000002E-95</v>
      </c>
      <c r="R3295" s="9">
        <v>296.95</v>
      </c>
      <c r="S3295" s="9">
        <v>1419300000</v>
      </c>
      <c r="T3295" s="8">
        <v>1</v>
      </c>
      <c r="U3295" s="9">
        <v>296.95</v>
      </c>
      <c r="V3295" s="9">
        <v>-0.56660999999999995</v>
      </c>
      <c r="W3295" s="18">
        <v>3.7141265E-2</v>
      </c>
      <c r="X3295" s="18">
        <v>0.192720692</v>
      </c>
      <c r="Y3295" s="18">
        <v>-0.36665985800000001</v>
      </c>
      <c r="Z3295" s="18">
        <v>0.62414876500000005</v>
      </c>
      <c r="AA3295" s="18">
        <v>5</v>
      </c>
      <c r="AB3295" s="9">
        <v>3.7433275000000002E-2</v>
      </c>
      <c r="AC3295" s="9">
        <v>0.193476808</v>
      </c>
      <c r="AD3295" s="9">
        <v>-0.49705698999999998</v>
      </c>
      <c r="AE3295" s="9">
        <v>0.497638945</v>
      </c>
      <c r="AF3295" s="9">
        <v>5</v>
      </c>
      <c r="AG3295" s="18">
        <v>4.7470012999999998E-2</v>
      </c>
      <c r="AH3295" s="18">
        <v>0.217876141</v>
      </c>
      <c r="AI3295" s="18">
        <v>-0.34155130900000003</v>
      </c>
      <c r="AJ3295" s="18">
        <v>0.77858559400000005</v>
      </c>
      <c r="AK3295" s="18">
        <v>5</v>
      </c>
      <c r="AL3295" s="9">
        <v>4.5111274E-2</v>
      </c>
      <c r="AM3295" s="9">
        <v>0.212394148</v>
      </c>
      <c r="AN3295" s="9">
        <v>-0.55293240200000005</v>
      </c>
      <c r="AO3295" s="9">
        <v>0.53902067799999998</v>
      </c>
      <c r="AP3295" s="9">
        <v>5</v>
      </c>
      <c r="AQ3295" s="17">
        <v>0.26918947700000001</v>
      </c>
      <c r="AR3295" s="17">
        <v>0.14460659000000001</v>
      </c>
      <c r="AS3295" s="17">
        <v>0.21670308699999999</v>
      </c>
      <c r="AT3295" s="17">
        <v>0.207048446</v>
      </c>
      <c r="AU3295" s="17">
        <v>0.25175499899999998</v>
      </c>
      <c r="AV3295" s="8">
        <v>-0.66379636500000005</v>
      </c>
      <c r="AW3295" s="8">
        <v>9.6307553000000004E-2</v>
      </c>
      <c r="AX3295" s="8">
        <v>0.226263717</v>
      </c>
      <c r="AY3295" s="8">
        <v>0.202331766</v>
      </c>
      <c r="AZ3295" s="8">
        <v>0.26423126499999999</v>
      </c>
      <c r="BA3295" s="17">
        <v>0.53386235199999998</v>
      </c>
      <c r="BB3295" s="17">
        <v>0.39455220099999999</v>
      </c>
      <c r="BC3295" s="17">
        <v>0.35973855900000001</v>
      </c>
      <c r="BD3295" s="17">
        <v>0.39044922599999998</v>
      </c>
      <c r="BE3295" s="17">
        <v>0.31164023299999999</v>
      </c>
      <c r="BF3295" s="8">
        <v>-0.40956941200000002</v>
      </c>
      <c r="BG3295" s="8">
        <v>0.25203317400000003</v>
      </c>
      <c r="BH3295" s="8">
        <v>0.28319776099999999</v>
      </c>
      <c r="BI3295" s="8">
        <v>0.21334277099999999</v>
      </c>
      <c r="BJ3295" s="8">
        <v>0.30383452799999999</v>
      </c>
      <c r="BK3295" s="9" t="s">
        <v>6267</v>
      </c>
      <c r="BL3295" s="9" t="s">
        <v>6267</v>
      </c>
      <c r="BM3295" s="9">
        <v>26002</v>
      </c>
      <c r="BN3295" s="9" t="s">
        <v>6267</v>
      </c>
      <c r="BO3295" s="9" t="s">
        <v>6268</v>
      </c>
      <c r="BP3295" s="9" t="s">
        <v>6269</v>
      </c>
      <c r="BQ3295" s="9">
        <v>2</v>
      </c>
      <c r="BR3295" s="9" t="s">
        <v>26296</v>
      </c>
      <c r="BS3295" s="9" t="s">
        <v>26297</v>
      </c>
      <c r="BT3295" s="9">
        <v>1</v>
      </c>
      <c r="BU3295" s="9" t="s">
        <v>97</v>
      </c>
    </row>
    <row r="3296" spans="1:73" x14ac:dyDescent="0.2">
      <c r="A3296" s="17">
        <v>8.8907271623611506E-2</v>
      </c>
      <c r="B3296" s="17">
        <v>0.28271645307540899</v>
      </c>
      <c r="C3296" s="8">
        <v>-8.4907010197639493E-2</v>
      </c>
      <c r="D3296" s="8">
        <v>0.52751094102859497</v>
      </c>
      <c r="E3296" s="17">
        <v>-0.214607298374176</v>
      </c>
      <c r="F3296" s="17">
        <v>-0.24155478179454801</v>
      </c>
      <c r="G3296" s="8">
        <v>-0.369744002819061</v>
      </c>
      <c r="H3296" s="8">
        <v>-0.25243768095970198</v>
      </c>
      <c r="Q3296" s="11">
        <v>5.6300000000000002E-105</v>
      </c>
      <c r="R3296" s="9">
        <v>267.97000000000003</v>
      </c>
      <c r="S3296" s="9">
        <v>629790000</v>
      </c>
      <c r="T3296" s="8">
        <v>1</v>
      </c>
      <c r="U3296" s="9">
        <v>202.58</v>
      </c>
      <c r="V3296" s="9">
        <v>-0.10001</v>
      </c>
      <c r="W3296" s="18">
        <v>3.7141265E-2</v>
      </c>
      <c r="X3296" s="18">
        <v>0.192720692</v>
      </c>
      <c r="Y3296" s="18">
        <v>-0.71001161400000001</v>
      </c>
      <c r="Z3296" s="18">
        <v>0.28079700899999999</v>
      </c>
      <c r="AA3296" s="18">
        <v>5</v>
      </c>
      <c r="AB3296" s="9">
        <v>3.7433275000000002E-2</v>
      </c>
      <c r="AC3296" s="9">
        <v>0.193476808</v>
      </c>
      <c r="AD3296" s="9">
        <v>-0.738902752</v>
      </c>
      <c r="AE3296" s="9">
        <v>0.25579318299999998</v>
      </c>
      <c r="AF3296" s="9">
        <v>5</v>
      </c>
      <c r="AG3296" s="18">
        <v>4.7470012999999998E-2</v>
      </c>
      <c r="AH3296" s="18">
        <v>0.217876141</v>
      </c>
      <c r="AI3296" s="18">
        <v>-0.92981245499999998</v>
      </c>
      <c r="AJ3296" s="18">
        <v>0.19032444800000001</v>
      </c>
      <c r="AK3296" s="18">
        <v>5</v>
      </c>
      <c r="AL3296" s="9">
        <v>4.5111274E-2</v>
      </c>
      <c r="AM3296" s="9">
        <v>0.212394148</v>
      </c>
      <c r="AN3296" s="9">
        <v>-0.79841420699999999</v>
      </c>
      <c r="AO3296" s="9">
        <v>0.29353887299999998</v>
      </c>
      <c r="AP3296" s="9">
        <v>5</v>
      </c>
      <c r="AQ3296" s="17">
        <v>-0.181887627</v>
      </c>
      <c r="AR3296" s="17">
        <v>0.101814456</v>
      </c>
      <c r="AS3296" s="17">
        <v>-0.28765866200000001</v>
      </c>
      <c r="AT3296" s="17">
        <v>-0.29230502200000003</v>
      </c>
      <c r="AU3296" s="17">
        <v>-5.6175821000000001E-2</v>
      </c>
      <c r="AV3296" s="8">
        <v>-0.101586543</v>
      </c>
      <c r="AW3296" s="8">
        <v>-0.41654267900000003</v>
      </c>
      <c r="AX3296" s="8">
        <v>9.5439039000000003E-2</v>
      </c>
      <c r="AY3296" s="8">
        <v>-0.51702958300000001</v>
      </c>
      <c r="AZ3296" s="8">
        <v>-0.22102925200000001</v>
      </c>
      <c r="BA3296" s="17">
        <v>-0.11162304100000001</v>
      </c>
      <c r="BB3296" s="17">
        <v>-8.8934666999999995E-2</v>
      </c>
      <c r="BC3296" s="17">
        <v>-0.351663381</v>
      </c>
      <c r="BD3296" s="17">
        <v>-0.19949847500000001</v>
      </c>
      <c r="BE3296" s="17">
        <v>-0.31300735499999999</v>
      </c>
      <c r="BF3296" s="8">
        <v>-0.16029498</v>
      </c>
      <c r="BG3296" s="8">
        <v>-0.208737433</v>
      </c>
      <c r="BH3296" s="8">
        <v>3.7381894999999998E-2</v>
      </c>
      <c r="BI3296" s="8">
        <v>-0.26470965099999999</v>
      </c>
      <c r="BJ3296" s="8">
        <v>-4.3831699000000002E-2</v>
      </c>
      <c r="BK3296" s="9" t="s">
        <v>30574</v>
      </c>
      <c r="BL3296" s="9" t="s">
        <v>30574</v>
      </c>
      <c r="BM3296" s="9">
        <v>11183</v>
      </c>
      <c r="BN3296" s="9" t="s">
        <v>30574</v>
      </c>
      <c r="BO3296" s="9" t="s">
        <v>30575</v>
      </c>
      <c r="BP3296" s="9" t="s">
        <v>30576</v>
      </c>
      <c r="BQ3296" s="9">
        <v>192</v>
      </c>
      <c r="BR3296" s="9" t="s">
        <v>30577</v>
      </c>
      <c r="BS3296" s="9" t="s">
        <v>30578</v>
      </c>
      <c r="BT3296" s="9">
        <v>1</v>
      </c>
      <c r="BU3296" s="9" t="s">
        <v>97</v>
      </c>
    </row>
    <row r="3297" spans="1:73" x14ac:dyDescent="0.2">
      <c r="A3297" s="17">
        <v>-0.13230524957180001</v>
      </c>
      <c r="B3297" s="17">
        <v>0.16944913566112499</v>
      </c>
      <c r="C3297" s="8">
        <v>-0.23599408566951799</v>
      </c>
      <c r="D3297" s="8">
        <v>0.478413075208664</v>
      </c>
      <c r="E3297" s="17">
        <v>0.69432747364044201</v>
      </c>
      <c r="F3297" s="17">
        <v>0.86405915021896396</v>
      </c>
      <c r="G3297" s="8">
        <v>0.81915998458862305</v>
      </c>
      <c r="H3297" s="8">
        <v>1.0717744827270499</v>
      </c>
      <c r="K3297" s="18" t="s">
        <v>88</v>
      </c>
      <c r="L3297" s="18" t="s">
        <v>88</v>
      </c>
      <c r="O3297" s="9" t="s">
        <v>88</v>
      </c>
      <c r="P3297" s="9" t="s">
        <v>88</v>
      </c>
      <c r="Q3297" s="11">
        <v>7.6199999999999996E-16</v>
      </c>
      <c r="R3297" s="9">
        <v>142.41</v>
      </c>
      <c r="S3297" s="9">
        <v>172100000</v>
      </c>
      <c r="T3297" s="8">
        <v>0.99365199999999998</v>
      </c>
      <c r="U3297" s="9">
        <v>140.31</v>
      </c>
      <c r="V3297" s="9">
        <v>-0.19606000000000001</v>
      </c>
      <c r="W3297" s="18">
        <v>3.7141265E-2</v>
      </c>
      <c r="X3297" s="18">
        <v>0.192720692</v>
      </c>
      <c r="Y3297" s="18">
        <v>0.19892314</v>
      </c>
      <c r="Z3297" s="18">
        <v>1.1897317629999999</v>
      </c>
      <c r="AA3297" s="18">
        <v>5</v>
      </c>
      <c r="AB3297" s="9">
        <v>4.6098234000000002E-2</v>
      </c>
      <c r="AC3297" s="9">
        <v>0.21470499400000001</v>
      </c>
      <c r="AD3297" s="9">
        <v>0.26794251499999999</v>
      </c>
      <c r="AE3297" s="9">
        <v>1.4601757719999999</v>
      </c>
      <c r="AF3297" s="9">
        <v>4</v>
      </c>
      <c r="AG3297" s="18">
        <v>4.7470012999999998E-2</v>
      </c>
      <c r="AH3297" s="18">
        <v>0.217876141</v>
      </c>
      <c r="AI3297" s="18">
        <v>0.259091554</v>
      </c>
      <c r="AJ3297" s="18">
        <v>1.379228457</v>
      </c>
      <c r="AK3297" s="18">
        <v>5</v>
      </c>
      <c r="AL3297" s="9">
        <v>5.5777806999999999E-2</v>
      </c>
      <c r="AM3297" s="9">
        <v>0.236173257</v>
      </c>
      <c r="AN3297" s="9">
        <v>0.41605242599999998</v>
      </c>
      <c r="AO3297" s="9">
        <v>1.7274965929999999</v>
      </c>
      <c r="AP3297" s="9">
        <v>4</v>
      </c>
      <c r="AQ3297" s="17">
        <v>1.0527127979999999</v>
      </c>
      <c r="AR3297" s="17">
        <v>1.2807799580000001</v>
      </c>
      <c r="AS3297" s="17">
        <v>0.45413360000000003</v>
      </c>
      <c r="AT3297" s="17">
        <v>1.3090604539999999</v>
      </c>
      <c r="AU3297" s="17">
        <v>-3.3265915E-2</v>
      </c>
      <c r="AV3297" s="8">
        <v>0.84473562199999996</v>
      </c>
      <c r="AW3297" s="8" t="s">
        <v>90</v>
      </c>
      <c r="AX3297" s="8">
        <v>0.78949266699999998</v>
      </c>
      <c r="AY3297" s="8">
        <v>1.1339613200000001</v>
      </c>
      <c r="AZ3297" s="8">
        <v>1.0117681030000001</v>
      </c>
      <c r="BA3297" s="17">
        <v>1.240816355</v>
      </c>
      <c r="BB3297" s="17">
        <v>1.2858686450000001</v>
      </c>
      <c r="BC3297" s="17">
        <v>0.86397433300000004</v>
      </c>
      <c r="BD3297" s="17">
        <v>1.3815426829999999</v>
      </c>
      <c r="BE3297" s="17">
        <v>0.33731102899999998</v>
      </c>
      <c r="BF3297" s="8">
        <v>1.052568197</v>
      </c>
      <c r="BG3297" s="8" t="s">
        <v>90</v>
      </c>
      <c r="BH3297" s="8">
        <v>1.363422275</v>
      </c>
      <c r="BI3297" s="8">
        <v>1.314798594</v>
      </c>
      <c r="BJ3297" s="8">
        <v>1.300797701</v>
      </c>
      <c r="BK3297" s="9" t="s">
        <v>904</v>
      </c>
      <c r="BL3297" s="9" t="s">
        <v>904</v>
      </c>
      <c r="BM3297" s="9">
        <v>15752</v>
      </c>
      <c r="BN3297" s="9" t="s">
        <v>904</v>
      </c>
      <c r="BO3297" s="9" t="s">
        <v>905</v>
      </c>
      <c r="BP3297" s="9" t="s">
        <v>906</v>
      </c>
      <c r="BQ3297" s="9">
        <v>90</v>
      </c>
      <c r="BR3297" s="9" t="s">
        <v>12270</v>
      </c>
      <c r="BS3297" s="9" t="s">
        <v>12271</v>
      </c>
      <c r="BT3297" s="9">
        <v>1</v>
      </c>
      <c r="BU3297" s="9" t="s">
        <v>97</v>
      </c>
    </row>
    <row r="3298" spans="1:73" x14ac:dyDescent="0.2">
      <c r="A3298" s="17">
        <v>0.58079260587692305</v>
      </c>
      <c r="B3298" s="17">
        <v>2.1975431442260698</v>
      </c>
      <c r="C3298" s="8">
        <v>0.15083047747612</v>
      </c>
      <c r="D3298" s="8">
        <v>0.62620282173156705</v>
      </c>
      <c r="E3298" s="17">
        <v>1.1715232133865401</v>
      </c>
      <c r="F3298" s="17">
        <v>0.66662955284118697</v>
      </c>
      <c r="G3298" s="8">
        <v>1.8736492395401001</v>
      </c>
      <c r="H3298" s="8">
        <v>1.7511179447174099</v>
      </c>
      <c r="K3298" s="18" t="s">
        <v>88</v>
      </c>
      <c r="L3298" s="18" t="s">
        <v>88</v>
      </c>
      <c r="O3298" s="9" t="s">
        <v>88</v>
      </c>
      <c r="P3298" s="9" t="s">
        <v>88</v>
      </c>
      <c r="Q3298" s="11">
        <v>1.43E-236</v>
      </c>
      <c r="R3298" s="9">
        <v>399.65</v>
      </c>
      <c r="S3298" s="9">
        <v>1367500000</v>
      </c>
      <c r="T3298" s="8">
        <v>1</v>
      </c>
      <c r="U3298" s="9">
        <v>399.65</v>
      </c>
      <c r="V3298" s="9">
        <v>0.98167000000000004</v>
      </c>
      <c r="W3298" s="18">
        <v>3.7141265E-2</v>
      </c>
      <c r="X3298" s="18">
        <v>0.192720692</v>
      </c>
      <c r="Y3298" s="18">
        <v>0.676118895</v>
      </c>
      <c r="Z3298" s="18">
        <v>1.6669275180000001</v>
      </c>
      <c r="AA3298" s="18">
        <v>5</v>
      </c>
      <c r="AB3298" s="9">
        <v>3.7433275000000002E-2</v>
      </c>
      <c r="AC3298" s="9">
        <v>0.193476808</v>
      </c>
      <c r="AD3298" s="9">
        <v>0.169281558</v>
      </c>
      <c r="AE3298" s="9">
        <v>1.163977493</v>
      </c>
      <c r="AF3298" s="9">
        <v>5</v>
      </c>
      <c r="AG3298" s="18">
        <v>4.7470012999999998E-2</v>
      </c>
      <c r="AH3298" s="18">
        <v>0.217876141</v>
      </c>
      <c r="AI3298" s="18">
        <v>1.313580816</v>
      </c>
      <c r="AJ3298" s="18">
        <v>2.4337177190000001</v>
      </c>
      <c r="AK3298" s="18">
        <v>5</v>
      </c>
      <c r="AL3298" s="9">
        <v>4.5111274E-2</v>
      </c>
      <c r="AM3298" s="9">
        <v>0.212394148</v>
      </c>
      <c r="AN3298" s="9">
        <v>1.2051414359999999</v>
      </c>
      <c r="AO3298" s="9">
        <v>2.297094516</v>
      </c>
      <c r="AP3298" s="9">
        <v>5</v>
      </c>
      <c r="AQ3298" s="17">
        <v>1.0663650039999999</v>
      </c>
      <c r="AR3298" s="17">
        <v>1.2672961949999999</v>
      </c>
      <c r="AS3298" s="17">
        <v>1.24316144</v>
      </c>
      <c r="AT3298" s="17">
        <v>1.6626831289999999</v>
      </c>
      <c r="AU3298" s="17">
        <v>1.333249092</v>
      </c>
      <c r="AV3298" s="8">
        <v>0.38526180399999999</v>
      </c>
      <c r="AW3298" s="8">
        <v>1.161143064</v>
      </c>
      <c r="AX3298" s="8">
        <v>0.73266690999999995</v>
      </c>
      <c r="AY3298" s="8">
        <v>0.74152696100000004</v>
      </c>
      <c r="AZ3298" s="8">
        <v>0.64819312100000004</v>
      </c>
      <c r="BA3298" s="17">
        <v>2.2036199569999999</v>
      </c>
      <c r="BB3298" s="17">
        <v>2.0789914129999998</v>
      </c>
      <c r="BC3298" s="17">
        <v>1.9755823610000001</v>
      </c>
      <c r="BD3298" s="17">
        <v>2.1538338659999998</v>
      </c>
      <c r="BE3298" s="17">
        <v>2.1736800669999998</v>
      </c>
      <c r="BF3298" s="8">
        <v>1.6618206499999999</v>
      </c>
      <c r="BG3298" s="8">
        <v>2.1758544450000001</v>
      </c>
      <c r="BH3298" s="8">
        <v>2.251382113</v>
      </c>
      <c r="BI3298" s="8">
        <v>1.8067514899999999</v>
      </c>
      <c r="BJ3298" s="8">
        <v>1.935746551</v>
      </c>
      <c r="BK3298" s="9" t="s">
        <v>904</v>
      </c>
      <c r="BL3298" s="9" t="s">
        <v>904</v>
      </c>
      <c r="BM3298" s="9">
        <v>35877</v>
      </c>
      <c r="BN3298" s="9" t="s">
        <v>904</v>
      </c>
      <c r="BO3298" s="9" t="s">
        <v>905</v>
      </c>
      <c r="BP3298" s="9" t="s">
        <v>906</v>
      </c>
      <c r="BQ3298" s="9">
        <v>92</v>
      </c>
      <c r="BR3298" s="9" t="s">
        <v>909</v>
      </c>
      <c r="BS3298" s="9" t="s">
        <v>910</v>
      </c>
      <c r="BT3298" s="9">
        <v>1</v>
      </c>
      <c r="BU3298" s="9" t="s">
        <v>218</v>
      </c>
    </row>
    <row r="3299" spans="1:73" x14ac:dyDescent="0.2">
      <c r="A3299" s="17">
        <v>0.354388058185577</v>
      </c>
      <c r="B3299" s="17">
        <v>1.7945802211761499</v>
      </c>
      <c r="C3299" s="8">
        <v>0.33113116025924699</v>
      </c>
      <c r="D3299" s="8">
        <v>1.48031961917877</v>
      </c>
      <c r="E3299" s="17">
        <v>0.121002174913883</v>
      </c>
      <c r="F3299" s="17">
        <v>-0.15930296480655701</v>
      </c>
      <c r="G3299" s="8">
        <v>0.46901193261146501</v>
      </c>
      <c r="H3299" s="8">
        <v>0.18296225368976601</v>
      </c>
      <c r="Q3299" s="11">
        <v>2.4400000000000001E-11</v>
      </c>
      <c r="R3299" s="9">
        <v>119.01</v>
      </c>
      <c r="S3299" s="9">
        <v>438050000</v>
      </c>
      <c r="T3299" s="8">
        <v>1</v>
      </c>
      <c r="U3299" s="9">
        <v>119.01</v>
      </c>
      <c r="V3299" s="9">
        <v>-9.3699999999999999E-3</v>
      </c>
      <c r="W3299" s="18">
        <v>3.7141265E-2</v>
      </c>
      <c r="X3299" s="18">
        <v>0.192720692</v>
      </c>
      <c r="Y3299" s="18">
        <v>-0.37440213999999999</v>
      </c>
      <c r="Z3299" s="18">
        <v>0.61640648300000001</v>
      </c>
      <c r="AA3299" s="18">
        <v>5</v>
      </c>
      <c r="AB3299" s="9">
        <v>3.7433275000000002E-2</v>
      </c>
      <c r="AC3299" s="9">
        <v>0.193476808</v>
      </c>
      <c r="AD3299" s="9">
        <v>-0.65665093600000002</v>
      </c>
      <c r="AE3299" s="9">
        <v>0.33804499999999998</v>
      </c>
      <c r="AF3299" s="9">
        <v>5</v>
      </c>
      <c r="AG3299" s="18">
        <v>4.7470012999999998E-2</v>
      </c>
      <c r="AH3299" s="18">
        <v>0.217876141</v>
      </c>
      <c r="AI3299" s="18">
        <v>-9.1056513000000006E-2</v>
      </c>
      <c r="AJ3299" s="18">
        <v>1.0290803900000001</v>
      </c>
      <c r="AK3299" s="18">
        <v>5</v>
      </c>
      <c r="AL3299" s="9">
        <v>4.5111274E-2</v>
      </c>
      <c r="AM3299" s="9">
        <v>0.212394148</v>
      </c>
      <c r="AN3299" s="9">
        <v>-0.36301428499999999</v>
      </c>
      <c r="AO3299" s="9">
        <v>0.72893879500000003</v>
      </c>
      <c r="AP3299" s="9">
        <v>5</v>
      </c>
      <c r="AQ3299" s="17">
        <v>-3.8572829000000003E-2</v>
      </c>
      <c r="AR3299" s="17">
        <v>0.46977284600000002</v>
      </c>
      <c r="AS3299" s="17">
        <v>9.6190907000000006E-2</v>
      </c>
      <c r="AT3299" s="17">
        <v>0.38350772900000002</v>
      </c>
      <c r="AU3299" s="17">
        <v>0.13769115500000001</v>
      </c>
      <c r="AV3299" s="8">
        <v>-4.6538587999999999E-2</v>
      </c>
      <c r="AW3299" s="8">
        <v>3.4362230000000001E-2</v>
      </c>
      <c r="AX3299" s="8">
        <v>-0.107649148</v>
      </c>
      <c r="AY3299" s="8">
        <v>-0.33106666800000001</v>
      </c>
      <c r="AZ3299" s="8">
        <v>-0.27245828500000002</v>
      </c>
      <c r="BA3299" s="17">
        <v>0.81223452100000004</v>
      </c>
      <c r="BB3299" s="17">
        <v>0.85369426000000004</v>
      </c>
      <c r="BC3299" s="17">
        <v>0.49292573299999998</v>
      </c>
      <c r="BD3299" s="17">
        <v>0.445970386</v>
      </c>
      <c r="BE3299" s="17">
        <v>0.68629223100000003</v>
      </c>
      <c r="BF3299" s="8">
        <v>3.43404E-2</v>
      </c>
      <c r="BG3299" s="8">
        <v>0.55035120199999998</v>
      </c>
      <c r="BH3299" s="8">
        <v>0.52563142799999996</v>
      </c>
      <c r="BI3299" s="8">
        <v>0.18058817099999999</v>
      </c>
      <c r="BJ3299" s="8">
        <v>0.34455016300000002</v>
      </c>
      <c r="BK3299" s="9" t="s">
        <v>904</v>
      </c>
      <c r="BL3299" s="9" t="s">
        <v>904</v>
      </c>
      <c r="BM3299" s="9">
        <v>15753</v>
      </c>
      <c r="BN3299" s="9" t="s">
        <v>904</v>
      </c>
      <c r="BO3299" s="9" t="s">
        <v>905</v>
      </c>
      <c r="BP3299" s="9" t="s">
        <v>906</v>
      </c>
      <c r="BQ3299" s="9">
        <v>309</v>
      </c>
      <c r="BR3299" s="9" t="s">
        <v>23013</v>
      </c>
      <c r="BS3299" s="9" t="s">
        <v>23014</v>
      </c>
      <c r="BT3299" s="9">
        <v>1</v>
      </c>
      <c r="BU3299" s="9" t="s">
        <v>97</v>
      </c>
    </row>
    <row r="3300" spans="1:73" x14ac:dyDescent="0.2">
      <c r="A3300" s="17">
        <v>0.49905738234519997</v>
      </c>
      <c r="B3300" s="17">
        <v>0.96661120653152499</v>
      </c>
      <c r="C3300" s="8">
        <v>0.23797073960304299</v>
      </c>
      <c r="D3300" s="8">
        <v>0.53650933504104603</v>
      </c>
      <c r="E3300" s="17">
        <v>-4.57801185548306E-2</v>
      </c>
      <c r="F3300" s="17">
        <v>-0.44191554188728299</v>
      </c>
      <c r="G3300" s="8">
        <v>0.72954815626144398</v>
      </c>
      <c r="H3300" s="8">
        <v>0.53513318300247203</v>
      </c>
      <c r="O3300" s="9" t="s">
        <v>88</v>
      </c>
      <c r="Q3300" s="11">
        <v>3.4099999999999999E-38</v>
      </c>
      <c r="R3300" s="9">
        <v>222.55</v>
      </c>
      <c r="S3300" s="9">
        <v>405810000</v>
      </c>
      <c r="T3300" s="8">
        <v>0.99999899999999997</v>
      </c>
      <c r="U3300" s="9">
        <v>215.96</v>
      </c>
      <c r="V3300" s="9">
        <v>0.44986999999999999</v>
      </c>
      <c r="W3300" s="18">
        <v>3.7141265E-2</v>
      </c>
      <c r="X3300" s="18">
        <v>0.192720692</v>
      </c>
      <c r="Y3300" s="18">
        <v>-0.54118442899999997</v>
      </c>
      <c r="Z3300" s="18">
        <v>0.44962419399999998</v>
      </c>
      <c r="AA3300" s="18">
        <v>5</v>
      </c>
      <c r="AB3300" s="9">
        <v>4.6098234000000002E-2</v>
      </c>
      <c r="AC3300" s="9">
        <v>0.21470499400000001</v>
      </c>
      <c r="AD3300" s="9">
        <v>-1.038032171</v>
      </c>
      <c r="AE3300" s="9">
        <v>0.15420108599999999</v>
      </c>
      <c r="AF3300" s="9">
        <v>4</v>
      </c>
      <c r="AG3300" s="18">
        <v>4.7470012999999998E-2</v>
      </c>
      <c r="AH3300" s="18">
        <v>0.217876141</v>
      </c>
      <c r="AI3300" s="18">
        <v>0.169479714</v>
      </c>
      <c r="AJ3300" s="18">
        <v>1.2896166170000001</v>
      </c>
      <c r="AK3300" s="18">
        <v>5</v>
      </c>
      <c r="AL3300" s="9">
        <v>5.5777806999999999E-2</v>
      </c>
      <c r="AM3300" s="9">
        <v>0.236173257</v>
      </c>
      <c r="AN3300" s="9">
        <v>-0.120588929</v>
      </c>
      <c r="AO3300" s="9">
        <v>1.1908552370000001</v>
      </c>
      <c r="AP3300" s="9">
        <v>4</v>
      </c>
      <c r="AQ3300" s="17">
        <v>0.38194978200000002</v>
      </c>
      <c r="AR3300" s="17">
        <v>0.51234275100000004</v>
      </c>
      <c r="AS3300" s="17">
        <v>-8.1322073999999994E-2</v>
      </c>
      <c r="AT3300" s="17">
        <v>8.2161060999999994E-2</v>
      </c>
      <c r="AU3300" s="17">
        <v>-0.72356641300000002</v>
      </c>
      <c r="AV3300" s="8">
        <v>-0.73480659699999995</v>
      </c>
      <c r="AW3300" s="8" t="s">
        <v>90</v>
      </c>
      <c r="AX3300" s="8">
        <v>-0.38122201</v>
      </c>
      <c r="AY3300" s="8">
        <v>-0.60043650900000001</v>
      </c>
      <c r="AZ3300" s="8">
        <v>-0.142512307</v>
      </c>
      <c r="BA3300" s="17">
        <v>1.313843608</v>
      </c>
      <c r="BB3300" s="17">
        <v>1.4070469139999999</v>
      </c>
      <c r="BC3300" s="17">
        <v>0.67122268699999998</v>
      </c>
      <c r="BD3300" s="17">
        <v>0.726993322</v>
      </c>
      <c r="BE3300" s="17">
        <v>0.52503252</v>
      </c>
      <c r="BF3300" s="8">
        <v>0.803131759</v>
      </c>
      <c r="BG3300" s="8" t="s">
        <v>90</v>
      </c>
      <c r="BH3300" s="8">
        <v>0.58996605899999999</v>
      </c>
      <c r="BI3300" s="8">
        <v>0.73358273500000004</v>
      </c>
      <c r="BJ3300" s="8">
        <v>0.63674771799999996</v>
      </c>
      <c r="BK3300" s="9" t="s">
        <v>904</v>
      </c>
      <c r="BL3300" s="9" t="s">
        <v>904</v>
      </c>
      <c r="BM3300" s="9">
        <v>15739</v>
      </c>
      <c r="BN3300" s="9" t="s">
        <v>904</v>
      </c>
      <c r="BO3300" s="9" t="s">
        <v>905</v>
      </c>
      <c r="BP3300" s="9" t="s">
        <v>906</v>
      </c>
      <c r="BQ3300" s="9">
        <v>344</v>
      </c>
      <c r="BR3300" s="9" t="s">
        <v>21555</v>
      </c>
      <c r="BS3300" s="9" t="s">
        <v>21556</v>
      </c>
      <c r="BT3300" s="9">
        <v>1</v>
      </c>
      <c r="BU3300" s="9" t="s">
        <v>97</v>
      </c>
    </row>
    <row r="3301" spans="1:73" x14ac:dyDescent="0.2">
      <c r="A3301" s="17" t="s">
        <v>90</v>
      </c>
      <c r="B3301" s="17">
        <v>0</v>
      </c>
      <c r="C3301" s="8" t="s">
        <v>90</v>
      </c>
      <c r="D3301" s="8">
        <v>0</v>
      </c>
      <c r="E3301" s="17">
        <v>2.2254505157470699</v>
      </c>
      <c r="F3301" s="17" t="s">
        <v>90</v>
      </c>
      <c r="G3301" s="8">
        <v>3.36328101158142</v>
      </c>
      <c r="H3301" s="8" t="s">
        <v>90</v>
      </c>
      <c r="K3301" s="18" t="s">
        <v>88</v>
      </c>
      <c r="O3301" s="9" t="s">
        <v>88</v>
      </c>
      <c r="Q3301" s="11">
        <v>1.4000000000000001E-73</v>
      </c>
      <c r="R3301" s="9">
        <v>234.26</v>
      </c>
      <c r="S3301" s="9">
        <v>125090000</v>
      </c>
      <c r="T3301" s="8">
        <v>0.783335</v>
      </c>
      <c r="U3301" s="9">
        <v>117.09</v>
      </c>
      <c r="V3301" s="9">
        <v>0.19391</v>
      </c>
      <c r="W3301" s="18">
        <v>5.9925875000000003E-2</v>
      </c>
      <c r="X3301" s="18">
        <v>0.24479761999999999</v>
      </c>
      <c r="Y3301" s="18">
        <v>1.446395345</v>
      </c>
      <c r="Z3301" s="18">
        <v>3.0045059080000001</v>
      </c>
      <c r="AA3301" s="18">
        <v>3</v>
      </c>
      <c r="AB3301" s="9" t="s">
        <v>90</v>
      </c>
      <c r="AC3301" s="9" t="s">
        <v>90</v>
      </c>
      <c r="AD3301" s="9" t="s">
        <v>90</v>
      </c>
      <c r="AE3301" s="9" t="s">
        <v>90</v>
      </c>
      <c r="AF3301" s="9" t="s">
        <v>90</v>
      </c>
      <c r="AG3301" s="18">
        <v>7.7178879000000006E-2</v>
      </c>
      <c r="AH3301" s="18">
        <v>0.27781086999999999</v>
      </c>
      <c r="AI3301" s="18">
        <v>2.479162949</v>
      </c>
      <c r="AJ3301" s="18">
        <v>4.2473993009999997</v>
      </c>
      <c r="AK3301" s="18">
        <v>3</v>
      </c>
      <c r="AL3301" s="9" t="s">
        <v>90</v>
      </c>
      <c r="AM3301" s="9" t="s">
        <v>90</v>
      </c>
      <c r="AN3301" s="9" t="s">
        <v>90</v>
      </c>
      <c r="AO3301" s="9" t="s">
        <v>90</v>
      </c>
      <c r="AP3301" s="9" t="s">
        <v>90</v>
      </c>
      <c r="AQ3301" s="17">
        <v>3.6534550189999999</v>
      </c>
      <c r="AR3301" s="17">
        <v>3.8020327090000001</v>
      </c>
      <c r="AS3301" s="17" t="s">
        <v>90</v>
      </c>
      <c r="AT3301" s="17">
        <v>4.5234900000000001E-2</v>
      </c>
      <c r="AU3301" s="17" t="s">
        <v>90</v>
      </c>
      <c r="AV3301" s="8" t="s">
        <v>90</v>
      </c>
      <c r="AW3301" s="8" t="s">
        <v>90</v>
      </c>
      <c r="AX3301" s="8" t="s">
        <v>90</v>
      </c>
      <c r="AY3301" s="8" t="s">
        <v>90</v>
      </c>
      <c r="AZ3301" s="8" t="s">
        <v>90</v>
      </c>
      <c r="BA3301" s="17">
        <v>4.9398484229999999</v>
      </c>
      <c r="BB3301" s="17">
        <v>4.9218959809999996</v>
      </c>
      <c r="BC3301" s="17" t="s">
        <v>90</v>
      </c>
      <c r="BD3301" s="17">
        <v>1.440602183</v>
      </c>
      <c r="BE3301" s="17" t="s">
        <v>90</v>
      </c>
      <c r="BF3301" s="8" t="s">
        <v>90</v>
      </c>
      <c r="BG3301" s="8" t="s">
        <v>90</v>
      </c>
      <c r="BH3301" s="8" t="s">
        <v>90</v>
      </c>
      <c r="BI3301" s="8" t="s">
        <v>90</v>
      </c>
      <c r="BJ3301" s="8" t="s">
        <v>90</v>
      </c>
      <c r="BK3301" s="9" t="s">
        <v>904</v>
      </c>
      <c r="BL3301" s="9" t="s">
        <v>904</v>
      </c>
      <c r="BM3301" s="9">
        <v>15749</v>
      </c>
      <c r="BN3301" s="9" t="s">
        <v>904</v>
      </c>
      <c r="BO3301" s="9" t="s">
        <v>905</v>
      </c>
      <c r="BP3301" s="9" t="s">
        <v>906</v>
      </c>
      <c r="BQ3301" s="9">
        <v>360</v>
      </c>
      <c r="BR3301" s="9" t="s">
        <v>7281</v>
      </c>
      <c r="BS3301" s="9" t="s">
        <v>7282</v>
      </c>
      <c r="BT3301" s="9">
        <v>1</v>
      </c>
      <c r="BU3301" s="9" t="s">
        <v>97</v>
      </c>
    </row>
    <row r="3302" spans="1:73" x14ac:dyDescent="0.2">
      <c r="A3302" s="17">
        <v>0.86241692304611195</v>
      </c>
      <c r="B3302" s="17">
        <v>1.34539771080017</v>
      </c>
      <c r="C3302" s="8">
        <v>0.40791282057762102</v>
      </c>
      <c r="D3302" s="8">
        <v>0.38153302669525102</v>
      </c>
      <c r="E3302" s="17">
        <v>3.3433544635772701</v>
      </c>
      <c r="F3302" s="17">
        <v>2.5059361457824698</v>
      </c>
      <c r="G3302" s="8">
        <v>4.4388861656189</v>
      </c>
      <c r="H3302" s="8">
        <v>4.0077075958251998</v>
      </c>
      <c r="K3302" s="18" t="s">
        <v>88</v>
      </c>
      <c r="L3302" s="18" t="s">
        <v>88</v>
      </c>
      <c r="O3302" s="9" t="s">
        <v>88</v>
      </c>
      <c r="P3302" s="9" t="s">
        <v>88</v>
      </c>
      <c r="Q3302" s="11">
        <v>3.08E-143</v>
      </c>
      <c r="R3302" s="9">
        <v>312.73</v>
      </c>
      <c r="S3302" s="9">
        <v>1056600000</v>
      </c>
      <c r="T3302" s="8">
        <v>0.99149799999999999</v>
      </c>
      <c r="U3302" s="9">
        <v>295.43</v>
      </c>
      <c r="V3302" s="9">
        <v>0.67610999999999999</v>
      </c>
      <c r="W3302" s="18">
        <v>3.7141265E-2</v>
      </c>
      <c r="X3302" s="18">
        <v>0.192720692</v>
      </c>
      <c r="Y3302" s="18">
        <v>2.8479501229999999</v>
      </c>
      <c r="Z3302" s="18">
        <v>3.8387587459999999</v>
      </c>
      <c r="AA3302" s="18">
        <v>5</v>
      </c>
      <c r="AB3302" s="9">
        <v>4.6098105E-2</v>
      </c>
      <c r="AC3302" s="9">
        <v>0.214704693</v>
      </c>
      <c r="AD3302" s="9">
        <v>1.9098204169999999</v>
      </c>
      <c r="AE3302" s="9">
        <v>3.102052005</v>
      </c>
      <c r="AF3302" s="9">
        <v>4</v>
      </c>
      <c r="AG3302" s="18">
        <v>4.7470012999999998E-2</v>
      </c>
      <c r="AH3302" s="18">
        <v>0.217876141</v>
      </c>
      <c r="AI3302" s="18">
        <v>3.8788178100000001</v>
      </c>
      <c r="AJ3302" s="18">
        <v>4.9989547129999998</v>
      </c>
      <c r="AK3302" s="18">
        <v>5</v>
      </c>
      <c r="AL3302" s="9">
        <v>5.5777669000000002E-2</v>
      </c>
      <c r="AM3302" s="9">
        <v>0.23617296500000001</v>
      </c>
      <c r="AN3302" s="9">
        <v>3.3519863999999999</v>
      </c>
      <c r="AO3302" s="9">
        <v>4.6634289439999996</v>
      </c>
      <c r="AP3302" s="9">
        <v>4</v>
      </c>
      <c r="AQ3302" s="17">
        <v>3.5136303899999999</v>
      </c>
      <c r="AR3302" s="17">
        <v>3.1805856229999998</v>
      </c>
      <c r="AS3302" s="17">
        <v>3.4504985810000002</v>
      </c>
      <c r="AT3302" s="17">
        <v>3.948851109</v>
      </c>
      <c r="AU3302" s="17">
        <v>3.8997640609999999</v>
      </c>
      <c r="AV3302" s="8">
        <v>3.2918121810000001</v>
      </c>
      <c r="AW3302" s="8">
        <v>2.931606054</v>
      </c>
      <c r="AX3302" s="8">
        <v>3.0340721610000001</v>
      </c>
      <c r="AY3302" s="8">
        <v>1.687505722</v>
      </c>
      <c r="AZ3302" s="8" t="s">
        <v>90</v>
      </c>
      <c r="BA3302" s="17">
        <v>4.8525495530000002</v>
      </c>
      <c r="BB3302" s="17">
        <v>4.4179463390000002</v>
      </c>
      <c r="BC3302" s="17">
        <v>4.5198535919999996</v>
      </c>
      <c r="BD3302" s="17">
        <v>5.1184945109999997</v>
      </c>
      <c r="BE3302" s="17">
        <v>4.9987034799999996</v>
      </c>
      <c r="BF3302" s="8">
        <v>4.5923347469999998</v>
      </c>
      <c r="BG3302" s="8">
        <v>4.9202556609999997</v>
      </c>
      <c r="BH3302" s="8">
        <v>5.0973968510000001</v>
      </c>
      <c r="BI3302" s="8">
        <v>2.8843994140000002</v>
      </c>
      <c r="BJ3302" s="8" t="s">
        <v>90</v>
      </c>
      <c r="BK3302" s="9" t="s">
        <v>904</v>
      </c>
      <c r="BL3302" s="9" t="s">
        <v>904</v>
      </c>
      <c r="BM3302" s="9">
        <v>35876</v>
      </c>
      <c r="BN3302" s="9" t="s">
        <v>904</v>
      </c>
      <c r="BO3302" s="9" t="s">
        <v>905</v>
      </c>
      <c r="BP3302" s="9" t="s">
        <v>906</v>
      </c>
      <c r="BQ3302" s="9">
        <v>363</v>
      </c>
      <c r="BR3302" s="9" t="s">
        <v>7868</v>
      </c>
      <c r="BS3302" s="9" t="s">
        <v>7869</v>
      </c>
      <c r="BT3302" s="9">
        <v>1</v>
      </c>
      <c r="BU3302" s="9" t="s">
        <v>218</v>
      </c>
    </row>
    <row r="3303" spans="1:73" x14ac:dyDescent="0.2">
      <c r="A3303" s="17">
        <v>0.194299906492233</v>
      </c>
      <c r="B3303" s="17">
        <v>0.22311219573020899</v>
      </c>
      <c r="C3303" s="8">
        <v>0.61004614830017101</v>
      </c>
      <c r="D3303" s="8">
        <v>1.3781709671020499</v>
      </c>
      <c r="E3303" s="17">
        <v>-0.56094068288803101</v>
      </c>
      <c r="F3303" s="17">
        <v>-0.68575036525726296</v>
      </c>
      <c r="G3303" s="8">
        <v>0.38318052887916598</v>
      </c>
      <c r="H3303" s="8">
        <v>-0.16161915659904499</v>
      </c>
      <c r="L3303" s="18" t="s">
        <v>159</v>
      </c>
      <c r="Q3303" s="11">
        <v>1.2799999999999999E-18</v>
      </c>
      <c r="R3303" s="9">
        <v>174.47</v>
      </c>
      <c r="S3303" s="9">
        <v>246590000</v>
      </c>
      <c r="T3303" s="8">
        <v>0.99945499999999998</v>
      </c>
      <c r="U3303" s="9">
        <v>174.47</v>
      </c>
      <c r="V3303" s="9">
        <v>0.59941999999999995</v>
      </c>
      <c r="W3303" s="18">
        <v>4.5858383000000003E-2</v>
      </c>
      <c r="X3303" s="18">
        <v>0.21414570499999999</v>
      </c>
      <c r="Y3303" s="18">
        <v>-1.1555044999999999</v>
      </c>
      <c r="Z3303" s="18">
        <v>3.3623087000000003E-2</v>
      </c>
      <c r="AA3303" s="18">
        <v>4</v>
      </c>
      <c r="AB3303" s="9">
        <v>3.7433275000000002E-2</v>
      </c>
      <c r="AC3303" s="9">
        <v>0.193476808</v>
      </c>
      <c r="AD3303" s="9">
        <v>-1.183098311</v>
      </c>
      <c r="AE3303" s="9">
        <v>-0.18840237500000001</v>
      </c>
      <c r="AF3303" s="9">
        <v>5</v>
      </c>
      <c r="AG3303" s="18">
        <v>5.8781964999999999E-2</v>
      </c>
      <c r="AH3303" s="18">
        <v>0.24244992300000001</v>
      </c>
      <c r="AI3303" s="18">
        <v>-0.28996836199999998</v>
      </c>
      <c r="AJ3303" s="18">
        <v>1.0563294430000001</v>
      </c>
      <c r="AK3303" s="18">
        <v>4</v>
      </c>
      <c r="AL3303" s="9">
        <v>4.5111274E-2</v>
      </c>
      <c r="AM3303" s="9">
        <v>0.212394148</v>
      </c>
      <c r="AN3303" s="9">
        <v>-0.70759569499999997</v>
      </c>
      <c r="AO3303" s="9">
        <v>0.384357385</v>
      </c>
      <c r="AP3303" s="9">
        <v>5</v>
      </c>
      <c r="AQ3303" s="17">
        <v>-0.32821968200000001</v>
      </c>
      <c r="AR3303" s="17">
        <v>-0.86648368799999997</v>
      </c>
      <c r="AS3303" s="17">
        <v>-0.89151716199999997</v>
      </c>
      <c r="AT3303" s="17" t="s">
        <v>90</v>
      </c>
      <c r="AU3303" s="17">
        <v>4.5107055E-2</v>
      </c>
      <c r="AV3303" s="8">
        <v>-0.58815830899999999</v>
      </c>
      <c r="AW3303" s="8">
        <v>-1.67032516</v>
      </c>
      <c r="AX3303" s="8">
        <v>-0.35538300900000003</v>
      </c>
      <c r="AY3303" s="8">
        <v>-0.70121484999999995</v>
      </c>
      <c r="AZ3303" s="8">
        <v>-0.20781002900000001</v>
      </c>
      <c r="BA3303" s="17">
        <v>0.67069417200000003</v>
      </c>
      <c r="BB3303" s="17">
        <v>0.51945942599999995</v>
      </c>
      <c r="BC3303" s="17">
        <v>0.46931204199999998</v>
      </c>
      <c r="BD3303" s="17" t="s">
        <v>90</v>
      </c>
      <c r="BE3303" s="17">
        <v>0.64830172100000005</v>
      </c>
      <c r="BF3303" s="8">
        <v>-0.50604927499999997</v>
      </c>
      <c r="BG3303" s="8">
        <v>0.74806690200000003</v>
      </c>
      <c r="BH3303" s="8">
        <v>-0.22946171500000001</v>
      </c>
      <c r="BI3303" s="8">
        <v>-0.21048624799999999</v>
      </c>
      <c r="BJ3303" s="8">
        <v>3.2408833999999997E-2</v>
      </c>
      <c r="BK3303" s="9" t="s">
        <v>904</v>
      </c>
      <c r="BL3303" s="9" t="s">
        <v>904</v>
      </c>
      <c r="BM3303" s="9">
        <v>15740</v>
      </c>
      <c r="BN3303" s="9" t="s">
        <v>904</v>
      </c>
      <c r="BO3303" s="9" t="s">
        <v>905</v>
      </c>
      <c r="BP3303" s="9" t="s">
        <v>906</v>
      </c>
      <c r="BQ3303" s="9">
        <v>394</v>
      </c>
      <c r="BR3303" s="9" t="s">
        <v>26240</v>
      </c>
      <c r="BS3303" s="9" t="s">
        <v>26241</v>
      </c>
      <c r="BT3303" s="9" t="s">
        <v>103</v>
      </c>
      <c r="BU3303" s="9" t="s">
        <v>97</v>
      </c>
    </row>
    <row r="3304" spans="1:73" x14ac:dyDescent="0.2">
      <c r="A3304" s="17">
        <v>0.43907797336578402</v>
      </c>
      <c r="B3304" s="17">
        <v>3.3929069042205802</v>
      </c>
      <c r="C3304" s="8">
        <v>0.70460867881774902</v>
      </c>
      <c r="D3304" s="8">
        <v>4.6451382637023899</v>
      </c>
      <c r="E3304" s="17">
        <v>5.0766427069902399E-2</v>
      </c>
      <c r="F3304" s="17">
        <v>-0.308384269475937</v>
      </c>
      <c r="G3304" s="8">
        <v>0.491244316101074</v>
      </c>
      <c r="H3304" s="8">
        <v>-0.15223389863967901</v>
      </c>
      <c r="M3304" s="9" t="s">
        <v>88</v>
      </c>
      <c r="N3304" s="9" t="s">
        <v>88</v>
      </c>
      <c r="Q3304" s="11">
        <v>5.6900000000000002E-36</v>
      </c>
      <c r="R3304" s="9">
        <v>225.72</v>
      </c>
      <c r="S3304" s="9">
        <v>3654800000</v>
      </c>
      <c r="T3304" s="8">
        <v>0.999977</v>
      </c>
      <c r="U3304" s="9">
        <v>134.49</v>
      </c>
      <c r="V3304" s="9">
        <v>0.27526</v>
      </c>
      <c r="W3304" s="18">
        <v>3.7141265E-2</v>
      </c>
      <c r="X3304" s="18">
        <v>0.192720692</v>
      </c>
      <c r="Y3304" s="18">
        <v>-0.44463788500000001</v>
      </c>
      <c r="Z3304" s="18">
        <v>0.54617073800000004</v>
      </c>
      <c r="AA3304" s="18">
        <v>5</v>
      </c>
      <c r="AB3304" s="9">
        <v>3.7433275000000002E-2</v>
      </c>
      <c r="AC3304" s="9">
        <v>0.193476808</v>
      </c>
      <c r="AD3304" s="9">
        <v>-0.80573222700000002</v>
      </c>
      <c r="AE3304" s="9">
        <v>0.18896370800000001</v>
      </c>
      <c r="AF3304" s="9">
        <v>5</v>
      </c>
      <c r="AG3304" s="18">
        <v>4.7470012999999998E-2</v>
      </c>
      <c r="AH3304" s="18">
        <v>0.217876141</v>
      </c>
      <c r="AI3304" s="18">
        <v>-6.8824141000000005E-2</v>
      </c>
      <c r="AJ3304" s="18">
        <v>1.051312762</v>
      </c>
      <c r="AK3304" s="18">
        <v>5</v>
      </c>
      <c r="AL3304" s="9">
        <v>4.5111274E-2</v>
      </c>
      <c r="AM3304" s="9">
        <v>0.212394148</v>
      </c>
      <c r="AN3304" s="9">
        <v>-0.69821043400000005</v>
      </c>
      <c r="AO3304" s="9">
        <v>0.39374264599999997</v>
      </c>
      <c r="AP3304" s="9">
        <v>5</v>
      </c>
      <c r="AQ3304" s="17">
        <v>-7.9258820000000004E-3</v>
      </c>
      <c r="AR3304" s="17">
        <v>0.14397822299999999</v>
      </c>
      <c r="AS3304" s="17">
        <v>8.827728E-2</v>
      </c>
      <c r="AT3304" s="17">
        <v>0.40210425900000002</v>
      </c>
      <c r="AU3304" s="17">
        <v>5.2821249000000001E-2</v>
      </c>
      <c r="AV3304" s="8">
        <v>-0.32088345299999999</v>
      </c>
      <c r="AW3304" s="8">
        <v>-0.36776122500000002</v>
      </c>
      <c r="AX3304" s="8">
        <v>-0.272524565</v>
      </c>
      <c r="AY3304" s="8">
        <v>-0.21812826399999999</v>
      </c>
      <c r="AZ3304" s="8">
        <v>-0.33683717299999999</v>
      </c>
      <c r="BA3304" s="17">
        <v>0.811997831</v>
      </c>
      <c r="BB3304" s="17">
        <v>0.78032761799999995</v>
      </c>
      <c r="BC3304" s="17">
        <v>0.55923366500000005</v>
      </c>
      <c r="BD3304" s="17">
        <v>0.58374548000000004</v>
      </c>
      <c r="BE3304" s="17">
        <v>0.67127013199999996</v>
      </c>
      <c r="BF3304" s="8">
        <v>-0.24285601100000001</v>
      </c>
      <c r="BG3304" s="8">
        <v>0.13253158300000001</v>
      </c>
      <c r="BH3304" s="8">
        <v>-2.8900385000000001E-2</v>
      </c>
      <c r="BI3304" s="8">
        <v>-2.8203967999999999E-2</v>
      </c>
      <c r="BJ3304" s="8">
        <v>5.0960109000000003E-2</v>
      </c>
      <c r="BK3304" s="9" t="s">
        <v>904</v>
      </c>
      <c r="BL3304" s="9" t="s">
        <v>904</v>
      </c>
      <c r="BM3304" s="9">
        <v>15741</v>
      </c>
      <c r="BN3304" s="9" t="s">
        <v>904</v>
      </c>
      <c r="BO3304" s="9" t="s">
        <v>905</v>
      </c>
      <c r="BP3304" s="9" t="s">
        <v>906</v>
      </c>
      <c r="BQ3304" s="9">
        <v>396</v>
      </c>
      <c r="BR3304" s="9" t="s">
        <v>2761</v>
      </c>
      <c r="BS3304" s="9" t="s">
        <v>2762</v>
      </c>
      <c r="BT3304" s="9" t="s">
        <v>103</v>
      </c>
      <c r="BU3304" s="9" t="s">
        <v>97</v>
      </c>
    </row>
    <row r="3305" spans="1:73" x14ac:dyDescent="0.2">
      <c r="A3305" s="17">
        <v>0.60724079608917203</v>
      </c>
      <c r="B3305" s="17">
        <v>3.1358449459075901</v>
      </c>
      <c r="C3305" s="8">
        <v>0.14748527109623</v>
      </c>
      <c r="D3305" s="8">
        <v>1.8006677627563501</v>
      </c>
      <c r="E3305" s="17">
        <v>-8.7099522352218593E-3</v>
      </c>
      <c r="F3305" s="17">
        <v>-0.52531063556671098</v>
      </c>
      <c r="G3305" s="8">
        <v>0.56103980541229204</v>
      </c>
      <c r="H3305" s="8">
        <v>0.450087189674377</v>
      </c>
      <c r="I3305" s="18" t="s">
        <v>88</v>
      </c>
      <c r="J3305" s="18" t="s">
        <v>88</v>
      </c>
      <c r="L3305" s="18" t="s">
        <v>159</v>
      </c>
      <c r="O3305" s="9" t="s">
        <v>88</v>
      </c>
      <c r="Q3305" s="11">
        <v>1.0599999999999999E-66</v>
      </c>
      <c r="R3305" s="9">
        <v>270.16000000000003</v>
      </c>
      <c r="S3305" s="9">
        <v>4975300000</v>
      </c>
      <c r="T3305" s="8">
        <v>0.99979300000000004</v>
      </c>
      <c r="U3305" s="9">
        <v>178.22</v>
      </c>
      <c r="V3305" s="9">
        <v>0.12151000000000001</v>
      </c>
      <c r="W3305" s="18">
        <v>3.7141265E-2</v>
      </c>
      <c r="X3305" s="18">
        <v>0.192720692</v>
      </c>
      <c r="Y3305" s="18">
        <v>-0.50411426400000003</v>
      </c>
      <c r="Z3305" s="18">
        <v>0.48669435900000002</v>
      </c>
      <c r="AA3305" s="18">
        <v>5</v>
      </c>
      <c r="AB3305" s="9">
        <v>3.7433275000000002E-2</v>
      </c>
      <c r="AC3305" s="9">
        <v>0.193476808</v>
      </c>
      <c r="AD3305" s="9">
        <v>-1.0226585960000001</v>
      </c>
      <c r="AE3305" s="9">
        <v>-2.796266E-2</v>
      </c>
      <c r="AF3305" s="9">
        <v>5</v>
      </c>
      <c r="AG3305" s="18">
        <v>4.7470012999999998E-2</v>
      </c>
      <c r="AH3305" s="18">
        <v>0.217876141</v>
      </c>
      <c r="AI3305" s="18">
        <v>9.7134200000000004E-4</v>
      </c>
      <c r="AJ3305" s="18">
        <v>1.1211082450000001</v>
      </c>
      <c r="AK3305" s="18">
        <v>5</v>
      </c>
      <c r="AL3305" s="9">
        <v>4.5111274E-2</v>
      </c>
      <c r="AM3305" s="9">
        <v>0.212394148</v>
      </c>
      <c r="AN3305" s="9">
        <v>-9.5889342000000002E-2</v>
      </c>
      <c r="AO3305" s="9">
        <v>0.99606373800000003</v>
      </c>
      <c r="AP3305" s="9">
        <v>5</v>
      </c>
      <c r="AQ3305" s="17">
        <v>-8.2190447E-2</v>
      </c>
      <c r="AR3305" s="17">
        <v>-2.5990817999999999E-2</v>
      </c>
      <c r="AS3305" s="17">
        <v>0.111772619</v>
      </c>
      <c r="AT3305" s="17">
        <v>0.44338926699999998</v>
      </c>
      <c r="AU3305" s="17">
        <v>-8.0482043000000003E-2</v>
      </c>
      <c r="AV3305" s="8">
        <v>-0.35023576000000001</v>
      </c>
      <c r="AW3305" s="8">
        <v>-0.45348042199999999</v>
      </c>
      <c r="AX3305" s="8">
        <v>-0.66842794400000005</v>
      </c>
      <c r="AY3305" s="8">
        <v>-0.59465765999999998</v>
      </c>
      <c r="AZ3305" s="8">
        <v>-0.60290354499999999</v>
      </c>
      <c r="BA3305" s="17">
        <v>0.78572285200000003</v>
      </c>
      <c r="BB3305" s="17">
        <v>0.85020065300000003</v>
      </c>
      <c r="BC3305" s="17">
        <v>0.67437094399999997</v>
      </c>
      <c r="BD3305" s="17">
        <v>0.71121847599999999</v>
      </c>
      <c r="BE3305" s="17">
        <v>0.74752509599999994</v>
      </c>
      <c r="BF3305" s="8">
        <v>0.50892656999999997</v>
      </c>
      <c r="BG3305" s="8">
        <v>0.69790041400000002</v>
      </c>
      <c r="BH3305" s="8">
        <v>0.68311381299999996</v>
      </c>
      <c r="BI3305" s="8">
        <v>0.53914552900000001</v>
      </c>
      <c r="BJ3305" s="8">
        <v>0.60252535299999999</v>
      </c>
      <c r="BK3305" s="9" t="s">
        <v>904</v>
      </c>
      <c r="BL3305" s="9" t="s">
        <v>904</v>
      </c>
      <c r="BM3305" s="9">
        <v>35873</v>
      </c>
      <c r="BN3305" s="9" t="s">
        <v>904</v>
      </c>
      <c r="BO3305" s="9" t="s">
        <v>905</v>
      </c>
      <c r="BP3305" s="9" t="s">
        <v>906</v>
      </c>
      <c r="BQ3305" s="9">
        <v>401</v>
      </c>
      <c r="BR3305" s="9" t="s">
        <v>2759</v>
      </c>
      <c r="BS3305" s="9" t="s">
        <v>2760</v>
      </c>
      <c r="BT3305" s="9" t="s">
        <v>103</v>
      </c>
      <c r="BU3305" s="9" t="s">
        <v>218</v>
      </c>
    </row>
    <row r="3306" spans="1:73" x14ac:dyDescent="0.2">
      <c r="A3306" s="17">
        <v>1.9490171670913701</v>
      </c>
      <c r="B3306" s="17">
        <v>6.8440923690795898</v>
      </c>
      <c r="C3306" s="8">
        <v>1.7279756069183301</v>
      </c>
      <c r="D3306" s="8">
        <v>8.1005687713622994</v>
      </c>
      <c r="E3306" s="17">
        <v>2.9756293296814</v>
      </c>
      <c r="F3306" s="17">
        <v>1.1641606092453001</v>
      </c>
      <c r="G3306" s="8">
        <v>3.5801520347595202</v>
      </c>
      <c r="H3306" s="8">
        <v>1.93795490264893</v>
      </c>
      <c r="I3306" s="19" t="s">
        <v>87</v>
      </c>
      <c r="J3306" s="18" t="s">
        <v>88</v>
      </c>
      <c r="K3306" s="18" t="s">
        <v>88</v>
      </c>
      <c r="L3306" s="18" t="s">
        <v>88</v>
      </c>
      <c r="M3306" s="20" t="s">
        <v>87</v>
      </c>
      <c r="N3306" s="9" t="s">
        <v>88</v>
      </c>
      <c r="O3306" s="9" t="s">
        <v>88</v>
      </c>
      <c r="P3306" s="9" t="s">
        <v>88</v>
      </c>
      <c r="Q3306" s="11">
        <v>2.0000000000000001E-166</v>
      </c>
      <c r="R3306" s="9">
        <v>356.24</v>
      </c>
      <c r="S3306" s="9">
        <v>2119000000</v>
      </c>
      <c r="T3306" s="8">
        <v>0.994058</v>
      </c>
      <c r="U3306" s="9">
        <v>315.58</v>
      </c>
      <c r="V3306" s="9">
        <v>3.3965000000000001</v>
      </c>
      <c r="W3306" s="18">
        <v>3.7141265E-2</v>
      </c>
      <c r="X3306" s="18">
        <v>0.192720692</v>
      </c>
      <c r="Y3306" s="18">
        <v>2.4802250799999999</v>
      </c>
      <c r="Z3306" s="18">
        <v>3.4710337029999998</v>
      </c>
      <c r="AA3306" s="18">
        <v>5</v>
      </c>
      <c r="AB3306" s="9">
        <v>3.7433275000000002E-2</v>
      </c>
      <c r="AC3306" s="9">
        <v>0.193476808</v>
      </c>
      <c r="AD3306" s="9">
        <v>0.66681259100000001</v>
      </c>
      <c r="AE3306" s="9">
        <v>1.661508526</v>
      </c>
      <c r="AF3306" s="9">
        <v>5</v>
      </c>
      <c r="AG3306" s="18">
        <v>4.7470012999999998E-2</v>
      </c>
      <c r="AH3306" s="18">
        <v>0.217876141</v>
      </c>
      <c r="AI3306" s="18">
        <v>3.0200834909999998</v>
      </c>
      <c r="AJ3306" s="18">
        <v>4.140220394</v>
      </c>
      <c r="AK3306" s="18">
        <v>5</v>
      </c>
      <c r="AL3306" s="9">
        <v>4.5111274E-2</v>
      </c>
      <c r="AM3306" s="9">
        <v>0.212394148</v>
      </c>
      <c r="AN3306" s="9">
        <v>1.3919783290000001</v>
      </c>
      <c r="AO3306" s="9">
        <v>2.4839314090000002</v>
      </c>
      <c r="AP3306" s="9">
        <v>5</v>
      </c>
      <c r="AQ3306" s="17">
        <v>3.1464138030000002</v>
      </c>
      <c r="AR3306" s="17">
        <v>3.2035648819999998</v>
      </c>
      <c r="AS3306" s="17">
        <v>3.4575073719999998</v>
      </c>
      <c r="AT3306" s="17">
        <v>3.093933582</v>
      </c>
      <c r="AU3306" s="17">
        <v>3.1582279209999999</v>
      </c>
      <c r="AV3306" s="8">
        <v>0.90472436000000001</v>
      </c>
      <c r="AW3306" s="8">
        <v>1.280360699</v>
      </c>
      <c r="AX3306" s="8">
        <v>1.468100905</v>
      </c>
      <c r="AY3306" s="8">
        <v>1.345305204</v>
      </c>
      <c r="AZ3306" s="8">
        <v>1.316070318</v>
      </c>
      <c r="BA3306" s="17">
        <v>4.0365023610000001</v>
      </c>
      <c r="BB3306" s="17">
        <v>3.9812314510000002</v>
      </c>
      <c r="BC3306" s="17">
        <v>3.779335976</v>
      </c>
      <c r="BD3306" s="17">
        <v>3.7588021760000001</v>
      </c>
      <c r="BE3306" s="17">
        <v>3.8920793530000002</v>
      </c>
      <c r="BF3306" s="8">
        <v>2.0411376950000002</v>
      </c>
      <c r="BG3306" s="8">
        <v>2.142579317</v>
      </c>
      <c r="BH3306" s="8">
        <v>2.211804152</v>
      </c>
      <c r="BI3306" s="8">
        <v>2.1115522379999998</v>
      </c>
      <c r="BJ3306" s="8">
        <v>2.3010001180000001</v>
      </c>
      <c r="BK3306" s="9" t="s">
        <v>904</v>
      </c>
      <c r="BL3306" s="9" t="s">
        <v>904</v>
      </c>
      <c r="BM3306" s="9">
        <v>15758</v>
      </c>
      <c r="BN3306" s="9" t="s">
        <v>904</v>
      </c>
      <c r="BO3306" s="9" t="s">
        <v>905</v>
      </c>
      <c r="BP3306" s="9" t="s">
        <v>906</v>
      </c>
      <c r="BQ3306" s="9">
        <v>407</v>
      </c>
      <c r="BR3306" s="9" t="s">
        <v>907</v>
      </c>
      <c r="BS3306" s="9" t="s">
        <v>908</v>
      </c>
      <c r="BT3306" s="9">
        <v>1</v>
      </c>
      <c r="BU3306" s="9" t="s">
        <v>97</v>
      </c>
    </row>
    <row r="3307" spans="1:73" x14ac:dyDescent="0.2">
      <c r="A3307" s="17">
        <v>0.21580488979816401</v>
      </c>
      <c r="B3307" s="17">
        <v>0</v>
      </c>
      <c r="C3307" s="8">
        <v>0.193525090813637</v>
      </c>
      <c r="D3307" s="8">
        <v>0</v>
      </c>
      <c r="E3307" s="17">
        <v>-0.62274247407913197</v>
      </c>
      <c r="F3307" s="17">
        <v>-0.59736347198486295</v>
      </c>
      <c r="G3307" s="8">
        <v>-0.195401296019554</v>
      </c>
      <c r="H3307" s="8">
        <v>-0.28461343050003102</v>
      </c>
      <c r="K3307" s="18" t="s">
        <v>159</v>
      </c>
      <c r="Q3307" s="9">
        <v>1.7195699999999999E-3</v>
      </c>
      <c r="R3307" s="9">
        <v>90.656999999999996</v>
      </c>
      <c r="S3307" s="9">
        <v>105580000</v>
      </c>
      <c r="T3307" s="8">
        <v>1</v>
      </c>
      <c r="U3307" s="9">
        <v>90.656999999999996</v>
      </c>
      <c r="V3307" s="9">
        <v>-0.15032000000000001</v>
      </c>
      <c r="W3307" s="18">
        <v>3.7141265E-2</v>
      </c>
      <c r="X3307" s="18">
        <v>0.192720692</v>
      </c>
      <c r="Y3307" s="18">
        <v>-1.1181468109999999</v>
      </c>
      <c r="Z3307" s="18">
        <v>-0.12733818799999999</v>
      </c>
      <c r="AA3307" s="18">
        <v>5</v>
      </c>
      <c r="AB3307" s="9">
        <v>0.15099574299999999</v>
      </c>
      <c r="AC3307" s="9">
        <v>0.388581707</v>
      </c>
      <c r="AD3307" s="9">
        <v>-5.5347622080000001</v>
      </c>
      <c r="AE3307" s="9">
        <v>4.3400352340000001</v>
      </c>
      <c r="AF3307" s="9">
        <v>1</v>
      </c>
      <c r="AG3307" s="18">
        <v>4.7470012999999998E-2</v>
      </c>
      <c r="AH3307" s="18">
        <v>0.217876141</v>
      </c>
      <c r="AI3307" s="18">
        <v>-0.75546974200000006</v>
      </c>
      <c r="AJ3307" s="18">
        <v>0.36466716100000002</v>
      </c>
      <c r="AK3307" s="18">
        <v>5</v>
      </c>
      <c r="AL3307" s="9">
        <v>0.19212963699999999</v>
      </c>
      <c r="AM3307" s="9">
        <v>0.43832594899999999</v>
      </c>
      <c r="AN3307" s="9">
        <v>-5.8540726840000001</v>
      </c>
      <c r="AO3307" s="9">
        <v>5.284845808</v>
      </c>
      <c r="AP3307" s="9">
        <v>1</v>
      </c>
      <c r="AQ3307" s="17">
        <v>-0.77772587500000001</v>
      </c>
      <c r="AR3307" s="17">
        <v>-0.28928717999999998</v>
      </c>
      <c r="AS3307" s="17">
        <v>-0.74827891599999996</v>
      </c>
      <c r="AT3307" s="17">
        <v>-0.34493565599999998</v>
      </c>
      <c r="AU3307" s="17">
        <v>-0.70216405400000004</v>
      </c>
      <c r="AV3307" s="8" t="s">
        <v>90</v>
      </c>
      <c r="AW3307" s="8" t="s">
        <v>90</v>
      </c>
      <c r="AX3307" s="8" t="s">
        <v>90</v>
      </c>
      <c r="AY3307" s="8" t="s">
        <v>90</v>
      </c>
      <c r="AZ3307" s="8">
        <v>-0.78828322900000003</v>
      </c>
      <c r="BA3307" s="17">
        <v>-3.3775768999999997E-2</v>
      </c>
      <c r="BB3307" s="17">
        <v>0.17400965099999999</v>
      </c>
      <c r="BC3307" s="17">
        <v>-0.202928364</v>
      </c>
      <c r="BD3307" s="17">
        <v>-3.1072578999999999E-2</v>
      </c>
      <c r="BE3307" s="17">
        <v>-6.5559811999999995E-2</v>
      </c>
      <c r="BF3307" s="8" t="s">
        <v>90</v>
      </c>
      <c r="BG3307" s="8" t="s">
        <v>90</v>
      </c>
      <c r="BH3307" s="8" t="s">
        <v>90</v>
      </c>
      <c r="BI3307" s="8" t="s">
        <v>90</v>
      </c>
      <c r="BJ3307" s="8">
        <v>-0.22539046400000001</v>
      </c>
      <c r="BK3307" s="9" t="s">
        <v>904</v>
      </c>
      <c r="BL3307" s="9" t="s">
        <v>904</v>
      </c>
      <c r="BM3307" s="9">
        <v>15744</v>
      </c>
      <c r="BN3307" s="9" t="s">
        <v>904</v>
      </c>
      <c r="BO3307" s="9" t="s">
        <v>905</v>
      </c>
      <c r="BP3307" s="9" t="s">
        <v>906</v>
      </c>
      <c r="BQ3307" s="9">
        <v>552</v>
      </c>
      <c r="BR3307" s="9" t="s">
        <v>17856</v>
      </c>
      <c r="BS3307" s="9" t="s">
        <v>17857</v>
      </c>
      <c r="BT3307" s="9">
        <v>1</v>
      </c>
      <c r="BU3307" s="9" t="s">
        <v>97</v>
      </c>
    </row>
    <row r="3308" spans="1:73" x14ac:dyDescent="0.2">
      <c r="A3308" s="17">
        <v>7.4587695300579099E-2</v>
      </c>
      <c r="B3308" s="17">
        <v>0.24643528461456299</v>
      </c>
      <c r="C3308" s="8">
        <v>-5.2943810820579501E-2</v>
      </c>
      <c r="D3308" s="8">
        <v>0.12806543707847601</v>
      </c>
      <c r="E3308" s="17">
        <v>0.609322309494019</v>
      </c>
      <c r="F3308" s="17">
        <v>0.58665108680725098</v>
      </c>
      <c r="G3308" s="8">
        <v>0.50009697675705</v>
      </c>
      <c r="H3308" s="8">
        <v>0.58127355575561501</v>
      </c>
      <c r="K3308" s="18" t="s">
        <v>88</v>
      </c>
      <c r="L3308" s="18" t="s">
        <v>88</v>
      </c>
      <c r="P3308" s="9" t="s">
        <v>88</v>
      </c>
      <c r="Q3308" s="9">
        <v>0</v>
      </c>
      <c r="R3308" s="9">
        <v>510.64</v>
      </c>
      <c r="S3308" s="9">
        <v>19258000000</v>
      </c>
      <c r="T3308" s="8">
        <v>1</v>
      </c>
      <c r="U3308" s="9">
        <v>313.2</v>
      </c>
      <c r="V3308" s="9">
        <v>-3.2340000000000001E-2</v>
      </c>
      <c r="W3308" s="18">
        <v>3.7141265E-2</v>
      </c>
      <c r="X3308" s="18">
        <v>0.192720692</v>
      </c>
      <c r="Y3308" s="18">
        <v>0.113917981</v>
      </c>
      <c r="Z3308" s="18">
        <v>1.1047266039999999</v>
      </c>
      <c r="AA3308" s="18">
        <v>5</v>
      </c>
      <c r="AB3308" s="9">
        <v>3.7433275000000002E-2</v>
      </c>
      <c r="AC3308" s="9">
        <v>0.193476808</v>
      </c>
      <c r="AD3308" s="9">
        <v>8.9303139000000004E-2</v>
      </c>
      <c r="AE3308" s="9">
        <v>1.0839990740000001</v>
      </c>
      <c r="AF3308" s="9">
        <v>5</v>
      </c>
      <c r="AG3308" s="18">
        <v>4.7470012999999998E-2</v>
      </c>
      <c r="AH3308" s="18">
        <v>0.217876141</v>
      </c>
      <c r="AI3308" s="18">
        <v>-5.9971453000000001E-2</v>
      </c>
      <c r="AJ3308" s="18">
        <v>1.06016545</v>
      </c>
      <c r="AK3308" s="18">
        <v>5</v>
      </c>
      <c r="AL3308" s="9">
        <v>4.5111274E-2</v>
      </c>
      <c r="AM3308" s="9">
        <v>0.212394148</v>
      </c>
      <c r="AN3308" s="9">
        <v>3.5296986000000002E-2</v>
      </c>
      <c r="AO3308" s="9">
        <v>1.127250066</v>
      </c>
      <c r="AP3308" s="9">
        <v>5</v>
      </c>
      <c r="AQ3308" s="17">
        <v>0.46278831399999998</v>
      </c>
      <c r="AR3308" s="17">
        <v>0.90784758300000001</v>
      </c>
      <c r="AS3308" s="17">
        <v>0.65468412600000003</v>
      </c>
      <c r="AT3308" s="17">
        <v>0.885347247</v>
      </c>
      <c r="AU3308" s="17">
        <v>0.70575398199999995</v>
      </c>
      <c r="AV3308" s="8">
        <v>0.50909876799999998</v>
      </c>
      <c r="AW3308" s="8">
        <v>0.78192085</v>
      </c>
      <c r="AX3308" s="8">
        <v>0.89634209899999995</v>
      </c>
      <c r="AY3308" s="8">
        <v>0.68814355100000002</v>
      </c>
      <c r="AZ3308" s="8">
        <v>0.36797750000000001</v>
      </c>
      <c r="BA3308" s="17">
        <v>0.56079703599999997</v>
      </c>
      <c r="BB3308" s="17">
        <v>0.74654251299999996</v>
      </c>
      <c r="BC3308" s="17">
        <v>0.77284097699999998</v>
      </c>
      <c r="BD3308" s="17">
        <v>0.68840444099999998</v>
      </c>
      <c r="BE3308" s="17">
        <v>0.68396371600000005</v>
      </c>
      <c r="BF3308" s="8">
        <v>0.153009221</v>
      </c>
      <c r="BG3308" s="8">
        <v>0.94361299300000001</v>
      </c>
      <c r="BH3308" s="8">
        <v>0.78647464499999997</v>
      </c>
      <c r="BI3308" s="8">
        <v>0.82954698800000004</v>
      </c>
      <c r="BJ3308" s="8">
        <v>1.00462389</v>
      </c>
      <c r="BK3308" s="9" t="s">
        <v>904</v>
      </c>
      <c r="BL3308" s="9" t="s">
        <v>904</v>
      </c>
      <c r="BM3308" s="9">
        <v>15743</v>
      </c>
      <c r="BN3308" s="9" t="s">
        <v>904</v>
      </c>
      <c r="BO3308" s="9" t="s">
        <v>905</v>
      </c>
      <c r="BP3308" s="9" t="s">
        <v>906</v>
      </c>
      <c r="BQ3308" s="9">
        <v>557</v>
      </c>
      <c r="BR3308" s="9" t="s">
        <v>11556</v>
      </c>
      <c r="BS3308" s="9" t="s">
        <v>11557</v>
      </c>
      <c r="BT3308" s="9" t="s">
        <v>103</v>
      </c>
      <c r="BU3308" s="9" t="s">
        <v>97</v>
      </c>
    </row>
    <row r="3309" spans="1:73" x14ac:dyDescent="0.2">
      <c r="A3309" s="17">
        <v>0.13558158278465299</v>
      </c>
      <c r="B3309" s="17">
        <v>0.97321200370788596</v>
      </c>
      <c r="C3309" s="8">
        <v>1.9444259814918E-3</v>
      </c>
      <c r="D3309" s="8">
        <v>8.70490912348032E-3</v>
      </c>
      <c r="E3309" s="17">
        <v>-7.5312696397304493E-2</v>
      </c>
      <c r="F3309" s="17">
        <v>-0.14769843220710799</v>
      </c>
      <c r="G3309" s="8">
        <v>-0.119670905172825</v>
      </c>
      <c r="H3309" s="8">
        <v>-8.7047077715396895E-2</v>
      </c>
      <c r="Q3309" s="9">
        <v>0</v>
      </c>
      <c r="R3309" s="9">
        <v>525.53</v>
      </c>
      <c r="S3309" s="9">
        <v>23700000000</v>
      </c>
      <c r="T3309" s="8">
        <v>1</v>
      </c>
      <c r="U3309" s="9">
        <v>313.2</v>
      </c>
      <c r="V3309" s="9">
        <v>-3.2340000000000001E-2</v>
      </c>
      <c r="W3309" s="18">
        <v>3.7141265E-2</v>
      </c>
      <c r="X3309" s="18">
        <v>0.192720692</v>
      </c>
      <c r="Y3309" s="18">
        <v>-0.57071701100000005</v>
      </c>
      <c r="Z3309" s="18">
        <v>0.420091612</v>
      </c>
      <c r="AA3309" s="18">
        <v>5</v>
      </c>
      <c r="AB3309" s="9">
        <v>3.7433275000000002E-2</v>
      </c>
      <c r="AC3309" s="9">
        <v>0.193476808</v>
      </c>
      <c r="AD3309" s="9">
        <v>-0.64504640199999996</v>
      </c>
      <c r="AE3309" s="9">
        <v>0.34964953300000001</v>
      </c>
      <c r="AF3309" s="9">
        <v>5</v>
      </c>
      <c r="AG3309" s="18">
        <v>4.7470012999999998E-2</v>
      </c>
      <c r="AH3309" s="18">
        <v>0.217876141</v>
      </c>
      <c r="AI3309" s="18">
        <v>-0.67973935500000005</v>
      </c>
      <c r="AJ3309" s="18">
        <v>0.44039754800000003</v>
      </c>
      <c r="AK3309" s="18">
        <v>5</v>
      </c>
      <c r="AL3309" s="9">
        <v>4.5111274E-2</v>
      </c>
      <c r="AM3309" s="9">
        <v>0.212394148</v>
      </c>
      <c r="AN3309" s="9">
        <v>-0.63302361699999998</v>
      </c>
      <c r="AO3309" s="9">
        <v>0.45892946299999998</v>
      </c>
      <c r="AP3309" s="9">
        <v>5</v>
      </c>
      <c r="AQ3309" s="17">
        <v>-0.19389647199999999</v>
      </c>
      <c r="AR3309" s="17">
        <v>7.8197889000000007E-2</v>
      </c>
      <c r="AS3309" s="17">
        <v>-5.2178226000000001E-2</v>
      </c>
      <c r="AT3309" s="17">
        <v>0.20381695</v>
      </c>
      <c r="AU3309" s="17">
        <v>-1.9672117999999999E-2</v>
      </c>
      <c r="AV3309" s="8">
        <v>-0.16623443399999999</v>
      </c>
      <c r="AW3309" s="8">
        <v>-0.16568540000000001</v>
      </c>
      <c r="AX3309" s="8">
        <v>-0.195790082</v>
      </c>
      <c r="AY3309" s="8">
        <v>-3.9937999999999996E-3</v>
      </c>
      <c r="AZ3309" s="8">
        <v>-0.12993617399999999</v>
      </c>
      <c r="BA3309" s="17">
        <v>-3.4671200000000002E-3</v>
      </c>
      <c r="BB3309" s="17">
        <v>4.7508205999999997E-2</v>
      </c>
      <c r="BC3309" s="17">
        <v>1.2828935E-2</v>
      </c>
      <c r="BD3309" s="17">
        <v>8.4239080999999993E-2</v>
      </c>
      <c r="BE3309" s="17">
        <v>9.2848577000000002E-2</v>
      </c>
      <c r="BF3309" s="8">
        <v>-0.235460013</v>
      </c>
      <c r="BG3309" s="8">
        <v>0.18939568100000001</v>
      </c>
      <c r="BH3309" s="8">
        <v>8.2423738999999996E-2</v>
      </c>
      <c r="BI3309" s="8">
        <v>6.2915392000000001E-2</v>
      </c>
      <c r="BJ3309" s="8">
        <v>0.12496075</v>
      </c>
      <c r="BK3309" s="9" t="s">
        <v>904</v>
      </c>
      <c r="BL3309" s="9" t="s">
        <v>904</v>
      </c>
      <c r="BM3309" s="9">
        <v>35874</v>
      </c>
      <c r="BN3309" s="9" t="s">
        <v>904</v>
      </c>
      <c r="BO3309" s="9" t="s">
        <v>905</v>
      </c>
      <c r="BP3309" s="9" t="s">
        <v>906</v>
      </c>
      <c r="BQ3309" s="9">
        <v>559</v>
      </c>
      <c r="BR3309" s="9" t="s">
        <v>28330</v>
      </c>
      <c r="BS3309" s="9" t="s">
        <v>11557</v>
      </c>
      <c r="BT3309" s="9" t="s">
        <v>103</v>
      </c>
      <c r="BU3309" s="9" t="s">
        <v>218</v>
      </c>
    </row>
    <row r="3310" spans="1:73" x14ac:dyDescent="0.2">
      <c r="A3310" s="17">
        <v>0.12041869759559599</v>
      </c>
      <c r="B3310" s="17">
        <v>0.160886645317078</v>
      </c>
      <c r="C3310" s="8">
        <v>-8.5353001952171298E-2</v>
      </c>
      <c r="D3310" s="8">
        <v>0.136104255914688</v>
      </c>
      <c r="E3310" s="17">
        <v>-0.107583709061146</v>
      </c>
      <c r="F3310" s="17">
        <v>-0.172416061162949</v>
      </c>
      <c r="G3310" s="8">
        <v>3.0371439643204199E-3</v>
      </c>
      <c r="H3310" s="8">
        <v>0.108472563326359</v>
      </c>
      <c r="Q3310" s="11">
        <v>1.3699999999999999E-159</v>
      </c>
      <c r="R3310" s="9">
        <v>329.43</v>
      </c>
      <c r="S3310" s="9">
        <v>196170000</v>
      </c>
      <c r="T3310" s="8">
        <v>1</v>
      </c>
      <c r="U3310" s="9">
        <v>231.69</v>
      </c>
      <c r="V3310" s="9">
        <v>-0.30482999999999999</v>
      </c>
      <c r="W3310" s="18">
        <v>4.5858395000000003E-2</v>
      </c>
      <c r="X3310" s="18">
        <v>0.214145733</v>
      </c>
      <c r="Y3310" s="18">
        <v>-0.70214758600000005</v>
      </c>
      <c r="Z3310" s="18">
        <v>0.48698016199999999</v>
      </c>
      <c r="AA3310" s="18">
        <v>4</v>
      </c>
      <c r="AB3310" s="9">
        <v>3.7433275000000002E-2</v>
      </c>
      <c r="AC3310" s="9">
        <v>0.193476808</v>
      </c>
      <c r="AD3310" s="9">
        <v>-0.66976403200000001</v>
      </c>
      <c r="AE3310" s="9">
        <v>0.32493190399999999</v>
      </c>
      <c r="AF3310" s="9">
        <v>5</v>
      </c>
      <c r="AG3310" s="18">
        <v>5.8781985000000002E-2</v>
      </c>
      <c r="AH3310" s="18">
        <v>0.24244996399999999</v>
      </c>
      <c r="AI3310" s="18">
        <v>-0.67011187100000003</v>
      </c>
      <c r="AJ3310" s="18">
        <v>0.67618615999999998</v>
      </c>
      <c r="AK3310" s="18">
        <v>4</v>
      </c>
      <c r="AL3310" s="9">
        <v>4.5111274E-2</v>
      </c>
      <c r="AM3310" s="9">
        <v>0.212394148</v>
      </c>
      <c r="AN3310" s="9">
        <v>-0.43750397899999999</v>
      </c>
      <c r="AO3310" s="9">
        <v>0.65444910099999998</v>
      </c>
      <c r="AP3310" s="9">
        <v>5</v>
      </c>
      <c r="AQ3310" s="17" t="s">
        <v>90</v>
      </c>
      <c r="AR3310" s="17">
        <v>-0.25970557300000002</v>
      </c>
      <c r="AS3310" s="17">
        <v>-0.277694196</v>
      </c>
      <c r="AT3310" s="17">
        <v>0.46807560300000001</v>
      </c>
      <c r="AU3310" s="17">
        <v>-8.3467647000000006E-2</v>
      </c>
      <c r="AV3310" s="8">
        <v>0.63278400899999998</v>
      </c>
      <c r="AW3310" s="8">
        <v>-0.39960408200000003</v>
      </c>
      <c r="AX3310" s="8">
        <v>-0.104654647</v>
      </c>
      <c r="AY3310" s="8">
        <v>-0.65273630599999999</v>
      </c>
      <c r="AZ3310" s="8">
        <v>-0.26887223100000002</v>
      </c>
      <c r="BA3310" s="17" t="s">
        <v>90</v>
      </c>
      <c r="BB3310" s="17">
        <v>3.5048250000000003E-2</v>
      </c>
      <c r="BC3310" s="17">
        <v>6.8217537999999994E-2</v>
      </c>
      <c r="BD3310" s="17">
        <v>0.28294545399999999</v>
      </c>
      <c r="BE3310" s="17">
        <v>0.26928466600000001</v>
      </c>
      <c r="BF3310" s="8">
        <v>0.87717461600000002</v>
      </c>
      <c r="BG3310" s="8">
        <v>5.5076516999999998E-2</v>
      </c>
      <c r="BH3310" s="8">
        <v>0.47066184900000002</v>
      </c>
      <c r="BI3310" s="8">
        <v>-0.341008753</v>
      </c>
      <c r="BJ3310" s="8">
        <v>0.18423067000000001</v>
      </c>
      <c r="BK3310" s="9" t="s">
        <v>904</v>
      </c>
      <c r="BL3310" s="9" t="s">
        <v>904</v>
      </c>
      <c r="BM3310" s="9">
        <v>15738</v>
      </c>
      <c r="BN3310" s="9" t="s">
        <v>904</v>
      </c>
      <c r="BO3310" s="9" t="s">
        <v>905</v>
      </c>
      <c r="BP3310" s="9" t="s">
        <v>906</v>
      </c>
      <c r="BQ3310" s="9">
        <v>579</v>
      </c>
      <c r="BR3310" s="9" t="s">
        <v>29072</v>
      </c>
      <c r="BS3310" s="9" t="s">
        <v>29073</v>
      </c>
      <c r="BT3310" s="9" t="s">
        <v>103</v>
      </c>
      <c r="BU3310" s="9" t="s">
        <v>97</v>
      </c>
    </row>
    <row r="3311" spans="1:73" x14ac:dyDescent="0.2">
      <c r="A3311" s="17">
        <v>-9.2493623495101901E-2</v>
      </c>
      <c r="B3311" s="17">
        <v>0.117648266255856</v>
      </c>
      <c r="C3311" s="8">
        <v>0.30349117517471302</v>
      </c>
      <c r="D3311" s="8">
        <v>0.68763917684555098</v>
      </c>
      <c r="E3311" s="17">
        <v>-0.11238602548837701</v>
      </c>
      <c r="F3311" s="17">
        <v>1.78684126585722E-2</v>
      </c>
      <c r="G3311" s="8">
        <v>7.3359347879886599E-2</v>
      </c>
      <c r="H3311" s="8">
        <v>-0.17815037071704901</v>
      </c>
      <c r="Q3311" s="11">
        <v>9.8999999999999996E-47</v>
      </c>
      <c r="R3311" s="9">
        <v>215.68</v>
      </c>
      <c r="S3311" s="9">
        <v>537790000</v>
      </c>
      <c r="T3311" s="8">
        <v>0.93640699999999999</v>
      </c>
      <c r="U3311" s="9">
        <v>192.58</v>
      </c>
      <c r="V3311" s="9">
        <v>-0.39734000000000003</v>
      </c>
      <c r="W3311" s="18">
        <v>3.7141265E-2</v>
      </c>
      <c r="X3311" s="18">
        <v>0.192720692</v>
      </c>
      <c r="Y3311" s="18">
        <v>-0.60779033500000001</v>
      </c>
      <c r="Z3311" s="18">
        <v>0.38301828799999998</v>
      </c>
      <c r="AA3311" s="18">
        <v>5</v>
      </c>
      <c r="AB3311" s="9">
        <v>5.9986163000000002E-2</v>
      </c>
      <c r="AC3311" s="9">
        <v>0.244920728</v>
      </c>
      <c r="AD3311" s="9">
        <v>-0.76157865300000005</v>
      </c>
      <c r="AE3311" s="9">
        <v>0.79731547899999999</v>
      </c>
      <c r="AF3311" s="9">
        <v>3</v>
      </c>
      <c r="AG3311" s="18">
        <v>4.7470012999999998E-2</v>
      </c>
      <c r="AH3311" s="18">
        <v>0.217876141</v>
      </c>
      <c r="AI3311" s="18">
        <v>-0.48670910699999997</v>
      </c>
      <c r="AJ3311" s="18">
        <v>0.63342779599999999</v>
      </c>
      <c r="AK3311" s="18">
        <v>5</v>
      </c>
      <c r="AL3311" s="9">
        <v>7.3055623E-2</v>
      </c>
      <c r="AM3311" s="9">
        <v>0.27028803600000001</v>
      </c>
      <c r="AN3311" s="9">
        <v>-1.0383275300000001</v>
      </c>
      <c r="AO3311" s="9">
        <v>0.68202679600000005</v>
      </c>
      <c r="AP3311" s="9">
        <v>3</v>
      </c>
      <c r="AQ3311" s="17">
        <v>0.35030227899999999</v>
      </c>
      <c r="AR3311" s="17">
        <v>2.295123E-2</v>
      </c>
      <c r="AS3311" s="17">
        <v>0.18144088999999999</v>
      </c>
      <c r="AT3311" s="17">
        <v>-0.83807790299999996</v>
      </c>
      <c r="AU3311" s="17">
        <v>0.104701445</v>
      </c>
      <c r="AV3311" s="8" t="s">
        <v>90</v>
      </c>
      <c r="AW3311" s="8">
        <v>0.22214809099999999</v>
      </c>
      <c r="AX3311" s="8" t="s">
        <v>90</v>
      </c>
      <c r="AY3311" s="8">
        <v>-0.19857828299999999</v>
      </c>
      <c r="AZ3311" s="8">
        <v>0.14670182800000001</v>
      </c>
      <c r="BA3311" s="17">
        <v>0.60787421500000005</v>
      </c>
      <c r="BB3311" s="17">
        <v>0.22576597300000001</v>
      </c>
      <c r="BC3311" s="17">
        <v>0.31672277999999998</v>
      </c>
      <c r="BD3311" s="17">
        <v>-0.30834251600000001</v>
      </c>
      <c r="BE3311" s="17">
        <v>0.394385755</v>
      </c>
      <c r="BF3311" s="8" t="s">
        <v>90</v>
      </c>
      <c r="BG3311" s="8">
        <v>-0.22610341</v>
      </c>
      <c r="BH3311" s="8" t="s">
        <v>90</v>
      </c>
      <c r="BI3311" s="8">
        <v>7.6578810999999997E-2</v>
      </c>
      <c r="BJ3311" s="8">
        <v>-1.9105177000000001E-2</v>
      </c>
      <c r="BK3311" s="9" t="s">
        <v>911</v>
      </c>
      <c r="BL3311" s="9" t="s">
        <v>911</v>
      </c>
      <c r="BM3311" s="9">
        <v>36878</v>
      </c>
      <c r="BN3311" s="9" t="s">
        <v>911</v>
      </c>
      <c r="BO3311" s="9" t="s">
        <v>912</v>
      </c>
      <c r="BP3311" s="9" t="s">
        <v>913</v>
      </c>
      <c r="BQ3311" s="9">
        <v>103</v>
      </c>
      <c r="BR3311" s="9" t="s">
        <v>43961</v>
      </c>
      <c r="BS3311" s="9" t="s">
        <v>43962</v>
      </c>
      <c r="BT3311" s="9">
        <v>1</v>
      </c>
      <c r="BU3311" s="9" t="s">
        <v>218</v>
      </c>
    </row>
    <row r="3312" spans="1:73" x14ac:dyDescent="0.2">
      <c r="A3312" s="17">
        <v>0.87850141525268599</v>
      </c>
      <c r="B3312" s="17">
        <v>1.05753338336945</v>
      </c>
      <c r="C3312" s="8">
        <v>0.144575566053391</v>
      </c>
      <c r="D3312" s="8">
        <v>0.800403952598572</v>
      </c>
      <c r="E3312" s="17">
        <v>0.64117813110351596</v>
      </c>
      <c r="F3312" s="17">
        <v>-0.13771912455558799</v>
      </c>
      <c r="G3312" s="8">
        <v>-7.0240706205368E-2</v>
      </c>
      <c r="H3312" s="8">
        <v>-0.174380227923393</v>
      </c>
      <c r="K3312" s="18" t="s">
        <v>88</v>
      </c>
      <c r="Q3312" s="11">
        <v>1.02E-56</v>
      </c>
      <c r="R3312" s="9">
        <v>263.52999999999997</v>
      </c>
      <c r="S3312" s="9">
        <v>1257500000</v>
      </c>
      <c r="T3312" s="8">
        <v>0.99717100000000003</v>
      </c>
      <c r="U3312" s="9">
        <v>64.484999999999999</v>
      </c>
      <c r="V3312" s="9">
        <v>-0.41222999999999999</v>
      </c>
      <c r="W3312" s="18">
        <v>3.7141265E-2</v>
      </c>
      <c r="X3312" s="18">
        <v>0.192720692</v>
      </c>
      <c r="Y3312" s="18">
        <v>0.14577379800000001</v>
      </c>
      <c r="Z3312" s="18">
        <v>1.136582421</v>
      </c>
      <c r="AA3312" s="18">
        <v>5</v>
      </c>
      <c r="AB3312" s="9">
        <v>3.7433275000000002E-2</v>
      </c>
      <c r="AC3312" s="9">
        <v>0.193476808</v>
      </c>
      <c r="AD3312" s="9">
        <v>-0.63506709400000005</v>
      </c>
      <c r="AE3312" s="9">
        <v>0.359628842</v>
      </c>
      <c r="AF3312" s="9">
        <v>5</v>
      </c>
      <c r="AG3312" s="18">
        <v>4.7470012999999998E-2</v>
      </c>
      <c r="AH3312" s="18">
        <v>0.217876141</v>
      </c>
      <c r="AI3312" s="18">
        <v>-0.63030915700000001</v>
      </c>
      <c r="AJ3312" s="18">
        <v>0.48982774600000001</v>
      </c>
      <c r="AK3312" s="18">
        <v>5</v>
      </c>
      <c r="AL3312" s="9">
        <v>4.5111274E-2</v>
      </c>
      <c r="AM3312" s="9">
        <v>0.212394148</v>
      </c>
      <c r="AN3312" s="9">
        <v>-0.72035676100000001</v>
      </c>
      <c r="AO3312" s="9">
        <v>0.37159631900000001</v>
      </c>
      <c r="AP3312" s="9">
        <v>5</v>
      </c>
      <c r="AQ3312" s="17">
        <v>2.3195140360000002</v>
      </c>
      <c r="AR3312" s="17">
        <v>0.12675219800000001</v>
      </c>
      <c r="AS3312" s="17">
        <v>0.28554543900000001</v>
      </c>
      <c r="AT3312" s="17">
        <v>-7.4169785000000002E-2</v>
      </c>
      <c r="AU3312" s="17">
        <v>1.1262931819999999</v>
      </c>
      <c r="AV3312" s="8">
        <v>4.9228373999999998E-2</v>
      </c>
      <c r="AW3312" s="8">
        <v>0.136434212</v>
      </c>
      <c r="AX3312" s="8">
        <v>-0.176185071</v>
      </c>
      <c r="AY3312" s="8">
        <v>-0.41074216400000002</v>
      </c>
      <c r="AZ3312" s="8">
        <v>-0.207307294</v>
      </c>
      <c r="BA3312" s="17">
        <v>0.41126620800000002</v>
      </c>
      <c r="BB3312" s="17">
        <v>-6.2495966E-2</v>
      </c>
      <c r="BC3312" s="17">
        <v>-6.1400663000000001E-2</v>
      </c>
      <c r="BD3312" s="17">
        <v>7.7684850000000003E-3</v>
      </c>
      <c r="BE3312" s="17">
        <v>0.19552150400000001</v>
      </c>
      <c r="BF3312" s="8">
        <v>8.554117E-3</v>
      </c>
      <c r="BG3312" s="8">
        <v>-7.3918953999999995E-2</v>
      </c>
      <c r="BH3312" s="8">
        <v>-7.1109935999999999E-2</v>
      </c>
      <c r="BI3312" s="8">
        <v>-2.2012053E-2</v>
      </c>
      <c r="BJ3312" s="8">
        <v>-7.3731430000000001E-2</v>
      </c>
      <c r="BK3312" s="9" t="s">
        <v>911</v>
      </c>
      <c r="BL3312" s="9" t="s">
        <v>911</v>
      </c>
      <c r="BM3312" s="9">
        <v>18731</v>
      </c>
      <c r="BN3312" s="9" t="s">
        <v>911</v>
      </c>
      <c r="BO3312" s="9" t="s">
        <v>912</v>
      </c>
      <c r="BP3312" s="9" t="s">
        <v>913</v>
      </c>
      <c r="BQ3312" s="9">
        <v>104</v>
      </c>
      <c r="BR3312" s="9" t="s">
        <v>7804</v>
      </c>
      <c r="BS3312" s="9" t="s">
        <v>7805</v>
      </c>
      <c r="BT3312" s="9">
        <v>1</v>
      </c>
      <c r="BU3312" s="9" t="s">
        <v>97</v>
      </c>
    </row>
    <row r="3313" spans="1:73" x14ac:dyDescent="0.2">
      <c r="A3313" s="17">
        <v>-0.34338140487670898</v>
      </c>
      <c r="B3313" s="17">
        <v>0.61629050970077504</v>
      </c>
      <c r="C3313" s="8">
        <v>-0.16986402869224501</v>
      </c>
      <c r="D3313" s="8">
        <v>0.361841440200806</v>
      </c>
      <c r="E3313" s="17">
        <v>-0.905603528022766</v>
      </c>
      <c r="F3313" s="17">
        <v>-0.52823024988174405</v>
      </c>
      <c r="G3313" s="8">
        <v>-0.66028505563735995</v>
      </c>
      <c r="H3313" s="8">
        <v>-0.47180277109146102</v>
      </c>
      <c r="K3313" s="18" t="s">
        <v>159</v>
      </c>
      <c r="L3313" s="18" t="s">
        <v>159</v>
      </c>
      <c r="Q3313" s="11">
        <v>1.72E-54</v>
      </c>
      <c r="R3313" s="9">
        <v>244.59</v>
      </c>
      <c r="S3313" s="9">
        <v>522310000</v>
      </c>
      <c r="T3313" s="8">
        <v>1</v>
      </c>
      <c r="U3313" s="9">
        <v>190.53</v>
      </c>
      <c r="V3313" s="9">
        <v>-1.7576000000000001</v>
      </c>
      <c r="W3313" s="18">
        <v>4.5858415999999999E-2</v>
      </c>
      <c r="X3313" s="18">
        <v>0.21414578100000001</v>
      </c>
      <c r="Y3313" s="18">
        <v>-1.5001675379999999</v>
      </c>
      <c r="Z3313" s="18">
        <v>-0.31103952699999998</v>
      </c>
      <c r="AA3313" s="18">
        <v>4</v>
      </c>
      <c r="AB3313" s="9">
        <v>3.7433275000000002E-2</v>
      </c>
      <c r="AC3313" s="9">
        <v>0.193476808</v>
      </c>
      <c r="AD3313" s="9">
        <v>-1.0255782</v>
      </c>
      <c r="AE3313" s="9">
        <v>-3.0882264999999999E-2</v>
      </c>
      <c r="AF3313" s="9">
        <v>5</v>
      </c>
      <c r="AG3313" s="18">
        <v>5.8782016999999999E-2</v>
      </c>
      <c r="AH3313" s="18">
        <v>0.24245002900000001</v>
      </c>
      <c r="AI3313" s="18">
        <v>-1.3334342450000001</v>
      </c>
      <c r="AJ3313" s="18">
        <v>1.2864149E-2</v>
      </c>
      <c r="AK3313" s="18">
        <v>4</v>
      </c>
      <c r="AL3313" s="9">
        <v>4.5111274E-2</v>
      </c>
      <c r="AM3313" s="9">
        <v>0.212394148</v>
      </c>
      <c r="AN3313" s="9">
        <v>-1.0177793230000001</v>
      </c>
      <c r="AO3313" s="9">
        <v>7.4173757000000007E-2</v>
      </c>
      <c r="AP3313" s="9">
        <v>5</v>
      </c>
      <c r="AQ3313" s="17">
        <v>-1.0700260399999999</v>
      </c>
      <c r="AR3313" s="17" t="s">
        <v>90</v>
      </c>
      <c r="AS3313" s="17">
        <v>-1.1847211120000001</v>
      </c>
      <c r="AT3313" s="17">
        <v>-0.845297933</v>
      </c>
      <c r="AU3313" s="17">
        <v>-0.42166554899999997</v>
      </c>
      <c r="AV3313" s="8">
        <v>-0.63573771700000004</v>
      </c>
      <c r="AW3313" s="8">
        <v>1.8432822000000001E-2</v>
      </c>
      <c r="AX3313" s="8">
        <v>-0.94587993599999998</v>
      </c>
      <c r="AY3313" s="8">
        <v>-0.17639233200000001</v>
      </c>
      <c r="AZ3313" s="8">
        <v>-0.945654035</v>
      </c>
      <c r="BA3313" s="17">
        <v>-0.567550004</v>
      </c>
      <c r="BB3313" s="17" t="s">
        <v>90</v>
      </c>
      <c r="BC3313" s="17">
        <v>-1.037348151</v>
      </c>
      <c r="BD3313" s="17">
        <v>-0.30870375</v>
      </c>
      <c r="BE3313" s="17">
        <v>-0.195231453</v>
      </c>
      <c r="BF3313" s="8">
        <v>-0.221958876</v>
      </c>
      <c r="BG3313" s="8">
        <v>-0.40411117699999999</v>
      </c>
      <c r="BH3313" s="8">
        <v>-1.2566742000000001E-2</v>
      </c>
      <c r="BI3313" s="8">
        <v>-0.59136676799999999</v>
      </c>
      <c r="BJ3313" s="8">
        <v>-0.55671799200000005</v>
      </c>
      <c r="BK3313" s="9" t="s">
        <v>911</v>
      </c>
      <c r="BL3313" s="9" t="s">
        <v>911</v>
      </c>
      <c r="BM3313" s="9">
        <v>18729</v>
      </c>
      <c r="BN3313" s="9" t="s">
        <v>911</v>
      </c>
      <c r="BO3313" s="9" t="s">
        <v>912</v>
      </c>
      <c r="BP3313" s="9" t="s">
        <v>913</v>
      </c>
      <c r="BQ3313" s="9">
        <v>659</v>
      </c>
      <c r="BR3313" s="9" t="s">
        <v>18906</v>
      </c>
      <c r="BS3313" s="9" t="s">
        <v>18907</v>
      </c>
      <c r="BT3313" s="9">
        <v>1</v>
      </c>
      <c r="BU3313" s="9" t="s">
        <v>97</v>
      </c>
    </row>
    <row r="3314" spans="1:73" x14ac:dyDescent="0.2">
      <c r="A3314" s="17">
        <v>1.92014443874359</v>
      </c>
      <c r="B3314" s="17">
        <v>2.9898645877838099</v>
      </c>
      <c r="C3314" s="8">
        <v>1.5247001647949201</v>
      </c>
      <c r="D3314" s="8">
        <v>1.7261477708816499</v>
      </c>
      <c r="E3314" s="17">
        <v>1.2852075099945099</v>
      </c>
      <c r="F3314" s="17">
        <v>-0.44708725810050998</v>
      </c>
      <c r="G3314" s="8">
        <v>2.0195224285125701</v>
      </c>
      <c r="H3314" s="8">
        <v>0.579043388366699</v>
      </c>
      <c r="I3314" s="19" t="s">
        <v>87</v>
      </c>
      <c r="J3314" s="18" t="s">
        <v>88</v>
      </c>
      <c r="K3314" s="18" t="s">
        <v>88</v>
      </c>
      <c r="M3314" s="20" t="s">
        <v>87</v>
      </c>
      <c r="N3314" s="9" t="s">
        <v>88</v>
      </c>
      <c r="O3314" s="9" t="s">
        <v>88</v>
      </c>
      <c r="Q3314" s="11">
        <v>2.27E-14</v>
      </c>
      <c r="R3314" s="9">
        <v>171.26</v>
      </c>
      <c r="S3314" s="9">
        <v>689160000</v>
      </c>
      <c r="T3314" s="8">
        <v>0.87228000000000006</v>
      </c>
      <c r="U3314" s="9">
        <v>168.67</v>
      </c>
      <c r="V3314" s="9">
        <v>-1.9739</v>
      </c>
      <c r="W3314" s="18">
        <v>3.7141265E-2</v>
      </c>
      <c r="X3314" s="18">
        <v>0.192720692</v>
      </c>
      <c r="Y3314" s="18">
        <v>0.78980314699999998</v>
      </c>
      <c r="Z3314" s="18">
        <v>1.7806117699999999</v>
      </c>
      <c r="AA3314" s="18">
        <v>5</v>
      </c>
      <c r="AB3314" s="9">
        <v>5.9986302999999998E-2</v>
      </c>
      <c r="AC3314" s="9">
        <v>0.24492101299999999</v>
      </c>
      <c r="AD3314" s="9">
        <v>-1.226535218</v>
      </c>
      <c r="AE3314" s="9">
        <v>0.33236072799999999</v>
      </c>
      <c r="AF3314" s="9">
        <v>3</v>
      </c>
      <c r="AG3314" s="18">
        <v>4.7470012999999998E-2</v>
      </c>
      <c r="AH3314" s="18">
        <v>0.217876141</v>
      </c>
      <c r="AI3314" s="18">
        <v>1.459454075</v>
      </c>
      <c r="AJ3314" s="18">
        <v>2.5795909780000001</v>
      </c>
      <c r="AK3314" s="18">
        <v>5</v>
      </c>
      <c r="AL3314" s="9">
        <v>7.3055777000000002E-2</v>
      </c>
      <c r="AM3314" s="9">
        <v>0.27028832200000003</v>
      </c>
      <c r="AN3314" s="9">
        <v>-0.281134681</v>
      </c>
      <c r="AO3314" s="9">
        <v>1.43922146</v>
      </c>
      <c r="AP3314" s="9">
        <v>3</v>
      </c>
      <c r="AQ3314" s="17">
        <v>0.79930305499999998</v>
      </c>
      <c r="AR3314" s="17">
        <v>1.704138994</v>
      </c>
      <c r="AS3314" s="17">
        <v>0.91807788599999995</v>
      </c>
      <c r="AT3314" s="17">
        <v>1.7357662920000001</v>
      </c>
      <c r="AU3314" s="17">
        <v>2.0132772920000002</v>
      </c>
      <c r="AV3314" s="8" t="s">
        <v>90</v>
      </c>
      <c r="AW3314" s="8" t="s">
        <v>90</v>
      </c>
      <c r="AX3314" s="8">
        <v>-0.56431895499999996</v>
      </c>
      <c r="AY3314" s="8">
        <v>-0.42679962500000002</v>
      </c>
      <c r="AZ3314" s="8">
        <v>-0.46697676199999999</v>
      </c>
      <c r="BA3314" s="17">
        <v>1.706712365</v>
      </c>
      <c r="BB3314" s="17">
        <v>2.635815859</v>
      </c>
      <c r="BC3314" s="17">
        <v>1.212288976</v>
      </c>
      <c r="BD3314" s="17">
        <v>2.6142075060000001</v>
      </c>
      <c r="BE3314" s="17">
        <v>3.174234867</v>
      </c>
      <c r="BF3314" s="8" t="s">
        <v>90</v>
      </c>
      <c r="BG3314" s="8" t="s">
        <v>90</v>
      </c>
      <c r="BH3314" s="8">
        <v>0.55279946300000005</v>
      </c>
      <c r="BI3314" s="8">
        <v>0.89382964399999998</v>
      </c>
      <c r="BJ3314" s="8">
        <v>0.78522622600000003</v>
      </c>
      <c r="BK3314" s="9" t="s">
        <v>911</v>
      </c>
      <c r="BL3314" s="9" t="s">
        <v>911</v>
      </c>
      <c r="BM3314" s="9">
        <v>18732</v>
      </c>
      <c r="BN3314" s="9" t="s">
        <v>911</v>
      </c>
      <c r="BO3314" s="9" t="s">
        <v>912</v>
      </c>
      <c r="BP3314" s="9" t="s">
        <v>913</v>
      </c>
      <c r="BQ3314" s="9">
        <v>676</v>
      </c>
      <c r="BR3314" s="9" t="s">
        <v>914</v>
      </c>
      <c r="BS3314" s="9" t="s">
        <v>915</v>
      </c>
      <c r="BT3314" s="9">
        <v>1</v>
      </c>
      <c r="BU3314" s="9" t="s">
        <v>97</v>
      </c>
    </row>
    <row r="3315" spans="1:73" x14ac:dyDescent="0.2">
      <c r="A3315" s="17">
        <v>-0.343992829322815</v>
      </c>
      <c r="B3315" s="17">
        <v>0.55886620283126798</v>
      </c>
      <c r="C3315" s="8">
        <v>-0.12661089003086101</v>
      </c>
      <c r="D3315" s="8">
        <v>0.25392818450927701</v>
      </c>
      <c r="E3315" s="17">
        <v>-9.7562834620475797E-2</v>
      </c>
      <c r="F3315" s="17">
        <v>0.28086256980896002</v>
      </c>
      <c r="G3315" s="8">
        <v>-1.4084109570831099E-3</v>
      </c>
      <c r="H3315" s="8">
        <v>0.155117973685265</v>
      </c>
      <c r="Q3315" s="11">
        <v>2.68E-81</v>
      </c>
      <c r="R3315" s="9">
        <v>265.93</v>
      </c>
      <c r="S3315" s="9">
        <v>104650000</v>
      </c>
      <c r="T3315" s="8">
        <v>1</v>
      </c>
      <c r="U3315" s="9">
        <v>265.93</v>
      </c>
      <c r="V3315" s="9">
        <v>-0.56674000000000002</v>
      </c>
      <c r="W3315" s="18">
        <v>5.9925898999999998E-2</v>
      </c>
      <c r="X3315" s="18">
        <v>0.244797669</v>
      </c>
      <c r="Y3315" s="18">
        <v>-0.87661826700000001</v>
      </c>
      <c r="Z3315" s="18">
        <v>0.681492604</v>
      </c>
      <c r="AA3315" s="18">
        <v>3</v>
      </c>
      <c r="AB3315" s="9">
        <v>4.6098082999999998E-2</v>
      </c>
      <c r="AC3315" s="9">
        <v>0.214704642</v>
      </c>
      <c r="AD3315" s="9">
        <v>-0.315253071</v>
      </c>
      <c r="AE3315" s="9">
        <v>0.87697823600000002</v>
      </c>
      <c r="AF3315" s="9">
        <v>4</v>
      </c>
      <c r="AG3315" s="18">
        <v>7.7178921999999997E-2</v>
      </c>
      <c r="AH3315" s="18">
        <v>0.277810946</v>
      </c>
      <c r="AI3315" s="18">
        <v>-0.88552682900000002</v>
      </c>
      <c r="AJ3315" s="18">
        <v>0.88271000700000002</v>
      </c>
      <c r="AK3315" s="18">
        <v>3</v>
      </c>
      <c r="AL3315" s="9">
        <v>5.5777647999999999E-2</v>
      </c>
      <c r="AM3315" s="9">
        <v>0.23617292000000001</v>
      </c>
      <c r="AN3315" s="9">
        <v>-0.50060316699999996</v>
      </c>
      <c r="AO3315" s="9">
        <v>0.81083912700000005</v>
      </c>
      <c r="AP3315" s="9">
        <v>4</v>
      </c>
      <c r="AQ3315" s="17">
        <v>1.0280352E-2</v>
      </c>
      <c r="AR3315" s="17" t="s">
        <v>90</v>
      </c>
      <c r="AS3315" s="17">
        <v>7.3000499999999998E-3</v>
      </c>
      <c r="AT3315" s="17">
        <v>-6.5091132999999995E-2</v>
      </c>
      <c r="AU3315" s="17" t="s">
        <v>90</v>
      </c>
      <c r="AV3315" s="8" t="s">
        <v>90</v>
      </c>
      <c r="AW3315" s="8">
        <v>0.29892650199999998</v>
      </c>
      <c r="AX3315" s="8">
        <v>-2.7152346000000001E-2</v>
      </c>
      <c r="AY3315" s="8">
        <v>3.3364183999999998E-2</v>
      </c>
      <c r="AZ3315" s="8">
        <v>1.00748539</v>
      </c>
      <c r="BA3315" s="17">
        <v>0.26519337300000001</v>
      </c>
      <c r="BB3315" s="17" t="s">
        <v>90</v>
      </c>
      <c r="BC3315" s="17">
        <v>0.175564319</v>
      </c>
      <c r="BD3315" s="17">
        <v>7.6929576999999999E-2</v>
      </c>
      <c r="BE3315" s="17" t="s">
        <v>90</v>
      </c>
      <c r="BF3315" s="8" t="s">
        <v>90</v>
      </c>
      <c r="BG3315" s="8">
        <v>0.20131944099999999</v>
      </c>
      <c r="BH3315" s="8">
        <v>9.0711950000000006E-3</v>
      </c>
      <c r="BI3315" s="8">
        <v>0.20930089099999999</v>
      </c>
      <c r="BJ3315" s="8">
        <v>0.77700173900000002</v>
      </c>
      <c r="BK3315" s="9" t="s">
        <v>911</v>
      </c>
      <c r="BL3315" s="9" t="s">
        <v>911</v>
      </c>
      <c r="BM3315" s="9">
        <v>18733</v>
      </c>
      <c r="BN3315" s="9" t="s">
        <v>911</v>
      </c>
      <c r="BO3315" s="9" t="s">
        <v>912</v>
      </c>
      <c r="BP3315" s="9" t="s">
        <v>913</v>
      </c>
      <c r="BQ3315" s="9">
        <v>703</v>
      </c>
      <c r="BR3315" s="9" t="s">
        <v>48622</v>
      </c>
      <c r="BS3315" s="9" t="s">
        <v>48623</v>
      </c>
      <c r="BT3315" s="9">
        <v>1</v>
      </c>
      <c r="BU3315" s="9" t="s">
        <v>97</v>
      </c>
    </row>
    <row r="3316" spans="1:73" x14ac:dyDescent="0.2">
      <c r="A3316" s="17">
        <v>8.5932895541191101E-2</v>
      </c>
      <c r="B3316" s="17">
        <v>0.23607863485813099</v>
      </c>
      <c r="C3316" s="8">
        <v>0.41053250432014499</v>
      </c>
      <c r="D3316" s="8">
        <v>1.70153748989105</v>
      </c>
      <c r="E3316" s="17">
        <v>0.53486806154251099</v>
      </c>
      <c r="F3316" s="17">
        <v>0.486666709184647</v>
      </c>
      <c r="G3316" s="8">
        <v>0.68662929534912098</v>
      </c>
      <c r="H3316" s="8">
        <v>0.31954070925712602</v>
      </c>
      <c r="K3316" s="18" t="s">
        <v>88</v>
      </c>
      <c r="O3316" s="9" t="s">
        <v>88</v>
      </c>
      <c r="Q3316" s="11">
        <v>2.0500000000000002E-118</v>
      </c>
      <c r="R3316" s="9">
        <v>303.33999999999997</v>
      </c>
      <c r="S3316" s="9">
        <v>1213500000</v>
      </c>
      <c r="T3316" s="8">
        <v>1</v>
      </c>
      <c r="U3316" s="9">
        <v>53.094000000000001</v>
      </c>
      <c r="V3316" s="9">
        <v>-6.0232000000000001E-2</v>
      </c>
      <c r="W3316" s="18">
        <v>3.7141265E-2</v>
      </c>
      <c r="X3316" s="18">
        <v>0.192720692</v>
      </c>
      <c r="Y3316" s="18">
        <v>3.9463739999999997E-2</v>
      </c>
      <c r="Z3316" s="18">
        <v>1.0302723629999999</v>
      </c>
      <c r="AA3316" s="18">
        <v>5</v>
      </c>
      <c r="AB3316" s="9">
        <v>4.6098127000000003E-2</v>
      </c>
      <c r="AC3316" s="9">
        <v>0.214704744</v>
      </c>
      <c r="AD3316" s="9">
        <v>-0.109449217</v>
      </c>
      <c r="AE3316" s="9">
        <v>1.0827826540000001</v>
      </c>
      <c r="AF3316" s="9">
        <v>4</v>
      </c>
      <c r="AG3316" s="18">
        <v>4.7470012999999998E-2</v>
      </c>
      <c r="AH3316" s="18">
        <v>0.217876141</v>
      </c>
      <c r="AI3316" s="18">
        <v>0.12656087299999999</v>
      </c>
      <c r="AJ3316" s="18">
        <v>1.246697776</v>
      </c>
      <c r="AK3316" s="18">
        <v>5</v>
      </c>
      <c r="AL3316" s="9">
        <v>5.5777689999999998E-2</v>
      </c>
      <c r="AM3316" s="9">
        <v>0.23617300899999999</v>
      </c>
      <c r="AN3316" s="9">
        <v>-0.33618067699999998</v>
      </c>
      <c r="AO3316" s="9">
        <v>0.97526211100000004</v>
      </c>
      <c r="AP3316" s="9">
        <v>4</v>
      </c>
      <c r="AQ3316" s="17">
        <v>0.91835027899999999</v>
      </c>
      <c r="AR3316" s="17">
        <v>0.35140189500000002</v>
      </c>
      <c r="AS3316" s="17">
        <v>0.66729748200000005</v>
      </c>
      <c r="AT3316" s="17">
        <v>0.65089440300000001</v>
      </c>
      <c r="AU3316" s="17">
        <v>0.63695955299999996</v>
      </c>
      <c r="AV3316" s="8">
        <v>0.79530775499999995</v>
      </c>
      <c r="AW3316" s="8">
        <v>0.66099733100000002</v>
      </c>
      <c r="AX3316" s="8" t="s">
        <v>90</v>
      </c>
      <c r="AY3316" s="8">
        <v>0.55962866499999997</v>
      </c>
      <c r="AZ3316" s="8">
        <v>0.22025756499999999</v>
      </c>
      <c r="BA3316" s="17">
        <v>0.86074864900000003</v>
      </c>
      <c r="BB3316" s="17">
        <v>0.85573661300000003</v>
      </c>
      <c r="BC3316" s="17">
        <v>0.84796476399999998</v>
      </c>
      <c r="BD3316" s="17">
        <v>0.98835426599999998</v>
      </c>
      <c r="BE3316" s="17">
        <v>0.86844778099999997</v>
      </c>
      <c r="BF3316" s="8">
        <v>0.474817604</v>
      </c>
      <c r="BG3316" s="8">
        <v>0.88958525700000002</v>
      </c>
      <c r="BH3316" s="8" t="s">
        <v>90</v>
      </c>
      <c r="BI3316" s="8">
        <v>0.358073115</v>
      </c>
      <c r="BJ3316" s="8">
        <v>0.172395617</v>
      </c>
      <c r="BK3316" s="9" t="s">
        <v>11442</v>
      </c>
      <c r="BL3316" s="9" t="s">
        <v>11442</v>
      </c>
      <c r="BM3316" s="9">
        <v>21849</v>
      </c>
      <c r="BN3316" s="9" t="s">
        <v>11442</v>
      </c>
      <c r="BO3316" s="9" t="s">
        <v>11443</v>
      </c>
      <c r="BP3316" s="9" t="s">
        <v>11444</v>
      </c>
      <c r="BQ3316" s="9">
        <v>377</v>
      </c>
      <c r="BR3316" s="9" t="s">
        <v>11445</v>
      </c>
      <c r="BS3316" s="9" t="s">
        <v>11446</v>
      </c>
      <c r="BT3316" s="9" t="s">
        <v>96</v>
      </c>
      <c r="BU3316" s="9" t="s">
        <v>97</v>
      </c>
    </row>
    <row r="3317" spans="1:73" x14ac:dyDescent="0.2">
      <c r="A3317" s="17">
        <v>-0.15661936998367301</v>
      </c>
      <c r="B3317" s="17">
        <v>0.58992934226989702</v>
      </c>
      <c r="C3317" s="8">
        <v>-4.8728648573160199E-2</v>
      </c>
      <c r="D3317" s="8">
        <v>0.41985768079757702</v>
      </c>
      <c r="E3317" s="17">
        <v>0.123619377613068</v>
      </c>
      <c r="F3317" s="17">
        <v>0.323754042387009</v>
      </c>
      <c r="G3317" s="8">
        <v>-0.12712359428405801</v>
      </c>
      <c r="H3317" s="8">
        <v>-4.5975893735885599E-2</v>
      </c>
      <c r="Q3317" s="9">
        <v>0</v>
      </c>
      <c r="R3317" s="9">
        <v>547.15</v>
      </c>
      <c r="S3317" s="9">
        <v>3387000000</v>
      </c>
      <c r="T3317" s="8">
        <v>1</v>
      </c>
      <c r="U3317" s="9">
        <v>53.094000000000001</v>
      </c>
      <c r="V3317" s="9">
        <v>-6.0232000000000001E-2</v>
      </c>
      <c r="W3317" s="18">
        <v>3.7141265E-2</v>
      </c>
      <c r="X3317" s="18">
        <v>0.192720692</v>
      </c>
      <c r="Y3317" s="18">
        <v>-0.37178493200000001</v>
      </c>
      <c r="Z3317" s="18">
        <v>0.61902369099999999</v>
      </c>
      <c r="AA3317" s="18">
        <v>5</v>
      </c>
      <c r="AB3317" s="9">
        <v>3.7433275000000002E-2</v>
      </c>
      <c r="AC3317" s="9">
        <v>0.193476808</v>
      </c>
      <c r="AD3317" s="9">
        <v>-0.17359393100000001</v>
      </c>
      <c r="AE3317" s="9">
        <v>0.82110200499999997</v>
      </c>
      <c r="AF3317" s="9">
        <v>5</v>
      </c>
      <c r="AG3317" s="18">
        <v>4.7470012999999998E-2</v>
      </c>
      <c r="AH3317" s="18">
        <v>0.217876141</v>
      </c>
      <c r="AI3317" s="18">
        <v>-0.68719205000000005</v>
      </c>
      <c r="AJ3317" s="18">
        <v>0.43294485300000002</v>
      </c>
      <c r="AK3317" s="18">
        <v>5</v>
      </c>
      <c r="AL3317" s="9">
        <v>4.5111274E-2</v>
      </c>
      <c r="AM3317" s="9">
        <v>0.212394148</v>
      </c>
      <c r="AN3317" s="9">
        <v>-0.59195243399999997</v>
      </c>
      <c r="AO3317" s="9">
        <v>0.50000064600000005</v>
      </c>
      <c r="AP3317" s="9">
        <v>5</v>
      </c>
      <c r="AQ3317" s="17">
        <v>0.41703623499999998</v>
      </c>
      <c r="AR3317" s="17">
        <v>0.245279372</v>
      </c>
      <c r="AS3317" s="17">
        <v>8.0007157999999995E-2</v>
      </c>
      <c r="AT3317" s="17">
        <v>0.21147438900000001</v>
      </c>
      <c r="AU3317" s="17">
        <v>0.108555242</v>
      </c>
      <c r="AV3317" s="8">
        <v>0.487840414</v>
      </c>
      <c r="AW3317" s="8">
        <v>0.15941312899999999</v>
      </c>
      <c r="AX3317" s="8">
        <v>0.185501575</v>
      </c>
      <c r="AY3317" s="8">
        <v>0.760023475</v>
      </c>
      <c r="AZ3317" s="8">
        <v>0.25267061600000001</v>
      </c>
      <c r="BA3317" s="17">
        <v>3.9341457000000003E-2</v>
      </c>
      <c r="BB3317" s="17">
        <v>-8.1206902999999997E-2</v>
      </c>
      <c r="BC3317" s="17">
        <v>1.7287649999999999E-3</v>
      </c>
      <c r="BD3317" s="17">
        <v>0.128395274</v>
      </c>
      <c r="BE3317" s="17">
        <v>0.10699560499999999</v>
      </c>
      <c r="BF3317" s="8">
        <v>-1.4902208E-2</v>
      </c>
      <c r="BG3317" s="8">
        <v>2.6831728999999999E-2</v>
      </c>
      <c r="BH3317" s="8">
        <v>0.13146622499999999</v>
      </c>
      <c r="BI3317" s="8">
        <v>0.10730058000000001</v>
      </c>
      <c r="BJ3317" s="8">
        <v>0.188201115</v>
      </c>
      <c r="BK3317" s="9" t="s">
        <v>11442</v>
      </c>
      <c r="BL3317" s="9" t="s">
        <v>11442</v>
      </c>
      <c r="BM3317" s="9">
        <v>21850</v>
      </c>
      <c r="BN3317" s="9" t="s">
        <v>11442</v>
      </c>
      <c r="BO3317" s="9" t="s">
        <v>11443</v>
      </c>
      <c r="BP3317" s="9" t="s">
        <v>11444</v>
      </c>
      <c r="BQ3317" s="9">
        <v>379</v>
      </c>
      <c r="BR3317" s="9" t="s">
        <v>44454</v>
      </c>
      <c r="BS3317" s="9" t="s">
        <v>11446</v>
      </c>
      <c r="BT3317" s="9" t="s">
        <v>96</v>
      </c>
      <c r="BU3317" s="9" t="s">
        <v>97</v>
      </c>
    </row>
    <row r="3318" spans="1:73" x14ac:dyDescent="0.2">
      <c r="A3318" s="17">
        <v>-8.94506201148033E-2</v>
      </c>
      <c r="B3318" s="17">
        <v>2.4489433765411399</v>
      </c>
      <c r="C3318" s="8">
        <v>-2.5695964694023101E-2</v>
      </c>
      <c r="D3318" s="8">
        <v>0.153051942586899</v>
      </c>
      <c r="E3318" s="17">
        <v>-3.9359439164400101E-2</v>
      </c>
      <c r="F3318" s="17">
        <v>9.9437922239303603E-2</v>
      </c>
      <c r="G3318" s="8">
        <v>-0.37040600180625899</v>
      </c>
      <c r="H3318" s="8">
        <v>-0.309739589691162</v>
      </c>
      <c r="Q3318" s="11">
        <v>4.6599999999999998E-208</v>
      </c>
      <c r="R3318" s="9">
        <v>376.12</v>
      </c>
      <c r="S3318" s="9">
        <v>4492800000</v>
      </c>
      <c r="T3318" s="8">
        <v>1</v>
      </c>
      <c r="U3318" s="9">
        <v>263.36</v>
      </c>
      <c r="V3318" s="9">
        <v>0.66746000000000005</v>
      </c>
      <c r="W3318" s="18">
        <v>3.7141265E-2</v>
      </c>
      <c r="X3318" s="18">
        <v>0.192720692</v>
      </c>
      <c r="Y3318" s="18">
        <v>-0.53476374900000001</v>
      </c>
      <c r="Z3318" s="18">
        <v>0.45604487300000002</v>
      </c>
      <c r="AA3318" s="18">
        <v>5</v>
      </c>
      <c r="AB3318" s="9">
        <v>3.7433275000000002E-2</v>
      </c>
      <c r="AC3318" s="9">
        <v>0.193476808</v>
      </c>
      <c r="AD3318" s="9">
        <v>-0.39791004699999999</v>
      </c>
      <c r="AE3318" s="9">
        <v>0.59678588799999999</v>
      </c>
      <c r="AF3318" s="9">
        <v>5</v>
      </c>
      <c r="AG3318" s="18">
        <v>4.7470012999999998E-2</v>
      </c>
      <c r="AH3318" s="18">
        <v>0.217876141</v>
      </c>
      <c r="AI3318" s="18">
        <v>-0.93047445100000004</v>
      </c>
      <c r="AJ3318" s="18">
        <v>0.18966245200000001</v>
      </c>
      <c r="AK3318" s="18">
        <v>5</v>
      </c>
      <c r="AL3318" s="9">
        <v>4.5111274E-2</v>
      </c>
      <c r="AM3318" s="9">
        <v>0.212394148</v>
      </c>
      <c r="AN3318" s="9">
        <v>-0.85571611800000003</v>
      </c>
      <c r="AO3318" s="9">
        <v>0.23623696199999999</v>
      </c>
      <c r="AP3318" s="9">
        <v>5</v>
      </c>
      <c r="AQ3318" s="17">
        <v>4.1078571000000001E-2</v>
      </c>
      <c r="AR3318" s="17">
        <v>5.4828186000000001E-2</v>
      </c>
      <c r="AS3318" s="17">
        <v>1.8838756000000002E-2</v>
      </c>
      <c r="AT3318" s="17">
        <v>7.1699172000000005E-2</v>
      </c>
      <c r="AU3318" s="17">
        <v>1.8883568999999999E-2</v>
      </c>
      <c r="AV3318" s="8">
        <v>9.9374621999999996E-2</v>
      </c>
      <c r="AW3318" s="8">
        <v>9.0097717999999993E-2</v>
      </c>
      <c r="AX3318" s="8">
        <v>0.13914802700000001</v>
      </c>
      <c r="AY3318" s="8">
        <v>0.19981759800000001</v>
      </c>
      <c r="AZ3318" s="8">
        <v>0.124143407</v>
      </c>
      <c r="BA3318" s="17">
        <v>-0.295770109</v>
      </c>
      <c r="BB3318" s="17">
        <v>-0.24347543699999999</v>
      </c>
      <c r="BC3318" s="17">
        <v>-0.120381981</v>
      </c>
      <c r="BD3318" s="17">
        <v>-0.110643372</v>
      </c>
      <c r="BE3318" s="17">
        <v>-0.29789391199999998</v>
      </c>
      <c r="BF3318" s="8">
        <v>-0.23079764799999999</v>
      </c>
      <c r="BG3318" s="8">
        <v>-0.25989028800000002</v>
      </c>
      <c r="BH3318" s="8">
        <v>-8.7501942999999999E-2</v>
      </c>
      <c r="BI3318" s="8">
        <v>-0.30975609999999998</v>
      </c>
      <c r="BJ3318" s="8">
        <v>-5.1739006999999997E-2</v>
      </c>
      <c r="BK3318" s="9" t="s">
        <v>11442</v>
      </c>
      <c r="BL3318" s="9" t="s">
        <v>11442</v>
      </c>
      <c r="BM3318" s="9">
        <v>21853</v>
      </c>
      <c r="BN3318" s="9" t="s">
        <v>11442</v>
      </c>
      <c r="BO3318" s="9" t="s">
        <v>11443</v>
      </c>
      <c r="BP3318" s="9" t="s">
        <v>11444</v>
      </c>
      <c r="BQ3318" s="9">
        <v>398</v>
      </c>
      <c r="BR3318" s="9" t="s">
        <v>41891</v>
      </c>
      <c r="BS3318" s="9" t="s">
        <v>32823</v>
      </c>
      <c r="BT3318" s="9" t="s">
        <v>103</v>
      </c>
      <c r="BU3318" s="9" t="s">
        <v>97</v>
      </c>
    </row>
    <row r="3319" spans="1:73" x14ac:dyDescent="0.2">
      <c r="A3319" s="17">
        <v>5.2539248019456898E-2</v>
      </c>
      <c r="B3319" s="17">
        <v>0.23185360431671101</v>
      </c>
      <c r="C3319" s="8">
        <v>0.18477250635623901</v>
      </c>
      <c r="D3319" s="8">
        <v>2.3056085109710698</v>
      </c>
      <c r="E3319" s="17">
        <v>5.3690455853939098E-2</v>
      </c>
      <c r="F3319" s="17">
        <v>5.7945847511291497E-2</v>
      </c>
      <c r="G3319" s="8">
        <v>0.30366423726081798</v>
      </c>
      <c r="H3319" s="8">
        <v>0.158683732151985</v>
      </c>
      <c r="Q3319" s="11">
        <v>1.7899999999999999E-131</v>
      </c>
      <c r="R3319" s="9">
        <v>309.08999999999997</v>
      </c>
      <c r="S3319" s="9">
        <v>1924000000</v>
      </c>
      <c r="T3319" s="8">
        <v>1</v>
      </c>
      <c r="U3319" s="9">
        <v>263.36</v>
      </c>
      <c r="V3319" s="9">
        <v>0.66746000000000005</v>
      </c>
      <c r="W3319" s="18">
        <v>3.7141265E-2</v>
      </c>
      <c r="X3319" s="18">
        <v>0.192720692</v>
      </c>
      <c r="Y3319" s="18">
        <v>-0.44171385400000002</v>
      </c>
      <c r="Z3319" s="18">
        <v>0.54909476899999998</v>
      </c>
      <c r="AA3319" s="18">
        <v>5</v>
      </c>
      <c r="AB3319" s="9">
        <v>3.7433275000000002E-2</v>
      </c>
      <c r="AC3319" s="9">
        <v>0.193476808</v>
      </c>
      <c r="AD3319" s="9">
        <v>-0.43940211899999998</v>
      </c>
      <c r="AE3319" s="9">
        <v>0.55529381700000002</v>
      </c>
      <c r="AF3319" s="9">
        <v>5</v>
      </c>
      <c r="AG3319" s="18">
        <v>4.7470012999999998E-2</v>
      </c>
      <c r="AH3319" s="18">
        <v>0.217876141</v>
      </c>
      <c r="AI3319" s="18">
        <v>-0.25640421099999999</v>
      </c>
      <c r="AJ3319" s="18">
        <v>0.86373269200000002</v>
      </c>
      <c r="AK3319" s="18">
        <v>5</v>
      </c>
      <c r="AL3319" s="9">
        <v>4.5111274E-2</v>
      </c>
      <c r="AM3319" s="9">
        <v>0.212394148</v>
      </c>
      <c r="AN3319" s="9">
        <v>-0.38729281199999999</v>
      </c>
      <c r="AO3319" s="9">
        <v>0.70466026800000003</v>
      </c>
      <c r="AP3319" s="9">
        <v>5</v>
      </c>
      <c r="AQ3319" s="17">
        <v>0.15811702599999999</v>
      </c>
      <c r="AR3319" s="17">
        <v>-6.9588304000000004E-2</v>
      </c>
      <c r="AS3319" s="17">
        <v>0.27470645300000002</v>
      </c>
      <c r="AT3319" s="17">
        <v>0.27775308500000001</v>
      </c>
      <c r="AU3319" s="17">
        <v>5.3642884000000002E-2</v>
      </c>
      <c r="AV3319" s="8">
        <v>-8.2920342999999994E-2</v>
      </c>
      <c r="AW3319" s="8">
        <v>0.285962194</v>
      </c>
      <c r="AX3319" s="8">
        <v>-2.0857708999999999E-2</v>
      </c>
      <c r="AY3319" s="8">
        <v>0.12519839399999999</v>
      </c>
      <c r="AZ3319" s="8">
        <v>0.124552369</v>
      </c>
      <c r="BA3319" s="17">
        <v>0.50359564999999995</v>
      </c>
      <c r="BB3319" s="17">
        <v>0.41754481199999999</v>
      </c>
      <c r="BC3319" s="17">
        <v>0.45607286699999999</v>
      </c>
      <c r="BD3319" s="17">
        <v>0.57833051700000004</v>
      </c>
      <c r="BE3319" s="17">
        <v>0.47688633200000002</v>
      </c>
      <c r="BF3319" s="8">
        <v>0.17102771999999999</v>
      </c>
      <c r="BG3319" s="8">
        <v>0.38938608800000002</v>
      </c>
      <c r="BH3319" s="8">
        <v>0.26303431399999999</v>
      </c>
      <c r="BI3319" s="8">
        <v>0.30930703900000001</v>
      </c>
      <c r="BJ3319" s="8">
        <v>0.37581250100000002</v>
      </c>
      <c r="BK3319" s="9" t="s">
        <v>11442</v>
      </c>
      <c r="BL3319" s="9" t="s">
        <v>11442</v>
      </c>
      <c r="BM3319" s="9">
        <v>37812</v>
      </c>
      <c r="BN3319" s="9" t="s">
        <v>11442</v>
      </c>
      <c r="BO3319" s="9" t="s">
        <v>11443</v>
      </c>
      <c r="BP3319" s="9" t="s">
        <v>11444</v>
      </c>
      <c r="BQ3319" s="9">
        <v>401</v>
      </c>
      <c r="BR3319" s="9" t="s">
        <v>32822</v>
      </c>
      <c r="BS3319" s="9" t="s">
        <v>32823</v>
      </c>
      <c r="BT3319" s="9" t="s">
        <v>103</v>
      </c>
      <c r="BU3319" s="9" t="s">
        <v>218</v>
      </c>
    </row>
    <row r="3320" spans="1:73" x14ac:dyDescent="0.2">
      <c r="A3320" s="17">
        <v>-0.14480336010456099</v>
      </c>
      <c r="B3320" s="17">
        <v>0.52367568016052202</v>
      </c>
      <c r="C3320" s="8">
        <v>-0.119061931967735</v>
      </c>
      <c r="D3320" s="8">
        <v>0.24129234254360199</v>
      </c>
      <c r="E3320" s="17">
        <v>2.4942724034190199E-2</v>
      </c>
      <c r="F3320" s="17">
        <v>0.215067848563194</v>
      </c>
      <c r="G3320" s="8">
        <v>3.6955524235963801E-2</v>
      </c>
      <c r="H3320" s="8">
        <v>0.184340104460716</v>
      </c>
      <c r="Q3320" s="11">
        <v>4.6599999999999998E-208</v>
      </c>
      <c r="R3320" s="9">
        <v>376.12</v>
      </c>
      <c r="S3320" s="9">
        <v>711640000</v>
      </c>
      <c r="T3320" s="8">
        <v>0.99957099999999999</v>
      </c>
      <c r="U3320" s="9">
        <v>274.5</v>
      </c>
      <c r="V3320" s="9">
        <v>0.23599000000000001</v>
      </c>
      <c r="W3320" s="18">
        <v>3.7141265E-2</v>
      </c>
      <c r="X3320" s="18">
        <v>0.192720692</v>
      </c>
      <c r="Y3320" s="18">
        <v>-0.47046158700000001</v>
      </c>
      <c r="Z3320" s="18">
        <v>0.52034703599999999</v>
      </c>
      <c r="AA3320" s="18">
        <v>5</v>
      </c>
      <c r="AB3320" s="9">
        <v>3.7433275000000002E-2</v>
      </c>
      <c r="AC3320" s="9">
        <v>0.193476808</v>
      </c>
      <c r="AD3320" s="9">
        <v>-0.282280117</v>
      </c>
      <c r="AE3320" s="9">
        <v>0.71241581899999995</v>
      </c>
      <c r="AF3320" s="9">
        <v>5</v>
      </c>
      <c r="AG3320" s="18">
        <v>4.7470012999999998E-2</v>
      </c>
      <c r="AH3320" s="18">
        <v>0.217876141</v>
      </c>
      <c r="AI3320" s="18">
        <v>-0.52311292700000001</v>
      </c>
      <c r="AJ3320" s="18">
        <v>0.59702397600000001</v>
      </c>
      <c r="AK3320" s="18">
        <v>5</v>
      </c>
      <c r="AL3320" s="9">
        <v>4.5111274E-2</v>
      </c>
      <c r="AM3320" s="9">
        <v>0.212394148</v>
      </c>
      <c r="AN3320" s="9">
        <v>-0.36163642899999998</v>
      </c>
      <c r="AO3320" s="9">
        <v>0.73031665099999998</v>
      </c>
      <c r="AP3320" s="9">
        <v>5</v>
      </c>
      <c r="AQ3320" s="17">
        <v>9.5887601000000003E-2</v>
      </c>
      <c r="AR3320" s="17">
        <v>-1.3485909000000001E-2</v>
      </c>
      <c r="AS3320" s="17">
        <v>-0.21330681400000001</v>
      </c>
      <c r="AT3320" s="17">
        <v>0.48710879699999998</v>
      </c>
      <c r="AU3320" s="17">
        <v>0.18725751299999999</v>
      </c>
      <c r="AV3320" s="8">
        <v>0.13008251800000001</v>
      </c>
      <c r="AW3320" s="8">
        <v>0.39663547300000002</v>
      </c>
      <c r="AX3320" s="8">
        <v>0.11342567200000001</v>
      </c>
      <c r="AY3320" s="8">
        <v>0.24315901100000001</v>
      </c>
      <c r="AZ3320" s="8">
        <v>0.38417532999999998</v>
      </c>
      <c r="BA3320" s="17">
        <v>0.59913623299999996</v>
      </c>
      <c r="BB3320" s="17">
        <v>-1.7496033000000001E-2</v>
      </c>
      <c r="BC3320" s="17">
        <v>0.298676938</v>
      </c>
      <c r="BD3320" s="17">
        <v>0.519701898</v>
      </c>
      <c r="BE3320" s="17">
        <v>-0.35266587100000002</v>
      </c>
      <c r="BF3320" s="8">
        <v>0.402572453</v>
      </c>
      <c r="BG3320" s="8">
        <v>1.4246879999999999E-3</v>
      </c>
      <c r="BH3320" s="8">
        <v>0.43890818999999998</v>
      </c>
      <c r="BI3320" s="8">
        <v>0.21836176500000001</v>
      </c>
      <c r="BJ3320" s="8">
        <v>0.58139574500000002</v>
      </c>
      <c r="BK3320" s="9" t="s">
        <v>11442</v>
      </c>
      <c r="BL3320" s="9" t="s">
        <v>11442</v>
      </c>
      <c r="BM3320" s="9">
        <v>37813</v>
      </c>
      <c r="BN3320" s="9" t="s">
        <v>11442</v>
      </c>
      <c r="BO3320" s="9" t="s">
        <v>11443</v>
      </c>
      <c r="BP3320" s="9" t="s">
        <v>11444</v>
      </c>
      <c r="BQ3320" s="9">
        <v>411</v>
      </c>
      <c r="BR3320" s="9" t="s">
        <v>44097</v>
      </c>
      <c r="BS3320" s="9" t="s">
        <v>44098</v>
      </c>
      <c r="BT3320" s="9" t="s">
        <v>103</v>
      </c>
      <c r="BU3320" s="9" t="s">
        <v>218</v>
      </c>
    </row>
    <row r="3321" spans="1:73" x14ac:dyDescent="0.2">
      <c r="A3321" s="17">
        <v>9.9530465900897994E-2</v>
      </c>
      <c r="B3321" s="17">
        <v>1.2399210929870601</v>
      </c>
      <c r="C3321" s="8">
        <v>9.9661901593208299E-2</v>
      </c>
      <c r="D3321" s="8">
        <v>0.99604034423828103</v>
      </c>
      <c r="E3321" s="17">
        <v>-0.59769946336746205</v>
      </c>
      <c r="F3321" s="17">
        <v>-0.63036346435546897</v>
      </c>
      <c r="G3321" s="8">
        <v>-0.65305799245834395</v>
      </c>
      <c r="H3321" s="8">
        <v>-0.71051073074340798</v>
      </c>
      <c r="K3321" s="18" t="s">
        <v>159</v>
      </c>
      <c r="L3321" s="18" t="s">
        <v>159</v>
      </c>
      <c r="O3321" s="9" t="s">
        <v>159</v>
      </c>
      <c r="P3321" s="9" t="s">
        <v>159</v>
      </c>
      <c r="Q3321" s="9">
        <v>0</v>
      </c>
      <c r="R3321" s="9">
        <v>519.24</v>
      </c>
      <c r="S3321" s="9">
        <v>3079800000</v>
      </c>
      <c r="T3321" s="8">
        <v>1</v>
      </c>
      <c r="U3321" s="9">
        <v>181.86</v>
      </c>
      <c r="V3321" s="9">
        <v>0.24378</v>
      </c>
      <c r="W3321" s="18">
        <v>3.7141265E-2</v>
      </c>
      <c r="X3321" s="18">
        <v>0.192720692</v>
      </c>
      <c r="Y3321" s="18">
        <v>-1.0931037589999999</v>
      </c>
      <c r="Z3321" s="18">
        <v>-0.10229513599999999</v>
      </c>
      <c r="AA3321" s="18">
        <v>5</v>
      </c>
      <c r="AB3321" s="9">
        <v>3.7433275000000002E-2</v>
      </c>
      <c r="AC3321" s="9">
        <v>0.193476808</v>
      </c>
      <c r="AD3321" s="9">
        <v>-1.127711431</v>
      </c>
      <c r="AE3321" s="9">
        <v>-0.13301549600000001</v>
      </c>
      <c r="AF3321" s="9">
        <v>5</v>
      </c>
      <c r="AG3321" s="18">
        <v>4.7470012999999998E-2</v>
      </c>
      <c r="AH3321" s="18">
        <v>0.217876141</v>
      </c>
      <c r="AI3321" s="18">
        <v>-1.2131264420000001</v>
      </c>
      <c r="AJ3321" s="18">
        <v>-9.2989538999999996E-2</v>
      </c>
      <c r="AK3321" s="18">
        <v>5</v>
      </c>
      <c r="AL3321" s="9">
        <v>4.5111274E-2</v>
      </c>
      <c r="AM3321" s="9">
        <v>0.212394148</v>
      </c>
      <c r="AN3321" s="9">
        <v>-1.256487299</v>
      </c>
      <c r="AO3321" s="9">
        <v>-0.16453421900000001</v>
      </c>
      <c r="AP3321" s="9">
        <v>5</v>
      </c>
      <c r="AQ3321" s="17">
        <v>-0.46373012699999999</v>
      </c>
      <c r="AR3321" s="17">
        <v>-0.64172196400000003</v>
      </c>
      <c r="AS3321" s="17">
        <v>-0.468739927</v>
      </c>
      <c r="AT3321" s="17">
        <v>-0.53972524399999999</v>
      </c>
      <c r="AU3321" s="17">
        <v>-0.61678552600000003</v>
      </c>
      <c r="AV3321" s="8">
        <v>-0.60152625999999998</v>
      </c>
      <c r="AW3321" s="8">
        <v>-0.72675162599999998</v>
      </c>
      <c r="AX3321" s="8">
        <v>-0.68103361100000004</v>
      </c>
      <c r="AY3321" s="8">
        <v>-0.63205152799999997</v>
      </c>
      <c r="AZ3321" s="8">
        <v>-0.586992085</v>
      </c>
      <c r="BA3321" s="17">
        <v>-0.45107039799999998</v>
      </c>
      <c r="BB3321" s="17">
        <v>-0.431455851</v>
      </c>
      <c r="BC3321" s="17">
        <v>-0.62308609500000001</v>
      </c>
      <c r="BD3321" s="17">
        <v>-0.48240640800000001</v>
      </c>
      <c r="BE3321" s="17">
        <v>-0.54802000500000003</v>
      </c>
      <c r="BF3321" s="8">
        <v>-0.49838170399999998</v>
      </c>
      <c r="BG3321" s="8">
        <v>-0.56563848299999997</v>
      </c>
      <c r="BH3321" s="8">
        <v>-0.58110779499999998</v>
      </c>
      <c r="BI3321" s="8">
        <v>-0.73755240399999999</v>
      </c>
      <c r="BJ3321" s="8">
        <v>-0.65166789300000005</v>
      </c>
      <c r="BK3321" s="9" t="s">
        <v>11442</v>
      </c>
      <c r="BL3321" s="9" t="s">
        <v>11442</v>
      </c>
      <c r="BM3321" s="9">
        <v>37811</v>
      </c>
      <c r="BN3321" s="9" t="s">
        <v>11442</v>
      </c>
      <c r="BO3321" s="9" t="s">
        <v>11443</v>
      </c>
      <c r="BP3321" s="9" t="s">
        <v>11444</v>
      </c>
      <c r="BQ3321" s="9">
        <v>804</v>
      </c>
      <c r="BR3321" s="9" t="s">
        <v>15268</v>
      </c>
      <c r="BS3321" s="9" t="s">
        <v>15269</v>
      </c>
      <c r="BT3321" s="9">
        <v>1</v>
      </c>
      <c r="BU3321" s="9" t="s">
        <v>218</v>
      </c>
    </row>
    <row r="3322" spans="1:73" x14ac:dyDescent="0.2">
      <c r="A3322" s="17">
        <v>1.87131667137146</v>
      </c>
      <c r="B3322" s="17">
        <v>2.31524610519409</v>
      </c>
      <c r="C3322" s="8">
        <v>-4.1907471604645304E-3</v>
      </c>
      <c r="D3322" s="8">
        <v>2.59051006287336E-3</v>
      </c>
      <c r="E3322" s="17">
        <v>2.8048241138458301</v>
      </c>
      <c r="F3322" s="17">
        <v>1.0683170557022099</v>
      </c>
      <c r="G3322" s="8">
        <v>-8.2333482801914201E-2</v>
      </c>
      <c r="H3322" s="8">
        <v>-3.3737439662218101E-2</v>
      </c>
      <c r="I3322" s="19" t="s">
        <v>87</v>
      </c>
      <c r="J3322" s="18" t="s">
        <v>88</v>
      </c>
      <c r="K3322" s="18" t="s">
        <v>88</v>
      </c>
      <c r="L3322" s="18" t="s">
        <v>88</v>
      </c>
      <c r="Q3322" s="11">
        <v>3.3500000000000001E-6</v>
      </c>
      <c r="R3322" s="9">
        <v>118.61</v>
      </c>
      <c r="S3322" s="9">
        <v>1200900000</v>
      </c>
      <c r="T3322" s="8">
        <v>1</v>
      </c>
      <c r="U3322" s="9">
        <v>118.61</v>
      </c>
      <c r="V3322" s="9">
        <v>0.75453999999999999</v>
      </c>
      <c r="W3322" s="18">
        <v>3.7141265E-2</v>
      </c>
      <c r="X3322" s="18">
        <v>0.192720692</v>
      </c>
      <c r="Y3322" s="18">
        <v>2.3094198119999998</v>
      </c>
      <c r="Z3322" s="18">
        <v>3.3002284350000002</v>
      </c>
      <c r="AA3322" s="18">
        <v>5</v>
      </c>
      <c r="AB3322" s="9">
        <v>3.7433275000000002E-2</v>
      </c>
      <c r="AC3322" s="9">
        <v>0.193476808</v>
      </c>
      <c r="AD3322" s="9">
        <v>0.57096904299999995</v>
      </c>
      <c r="AE3322" s="9">
        <v>1.565664978</v>
      </c>
      <c r="AF3322" s="9">
        <v>5</v>
      </c>
      <c r="AG3322" s="18">
        <v>4.7470012999999998E-2</v>
      </c>
      <c r="AH3322" s="18">
        <v>0.217876141</v>
      </c>
      <c r="AI3322" s="18">
        <v>-0.64240193599999995</v>
      </c>
      <c r="AJ3322" s="18">
        <v>0.47773496700000001</v>
      </c>
      <c r="AK3322" s="18">
        <v>5</v>
      </c>
      <c r="AL3322" s="9">
        <v>5.5777806999999999E-2</v>
      </c>
      <c r="AM3322" s="9">
        <v>0.236173257</v>
      </c>
      <c r="AN3322" s="9">
        <v>-0.68945952200000005</v>
      </c>
      <c r="AO3322" s="9">
        <v>0.62198464399999998</v>
      </c>
      <c r="AP3322" s="9">
        <v>4</v>
      </c>
      <c r="AQ3322" s="17">
        <v>4.0859189029999996</v>
      </c>
      <c r="AR3322" s="17">
        <v>2.8946824069999999</v>
      </c>
      <c r="AS3322" s="17">
        <v>2.7262341980000002</v>
      </c>
      <c r="AT3322" s="17">
        <v>2.3126850129999998</v>
      </c>
      <c r="AU3322" s="17">
        <v>3.1419475079999999</v>
      </c>
      <c r="AV3322" s="8">
        <v>-3.2500278000000001E-2</v>
      </c>
      <c r="AW3322" s="8">
        <v>1.869639635</v>
      </c>
      <c r="AX3322" s="8">
        <v>0.77717000199999997</v>
      </c>
      <c r="AY3322" s="8">
        <v>1.091525912</v>
      </c>
      <c r="AZ3322" s="8">
        <v>2.0990495679999999</v>
      </c>
      <c r="BA3322" s="17">
        <v>-0.15197370900000001</v>
      </c>
      <c r="BB3322" s="17">
        <v>-0.16965472700000001</v>
      </c>
      <c r="BC3322" s="17">
        <v>1.7604081629999999</v>
      </c>
      <c r="BD3322" s="17">
        <v>-1.0104475020000001</v>
      </c>
      <c r="BE3322" s="17">
        <v>-4.7311599999999999E-4</v>
      </c>
      <c r="BF3322" s="8">
        <v>7.9138868000000001E-2</v>
      </c>
      <c r="BG3322" s="8" t="s">
        <v>90</v>
      </c>
      <c r="BH3322" s="8">
        <v>-8.4655068999999999E-2</v>
      </c>
      <c r="BI3322" s="8">
        <v>0.62749803100000001</v>
      </c>
      <c r="BJ3322" s="8">
        <v>-0.26293155600000001</v>
      </c>
      <c r="BK3322" s="9" t="s">
        <v>916</v>
      </c>
      <c r="BL3322" s="9" t="s">
        <v>916</v>
      </c>
      <c r="BM3322" s="9">
        <v>27549</v>
      </c>
      <c r="BN3322" s="9" t="s">
        <v>916</v>
      </c>
      <c r="BO3322" s="9" t="s">
        <v>917</v>
      </c>
      <c r="BP3322" s="9" t="s">
        <v>918</v>
      </c>
      <c r="BQ3322" s="9">
        <v>15</v>
      </c>
      <c r="BR3322" s="9" t="s">
        <v>919</v>
      </c>
      <c r="BS3322" s="9" t="s">
        <v>920</v>
      </c>
      <c r="BT3322" s="9">
        <v>1</v>
      </c>
      <c r="BU3322" s="9" t="s">
        <v>97</v>
      </c>
    </row>
    <row r="3323" spans="1:73" x14ac:dyDescent="0.2">
      <c r="A3323" s="17">
        <v>-0.16531440615654</v>
      </c>
      <c r="B3323" s="17">
        <v>1.42125344276428</v>
      </c>
      <c r="C3323" s="8">
        <v>0.120395042002201</v>
      </c>
      <c r="D3323" s="8">
        <v>8.9713245630264296E-2</v>
      </c>
      <c r="E3323" s="17">
        <v>-0.11538264900445901</v>
      </c>
      <c r="F3323" s="17">
        <v>9.55925062298775E-2</v>
      </c>
      <c r="G3323" s="8">
        <v>0.247365772724152</v>
      </c>
      <c r="H3323" s="8">
        <v>0.16433119773864699</v>
      </c>
      <c r="Q3323" s="11">
        <v>5.7500000000000002E-114</v>
      </c>
      <c r="R3323" s="9">
        <v>332.51</v>
      </c>
      <c r="S3323" s="9">
        <v>44704000000</v>
      </c>
      <c r="T3323" s="8">
        <v>1</v>
      </c>
      <c r="U3323" s="9">
        <v>297.51</v>
      </c>
      <c r="V3323" s="9">
        <v>-1.6216999999999999E-2</v>
      </c>
      <c r="W3323" s="18">
        <v>3.7141265E-2</v>
      </c>
      <c r="X3323" s="18">
        <v>0.192720692</v>
      </c>
      <c r="Y3323" s="18">
        <v>-0.61078696099999996</v>
      </c>
      <c r="Z3323" s="18">
        <v>0.38002166199999998</v>
      </c>
      <c r="AA3323" s="18">
        <v>5</v>
      </c>
      <c r="AB3323" s="9">
        <v>3.7433275000000002E-2</v>
      </c>
      <c r="AC3323" s="9">
        <v>0.193476808</v>
      </c>
      <c r="AD3323" s="9">
        <v>-0.40175546000000001</v>
      </c>
      <c r="AE3323" s="9">
        <v>0.59294047500000002</v>
      </c>
      <c r="AF3323" s="9">
        <v>5</v>
      </c>
      <c r="AG3323" s="18">
        <v>4.7470012999999998E-2</v>
      </c>
      <c r="AH3323" s="18">
        <v>0.217876141</v>
      </c>
      <c r="AI3323" s="18">
        <v>-0.31270268499999998</v>
      </c>
      <c r="AJ3323" s="18">
        <v>0.80743421800000004</v>
      </c>
      <c r="AK3323" s="18">
        <v>5</v>
      </c>
      <c r="AL3323" s="9">
        <v>4.5111274E-2</v>
      </c>
      <c r="AM3323" s="9">
        <v>0.212394148</v>
      </c>
      <c r="AN3323" s="9">
        <v>-0.38164534100000003</v>
      </c>
      <c r="AO3323" s="9">
        <v>0.71030773899999999</v>
      </c>
      <c r="AP3323" s="9">
        <v>5</v>
      </c>
      <c r="AQ3323" s="17">
        <v>-0.16884654800000001</v>
      </c>
      <c r="AR3323" s="17">
        <v>0.17294932900000001</v>
      </c>
      <c r="AS3323" s="17">
        <v>-0.12590716800000001</v>
      </c>
      <c r="AT3323" s="17">
        <v>-3.0598634999999999E-2</v>
      </c>
      <c r="AU3323" s="17">
        <v>-4.2036798E-2</v>
      </c>
      <c r="AV3323" s="8">
        <v>3.8779199E-2</v>
      </c>
      <c r="AW3323" s="8">
        <v>0.177728832</v>
      </c>
      <c r="AX3323" s="8">
        <v>0.12986972899999999</v>
      </c>
      <c r="AY3323" s="8">
        <v>0.207460642</v>
      </c>
      <c r="AZ3323" s="8">
        <v>7.8293838000000004E-2</v>
      </c>
      <c r="BA3323" s="17">
        <v>-8.6810909000000006E-2</v>
      </c>
      <c r="BB3323" s="17">
        <v>0.143085927</v>
      </c>
      <c r="BC3323" s="17">
        <v>2.2178695199999998</v>
      </c>
      <c r="BD3323" s="17">
        <v>-0.281650662</v>
      </c>
      <c r="BE3323" s="17">
        <v>0.147565946</v>
      </c>
      <c r="BF3323" s="8">
        <v>5.0404229999999996E-3</v>
      </c>
      <c r="BG3323" s="8">
        <v>0.248580679</v>
      </c>
      <c r="BH3323" s="8">
        <v>8.6376145000000001E-2</v>
      </c>
      <c r="BI3323" s="8">
        <v>1.059011817</v>
      </c>
      <c r="BJ3323" s="8">
        <v>0.13907556200000001</v>
      </c>
      <c r="BK3323" s="9" t="s">
        <v>916</v>
      </c>
      <c r="BL3323" s="9" t="s">
        <v>916</v>
      </c>
      <c r="BM3323" s="9">
        <v>27555</v>
      </c>
      <c r="BN3323" s="9" t="s">
        <v>916</v>
      </c>
      <c r="BO3323" s="9" t="s">
        <v>917</v>
      </c>
      <c r="BP3323" s="9" t="s">
        <v>918</v>
      </c>
      <c r="BQ3323" s="9">
        <v>170</v>
      </c>
      <c r="BR3323" s="9" t="s">
        <v>44685</v>
      </c>
      <c r="BS3323" s="9" t="s">
        <v>44686</v>
      </c>
      <c r="BT3323" s="9">
        <v>1</v>
      </c>
      <c r="BU3323" s="9" t="s">
        <v>97</v>
      </c>
    </row>
    <row r="3324" spans="1:73" x14ac:dyDescent="0.2">
      <c r="A3324" s="17">
        <v>-0.26254189014434798</v>
      </c>
      <c r="B3324" s="17">
        <v>2.7654066085815399</v>
      </c>
      <c r="C3324" s="8">
        <v>0.115492783486843</v>
      </c>
      <c r="D3324" s="8">
        <v>8.4122590720653506E-2</v>
      </c>
      <c r="E3324" s="17">
        <v>-0.248695477843285</v>
      </c>
      <c r="F3324" s="17">
        <v>5.5183269083499902E-2</v>
      </c>
      <c r="G3324" s="8">
        <v>0.18458440899848899</v>
      </c>
      <c r="H3324" s="8">
        <v>0.106640309095383</v>
      </c>
      <c r="Q3324" s="9">
        <v>0</v>
      </c>
      <c r="R3324" s="9">
        <v>484.56</v>
      </c>
      <c r="S3324" s="9">
        <v>10051000000</v>
      </c>
      <c r="T3324" s="8">
        <v>1</v>
      </c>
      <c r="U3324" s="9">
        <v>407.5</v>
      </c>
      <c r="V3324" s="9">
        <v>-0.60409000000000002</v>
      </c>
      <c r="W3324" s="18">
        <v>3.7141265E-2</v>
      </c>
      <c r="X3324" s="18">
        <v>0.192720692</v>
      </c>
      <c r="Y3324" s="18">
        <v>-0.74409979299999995</v>
      </c>
      <c r="Z3324" s="18">
        <v>0.24670882899999999</v>
      </c>
      <c r="AA3324" s="18">
        <v>5</v>
      </c>
      <c r="AB3324" s="9">
        <v>3.7433275000000002E-2</v>
      </c>
      <c r="AC3324" s="9">
        <v>0.193476808</v>
      </c>
      <c r="AD3324" s="9">
        <v>-0.442164697</v>
      </c>
      <c r="AE3324" s="9">
        <v>0.55253123800000004</v>
      </c>
      <c r="AF3324" s="9">
        <v>5</v>
      </c>
      <c r="AG3324" s="18">
        <v>4.7470012999999998E-2</v>
      </c>
      <c r="AH3324" s="18">
        <v>0.217876141</v>
      </c>
      <c r="AI3324" s="18">
        <v>-0.37548404899999999</v>
      </c>
      <c r="AJ3324" s="18">
        <v>0.74465285400000003</v>
      </c>
      <c r="AK3324" s="18">
        <v>5</v>
      </c>
      <c r="AL3324" s="9">
        <v>4.5111274E-2</v>
      </c>
      <c r="AM3324" s="9">
        <v>0.212394148</v>
      </c>
      <c r="AN3324" s="9">
        <v>-0.43933623399999999</v>
      </c>
      <c r="AO3324" s="9">
        <v>0.65261684600000003</v>
      </c>
      <c r="AP3324" s="9">
        <v>5</v>
      </c>
      <c r="AQ3324" s="17">
        <v>-0.26751610599999998</v>
      </c>
      <c r="AR3324" s="17">
        <v>-3.3390350000000002E-3</v>
      </c>
      <c r="AS3324" s="17">
        <v>-0.29713815500000001</v>
      </c>
      <c r="AT3324" s="17">
        <v>-0.18316458199999999</v>
      </c>
      <c r="AU3324" s="17">
        <v>-0.14430749400000001</v>
      </c>
      <c r="AV3324" s="8">
        <v>0.13165634900000001</v>
      </c>
      <c r="AW3324" s="8">
        <v>2.7052183E-2</v>
      </c>
      <c r="AX3324" s="8">
        <v>0.128920689</v>
      </c>
      <c r="AY3324" s="8">
        <v>0.100349702</v>
      </c>
      <c r="AZ3324" s="8">
        <v>2.926515E-2</v>
      </c>
      <c r="BA3324" s="17">
        <v>-0.14152093199999999</v>
      </c>
      <c r="BB3324" s="17">
        <v>0.149551928</v>
      </c>
      <c r="BC3324" s="17">
        <v>2.1592481139999999</v>
      </c>
      <c r="BD3324" s="17">
        <v>-0.44436421999999998</v>
      </c>
      <c r="BE3324" s="17">
        <v>9.1107503000000006E-2</v>
      </c>
      <c r="BF3324" s="8">
        <v>2.6956646000000001E-2</v>
      </c>
      <c r="BG3324" s="8">
        <v>8.8548228000000007E-2</v>
      </c>
      <c r="BH3324" s="8">
        <v>7.2448797999999995E-2</v>
      </c>
      <c r="BI3324" s="8">
        <v>1.041615009</v>
      </c>
      <c r="BJ3324" s="8">
        <v>6.9897850000000001E-3</v>
      </c>
      <c r="BK3324" s="9" t="s">
        <v>916</v>
      </c>
      <c r="BL3324" s="9" t="s">
        <v>916</v>
      </c>
      <c r="BM3324" s="9">
        <v>27551</v>
      </c>
      <c r="BN3324" s="9" t="s">
        <v>916</v>
      </c>
      <c r="BO3324" s="9" t="s">
        <v>917</v>
      </c>
      <c r="BP3324" s="9" t="s">
        <v>918</v>
      </c>
      <c r="BQ3324" s="9">
        <v>216</v>
      </c>
      <c r="BR3324" s="9" t="s">
        <v>46777</v>
      </c>
      <c r="BS3324" s="9" t="s">
        <v>46778</v>
      </c>
      <c r="BT3324" s="9">
        <v>1</v>
      </c>
      <c r="BU3324" s="9" t="s">
        <v>97</v>
      </c>
    </row>
    <row r="3325" spans="1:73" x14ac:dyDescent="0.2">
      <c r="A3325" s="17">
        <v>-1.0218595266342201</v>
      </c>
      <c r="B3325" s="17">
        <v>0</v>
      </c>
      <c r="C3325" s="8">
        <v>0.36767926812171903</v>
      </c>
      <c r="D3325" s="8">
        <v>0</v>
      </c>
      <c r="E3325" s="17">
        <v>0.26225322484970098</v>
      </c>
      <c r="F3325" s="17">
        <v>1.0348516702652</v>
      </c>
      <c r="G3325" s="8">
        <v>1.46510970592499</v>
      </c>
      <c r="H3325" s="8">
        <v>1.0391770601272601</v>
      </c>
      <c r="O3325" s="9" t="s">
        <v>88</v>
      </c>
      <c r="Q3325" s="11">
        <v>2.74E-6</v>
      </c>
      <c r="R3325" s="9">
        <v>100.68</v>
      </c>
      <c r="S3325" s="9">
        <v>55717000</v>
      </c>
      <c r="T3325" s="8">
        <v>0.76475499999999996</v>
      </c>
      <c r="U3325" s="9">
        <v>79.662999999999997</v>
      </c>
      <c r="V3325" s="9">
        <v>0.76581999999999995</v>
      </c>
      <c r="W3325" s="18">
        <v>5.9925860999999997E-2</v>
      </c>
      <c r="X3325" s="18">
        <v>0.24479759100000001</v>
      </c>
      <c r="Y3325" s="18">
        <v>-0.51680197100000003</v>
      </c>
      <c r="Z3325" s="18">
        <v>1.0413084100000001</v>
      </c>
      <c r="AA3325" s="18">
        <v>3</v>
      </c>
      <c r="AB3325" s="9">
        <v>0.15099537099999999</v>
      </c>
      <c r="AC3325" s="9">
        <v>0.388581228</v>
      </c>
      <c r="AD3325" s="9">
        <v>-3.9025410329999999</v>
      </c>
      <c r="AE3325" s="9">
        <v>5.9722442579999999</v>
      </c>
      <c r="AF3325" s="9">
        <v>1</v>
      </c>
      <c r="AG3325" s="18">
        <v>7.7178861000000001E-2</v>
      </c>
      <c r="AH3325" s="18">
        <v>0.27781083699999998</v>
      </c>
      <c r="AI3325" s="18">
        <v>0.580991602</v>
      </c>
      <c r="AJ3325" s="18">
        <v>2.3492277439999998</v>
      </c>
      <c r="AK3325" s="18">
        <v>3</v>
      </c>
      <c r="AL3325" s="9">
        <v>0.192129141</v>
      </c>
      <c r="AM3325" s="9">
        <v>0.43832538199999999</v>
      </c>
      <c r="AN3325" s="9">
        <v>-4.530274951</v>
      </c>
      <c r="AO3325" s="9">
        <v>6.6086291490000004</v>
      </c>
      <c r="AP3325" s="9">
        <v>1</v>
      </c>
      <c r="AQ3325" s="17">
        <v>0.86178642500000002</v>
      </c>
      <c r="AR3325" s="17">
        <v>0.295099795</v>
      </c>
      <c r="AS3325" s="17">
        <v>-1.9085832E-2</v>
      </c>
      <c r="AT3325" s="17" t="s">
        <v>90</v>
      </c>
      <c r="AU3325" s="17" t="s">
        <v>90</v>
      </c>
      <c r="AV3325" s="8" t="s">
        <v>90</v>
      </c>
      <c r="AW3325" s="8" t="s">
        <v>90</v>
      </c>
      <c r="AX3325" s="8" t="s">
        <v>90</v>
      </c>
      <c r="AY3325" s="8">
        <v>1.4011262659999999</v>
      </c>
      <c r="AZ3325" s="8" t="s">
        <v>90</v>
      </c>
      <c r="BA3325" s="17">
        <v>1.402587295</v>
      </c>
      <c r="BB3325" s="17">
        <v>0.87912970800000001</v>
      </c>
      <c r="BC3325" s="17">
        <v>2.9600050449999999</v>
      </c>
      <c r="BD3325" s="17" t="s">
        <v>90</v>
      </c>
      <c r="BE3325" s="17" t="s">
        <v>90</v>
      </c>
      <c r="BF3325" s="8" t="s">
        <v>90</v>
      </c>
      <c r="BG3325" s="8" t="s">
        <v>90</v>
      </c>
      <c r="BH3325" s="8" t="s">
        <v>90</v>
      </c>
      <c r="BI3325" s="8">
        <v>1.379561424</v>
      </c>
      <c r="BJ3325" s="8" t="s">
        <v>90</v>
      </c>
      <c r="BK3325" s="9" t="s">
        <v>916</v>
      </c>
      <c r="BL3325" s="9" t="s">
        <v>916</v>
      </c>
      <c r="BM3325" s="9">
        <v>27550</v>
      </c>
      <c r="BN3325" s="9" t="s">
        <v>916</v>
      </c>
      <c r="BO3325" s="9" t="s">
        <v>917</v>
      </c>
      <c r="BP3325" s="9" t="s">
        <v>918</v>
      </c>
      <c r="BQ3325" s="9">
        <v>308</v>
      </c>
      <c r="BR3325" s="9" t="s">
        <v>48155</v>
      </c>
      <c r="BS3325" s="9" t="s">
        <v>48156</v>
      </c>
      <c r="BT3325" s="9">
        <v>1</v>
      </c>
      <c r="BU3325" s="9" t="s">
        <v>97</v>
      </c>
    </row>
    <row r="3326" spans="1:73" x14ac:dyDescent="0.2">
      <c r="A3326" s="17">
        <v>-0.16514137387275701</v>
      </c>
      <c r="B3326" s="17">
        <v>1.1620802879333501</v>
      </c>
      <c r="C3326" s="8">
        <v>0.22796936333179499</v>
      </c>
      <c r="D3326" s="8">
        <v>0.181436806917191</v>
      </c>
      <c r="E3326" s="17">
        <v>-0.176126062870026</v>
      </c>
      <c r="F3326" s="17">
        <v>3.5363741219043697E-2</v>
      </c>
      <c r="G3326" s="8">
        <v>0.29548686742782598</v>
      </c>
      <c r="H3326" s="8">
        <v>0.10923434048891099</v>
      </c>
      <c r="Q3326" s="11">
        <v>9.1600000000000007E-162</v>
      </c>
      <c r="R3326" s="9">
        <v>344.34</v>
      </c>
      <c r="S3326" s="9">
        <v>4312100000</v>
      </c>
      <c r="T3326" s="8">
        <v>0.99768599999999996</v>
      </c>
      <c r="U3326" s="9">
        <v>270.72000000000003</v>
      </c>
      <c r="V3326" s="9">
        <v>-0.28675</v>
      </c>
      <c r="W3326" s="18">
        <v>3.7141265E-2</v>
      </c>
      <c r="X3326" s="18">
        <v>0.192720692</v>
      </c>
      <c r="Y3326" s="18">
        <v>-0.67153036899999996</v>
      </c>
      <c r="Z3326" s="18">
        <v>0.31927825399999998</v>
      </c>
      <c r="AA3326" s="18">
        <v>5</v>
      </c>
      <c r="AB3326" s="9">
        <v>3.7433275000000002E-2</v>
      </c>
      <c r="AC3326" s="9">
        <v>0.193476808</v>
      </c>
      <c r="AD3326" s="9">
        <v>-0.46198422700000003</v>
      </c>
      <c r="AE3326" s="9">
        <v>0.53271170800000001</v>
      </c>
      <c r="AF3326" s="9">
        <v>5</v>
      </c>
      <c r="AG3326" s="18">
        <v>4.7470012999999998E-2</v>
      </c>
      <c r="AH3326" s="18">
        <v>0.217876141</v>
      </c>
      <c r="AI3326" s="18">
        <v>-0.264581595</v>
      </c>
      <c r="AJ3326" s="18">
        <v>0.85555530800000001</v>
      </c>
      <c r="AK3326" s="18">
        <v>5</v>
      </c>
      <c r="AL3326" s="9">
        <v>4.5111274E-2</v>
      </c>
      <c r="AM3326" s="9">
        <v>0.212394148</v>
      </c>
      <c r="AN3326" s="9">
        <v>-0.43674220200000002</v>
      </c>
      <c r="AO3326" s="9">
        <v>0.655210878</v>
      </c>
      <c r="AP3326" s="9">
        <v>5</v>
      </c>
      <c r="AQ3326" s="17">
        <v>-0.28498348600000001</v>
      </c>
      <c r="AR3326" s="17">
        <v>7.3652588000000005E-2</v>
      </c>
      <c r="AS3326" s="17">
        <v>-0.23473575699999999</v>
      </c>
      <c r="AT3326" s="17">
        <v>-8.4790029000000003E-2</v>
      </c>
      <c r="AU3326" s="17">
        <v>1.6997644999999999E-2</v>
      </c>
      <c r="AV3326" s="8">
        <v>1.0003521E-2</v>
      </c>
      <c r="AW3326" s="8">
        <v>-2.0058952000000001E-2</v>
      </c>
      <c r="AX3326" s="8">
        <v>5.6610926999999998E-2</v>
      </c>
      <c r="AY3326" s="8">
        <v>0.194819361</v>
      </c>
      <c r="AZ3326" s="8">
        <v>7.0472956000000003E-2</v>
      </c>
      <c r="BA3326" s="17">
        <v>-6.8831921000000004E-2</v>
      </c>
      <c r="BB3326" s="17">
        <v>0.280484766</v>
      </c>
      <c r="BC3326" s="17">
        <v>2.229379416</v>
      </c>
      <c r="BD3326" s="17">
        <v>-0.27513843799999999</v>
      </c>
      <c r="BE3326" s="17">
        <v>0.224069402</v>
      </c>
      <c r="BF3326" s="8">
        <v>6.4375450000000002E-3</v>
      </c>
      <c r="BG3326" s="8">
        <v>-1.2296039999999999E-2</v>
      </c>
      <c r="BH3326" s="8">
        <v>8.7598636999999993E-2</v>
      </c>
      <c r="BI3326" s="8">
        <v>1.0943756099999999</v>
      </c>
      <c r="BJ3326" s="8">
        <v>7.4000633999999996E-2</v>
      </c>
      <c r="BK3326" s="9" t="s">
        <v>916</v>
      </c>
      <c r="BL3326" s="9" t="s">
        <v>916</v>
      </c>
      <c r="BM3326" s="9">
        <v>27557</v>
      </c>
      <c r="BN3326" s="9" t="s">
        <v>916</v>
      </c>
      <c r="BO3326" s="9" t="s">
        <v>917</v>
      </c>
      <c r="BP3326" s="9" t="s">
        <v>918</v>
      </c>
      <c r="BQ3326" s="9">
        <v>364</v>
      </c>
      <c r="BR3326" s="9" t="s">
        <v>44677</v>
      </c>
      <c r="BS3326" s="9" t="s">
        <v>44678</v>
      </c>
      <c r="BT3326" s="9" t="s">
        <v>96</v>
      </c>
      <c r="BU3326" s="9" t="s">
        <v>97</v>
      </c>
    </row>
    <row r="3327" spans="1:73" x14ac:dyDescent="0.2">
      <c r="A3327" s="17">
        <v>-0.294841438531876</v>
      </c>
      <c r="B3327" s="17">
        <v>0.357173681259155</v>
      </c>
      <c r="C3327" s="8">
        <v>4.1452497243881198E-2</v>
      </c>
      <c r="D3327" s="8">
        <v>1.5775438398122801E-2</v>
      </c>
      <c r="E3327" s="17">
        <v>0.25151965022087103</v>
      </c>
      <c r="F3327" s="17">
        <v>0.58018988370895397</v>
      </c>
      <c r="G3327" s="8">
        <v>0.707316875457764</v>
      </c>
      <c r="H3327" s="8">
        <v>0.69686663150787398</v>
      </c>
      <c r="L3327" s="18" t="s">
        <v>88</v>
      </c>
      <c r="O3327" s="9" t="s">
        <v>88</v>
      </c>
      <c r="P3327" s="9" t="s">
        <v>88</v>
      </c>
      <c r="Q3327" s="11">
        <v>2.8999999999999999E-102</v>
      </c>
      <c r="R3327" s="9">
        <v>293.13</v>
      </c>
      <c r="S3327" s="9">
        <v>2419500000</v>
      </c>
      <c r="T3327" s="8">
        <v>0.99141699999999999</v>
      </c>
      <c r="U3327" s="9">
        <v>289.68</v>
      </c>
      <c r="V3327" s="9">
        <v>-1.1852</v>
      </c>
      <c r="W3327" s="18">
        <v>3.7141265E-2</v>
      </c>
      <c r="X3327" s="18">
        <v>0.192720692</v>
      </c>
      <c r="Y3327" s="18">
        <v>-0.24388465300000001</v>
      </c>
      <c r="Z3327" s="18">
        <v>0.74692396999999999</v>
      </c>
      <c r="AA3327" s="18">
        <v>5</v>
      </c>
      <c r="AB3327" s="9">
        <v>3.7433275000000002E-2</v>
      </c>
      <c r="AC3327" s="9">
        <v>0.193476808</v>
      </c>
      <c r="AD3327" s="9">
        <v>8.2841897999999997E-2</v>
      </c>
      <c r="AE3327" s="9">
        <v>1.0775378330000001</v>
      </c>
      <c r="AF3327" s="9">
        <v>5</v>
      </c>
      <c r="AG3327" s="18">
        <v>4.7470012999999998E-2</v>
      </c>
      <c r="AH3327" s="18">
        <v>0.217876141</v>
      </c>
      <c r="AI3327" s="18">
        <v>0.147248397</v>
      </c>
      <c r="AJ3327" s="18">
        <v>1.2673852999999999</v>
      </c>
      <c r="AK3327" s="18">
        <v>5</v>
      </c>
      <c r="AL3327" s="9">
        <v>4.5111274E-2</v>
      </c>
      <c r="AM3327" s="9">
        <v>0.212394148</v>
      </c>
      <c r="AN3327" s="9">
        <v>0.15089007500000001</v>
      </c>
      <c r="AO3327" s="9">
        <v>1.2428431550000001</v>
      </c>
      <c r="AP3327" s="9">
        <v>5</v>
      </c>
      <c r="AQ3327" s="17">
        <v>-0.58245480100000002</v>
      </c>
      <c r="AR3327" s="17">
        <v>-5.4948087999999999E-2</v>
      </c>
      <c r="AS3327" s="17">
        <v>0.47722256200000002</v>
      </c>
      <c r="AT3327" s="17">
        <v>0.92788696299999995</v>
      </c>
      <c r="AU3327" s="17">
        <v>0.96720939900000003</v>
      </c>
      <c r="AV3327" s="8">
        <v>0.73953640499999995</v>
      </c>
      <c r="AW3327" s="8">
        <v>0.69416856800000004</v>
      </c>
      <c r="AX3327" s="8">
        <v>0.27849397100000001</v>
      </c>
      <c r="AY3327" s="8">
        <v>1.337703466</v>
      </c>
      <c r="AZ3327" s="8">
        <v>0.159220785</v>
      </c>
      <c r="BA3327" s="17">
        <v>-1.2780662780000001</v>
      </c>
      <c r="BB3327" s="17">
        <v>7.4109605999999995E-2</v>
      </c>
      <c r="BC3327" s="17">
        <v>3.421644449</v>
      </c>
      <c r="BD3327" s="17">
        <v>0.95684492600000004</v>
      </c>
      <c r="BE3327" s="17">
        <v>1.3541542289999999</v>
      </c>
      <c r="BF3327" s="8">
        <v>0.71864426100000001</v>
      </c>
      <c r="BG3327" s="8">
        <v>0.89370191099999996</v>
      </c>
      <c r="BH3327" s="8">
        <v>1.5497576000000001E-2</v>
      </c>
      <c r="BI3327" s="8">
        <v>2.5589270590000002</v>
      </c>
      <c r="BJ3327" s="8">
        <v>0.13465364299999999</v>
      </c>
      <c r="BK3327" s="9" t="s">
        <v>916</v>
      </c>
      <c r="BL3327" s="9" t="s">
        <v>916</v>
      </c>
      <c r="BM3327" s="9">
        <v>27558</v>
      </c>
      <c r="BN3327" s="9" t="s">
        <v>916</v>
      </c>
      <c r="BO3327" s="9" t="s">
        <v>917</v>
      </c>
      <c r="BP3327" s="9" t="s">
        <v>918</v>
      </c>
      <c r="BQ3327" s="9">
        <v>365</v>
      </c>
      <c r="BR3327" s="9" t="s">
        <v>47191</v>
      </c>
      <c r="BS3327" s="9" t="s">
        <v>47192</v>
      </c>
      <c r="BT3327" s="9" t="s">
        <v>96</v>
      </c>
      <c r="BU3327" s="9" t="s">
        <v>97</v>
      </c>
    </row>
    <row r="3328" spans="1:73" x14ac:dyDescent="0.2">
      <c r="A3328" s="17">
        <v>-3.0730433762073499E-2</v>
      </c>
      <c r="B3328" s="17">
        <v>4.25513163208961E-2</v>
      </c>
      <c r="C3328" s="8">
        <v>-0.26495042443275502</v>
      </c>
      <c r="D3328" s="8">
        <v>0.124171890318394</v>
      </c>
      <c r="E3328" s="17">
        <v>5.1649220287799801E-2</v>
      </c>
      <c r="F3328" s="17">
        <v>0.123946726322174</v>
      </c>
      <c r="G3328" s="8">
        <v>-2.2138517349958399E-2</v>
      </c>
      <c r="H3328" s="8">
        <v>0.26211890578269997</v>
      </c>
      <c r="Q3328" s="11">
        <v>8.65E-86</v>
      </c>
      <c r="R3328" s="9">
        <v>270.70999999999998</v>
      </c>
      <c r="S3328" s="9">
        <v>309020000</v>
      </c>
      <c r="T3328" s="8">
        <v>0.99086799999999997</v>
      </c>
      <c r="U3328" s="9">
        <v>103.73</v>
      </c>
      <c r="V3328" s="9">
        <v>0.64656000000000002</v>
      </c>
      <c r="W3328" s="18">
        <v>3.7141265E-2</v>
      </c>
      <c r="X3328" s="18">
        <v>0.192720692</v>
      </c>
      <c r="Y3328" s="18">
        <v>-0.44375509000000002</v>
      </c>
      <c r="Z3328" s="18">
        <v>0.54705353300000004</v>
      </c>
      <c r="AA3328" s="18">
        <v>5</v>
      </c>
      <c r="AB3328" s="9">
        <v>4.6098127000000003E-2</v>
      </c>
      <c r="AC3328" s="9">
        <v>0.214704744</v>
      </c>
      <c r="AD3328" s="9">
        <v>-0.472169212</v>
      </c>
      <c r="AE3328" s="9">
        <v>0.72006265800000002</v>
      </c>
      <c r="AF3328" s="9">
        <v>4</v>
      </c>
      <c r="AG3328" s="18">
        <v>4.7470012999999998E-2</v>
      </c>
      <c r="AH3328" s="18">
        <v>0.217876141</v>
      </c>
      <c r="AI3328" s="18">
        <v>-0.58220696900000002</v>
      </c>
      <c r="AJ3328" s="18">
        <v>0.537929934</v>
      </c>
      <c r="AK3328" s="18">
        <v>5</v>
      </c>
      <c r="AL3328" s="9">
        <v>5.5777689999999998E-2</v>
      </c>
      <c r="AM3328" s="9">
        <v>0.23617300899999999</v>
      </c>
      <c r="AN3328" s="9">
        <v>-0.39360250299999999</v>
      </c>
      <c r="AO3328" s="9">
        <v>0.91784028500000003</v>
      </c>
      <c r="AP3328" s="9">
        <v>4</v>
      </c>
      <c r="AQ3328" s="17">
        <v>-0.206354916</v>
      </c>
      <c r="AR3328" s="17">
        <v>0.92325621800000002</v>
      </c>
      <c r="AS3328" s="17">
        <v>-0.13554054500000001</v>
      </c>
      <c r="AT3328" s="17">
        <v>0.113759652</v>
      </c>
      <c r="AU3328" s="17">
        <v>-1.1223100999999999E-2</v>
      </c>
      <c r="AV3328" s="8">
        <v>0.14654940399999999</v>
      </c>
      <c r="AW3328" s="8">
        <v>0.40952947699999998</v>
      </c>
      <c r="AX3328" s="8" t="s">
        <v>90</v>
      </c>
      <c r="AY3328" s="8">
        <v>0.25435596700000002</v>
      </c>
      <c r="AZ3328" s="8">
        <v>-0.14039526899999999</v>
      </c>
      <c r="BA3328" s="17">
        <v>-0.77953696299999997</v>
      </c>
      <c r="BB3328" s="17">
        <v>1.0965482</v>
      </c>
      <c r="BC3328" s="17">
        <v>2.3714587690000002</v>
      </c>
      <c r="BD3328" s="17">
        <v>-0.793714166</v>
      </c>
      <c r="BE3328" s="17">
        <v>-1.1542910340000001</v>
      </c>
      <c r="BF3328" s="8">
        <v>7.9669997000000006E-2</v>
      </c>
      <c r="BG3328" s="8">
        <v>0.51019382499999999</v>
      </c>
      <c r="BH3328" s="8" t="s">
        <v>90</v>
      </c>
      <c r="BI3328" s="8">
        <v>1.0856487749999999</v>
      </c>
      <c r="BJ3328" s="8">
        <v>-2.3339041000000001E-2</v>
      </c>
      <c r="BK3328" s="9" t="s">
        <v>916</v>
      </c>
      <c r="BL3328" s="9" t="s">
        <v>916</v>
      </c>
      <c r="BM3328" s="9">
        <v>27559</v>
      </c>
      <c r="BN3328" s="9" t="s">
        <v>916</v>
      </c>
      <c r="BO3328" s="9" t="s">
        <v>917</v>
      </c>
      <c r="BP3328" s="9" t="s">
        <v>918</v>
      </c>
      <c r="BQ3328" s="9">
        <v>366</v>
      </c>
      <c r="BR3328" s="9" t="s">
        <v>40773</v>
      </c>
      <c r="BS3328" s="9" t="s">
        <v>40774</v>
      </c>
      <c r="BT3328" s="9" t="s">
        <v>96</v>
      </c>
      <c r="BU3328" s="9" t="s">
        <v>97</v>
      </c>
    </row>
    <row r="3329" spans="1:73" x14ac:dyDescent="0.2">
      <c r="A3329" s="17">
        <v>-6.7816182971000699E-2</v>
      </c>
      <c r="B3329" s="17">
        <v>0.40113633871078502</v>
      </c>
      <c r="C3329" s="8">
        <v>-0.13607943058013899</v>
      </c>
      <c r="D3329" s="8">
        <v>0.88346534967422496</v>
      </c>
      <c r="E3329" s="17">
        <v>-0.55119991302490201</v>
      </c>
      <c r="F3329" s="17">
        <v>-0.427036643028259</v>
      </c>
      <c r="G3329" s="8">
        <v>-0.32506924867629999</v>
      </c>
      <c r="H3329" s="8">
        <v>-0.15909406542778001</v>
      </c>
      <c r="K3329" s="18" t="s">
        <v>159</v>
      </c>
      <c r="Q3329" s="11">
        <v>1.8899999999999999E-75</v>
      </c>
      <c r="R3329" s="9">
        <v>273.94</v>
      </c>
      <c r="S3329" s="9">
        <v>5765600000</v>
      </c>
      <c r="T3329" s="8">
        <v>1</v>
      </c>
      <c r="U3329" s="9">
        <v>273.94</v>
      </c>
      <c r="V3329" s="9">
        <v>0.26952999999999999</v>
      </c>
      <c r="W3329" s="18">
        <v>3.7141265E-2</v>
      </c>
      <c r="X3329" s="18">
        <v>0.192720692</v>
      </c>
      <c r="Y3329" s="18">
        <v>-1.0466042259999999</v>
      </c>
      <c r="Z3329" s="18">
        <v>-5.5795602999999999E-2</v>
      </c>
      <c r="AA3329" s="18">
        <v>5</v>
      </c>
      <c r="AB3329" s="9">
        <v>3.7433275000000002E-2</v>
      </c>
      <c r="AC3329" s="9">
        <v>0.193476808</v>
      </c>
      <c r="AD3329" s="9">
        <v>-0.92438460600000005</v>
      </c>
      <c r="AE3329" s="9">
        <v>7.0311330000000005E-2</v>
      </c>
      <c r="AF3329" s="9">
        <v>5</v>
      </c>
      <c r="AG3329" s="18">
        <v>4.7470012999999998E-2</v>
      </c>
      <c r="AH3329" s="18">
        <v>0.217876141</v>
      </c>
      <c r="AI3329" s="18">
        <v>-0.885137697</v>
      </c>
      <c r="AJ3329" s="18">
        <v>0.23499920599999999</v>
      </c>
      <c r="AK3329" s="18">
        <v>5</v>
      </c>
      <c r="AL3329" s="9">
        <v>4.5111274E-2</v>
      </c>
      <c r="AM3329" s="9">
        <v>0.212394148</v>
      </c>
      <c r="AN3329" s="9">
        <v>-0.70507060700000002</v>
      </c>
      <c r="AO3329" s="9">
        <v>0.386882473</v>
      </c>
      <c r="AP3329" s="9">
        <v>5</v>
      </c>
      <c r="AQ3329" s="17">
        <v>-0.45377457100000002</v>
      </c>
      <c r="AR3329" s="17">
        <v>-0.56158173099999997</v>
      </c>
      <c r="AS3329" s="17">
        <v>-0.45379614800000001</v>
      </c>
      <c r="AT3329" s="17">
        <v>-0.53332543399999999</v>
      </c>
      <c r="AU3329" s="17">
        <v>-0.4837071</v>
      </c>
      <c r="AV3329" s="8">
        <v>-0.37456336600000001</v>
      </c>
      <c r="AW3329" s="8">
        <v>-0.71845084400000003</v>
      </c>
      <c r="AX3329" s="8">
        <v>-0.33450913399999999</v>
      </c>
      <c r="AY3329" s="8">
        <v>-0.34857708199999998</v>
      </c>
      <c r="AZ3329" s="8">
        <v>-0.37100365800000001</v>
      </c>
      <c r="BA3329" s="17">
        <v>2.6580175000000001E-2</v>
      </c>
      <c r="BB3329" s="17">
        <v>-0.27785986699999998</v>
      </c>
      <c r="BC3329" s="17">
        <v>-0.17574441399999999</v>
      </c>
      <c r="BD3329" s="17">
        <v>-0.229740798</v>
      </c>
      <c r="BE3329" s="17">
        <v>-0.17595617499999999</v>
      </c>
      <c r="BF3329" s="8">
        <v>-0.234309927</v>
      </c>
      <c r="BG3329" s="8">
        <v>-7.9800457000000005E-2</v>
      </c>
      <c r="BH3329" s="8">
        <v>0.13387908000000001</v>
      </c>
      <c r="BI3329" s="8">
        <v>-1.6696526E-2</v>
      </c>
      <c r="BJ3329" s="8">
        <v>4.4603903E-2</v>
      </c>
      <c r="BK3329" s="9" t="s">
        <v>13874</v>
      </c>
      <c r="BL3329" s="9" t="s">
        <v>13874</v>
      </c>
      <c r="BM3329" s="9">
        <v>23634</v>
      </c>
      <c r="BN3329" s="9" t="s">
        <v>13874</v>
      </c>
      <c r="BO3329" s="9" t="s">
        <v>13875</v>
      </c>
      <c r="BP3329" s="9" t="s">
        <v>13876</v>
      </c>
      <c r="BQ3329" s="9">
        <v>26</v>
      </c>
      <c r="BR3329" s="9" t="s">
        <v>16688</v>
      </c>
      <c r="BS3329" s="9" t="s">
        <v>16689</v>
      </c>
      <c r="BT3329" s="9">
        <v>1</v>
      </c>
      <c r="BU3329" s="9" t="s">
        <v>97</v>
      </c>
    </row>
    <row r="3330" spans="1:73" x14ac:dyDescent="0.2">
      <c r="A3330" s="17">
        <v>0.127855569124222</v>
      </c>
      <c r="B3330" s="17">
        <v>0.50094568729400601</v>
      </c>
      <c r="C3330" s="8">
        <v>2.3214733228087401E-2</v>
      </c>
      <c r="D3330" s="8">
        <v>4.1825674474239301E-2</v>
      </c>
      <c r="E3330" s="17">
        <v>-1.30869281291962</v>
      </c>
      <c r="F3330" s="17">
        <v>-1.3600610494613601</v>
      </c>
      <c r="G3330" s="8">
        <v>-0.84561324119567904</v>
      </c>
      <c r="H3330" s="8">
        <v>-0.82870388031005904</v>
      </c>
      <c r="K3330" s="18" t="s">
        <v>159</v>
      </c>
      <c r="L3330" s="18" t="s">
        <v>159</v>
      </c>
      <c r="O3330" s="9" t="s">
        <v>159</v>
      </c>
      <c r="P3330" s="9" t="s">
        <v>159</v>
      </c>
      <c r="Q3330" s="11">
        <v>1.9300000000000001E-28</v>
      </c>
      <c r="R3330" s="9">
        <v>202.8</v>
      </c>
      <c r="S3330" s="9">
        <v>326620000</v>
      </c>
      <c r="T3330" s="8">
        <v>0.97434699999999996</v>
      </c>
      <c r="U3330" s="9">
        <v>180.48</v>
      </c>
      <c r="V3330" s="9">
        <v>0.68767999999999996</v>
      </c>
      <c r="W3330" s="18">
        <v>3.7141265E-2</v>
      </c>
      <c r="X3330" s="18">
        <v>0.192720692</v>
      </c>
      <c r="Y3330" s="18">
        <v>-1.804097131</v>
      </c>
      <c r="Z3330" s="18">
        <v>-0.81328850799999997</v>
      </c>
      <c r="AA3330" s="18">
        <v>5</v>
      </c>
      <c r="AB3330" s="9">
        <v>3.7433275000000002E-2</v>
      </c>
      <c r="AC3330" s="9">
        <v>0.193476808</v>
      </c>
      <c r="AD3330" s="9">
        <v>-1.8574089730000001</v>
      </c>
      <c r="AE3330" s="9">
        <v>-0.86271303799999999</v>
      </c>
      <c r="AF3330" s="9">
        <v>5</v>
      </c>
      <c r="AG3330" s="18">
        <v>4.7470012999999998E-2</v>
      </c>
      <c r="AH3330" s="18">
        <v>0.217876141</v>
      </c>
      <c r="AI3330" s="18">
        <v>-1.405681687</v>
      </c>
      <c r="AJ3330" s="18">
        <v>-0.285544784</v>
      </c>
      <c r="AK3330" s="18">
        <v>5</v>
      </c>
      <c r="AL3330" s="9">
        <v>4.5111274E-2</v>
      </c>
      <c r="AM3330" s="9">
        <v>0.212394148</v>
      </c>
      <c r="AN3330" s="9">
        <v>-1.374680398</v>
      </c>
      <c r="AO3330" s="9">
        <v>-0.28272731800000001</v>
      </c>
      <c r="AP3330" s="9">
        <v>5</v>
      </c>
      <c r="AQ3330" s="17">
        <v>-1.170444727</v>
      </c>
      <c r="AR3330" s="17">
        <v>-1.373521805</v>
      </c>
      <c r="AS3330" s="17">
        <v>-1.3015168909999999</v>
      </c>
      <c r="AT3330" s="17">
        <v>-1.150274158</v>
      </c>
      <c r="AU3330" s="17">
        <v>-1.47370398</v>
      </c>
      <c r="AV3330" s="8">
        <v>-1.460925341</v>
      </c>
      <c r="AW3330" s="8">
        <v>-1.641731262</v>
      </c>
      <c r="AX3330" s="8">
        <v>-1.222134829</v>
      </c>
      <c r="AY3330" s="8">
        <v>-1.1480005980000001</v>
      </c>
      <c r="AZ3330" s="8">
        <v>-1.6359473470000001</v>
      </c>
      <c r="BA3330" s="17">
        <v>-0.280951232</v>
      </c>
      <c r="BB3330" s="17">
        <v>-1.0257170200000001</v>
      </c>
      <c r="BC3330" s="17">
        <v>-0.53038489799999999</v>
      </c>
      <c r="BD3330" s="17">
        <v>-1.0790716410000001</v>
      </c>
      <c r="BE3330" s="17">
        <v>-0.61989569700000002</v>
      </c>
      <c r="BF3330" s="8">
        <v>-0.66605538099999995</v>
      </c>
      <c r="BG3330" s="8">
        <v>-1.073578715</v>
      </c>
      <c r="BH3330" s="8">
        <v>-0.64289128799999995</v>
      </c>
      <c r="BI3330" s="8">
        <v>-0.35859259999999998</v>
      </c>
      <c r="BJ3330" s="8">
        <v>-0.91097617099999995</v>
      </c>
      <c r="BK3330" s="9" t="s">
        <v>13874</v>
      </c>
      <c r="BL3330" s="9" t="s">
        <v>13874</v>
      </c>
      <c r="BM3330" s="9">
        <v>23633</v>
      </c>
      <c r="BN3330" s="9" t="s">
        <v>13874</v>
      </c>
      <c r="BO3330" s="9" t="s">
        <v>13875</v>
      </c>
      <c r="BP3330" s="9" t="s">
        <v>13876</v>
      </c>
      <c r="BQ3330" s="9">
        <v>504</v>
      </c>
      <c r="BR3330" s="9" t="s">
        <v>15123</v>
      </c>
      <c r="BS3330" s="9" t="s">
        <v>15124</v>
      </c>
      <c r="BT3330" s="9">
        <v>1</v>
      </c>
      <c r="BU3330" s="9" t="s">
        <v>97</v>
      </c>
    </row>
    <row r="3331" spans="1:73" x14ac:dyDescent="0.2">
      <c r="A3331" s="17">
        <v>0.54937994480133101</v>
      </c>
      <c r="B3331" s="17">
        <v>0.59845048189163197</v>
      </c>
      <c r="C3331" s="8">
        <v>0.123779736459255</v>
      </c>
      <c r="D3331" s="8">
        <v>0.20412917435169201</v>
      </c>
      <c r="E3331" s="17">
        <v>-1.6011772155761701</v>
      </c>
      <c r="F3331" s="17">
        <v>-2.0456175804138201</v>
      </c>
      <c r="G3331" s="8">
        <v>-1.1431542634964</v>
      </c>
      <c r="H3331" s="8">
        <v>-1.2205508947372401</v>
      </c>
      <c r="K3331" s="18" t="s">
        <v>159</v>
      </c>
      <c r="L3331" s="18" t="s">
        <v>159</v>
      </c>
      <c r="O3331" s="9" t="s">
        <v>159</v>
      </c>
      <c r="P3331" s="9" t="s">
        <v>159</v>
      </c>
      <c r="Q3331" s="11">
        <v>4.9899999999999998E-22</v>
      </c>
      <c r="R3331" s="9">
        <v>190.81</v>
      </c>
      <c r="S3331" s="9">
        <v>221730000</v>
      </c>
      <c r="T3331" s="8">
        <v>0.88653700000000002</v>
      </c>
      <c r="U3331" s="9">
        <v>128.46</v>
      </c>
      <c r="V3331" s="9">
        <v>2.2360000000000002</v>
      </c>
      <c r="W3331" s="18">
        <v>3.7141265E-2</v>
      </c>
      <c r="X3331" s="18">
        <v>0.192720692</v>
      </c>
      <c r="Y3331" s="18">
        <v>-2.0965815839999999</v>
      </c>
      <c r="Z3331" s="18">
        <v>-1.105772961</v>
      </c>
      <c r="AA3331" s="18">
        <v>5</v>
      </c>
      <c r="AB3331" s="9">
        <v>3.7433275000000002E-2</v>
      </c>
      <c r="AC3331" s="9">
        <v>0.193476808</v>
      </c>
      <c r="AD3331" s="9">
        <v>-2.5429655379999998</v>
      </c>
      <c r="AE3331" s="9">
        <v>-1.548269602</v>
      </c>
      <c r="AF3331" s="9">
        <v>5</v>
      </c>
      <c r="AG3331" s="18">
        <v>4.7470012999999998E-2</v>
      </c>
      <c r="AH3331" s="18">
        <v>0.217876141</v>
      </c>
      <c r="AI3331" s="18">
        <v>-1.703222665</v>
      </c>
      <c r="AJ3331" s="18">
        <v>-0.58308576199999995</v>
      </c>
      <c r="AK3331" s="18">
        <v>5</v>
      </c>
      <c r="AL3331" s="9">
        <v>4.5111274E-2</v>
      </c>
      <c r="AM3331" s="9">
        <v>0.212394148</v>
      </c>
      <c r="AN3331" s="9">
        <v>-1.766527478</v>
      </c>
      <c r="AO3331" s="9">
        <v>-0.67457439799999996</v>
      </c>
      <c r="AP3331" s="9">
        <v>5</v>
      </c>
      <c r="AQ3331" s="17">
        <v>-2.1132576470000002</v>
      </c>
      <c r="AR3331" s="17">
        <v>-0.93273127099999997</v>
      </c>
      <c r="AS3331" s="17">
        <v>-1.7631011009999999</v>
      </c>
      <c r="AT3331" s="17">
        <v>-1.0746661420000001</v>
      </c>
      <c r="AU3331" s="17">
        <v>-2.1237349509999999</v>
      </c>
      <c r="AV3331" s="8">
        <v>-1.7027788159999999</v>
      </c>
      <c r="AW3331" s="8">
        <v>-3.312327147</v>
      </c>
      <c r="AX3331" s="8">
        <v>-1.1605328319999999</v>
      </c>
      <c r="AY3331" s="8">
        <v>-2.0578820709999999</v>
      </c>
      <c r="AZ3331" s="8">
        <v>-2.5208699700000001</v>
      </c>
      <c r="BA3331" s="17">
        <v>-0.45620787099999999</v>
      </c>
      <c r="BB3331" s="17">
        <v>-0.93111252799999999</v>
      </c>
      <c r="BC3331" s="17">
        <v>-1.0987488030000001</v>
      </c>
      <c r="BD3331" s="17">
        <v>-1.169045568</v>
      </c>
      <c r="BE3331" s="17">
        <v>-1.4261014460000001</v>
      </c>
      <c r="BF3331" s="8">
        <v>-0.94558483400000004</v>
      </c>
      <c r="BG3331" s="8">
        <v>-1.436959147</v>
      </c>
      <c r="BH3331" s="8">
        <v>-0.84201800800000004</v>
      </c>
      <c r="BI3331" s="8">
        <v>-1.70322156</v>
      </c>
      <c r="BJ3331" s="8">
        <v>-0.772331357</v>
      </c>
      <c r="BK3331" s="9" t="s">
        <v>13874</v>
      </c>
      <c r="BL3331" s="9" t="s">
        <v>13874</v>
      </c>
      <c r="BM3331" s="9">
        <v>38401</v>
      </c>
      <c r="BN3331" s="9" t="s">
        <v>13874</v>
      </c>
      <c r="BO3331" s="9" t="s">
        <v>13875</v>
      </c>
      <c r="BP3331" s="9" t="s">
        <v>13876</v>
      </c>
      <c r="BQ3331" s="9">
        <v>505</v>
      </c>
      <c r="BR3331" s="9" t="s">
        <v>13877</v>
      </c>
      <c r="BS3331" s="9" t="s">
        <v>13878</v>
      </c>
      <c r="BT3331" s="9">
        <v>1</v>
      </c>
      <c r="BU3331" s="9" t="s">
        <v>218</v>
      </c>
    </row>
    <row r="3332" spans="1:73" x14ac:dyDescent="0.2">
      <c r="A3332" s="17">
        <v>0.15958249568939201</v>
      </c>
      <c r="B3332" s="17">
        <v>0.78858238458633401</v>
      </c>
      <c r="C3332" s="8">
        <v>-9.2589035630226094E-2</v>
      </c>
      <c r="D3332" s="8">
        <v>0.38268816471099898</v>
      </c>
      <c r="E3332" s="17">
        <v>-3.4204117953777299E-2</v>
      </c>
      <c r="F3332" s="17">
        <v>-0.12961484491825101</v>
      </c>
      <c r="G3332" s="8">
        <v>-0.53248292207717896</v>
      </c>
      <c r="H3332" s="8">
        <v>-0.40678879618644698</v>
      </c>
      <c r="Q3332" s="11">
        <v>1.1399999999999999E-139</v>
      </c>
      <c r="R3332" s="9">
        <v>329.54</v>
      </c>
      <c r="S3332" s="9">
        <v>1090300000</v>
      </c>
      <c r="T3332" s="8">
        <v>0.99151999999999996</v>
      </c>
      <c r="U3332" s="9">
        <v>230.38</v>
      </c>
      <c r="V3332" s="9">
        <v>0.59499000000000002</v>
      </c>
      <c r="W3332" s="18">
        <v>3.7141265E-2</v>
      </c>
      <c r="X3332" s="18">
        <v>0.192720692</v>
      </c>
      <c r="Y3332" s="18">
        <v>-0.52960842900000005</v>
      </c>
      <c r="Z3332" s="18">
        <v>0.46120019400000001</v>
      </c>
      <c r="AA3332" s="18">
        <v>5</v>
      </c>
      <c r="AB3332" s="9">
        <v>3.7433275000000002E-2</v>
      </c>
      <c r="AC3332" s="9">
        <v>0.193476808</v>
      </c>
      <c r="AD3332" s="9">
        <v>-0.62696280500000001</v>
      </c>
      <c r="AE3332" s="9">
        <v>0.36773313000000002</v>
      </c>
      <c r="AF3332" s="9">
        <v>5</v>
      </c>
      <c r="AG3332" s="18">
        <v>4.7470012999999998E-2</v>
      </c>
      <c r="AH3332" s="18">
        <v>0.217876141</v>
      </c>
      <c r="AI3332" s="18">
        <v>-1.092551346</v>
      </c>
      <c r="AJ3332" s="18">
        <v>2.7585557E-2</v>
      </c>
      <c r="AK3332" s="18">
        <v>5</v>
      </c>
      <c r="AL3332" s="9">
        <v>4.5111274E-2</v>
      </c>
      <c r="AM3332" s="9">
        <v>0.212394148</v>
      </c>
      <c r="AN3332" s="9">
        <v>-0.952765325</v>
      </c>
      <c r="AO3332" s="9">
        <v>0.139187755</v>
      </c>
      <c r="AP3332" s="9">
        <v>5</v>
      </c>
      <c r="AQ3332" s="17">
        <v>0.26794165399999997</v>
      </c>
      <c r="AR3332" s="17">
        <v>-7.0736982000000004E-2</v>
      </c>
      <c r="AS3332" s="17">
        <v>3.7702613000000003E-2</v>
      </c>
      <c r="AT3332" s="17">
        <v>-0.109369725</v>
      </c>
      <c r="AU3332" s="17">
        <v>0.106899947</v>
      </c>
      <c r="AV3332" s="8">
        <v>-8.5364774000000004E-2</v>
      </c>
      <c r="AW3332" s="8">
        <v>-0.39430165299999997</v>
      </c>
      <c r="AX3332" s="8">
        <v>-0.11318215</v>
      </c>
      <c r="AY3332" s="8">
        <v>9.3209438000000006E-2</v>
      </c>
      <c r="AZ3332" s="8">
        <v>-6.5835833999999996E-2</v>
      </c>
      <c r="BA3332" s="17">
        <v>-0.25237757</v>
      </c>
      <c r="BB3332" s="17">
        <v>-0.52092778699999998</v>
      </c>
      <c r="BC3332" s="17">
        <v>-0.224976331</v>
      </c>
      <c r="BD3332" s="17">
        <v>-0.65591627399999997</v>
      </c>
      <c r="BE3332" s="17">
        <v>-0.255667806</v>
      </c>
      <c r="BF3332" s="8">
        <v>-0.29171153900000002</v>
      </c>
      <c r="BG3332" s="8">
        <v>-0.49407097700000002</v>
      </c>
      <c r="BH3332" s="8">
        <v>-0.32296270100000002</v>
      </c>
      <c r="BI3332" s="8">
        <v>-0.107601523</v>
      </c>
      <c r="BJ3332" s="8">
        <v>-0.230573848</v>
      </c>
      <c r="BK3332" s="9" t="s">
        <v>5241</v>
      </c>
      <c r="BL3332" s="9" t="s">
        <v>5241</v>
      </c>
      <c r="BM3332" s="9">
        <v>17311</v>
      </c>
      <c r="BN3332" s="9" t="s">
        <v>5241</v>
      </c>
      <c r="BO3332" s="9" t="s">
        <v>5242</v>
      </c>
      <c r="BP3332" s="9" t="s">
        <v>5243</v>
      </c>
      <c r="BQ3332" s="9">
        <v>31</v>
      </c>
      <c r="BR3332" s="9" t="s">
        <v>27384</v>
      </c>
      <c r="BS3332" s="9" t="s">
        <v>27385</v>
      </c>
      <c r="BT3332" s="9" t="s">
        <v>103</v>
      </c>
      <c r="BU3332" s="9" t="s">
        <v>97</v>
      </c>
    </row>
    <row r="3333" spans="1:73" x14ac:dyDescent="0.2">
      <c r="A3333" s="17">
        <v>0.10593398660421401</v>
      </c>
      <c r="B3333" s="17">
        <v>0.49280989170074502</v>
      </c>
      <c r="C3333" s="8">
        <v>7.7691517770290403E-2</v>
      </c>
      <c r="D3333" s="8">
        <v>0.38627371191978499</v>
      </c>
      <c r="E3333" s="17">
        <v>-9.7967237234115601E-2</v>
      </c>
      <c r="F3333" s="17">
        <v>-0.151518478989601</v>
      </c>
      <c r="G3333" s="8">
        <v>-0.20335061848163599</v>
      </c>
      <c r="H3333" s="8">
        <v>-0.268729448318481</v>
      </c>
      <c r="Q3333" s="11">
        <v>1.4799999999999999E-70</v>
      </c>
      <c r="R3333" s="9">
        <v>262.17</v>
      </c>
      <c r="S3333" s="9">
        <v>729180000</v>
      </c>
      <c r="T3333" s="8">
        <v>0.81735800000000003</v>
      </c>
      <c r="U3333" s="9">
        <v>222.93</v>
      </c>
      <c r="V3333" s="9">
        <v>0.11053</v>
      </c>
      <c r="W3333" s="18">
        <v>5.9925944000000002E-2</v>
      </c>
      <c r="X3333" s="18">
        <v>0.244797761</v>
      </c>
      <c r="Y3333" s="18">
        <v>-0.87702296599999996</v>
      </c>
      <c r="Z3333" s="18">
        <v>0.68108849199999999</v>
      </c>
      <c r="AA3333" s="18">
        <v>3</v>
      </c>
      <c r="AB3333" s="9">
        <v>3.7433275000000002E-2</v>
      </c>
      <c r="AC3333" s="9">
        <v>0.193476808</v>
      </c>
      <c r="AD3333" s="9">
        <v>-0.64886644500000001</v>
      </c>
      <c r="AE3333" s="9">
        <v>0.34582949000000002</v>
      </c>
      <c r="AF3333" s="9">
        <v>5</v>
      </c>
      <c r="AG3333" s="18">
        <v>7.7178996E-2</v>
      </c>
      <c r="AH3333" s="18">
        <v>0.27781107900000002</v>
      </c>
      <c r="AI3333" s="18">
        <v>-1.0874694659999999</v>
      </c>
      <c r="AJ3333" s="18">
        <v>0.68076821700000001</v>
      </c>
      <c r="AK3333" s="18">
        <v>3</v>
      </c>
      <c r="AL3333" s="9">
        <v>4.5111274E-2</v>
      </c>
      <c r="AM3333" s="9">
        <v>0.212394148</v>
      </c>
      <c r="AN3333" s="9">
        <v>-0.81470597700000003</v>
      </c>
      <c r="AO3333" s="9">
        <v>0.27724710299999999</v>
      </c>
      <c r="AP3333" s="9">
        <v>5</v>
      </c>
      <c r="AQ3333" s="17" t="s">
        <v>90</v>
      </c>
      <c r="AR3333" s="17" t="s">
        <v>90</v>
      </c>
      <c r="AS3333" s="17">
        <v>1.3273938000000001E-2</v>
      </c>
      <c r="AT3333" s="17">
        <v>-0.100848615</v>
      </c>
      <c r="AU3333" s="17">
        <v>-3.7958309999999999E-3</v>
      </c>
      <c r="AV3333" s="8">
        <v>-0.123042658</v>
      </c>
      <c r="AW3333" s="8">
        <v>-0.118201181</v>
      </c>
      <c r="AX3333" s="8">
        <v>-0.30077630300000002</v>
      </c>
      <c r="AY3333" s="8">
        <v>0.10925694599999999</v>
      </c>
      <c r="AZ3333" s="8">
        <v>-0.24919091199999999</v>
      </c>
      <c r="BA3333" s="17" t="s">
        <v>90</v>
      </c>
      <c r="BB3333" s="17" t="s">
        <v>90</v>
      </c>
      <c r="BC3333" s="17">
        <v>-3.7838443999999999E-2</v>
      </c>
      <c r="BD3333" s="17">
        <v>-0.156605363</v>
      </c>
      <c r="BE3333" s="17">
        <v>-7.6869130000000001E-3</v>
      </c>
      <c r="BF3333" s="8">
        <v>-4.2489770000000001E-3</v>
      </c>
      <c r="BG3333" s="8">
        <v>-0.22742617100000001</v>
      </c>
      <c r="BH3333" s="8">
        <v>-0.26087671499999998</v>
      </c>
      <c r="BI3333" s="8">
        <v>1.1858690999999999E-2</v>
      </c>
      <c r="BJ3333" s="8">
        <v>-0.244648963</v>
      </c>
      <c r="BK3333" s="9" t="s">
        <v>5241</v>
      </c>
      <c r="BL3333" s="9" t="s">
        <v>5241</v>
      </c>
      <c r="BM3333" s="9">
        <v>17312</v>
      </c>
      <c r="BN3333" s="9" t="s">
        <v>5241</v>
      </c>
      <c r="BO3333" s="9" t="s">
        <v>5242</v>
      </c>
      <c r="BP3333" s="9" t="s">
        <v>5243</v>
      </c>
      <c r="BQ3333" s="9">
        <v>32</v>
      </c>
      <c r="BR3333" s="9" t="s">
        <v>29687</v>
      </c>
      <c r="BS3333" s="9" t="s">
        <v>29688</v>
      </c>
      <c r="BT3333" s="9">
        <v>2</v>
      </c>
      <c r="BU3333" s="9" t="s">
        <v>97</v>
      </c>
    </row>
    <row r="3334" spans="1:73" x14ac:dyDescent="0.2">
      <c r="A3334" s="17">
        <v>4.74665425717831E-2</v>
      </c>
      <c r="B3334" s="17">
        <v>0.24819910526275599</v>
      </c>
      <c r="C3334" s="8">
        <v>-3.2156202942132901E-2</v>
      </c>
      <c r="D3334" s="8">
        <v>0.181316047906876</v>
      </c>
      <c r="E3334" s="17">
        <v>8.2625783979892703E-2</v>
      </c>
      <c r="F3334" s="17">
        <v>9.1328069567680401E-2</v>
      </c>
      <c r="G3334" s="8">
        <v>8.7039560079574599E-2</v>
      </c>
      <c r="H3334" s="8">
        <v>0.150966241955757</v>
      </c>
      <c r="Q3334" s="11">
        <v>1.9200000000000001E-184</v>
      </c>
      <c r="R3334" s="9">
        <v>370.33</v>
      </c>
      <c r="S3334" s="9">
        <v>9213100000</v>
      </c>
      <c r="T3334" s="8">
        <v>0.999969</v>
      </c>
      <c r="U3334" s="9">
        <v>306.26</v>
      </c>
      <c r="V3334" s="9">
        <v>0.35464000000000001</v>
      </c>
      <c r="W3334" s="18">
        <v>3.7141265E-2</v>
      </c>
      <c r="X3334" s="18">
        <v>0.192720692</v>
      </c>
      <c r="Y3334" s="18">
        <v>-0.412778531</v>
      </c>
      <c r="Z3334" s="18">
        <v>0.578030092</v>
      </c>
      <c r="AA3334" s="18">
        <v>5</v>
      </c>
      <c r="AB3334" s="9">
        <v>3.7433275000000002E-2</v>
      </c>
      <c r="AC3334" s="9">
        <v>0.193476808</v>
      </c>
      <c r="AD3334" s="9">
        <v>-0.40601989599999999</v>
      </c>
      <c r="AE3334" s="9">
        <v>0.58867603899999998</v>
      </c>
      <c r="AF3334" s="9">
        <v>5</v>
      </c>
      <c r="AG3334" s="18">
        <v>4.7470012999999998E-2</v>
      </c>
      <c r="AH3334" s="18">
        <v>0.217876141</v>
      </c>
      <c r="AI3334" s="18">
        <v>-0.47302888900000001</v>
      </c>
      <c r="AJ3334" s="18">
        <v>0.64710801399999995</v>
      </c>
      <c r="AK3334" s="18">
        <v>5</v>
      </c>
      <c r="AL3334" s="9">
        <v>4.5111274E-2</v>
      </c>
      <c r="AM3334" s="9">
        <v>0.212394148</v>
      </c>
      <c r="AN3334" s="9">
        <v>-0.39501029500000001</v>
      </c>
      <c r="AO3334" s="9">
        <v>0.69694278499999995</v>
      </c>
      <c r="AP3334" s="9">
        <v>5</v>
      </c>
      <c r="AQ3334" s="17">
        <v>0.329584092</v>
      </c>
      <c r="AR3334" s="17">
        <v>-4.1950569E-2</v>
      </c>
      <c r="AS3334" s="17">
        <v>0.15487557599999999</v>
      </c>
      <c r="AT3334" s="17">
        <v>0.115204029</v>
      </c>
      <c r="AU3334" s="17">
        <v>0.28907442100000003</v>
      </c>
      <c r="AV3334" s="8">
        <v>0.11214357599999999</v>
      </c>
      <c r="AW3334" s="8">
        <v>0.13425239899999999</v>
      </c>
      <c r="AX3334" s="8">
        <v>2.2059078999999999E-2</v>
      </c>
      <c r="AY3334" s="8">
        <v>0.27573534799999999</v>
      </c>
      <c r="AZ3334" s="8">
        <v>6.5264426E-2</v>
      </c>
      <c r="BA3334" s="17">
        <v>0.454418033</v>
      </c>
      <c r="BB3334" s="17">
        <v>0.14036922199999999</v>
      </c>
      <c r="BC3334" s="17">
        <v>0.30305132299999998</v>
      </c>
      <c r="BD3334" s="17">
        <v>0.116955616</v>
      </c>
      <c r="BE3334" s="17">
        <v>0.29265639199999999</v>
      </c>
      <c r="BF3334" s="8">
        <v>0.28922402899999999</v>
      </c>
      <c r="BG3334" s="8">
        <v>0.20151643499999999</v>
      </c>
      <c r="BH3334" s="8">
        <v>0.27365177899999998</v>
      </c>
      <c r="BI3334" s="8">
        <v>0.411644548</v>
      </c>
      <c r="BJ3334" s="8">
        <v>0.292194813</v>
      </c>
      <c r="BK3334" s="9" t="s">
        <v>5241</v>
      </c>
      <c r="BL3334" s="9" t="s">
        <v>5241</v>
      </c>
      <c r="BM3334" s="9">
        <v>36386</v>
      </c>
      <c r="BN3334" s="9" t="s">
        <v>5241</v>
      </c>
      <c r="BO3334" s="9" t="s">
        <v>5242</v>
      </c>
      <c r="BP3334" s="9" t="s">
        <v>5243</v>
      </c>
      <c r="BQ3334" s="9">
        <v>35</v>
      </c>
      <c r="BR3334" s="9" t="s">
        <v>33123</v>
      </c>
      <c r="BS3334" s="9" t="s">
        <v>33124</v>
      </c>
      <c r="BT3334" s="9" t="s">
        <v>103</v>
      </c>
      <c r="BU3334" s="9" t="s">
        <v>218</v>
      </c>
    </row>
    <row r="3335" spans="1:73" x14ac:dyDescent="0.2">
      <c r="A3335" s="17">
        <v>0.37340253591537498</v>
      </c>
      <c r="B3335" s="17">
        <v>0.68949967622757002</v>
      </c>
      <c r="C3335" s="8">
        <v>2.9194289818406101E-3</v>
      </c>
      <c r="D3335" s="8">
        <v>5.5559892207384101E-3</v>
      </c>
      <c r="E3335" s="17">
        <v>0.142822265625</v>
      </c>
      <c r="F3335" s="17">
        <v>-0.152702242136002</v>
      </c>
      <c r="G3335" s="8">
        <v>0.11930686235427899</v>
      </c>
      <c r="H3335" s="8">
        <v>0.14472505450248699</v>
      </c>
      <c r="Q3335" s="11">
        <v>1.7599999999999999E-8</v>
      </c>
      <c r="R3335" s="9">
        <v>115.95</v>
      </c>
      <c r="S3335" s="9">
        <v>238890000</v>
      </c>
      <c r="T3335" s="8">
        <v>0.95662000000000003</v>
      </c>
      <c r="U3335" s="9">
        <v>111.58</v>
      </c>
      <c r="V3335" s="9">
        <v>6.7601999999999995E-2</v>
      </c>
      <c r="W3335" s="18">
        <v>4.5858415999999999E-2</v>
      </c>
      <c r="X3335" s="18">
        <v>0.21414578100000001</v>
      </c>
      <c r="Y3335" s="18">
        <v>-0.451741738</v>
      </c>
      <c r="Z3335" s="18">
        <v>0.73738627300000004</v>
      </c>
      <c r="AA3335" s="18">
        <v>4</v>
      </c>
      <c r="AB3335" s="9">
        <v>3.7433275000000002E-2</v>
      </c>
      <c r="AC3335" s="9">
        <v>0.193476808</v>
      </c>
      <c r="AD3335" s="9">
        <v>-0.65005021699999999</v>
      </c>
      <c r="AE3335" s="9">
        <v>0.34464571900000002</v>
      </c>
      <c r="AF3335" s="9">
        <v>5</v>
      </c>
      <c r="AG3335" s="18">
        <v>5.8782016999999999E-2</v>
      </c>
      <c r="AH3335" s="18">
        <v>0.24245002900000001</v>
      </c>
      <c r="AI3335" s="18">
        <v>-0.55384233500000002</v>
      </c>
      <c r="AJ3335" s="18">
        <v>0.79245606000000002</v>
      </c>
      <c r="AK3335" s="18">
        <v>4</v>
      </c>
      <c r="AL3335" s="9">
        <v>4.5111274E-2</v>
      </c>
      <c r="AM3335" s="9">
        <v>0.212394148</v>
      </c>
      <c r="AN3335" s="9">
        <v>-0.40125147900000002</v>
      </c>
      <c r="AO3335" s="9">
        <v>0.690701601</v>
      </c>
      <c r="AP3335" s="9">
        <v>5</v>
      </c>
      <c r="AQ3335" s="17">
        <v>0.23952992300000001</v>
      </c>
      <c r="AR3335" s="17" t="s">
        <v>90</v>
      </c>
      <c r="AS3335" s="17">
        <v>0.205867514</v>
      </c>
      <c r="AT3335" s="17">
        <v>-4.7346812000000002E-2</v>
      </c>
      <c r="AU3335" s="17">
        <v>0.54496020099999998</v>
      </c>
      <c r="AV3335" s="8">
        <v>5.7292398000000001E-2</v>
      </c>
      <c r="AW3335" s="8">
        <v>-4.2923559E-2</v>
      </c>
      <c r="AX3335" s="8">
        <v>6.8427590000000003E-3</v>
      </c>
      <c r="AY3335" s="8">
        <v>0.265247911</v>
      </c>
      <c r="AZ3335" s="8">
        <v>-0.974708676</v>
      </c>
      <c r="BA3335" s="17">
        <v>0.63719838900000003</v>
      </c>
      <c r="BB3335" s="17" t="s">
        <v>90</v>
      </c>
      <c r="BC3335" s="17">
        <v>0.18567428</v>
      </c>
      <c r="BD3335" s="17">
        <v>4.5248069000000002E-2</v>
      </c>
      <c r="BE3335" s="17">
        <v>0.292046219</v>
      </c>
      <c r="BF3335" s="8">
        <v>0.31111884099999998</v>
      </c>
      <c r="BG3335" s="8">
        <v>2.3182261999999999E-2</v>
      </c>
      <c r="BH3335" s="8">
        <v>0.14970169999999999</v>
      </c>
      <c r="BI3335" s="8">
        <v>0.21625074699999999</v>
      </c>
      <c r="BJ3335" s="8">
        <v>0.73535799999999996</v>
      </c>
      <c r="BK3335" s="9" t="s">
        <v>5241</v>
      </c>
      <c r="BL3335" s="9" t="s">
        <v>5241</v>
      </c>
      <c r="BM3335" s="9">
        <v>17313</v>
      </c>
      <c r="BN3335" s="9" t="s">
        <v>5241</v>
      </c>
      <c r="BO3335" s="9" t="s">
        <v>5242</v>
      </c>
      <c r="BP3335" s="9" t="s">
        <v>5243</v>
      </c>
      <c r="BQ3335" s="9">
        <v>245</v>
      </c>
      <c r="BR3335" s="9" t="s">
        <v>22766</v>
      </c>
      <c r="BS3335" s="9" t="s">
        <v>22767</v>
      </c>
      <c r="BT3335" s="9">
        <v>1</v>
      </c>
      <c r="BU3335" s="9" t="s">
        <v>97</v>
      </c>
    </row>
    <row r="3336" spans="1:73" x14ac:dyDescent="0.2">
      <c r="A3336" s="17">
        <v>-0.46598523855209401</v>
      </c>
      <c r="B3336" s="17">
        <v>0</v>
      </c>
      <c r="C3336" s="8">
        <v>5.9607226401567501E-2</v>
      </c>
      <c r="D3336" s="8">
        <v>0</v>
      </c>
      <c r="E3336" s="17">
        <v>-0.136050209403038</v>
      </c>
      <c r="F3336" s="17">
        <v>0.32152128219604498</v>
      </c>
      <c r="G3336" s="8">
        <v>0.34212917089462302</v>
      </c>
      <c r="H3336" s="8">
        <v>0.29140990972518899</v>
      </c>
      <c r="Q3336" s="11">
        <v>1.2400000000000001E-9</v>
      </c>
      <c r="R3336" s="9">
        <v>142.07</v>
      </c>
      <c r="S3336" s="9">
        <v>299940000</v>
      </c>
      <c r="T3336" s="8">
        <v>0.92819099999999999</v>
      </c>
      <c r="U3336" s="9">
        <v>120.96</v>
      </c>
      <c r="V3336" s="9">
        <v>0.39119999999999999</v>
      </c>
      <c r="W3336" s="18">
        <v>5.9925860999999997E-2</v>
      </c>
      <c r="X3336" s="18">
        <v>0.24479759100000001</v>
      </c>
      <c r="Y3336" s="18">
        <v>-0.91510540200000001</v>
      </c>
      <c r="Z3336" s="18">
        <v>0.64300497899999998</v>
      </c>
      <c r="AA3336" s="18">
        <v>3</v>
      </c>
      <c r="AB3336" s="9">
        <v>0.150995448</v>
      </c>
      <c r="AC3336" s="9">
        <v>0.38858132699999998</v>
      </c>
      <c r="AD3336" s="9">
        <v>-4.6158726059999999</v>
      </c>
      <c r="AE3336" s="9">
        <v>5.2589151950000002</v>
      </c>
      <c r="AF3336" s="9">
        <v>1</v>
      </c>
      <c r="AG3336" s="18">
        <v>7.7178861000000001E-2</v>
      </c>
      <c r="AH3336" s="18">
        <v>0.27781083699999998</v>
      </c>
      <c r="AI3336" s="18">
        <v>-0.54198888499999998</v>
      </c>
      <c r="AJ3336" s="18">
        <v>1.226247256</v>
      </c>
      <c r="AK3336" s="18">
        <v>3</v>
      </c>
      <c r="AL3336" s="9">
        <v>0.192129249</v>
      </c>
      <c r="AM3336" s="9">
        <v>0.43832550599999998</v>
      </c>
      <c r="AN3336" s="9">
        <v>-5.2780437100000004</v>
      </c>
      <c r="AO3336" s="9">
        <v>5.8608635250000001</v>
      </c>
      <c r="AP3336" s="9">
        <v>1</v>
      </c>
      <c r="AQ3336" s="17">
        <v>-2.7746390999999999E-2</v>
      </c>
      <c r="AR3336" s="17">
        <v>-0.119831145</v>
      </c>
      <c r="AS3336" s="17">
        <v>-1.2493878999999999E-2</v>
      </c>
      <c r="AT3336" s="17" t="s">
        <v>90</v>
      </c>
      <c r="AU3336" s="17" t="s">
        <v>90</v>
      </c>
      <c r="AV3336" s="8" t="s">
        <v>90</v>
      </c>
      <c r="AW3336" s="8" t="s">
        <v>90</v>
      </c>
      <c r="AX3336" s="8">
        <v>0.41262811399999999</v>
      </c>
      <c r="AY3336" s="8" t="s">
        <v>90</v>
      </c>
      <c r="AZ3336" s="8" t="s">
        <v>90</v>
      </c>
      <c r="BA3336" s="17">
        <v>0.667461097</v>
      </c>
      <c r="BB3336" s="17">
        <v>0.53083694000000003</v>
      </c>
      <c r="BC3336" s="17">
        <v>0.45750036799999999</v>
      </c>
      <c r="BD3336" s="17" t="s">
        <v>90</v>
      </c>
      <c r="BE3336" s="17" t="s">
        <v>90</v>
      </c>
      <c r="BF3336" s="8" t="s">
        <v>90</v>
      </c>
      <c r="BG3336" s="8" t="s">
        <v>90</v>
      </c>
      <c r="BH3336" s="8">
        <v>0.49232557399999999</v>
      </c>
      <c r="BI3336" s="8" t="s">
        <v>90</v>
      </c>
      <c r="BJ3336" s="8" t="s">
        <v>90</v>
      </c>
      <c r="BK3336" s="9" t="s">
        <v>5474</v>
      </c>
      <c r="BL3336" s="9" t="s">
        <v>5474</v>
      </c>
      <c r="BM3336" s="9">
        <v>18682</v>
      </c>
      <c r="BN3336" s="9" t="s">
        <v>5474</v>
      </c>
      <c r="BO3336" s="9" t="s">
        <v>5475</v>
      </c>
      <c r="BP3336" s="9" t="s">
        <v>5476</v>
      </c>
      <c r="BQ3336" s="9">
        <v>196</v>
      </c>
      <c r="BR3336" s="9" t="s">
        <v>47278</v>
      </c>
      <c r="BS3336" s="9" t="s">
        <v>47279</v>
      </c>
      <c r="BT3336" s="9">
        <v>1</v>
      </c>
      <c r="BU3336" s="9" t="s">
        <v>97</v>
      </c>
    </row>
    <row r="3337" spans="1:73" x14ac:dyDescent="0.2">
      <c r="A3337" s="17">
        <v>-0.25845947861671398</v>
      </c>
      <c r="B3337" s="17">
        <v>1.3636182546615601</v>
      </c>
      <c r="C3337" s="8">
        <v>-7.1774356067180606E-2</v>
      </c>
      <c r="D3337" s="8">
        <v>0.47276782989501998</v>
      </c>
      <c r="E3337" s="17">
        <v>-4.7120422124862699E-2</v>
      </c>
      <c r="F3337" s="17">
        <v>0.25067216157913202</v>
      </c>
      <c r="G3337" s="8">
        <v>0.28917831182479897</v>
      </c>
      <c r="H3337" s="8">
        <v>0.38971534371375999</v>
      </c>
      <c r="Q3337" s="11">
        <v>6.7399999999999997E-78</v>
      </c>
      <c r="R3337" s="9">
        <v>279.29000000000002</v>
      </c>
      <c r="S3337" s="9">
        <v>2575500000</v>
      </c>
      <c r="T3337" s="8">
        <v>0.99999899999999997</v>
      </c>
      <c r="U3337" s="9">
        <v>279.29000000000002</v>
      </c>
      <c r="V3337" s="9">
        <v>0.29329</v>
      </c>
      <c r="W3337" s="18">
        <v>3.7141265E-2</v>
      </c>
      <c r="X3337" s="18">
        <v>0.192720692</v>
      </c>
      <c r="Y3337" s="18">
        <v>-0.54252473300000004</v>
      </c>
      <c r="Z3337" s="18">
        <v>0.44828389000000002</v>
      </c>
      <c r="AA3337" s="18">
        <v>5</v>
      </c>
      <c r="AB3337" s="9">
        <v>3.7433275000000002E-2</v>
      </c>
      <c r="AC3337" s="9">
        <v>0.193476808</v>
      </c>
      <c r="AD3337" s="9">
        <v>-0.246675805</v>
      </c>
      <c r="AE3337" s="9">
        <v>0.74802013099999998</v>
      </c>
      <c r="AF3337" s="9">
        <v>5</v>
      </c>
      <c r="AG3337" s="18">
        <v>4.7470012999999998E-2</v>
      </c>
      <c r="AH3337" s="18">
        <v>0.217876141</v>
      </c>
      <c r="AI3337" s="18">
        <v>-0.27089015399999999</v>
      </c>
      <c r="AJ3337" s="18">
        <v>0.84924674899999997</v>
      </c>
      <c r="AK3337" s="18">
        <v>5</v>
      </c>
      <c r="AL3337" s="9">
        <v>4.5111274E-2</v>
      </c>
      <c r="AM3337" s="9">
        <v>0.212394148</v>
      </c>
      <c r="AN3337" s="9">
        <v>-0.15626119299999999</v>
      </c>
      <c r="AO3337" s="9">
        <v>0.93569188700000006</v>
      </c>
      <c r="AP3337" s="9">
        <v>5</v>
      </c>
      <c r="AQ3337" s="17">
        <v>4.2326409999999997E-3</v>
      </c>
      <c r="AR3337" s="17">
        <v>-3.3032999999999999E-4</v>
      </c>
      <c r="AS3337" s="17">
        <v>0.127210662</v>
      </c>
      <c r="AT3337" s="17">
        <v>-3.8155921000000002E-2</v>
      </c>
      <c r="AU3337" s="17">
        <v>7.1560070000000003E-2</v>
      </c>
      <c r="AV3337" s="8">
        <v>0.58947843300000002</v>
      </c>
      <c r="AW3337" s="8">
        <v>7.1260705999999993E-2</v>
      </c>
      <c r="AX3337" s="8">
        <v>0.44759455300000001</v>
      </c>
      <c r="AY3337" s="8">
        <v>6.0780026000000001E-2</v>
      </c>
      <c r="AZ3337" s="8">
        <v>0.28770083200000002</v>
      </c>
      <c r="BA3337" s="17">
        <v>0.56917798500000005</v>
      </c>
      <c r="BB3337" s="17">
        <v>0.56718623599999995</v>
      </c>
      <c r="BC3337" s="17">
        <v>0.47988694900000001</v>
      </c>
      <c r="BD3337" s="17">
        <v>0.35321602200000002</v>
      </c>
      <c r="BE3337" s="17">
        <v>0.38773429399999998</v>
      </c>
      <c r="BF3337" s="8">
        <v>0.34548199200000002</v>
      </c>
      <c r="BG3337" s="8">
        <v>0.53437066099999997</v>
      </c>
      <c r="BH3337" s="8">
        <v>0.55512750099999997</v>
      </c>
      <c r="BI3337" s="8">
        <v>0.65792506900000003</v>
      </c>
      <c r="BJ3337" s="8">
        <v>0.62316805099999995</v>
      </c>
      <c r="BK3337" s="9" t="s">
        <v>5474</v>
      </c>
      <c r="BL3337" s="9" t="s">
        <v>5474</v>
      </c>
      <c r="BM3337" s="9">
        <v>18683</v>
      </c>
      <c r="BN3337" s="9" t="s">
        <v>5474</v>
      </c>
      <c r="BO3337" s="9" t="s">
        <v>5475</v>
      </c>
      <c r="BP3337" s="9" t="s">
        <v>5476</v>
      </c>
      <c r="BQ3337" s="9">
        <v>199</v>
      </c>
      <c r="BR3337" s="9" t="s">
        <v>46708</v>
      </c>
      <c r="BS3337" s="9" t="s">
        <v>46709</v>
      </c>
      <c r="BT3337" s="9">
        <v>1</v>
      </c>
      <c r="BU3337" s="9" t="s">
        <v>97</v>
      </c>
    </row>
    <row r="3338" spans="1:73" x14ac:dyDescent="0.2">
      <c r="A3338" s="17">
        <v>0.44234567880630499</v>
      </c>
      <c r="B3338" s="17">
        <v>0.50407892465591397</v>
      </c>
      <c r="C3338" s="8">
        <v>0.84803926944732699</v>
      </c>
      <c r="D3338" s="8">
        <v>0.99804782867431596</v>
      </c>
      <c r="E3338" s="17">
        <v>1.3991552591323899</v>
      </c>
      <c r="F3338" s="17">
        <v>1.0218964815139799</v>
      </c>
      <c r="G3338" s="8">
        <v>0.76815491914749101</v>
      </c>
      <c r="H3338" s="8">
        <v>-1.43034299835563E-2</v>
      </c>
      <c r="K3338" s="18" t="s">
        <v>88</v>
      </c>
      <c r="L3338" s="18" t="s">
        <v>88</v>
      </c>
      <c r="O3338" s="9" t="s">
        <v>88</v>
      </c>
      <c r="Q3338" s="11">
        <v>3.5699999999999999E-152</v>
      </c>
      <c r="R3338" s="9">
        <v>353</v>
      </c>
      <c r="S3338" s="9">
        <v>327510000</v>
      </c>
      <c r="T3338" s="8">
        <v>1</v>
      </c>
      <c r="U3338" s="9">
        <v>353</v>
      </c>
      <c r="V3338" s="9">
        <v>-0.84975999999999996</v>
      </c>
      <c r="W3338" s="18">
        <v>3.7141265E-2</v>
      </c>
      <c r="X3338" s="18">
        <v>0.192720692</v>
      </c>
      <c r="Y3338" s="18">
        <v>0.90375099199999998</v>
      </c>
      <c r="Z3338" s="18">
        <v>1.8945596149999999</v>
      </c>
      <c r="AA3338" s="18">
        <v>5</v>
      </c>
      <c r="AB3338" s="9">
        <v>3.7433275000000002E-2</v>
      </c>
      <c r="AC3338" s="9">
        <v>0.193476808</v>
      </c>
      <c r="AD3338" s="9">
        <v>0.52454852399999996</v>
      </c>
      <c r="AE3338" s="9">
        <v>1.519244459</v>
      </c>
      <c r="AF3338" s="9">
        <v>5</v>
      </c>
      <c r="AG3338" s="18">
        <v>4.7470012999999998E-2</v>
      </c>
      <c r="AH3338" s="18">
        <v>0.217876141</v>
      </c>
      <c r="AI3338" s="18">
        <v>0.208086457</v>
      </c>
      <c r="AJ3338" s="18">
        <v>1.32822336</v>
      </c>
      <c r="AK3338" s="18">
        <v>5</v>
      </c>
      <c r="AL3338" s="9">
        <v>4.5111274E-2</v>
      </c>
      <c r="AM3338" s="9">
        <v>0.212394148</v>
      </c>
      <c r="AN3338" s="9">
        <v>-0.56027996999999996</v>
      </c>
      <c r="AO3338" s="9">
        <v>0.53167310999999995</v>
      </c>
      <c r="AP3338" s="9">
        <v>5</v>
      </c>
      <c r="AQ3338" s="17">
        <v>1.0659348959999999</v>
      </c>
      <c r="AR3338" s="17">
        <v>2.2953672410000001</v>
      </c>
      <c r="AS3338" s="17">
        <v>2.3410289290000001</v>
      </c>
      <c r="AT3338" s="17">
        <v>0.63002186999999998</v>
      </c>
      <c r="AU3338" s="17">
        <v>1.437405348</v>
      </c>
      <c r="AV3338" s="8">
        <v>1.4136000870000001</v>
      </c>
      <c r="AW3338" s="8">
        <v>0.62832450900000003</v>
      </c>
      <c r="AX3338" s="8">
        <v>1.3511599299999999</v>
      </c>
      <c r="AY3338" s="8">
        <v>1.6829731459999999</v>
      </c>
      <c r="AZ3338" s="8">
        <v>0.48197221800000001</v>
      </c>
      <c r="BA3338" s="17">
        <v>0.96354895799999996</v>
      </c>
      <c r="BB3338" s="17">
        <v>1.7340484860000001</v>
      </c>
      <c r="BC3338" s="17">
        <v>2.0913076400000001</v>
      </c>
      <c r="BD3338" s="17">
        <v>-0.101021811</v>
      </c>
      <c r="BE3338" s="17">
        <v>0.15674908500000001</v>
      </c>
      <c r="BF3338" s="8">
        <v>-0.455941498</v>
      </c>
      <c r="BG3338" s="8">
        <v>0.54288804499999999</v>
      </c>
      <c r="BH3338" s="8">
        <v>0.16512106400000001</v>
      </c>
      <c r="BI3338" s="8">
        <v>0.22197631000000001</v>
      </c>
      <c r="BJ3338" s="8">
        <v>0.13039223799999999</v>
      </c>
      <c r="BK3338" s="9" t="s">
        <v>5474</v>
      </c>
      <c r="BL3338" s="9" t="s">
        <v>5474</v>
      </c>
      <c r="BM3338" s="9">
        <v>36849</v>
      </c>
      <c r="BN3338" s="9" t="s">
        <v>5474</v>
      </c>
      <c r="BO3338" s="9" t="s">
        <v>5475</v>
      </c>
      <c r="BP3338" s="9" t="s">
        <v>5476</v>
      </c>
      <c r="BQ3338" s="9">
        <v>208</v>
      </c>
      <c r="BR3338" s="9" t="s">
        <v>9010</v>
      </c>
      <c r="BS3338" s="9" t="s">
        <v>9011</v>
      </c>
      <c r="BT3338" s="9">
        <v>1</v>
      </c>
      <c r="BU3338" s="9" t="s">
        <v>218</v>
      </c>
    </row>
    <row r="3339" spans="1:73" x14ac:dyDescent="0.2">
      <c r="A3339" s="17">
        <v>7.0362701080739498E-4</v>
      </c>
      <c r="B3339" s="17">
        <v>9.0749101946130395E-4</v>
      </c>
      <c r="C3339" s="8">
        <v>6.0677755624055897E-2</v>
      </c>
      <c r="D3339" s="8">
        <v>7.6462879776954706E-2</v>
      </c>
      <c r="E3339" s="17">
        <v>-0.61797451972961404</v>
      </c>
      <c r="F3339" s="17">
        <v>-0.55749166011810303</v>
      </c>
      <c r="G3339" s="8">
        <v>-0.61933016777038596</v>
      </c>
      <c r="H3339" s="8">
        <v>-0.63970410823821999</v>
      </c>
      <c r="K3339" s="18" t="s">
        <v>159</v>
      </c>
      <c r="L3339" s="18" t="s">
        <v>159</v>
      </c>
      <c r="O3339" s="9" t="s">
        <v>159</v>
      </c>
      <c r="P3339" s="9" t="s">
        <v>159</v>
      </c>
      <c r="Q3339" s="11">
        <v>1.69E-150</v>
      </c>
      <c r="R3339" s="9">
        <v>327.32</v>
      </c>
      <c r="S3339" s="9">
        <v>2206600000</v>
      </c>
      <c r="T3339" s="8">
        <v>0.95599199999999995</v>
      </c>
      <c r="U3339" s="9">
        <v>327.32</v>
      </c>
      <c r="V3339" s="9">
        <v>0.12049</v>
      </c>
      <c r="W3339" s="18">
        <v>3.7141265E-2</v>
      </c>
      <c r="X3339" s="18">
        <v>0.192720692</v>
      </c>
      <c r="Y3339" s="18">
        <v>-1.1133788419999999</v>
      </c>
      <c r="Z3339" s="18">
        <v>-0.12257021899999999</v>
      </c>
      <c r="AA3339" s="18">
        <v>5</v>
      </c>
      <c r="AB3339" s="9">
        <v>3.7433275000000002E-2</v>
      </c>
      <c r="AC3339" s="9">
        <v>0.193476808</v>
      </c>
      <c r="AD3339" s="9">
        <v>-1.054839606</v>
      </c>
      <c r="AE3339" s="9">
        <v>-6.0143671000000003E-2</v>
      </c>
      <c r="AF3339" s="9">
        <v>5</v>
      </c>
      <c r="AG3339" s="18">
        <v>4.7470012999999998E-2</v>
      </c>
      <c r="AH3339" s="18">
        <v>0.217876141</v>
      </c>
      <c r="AI3339" s="18">
        <v>-1.179398626</v>
      </c>
      <c r="AJ3339" s="18">
        <v>-5.9261723000000002E-2</v>
      </c>
      <c r="AK3339" s="18">
        <v>5</v>
      </c>
      <c r="AL3339" s="9">
        <v>4.5111274E-2</v>
      </c>
      <c r="AM3339" s="9">
        <v>0.212394148</v>
      </c>
      <c r="AN3339" s="9">
        <v>-1.1856806550000001</v>
      </c>
      <c r="AO3339" s="9">
        <v>-9.3727574999999994E-2</v>
      </c>
      <c r="AP3339" s="9">
        <v>5</v>
      </c>
      <c r="AQ3339" s="17">
        <v>-0.28622397799999999</v>
      </c>
      <c r="AR3339" s="17">
        <v>-0.77008426200000002</v>
      </c>
      <c r="AS3339" s="17">
        <v>-0.407557905</v>
      </c>
      <c r="AT3339" s="17">
        <v>-0.97588109999999995</v>
      </c>
      <c r="AU3339" s="17">
        <v>-0.39757207</v>
      </c>
      <c r="AV3339" s="8">
        <v>-0.43289363400000003</v>
      </c>
      <c r="AW3339" s="8">
        <v>-0.32788103800000001</v>
      </c>
      <c r="AX3339" s="8">
        <v>-0.31377509199999998</v>
      </c>
      <c r="AY3339" s="8">
        <v>-1.4656921629999999</v>
      </c>
      <c r="AZ3339" s="8">
        <v>-0.300595522</v>
      </c>
      <c r="BA3339" s="17">
        <v>-0.10254429299999999</v>
      </c>
      <c r="BB3339" s="17">
        <v>-0.89595848300000003</v>
      </c>
      <c r="BC3339" s="17">
        <v>0.201776341</v>
      </c>
      <c r="BD3339" s="17">
        <v>-0.88119131299999998</v>
      </c>
      <c r="BE3339" s="17">
        <v>-0.68296504000000002</v>
      </c>
      <c r="BF3339" s="8">
        <v>-0.72786420600000001</v>
      </c>
      <c r="BG3339" s="8">
        <v>-0.44097235800000001</v>
      </c>
      <c r="BH3339" s="8">
        <v>-0.43798846000000002</v>
      </c>
      <c r="BI3339" s="8">
        <v>-1.087606311</v>
      </c>
      <c r="BJ3339" s="8">
        <v>3.0159762E-2</v>
      </c>
      <c r="BK3339" s="9" t="s">
        <v>5474</v>
      </c>
      <c r="BL3339" s="9" t="s">
        <v>5474</v>
      </c>
      <c r="BM3339" s="9">
        <v>36847</v>
      </c>
      <c r="BN3339" s="9" t="s">
        <v>5474</v>
      </c>
      <c r="BO3339" s="9" t="s">
        <v>5475</v>
      </c>
      <c r="BP3339" s="9" t="s">
        <v>5476</v>
      </c>
      <c r="BQ3339" s="9">
        <v>329</v>
      </c>
      <c r="BR3339" s="9" t="s">
        <v>16028</v>
      </c>
      <c r="BS3339" s="9" t="s">
        <v>16029</v>
      </c>
      <c r="BT3339" s="9" t="s">
        <v>217</v>
      </c>
      <c r="BU3339" s="9" t="s">
        <v>218</v>
      </c>
    </row>
    <row r="3340" spans="1:73" x14ac:dyDescent="0.2">
      <c r="A3340" s="17">
        <v>0.124807797372341</v>
      </c>
      <c r="B3340" s="17">
        <v>0.13871598243713401</v>
      </c>
      <c r="C3340" s="8">
        <v>0.308706164360046</v>
      </c>
      <c r="D3340" s="8">
        <v>0.62394613027572599</v>
      </c>
      <c r="E3340" s="17">
        <v>-0.48214253783226002</v>
      </c>
      <c r="F3340" s="17">
        <v>-0.53986185789108299</v>
      </c>
      <c r="G3340" s="8">
        <v>-0.65590733289718595</v>
      </c>
      <c r="H3340" s="8">
        <v>-0.91332376003265403</v>
      </c>
      <c r="L3340" s="18" t="s">
        <v>159</v>
      </c>
      <c r="O3340" s="9" t="s">
        <v>159</v>
      </c>
      <c r="P3340" s="9" t="s">
        <v>159</v>
      </c>
      <c r="Q3340" s="11">
        <v>2.4000000000000002E-96</v>
      </c>
      <c r="R3340" s="9">
        <v>277.83</v>
      </c>
      <c r="S3340" s="9">
        <v>2661800000</v>
      </c>
      <c r="T3340" s="8">
        <v>0.96156699999999995</v>
      </c>
      <c r="U3340" s="9">
        <v>125.65</v>
      </c>
      <c r="V3340" s="9">
        <v>-0.35233999999999999</v>
      </c>
      <c r="W3340" s="18">
        <v>3.7141265E-2</v>
      </c>
      <c r="X3340" s="18">
        <v>0.192720692</v>
      </c>
      <c r="Y3340" s="18">
        <v>-0.97754683799999997</v>
      </c>
      <c r="Z3340" s="18">
        <v>1.3261785E-2</v>
      </c>
      <c r="AA3340" s="18">
        <v>5</v>
      </c>
      <c r="AB3340" s="9">
        <v>3.7433275000000002E-2</v>
      </c>
      <c r="AC3340" s="9">
        <v>0.193476808</v>
      </c>
      <c r="AD3340" s="9">
        <v>-1.037209799</v>
      </c>
      <c r="AE3340" s="9">
        <v>-4.2513862999999999E-2</v>
      </c>
      <c r="AF3340" s="9">
        <v>5</v>
      </c>
      <c r="AG3340" s="18">
        <v>4.7470012999999998E-2</v>
      </c>
      <c r="AH3340" s="18">
        <v>0.217876141</v>
      </c>
      <c r="AI3340" s="18">
        <v>-1.2159758089999999</v>
      </c>
      <c r="AJ3340" s="18">
        <v>-9.5838906000000001E-2</v>
      </c>
      <c r="AK3340" s="18">
        <v>5</v>
      </c>
      <c r="AL3340" s="9">
        <v>4.5111274E-2</v>
      </c>
      <c r="AM3340" s="9">
        <v>0.212394148</v>
      </c>
      <c r="AN3340" s="9">
        <v>-1.459300303</v>
      </c>
      <c r="AO3340" s="9">
        <v>-0.367347223</v>
      </c>
      <c r="AP3340" s="9">
        <v>5</v>
      </c>
      <c r="AQ3340" s="17">
        <v>-0.79586887399999995</v>
      </c>
      <c r="AR3340" s="17">
        <v>-0.65364670800000002</v>
      </c>
      <c r="AS3340" s="17">
        <v>0.86178982299999995</v>
      </c>
      <c r="AT3340" s="17">
        <v>-0.79092228399999998</v>
      </c>
      <c r="AU3340" s="17">
        <v>-0.74439865400000005</v>
      </c>
      <c r="AV3340" s="8">
        <v>-0.41501089899999999</v>
      </c>
      <c r="AW3340" s="8">
        <v>-0.56955444799999999</v>
      </c>
      <c r="AX3340" s="8">
        <v>-0.84801834799999998</v>
      </c>
      <c r="AY3340" s="8">
        <v>-0.74751114799999996</v>
      </c>
      <c r="AZ3340" s="8">
        <v>-0.166990846</v>
      </c>
      <c r="BA3340" s="17">
        <v>-0.448807597</v>
      </c>
      <c r="BB3340" s="17">
        <v>-0.43852058100000002</v>
      </c>
      <c r="BC3340" s="17">
        <v>-0.354430407</v>
      </c>
      <c r="BD3340" s="17">
        <v>-0.68985474099999999</v>
      </c>
      <c r="BE3340" s="17">
        <v>-0.61922281999999995</v>
      </c>
      <c r="BF3340" s="8">
        <v>-1.5537540910000001</v>
      </c>
      <c r="BG3340" s="8">
        <v>-0.52854853899999998</v>
      </c>
      <c r="BH3340" s="8">
        <v>-1.096988678</v>
      </c>
      <c r="BI3340" s="8">
        <v>-0.71274977900000003</v>
      </c>
      <c r="BJ3340" s="8">
        <v>-0.20232591</v>
      </c>
      <c r="BK3340" s="9" t="s">
        <v>5474</v>
      </c>
      <c r="BL3340" s="9" t="s">
        <v>5474</v>
      </c>
      <c r="BM3340" s="9">
        <v>18677</v>
      </c>
      <c r="BN3340" s="9" t="s">
        <v>5474</v>
      </c>
      <c r="BO3340" s="9" t="s">
        <v>5475</v>
      </c>
      <c r="BP3340" s="9" t="s">
        <v>5476</v>
      </c>
      <c r="BQ3340" s="9">
        <v>330</v>
      </c>
      <c r="BR3340" s="9" t="s">
        <v>28877</v>
      </c>
      <c r="BS3340" s="9" t="s">
        <v>28878</v>
      </c>
      <c r="BT3340" s="9" t="s">
        <v>217</v>
      </c>
      <c r="BU3340" s="9" t="s">
        <v>97</v>
      </c>
    </row>
    <row r="3341" spans="1:73" x14ac:dyDescent="0.2">
      <c r="A3341" s="17">
        <v>-0.63350242376327504</v>
      </c>
      <c r="B3341" s="17">
        <v>1.0734285116195701</v>
      </c>
      <c r="C3341" s="8">
        <v>-0.47571384906768799</v>
      </c>
      <c r="D3341" s="8">
        <v>0.76715040206909202</v>
      </c>
      <c r="E3341" s="17">
        <v>-0.65650713443756104</v>
      </c>
      <c r="F3341" s="17">
        <v>7.1051699342206099E-4</v>
      </c>
      <c r="G3341" s="8">
        <v>-0.26654002070426902</v>
      </c>
      <c r="H3341" s="8">
        <v>0.22397220134735099</v>
      </c>
      <c r="K3341" s="18" t="s">
        <v>159</v>
      </c>
      <c r="Q3341" s="11">
        <v>1.22E-55</v>
      </c>
      <c r="R3341" s="9">
        <v>216.26</v>
      </c>
      <c r="S3341" s="9">
        <v>1915900000</v>
      </c>
      <c r="T3341" s="8">
        <v>0.99701099999999998</v>
      </c>
      <c r="U3341" s="9">
        <v>194</v>
      </c>
      <c r="V3341" s="9">
        <v>-0.16914999999999999</v>
      </c>
      <c r="W3341" s="18">
        <v>3.7141265E-2</v>
      </c>
      <c r="X3341" s="18">
        <v>0.192720692</v>
      </c>
      <c r="Y3341" s="18">
        <v>-1.1519114640000001</v>
      </c>
      <c r="Z3341" s="18">
        <v>-0.161102841</v>
      </c>
      <c r="AA3341" s="18">
        <v>5</v>
      </c>
      <c r="AB3341" s="9">
        <v>3.7433275000000002E-2</v>
      </c>
      <c r="AC3341" s="9">
        <v>0.193476808</v>
      </c>
      <c r="AD3341" s="9">
        <v>-0.49663744999999998</v>
      </c>
      <c r="AE3341" s="9">
        <v>0.498058485</v>
      </c>
      <c r="AF3341" s="9">
        <v>5</v>
      </c>
      <c r="AG3341" s="18">
        <v>4.7470012999999998E-2</v>
      </c>
      <c r="AH3341" s="18">
        <v>0.217876141</v>
      </c>
      <c r="AI3341" s="18">
        <v>-0.82660848499999995</v>
      </c>
      <c r="AJ3341" s="18">
        <v>0.29352841800000001</v>
      </c>
      <c r="AK3341" s="18">
        <v>5</v>
      </c>
      <c r="AL3341" s="9">
        <v>4.5111274E-2</v>
      </c>
      <c r="AM3341" s="9">
        <v>0.212394148</v>
      </c>
      <c r="AN3341" s="9">
        <v>-0.32200433499999997</v>
      </c>
      <c r="AO3341" s="9">
        <v>0.76994874499999999</v>
      </c>
      <c r="AP3341" s="9">
        <v>5</v>
      </c>
      <c r="AQ3341" s="17">
        <v>-0.513974547</v>
      </c>
      <c r="AR3341" s="17">
        <v>-0.17800332599999999</v>
      </c>
      <c r="AS3341" s="17">
        <v>-0.64815181499999996</v>
      </c>
      <c r="AT3341" s="17">
        <v>-0.61828464299999997</v>
      </c>
      <c r="AU3341" s="17">
        <v>-1.081528783</v>
      </c>
      <c r="AV3341" s="8">
        <v>-2.3213025000000002E-2</v>
      </c>
      <c r="AW3341" s="8">
        <v>-0.18241232600000001</v>
      </c>
      <c r="AX3341" s="8">
        <v>-0.30489239099999998</v>
      </c>
      <c r="AY3341" s="8">
        <v>-0.49429866700000002</v>
      </c>
      <c r="AZ3341" s="8">
        <v>1.132385373</v>
      </c>
      <c r="BA3341" s="17">
        <v>0.307888418</v>
      </c>
      <c r="BB3341" s="17">
        <v>0.48103147699999999</v>
      </c>
      <c r="BC3341" s="17">
        <v>-0.30837979900000001</v>
      </c>
      <c r="BD3341" s="17">
        <v>-0.37037012000000002</v>
      </c>
      <c r="BE3341" s="17">
        <v>-0.63893598299999999</v>
      </c>
      <c r="BF3341" s="8">
        <v>0.54363519000000005</v>
      </c>
      <c r="BG3341" s="8">
        <v>1.052623391</v>
      </c>
      <c r="BH3341" s="8">
        <v>-0.27752169999999998</v>
      </c>
      <c r="BI3341" s="8">
        <v>0.54154640399999998</v>
      </c>
      <c r="BJ3341" s="8">
        <v>-1.0480071000000001E-2</v>
      </c>
      <c r="BK3341" s="9" t="s">
        <v>5474</v>
      </c>
      <c r="BL3341" s="9" t="s">
        <v>5474</v>
      </c>
      <c r="BM3341" s="9">
        <v>18678</v>
      </c>
      <c r="BN3341" s="9" t="s">
        <v>5474</v>
      </c>
      <c r="BO3341" s="9" t="s">
        <v>5475</v>
      </c>
      <c r="BP3341" s="9" t="s">
        <v>5476</v>
      </c>
      <c r="BQ3341" s="9">
        <v>332</v>
      </c>
      <c r="BR3341" s="9" t="s">
        <v>19896</v>
      </c>
      <c r="BS3341" s="9" t="s">
        <v>19897</v>
      </c>
      <c r="BT3341" s="9" t="s">
        <v>445</v>
      </c>
      <c r="BU3341" s="9" t="s">
        <v>97</v>
      </c>
    </row>
    <row r="3342" spans="1:73" x14ac:dyDescent="0.2">
      <c r="A3342" s="17">
        <v>-0.248096868395805</v>
      </c>
      <c r="B3342" s="17">
        <v>0.95434731245040905</v>
      </c>
      <c r="C3342" s="8">
        <v>-9.1682493686675998E-2</v>
      </c>
      <c r="D3342" s="8">
        <v>0.49012127518653897</v>
      </c>
      <c r="E3342" s="17">
        <v>-0.81438744068145796</v>
      </c>
      <c r="F3342" s="17">
        <v>-0.51778250932693504</v>
      </c>
      <c r="G3342" s="8">
        <v>-0.124268166720867</v>
      </c>
      <c r="H3342" s="8">
        <v>-2.0469750743359301E-3</v>
      </c>
      <c r="K3342" s="18" t="s">
        <v>159</v>
      </c>
      <c r="L3342" s="18" t="s">
        <v>159</v>
      </c>
      <c r="Q3342" s="9">
        <v>0</v>
      </c>
      <c r="R3342" s="9">
        <v>525.73</v>
      </c>
      <c r="S3342" s="9">
        <v>11152000000</v>
      </c>
      <c r="T3342" s="8">
        <v>0.99954600000000005</v>
      </c>
      <c r="U3342" s="9">
        <v>182.91</v>
      </c>
      <c r="V3342" s="9">
        <v>-3.6922000000000003E-2</v>
      </c>
      <c r="W3342" s="18">
        <v>3.7141265E-2</v>
      </c>
      <c r="X3342" s="18">
        <v>0.192720692</v>
      </c>
      <c r="Y3342" s="18">
        <v>-1.309791731</v>
      </c>
      <c r="Z3342" s="18">
        <v>-0.31898310800000002</v>
      </c>
      <c r="AA3342" s="18">
        <v>5</v>
      </c>
      <c r="AB3342" s="9">
        <v>3.7433275000000002E-2</v>
      </c>
      <c r="AC3342" s="9">
        <v>0.193476808</v>
      </c>
      <c r="AD3342" s="9">
        <v>-1.015130455</v>
      </c>
      <c r="AE3342" s="9">
        <v>-2.0434519000000002E-2</v>
      </c>
      <c r="AF3342" s="9">
        <v>5</v>
      </c>
      <c r="AG3342" s="18">
        <v>4.7470012999999998E-2</v>
      </c>
      <c r="AH3342" s="18">
        <v>0.217876141</v>
      </c>
      <c r="AI3342" s="18">
        <v>-0.68433662100000003</v>
      </c>
      <c r="AJ3342" s="18">
        <v>0.43580028199999998</v>
      </c>
      <c r="AK3342" s="18">
        <v>5</v>
      </c>
      <c r="AL3342" s="9">
        <v>4.5111274E-2</v>
      </c>
      <c r="AM3342" s="9">
        <v>0.212394148</v>
      </c>
      <c r="AN3342" s="9">
        <v>-0.54802351500000002</v>
      </c>
      <c r="AO3342" s="9">
        <v>0.543929565</v>
      </c>
      <c r="AP3342" s="9">
        <v>5</v>
      </c>
      <c r="AQ3342" s="17">
        <v>-0.71046751699999999</v>
      </c>
      <c r="AR3342" s="17">
        <v>-0.85203832400000001</v>
      </c>
      <c r="AS3342" s="17">
        <v>-0.68180036499999996</v>
      </c>
      <c r="AT3342" s="17">
        <v>-0.82449048800000002</v>
      </c>
      <c r="AU3342" s="17">
        <v>-0.80135983200000005</v>
      </c>
      <c r="AV3342" s="8">
        <v>-2.4876680000000002E-2</v>
      </c>
      <c r="AW3342" s="8">
        <v>-0.79165846100000004</v>
      </c>
      <c r="AX3342" s="8">
        <v>-0.61572766300000004</v>
      </c>
      <c r="AY3342" s="8">
        <v>-0.70255291499999994</v>
      </c>
      <c r="AZ3342" s="8">
        <v>-0.49485647700000002</v>
      </c>
      <c r="BA3342" s="17">
        <v>0.27161034899999997</v>
      </c>
      <c r="BB3342" s="17">
        <v>2.6081324999999999E-2</v>
      </c>
      <c r="BC3342" s="17">
        <v>6.4951255999999999E-2</v>
      </c>
      <c r="BD3342" s="17">
        <v>-1.6417741999999999E-2</v>
      </c>
      <c r="BE3342" s="17">
        <v>-0.13614212000000001</v>
      </c>
      <c r="BF3342" s="8">
        <v>9.2299372000000005E-2</v>
      </c>
      <c r="BG3342" s="8">
        <v>9.9860154000000007E-2</v>
      </c>
      <c r="BH3342" s="8">
        <v>-2.3510255000000001E-2</v>
      </c>
      <c r="BI3342" s="8">
        <v>0.184176326</v>
      </c>
      <c r="BJ3342" s="8">
        <v>0.31566992399999999</v>
      </c>
      <c r="BK3342" s="9" t="s">
        <v>5474</v>
      </c>
      <c r="BL3342" s="9" t="s">
        <v>5474</v>
      </c>
      <c r="BM3342" s="9">
        <v>18679</v>
      </c>
      <c r="BN3342" s="9" t="s">
        <v>5474</v>
      </c>
      <c r="BO3342" s="9" t="s">
        <v>5475</v>
      </c>
      <c r="BP3342" s="9" t="s">
        <v>5476</v>
      </c>
      <c r="BQ3342" s="9">
        <v>335</v>
      </c>
      <c r="BR3342" s="9" t="s">
        <v>18296</v>
      </c>
      <c r="BS3342" s="9" t="s">
        <v>18297</v>
      </c>
      <c r="BT3342" s="9" t="s">
        <v>217</v>
      </c>
      <c r="BU3342" s="9" t="s">
        <v>97</v>
      </c>
    </row>
    <row r="3343" spans="1:73" x14ac:dyDescent="0.2">
      <c r="A3343" s="17">
        <v>0.16027674078941301</v>
      </c>
      <c r="B3343" s="17">
        <v>0.110378317534924</v>
      </c>
      <c r="C3343" s="8">
        <v>0.54797714948654197</v>
      </c>
      <c r="D3343" s="8">
        <v>0.278991639614105</v>
      </c>
      <c r="E3343" s="17">
        <v>-1.2234079837799099</v>
      </c>
      <c r="F3343" s="17">
        <v>-1.3062107563018801</v>
      </c>
      <c r="G3343" s="8">
        <v>-0.97865229845046997</v>
      </c>
      <c r="H3343" s="8">
        <v>-1.46290671825409</v>
      </c>
      <c r="K3343" s="18" t="s">
        <v>159</v>
      </c>
      <c r="L3343" s="18" t="s">
        <v>159</v>
      </c>
      <c r="O3343" s="9" t="s">
        <v>159</v>
      </c>
      <c r="P3343" s="9" t="s">
        <v>159</v>
      </c>
      <c r="Q3343" s="9">
        <v>0</v>
      </c>
      <c r="R3343" s="9">
        <v>454.13</v>
      </c>
      <c r="S3343" s="9">
        <v>3909000000</v>
      </c>
      <c r="T3343" s="8">
        <v>0.99984399999999996</v>
      </c>
      <c r="U3343" s="9">
        <v>157.22999999999999</v>
      </c>
      <c r="V3343" s="9">
        <v>-0.15348000000000001</v>
      </c>
      <c r="W3343" s="18">
        <v>3.7141265E-2</v>
      </c>
      <c r="X3343" s="18">
        <v>0.192720692</v>
      </c>
      <c r="Y3343" s="18">
        <v>-1.718812244</v>
      </c>
      <c r="Z3343" s="18">
        <v>-0.72800362100000005</v>
      </c>
      <c r="AA3343" s="18">
        <v>5</v>
      </c>
      <c r="AB3343" s="9">
        <v>3.7433275000000002E-2</v>
      </c>
      <c r="AC3343" s="9">
        <v>0.193476808</v>
      </c>
      <c r="AD3343" s="9">
        <v>-1.8035587399999999</v>
      </c>
      <c r="AE3343" s="9">
        <v>-0.80886280399999999</v>
      </c>
      <c r="AF3343" s="9">
        <v>5</v>
      </c>
      <c r="AG3343" s="18">
        <v>4.7470012999999998E-2</v>
      </c>
      <c r="AH3343" s="18">
        <v>0.217876141</v>
      </c>
      <c r="AI3343" s="18">
        <v>-1.5387207430000001</v>
      </c>
      <c r="AJ3343" s="18">
        <v>-0.41858383999999998</v>
      </c>
      <c r="AK3343" s="18">
        <v>5</v>
      </c>
      <c r="AL3343" s="9">
        <v>4.5111274E-2</v>
      </c>
      <c r="AM3343" s="9">
        <v>0.212394148</v>
      </c>
      <c r="AN3343" s="9">
        <v>-2.0088832719999998</v>
      </c>
      <c r="AO3343" s="9">
        <v>-0.91693019200000003</v>
      </c>
      <c r="AP3343" s="9">
        <v>5</v>
      </c>
      <c r="AQ3343" s="17">
        <v>-1.6766152379999999</v>
      </c>
      <c r="AR3343" s="17">
        <v>0.86534571599999999</v>
      </c>
      <c r="AS3343" s="17">
        <v>-1.666723967</v>
      </c>
      <c r="AT3343" s="17">
        <v>-1.921494126</v>
      </c>
      <c r="AU3343" s="17">
        <v>-1.621503353</v>
      </c>
      <c r="AV3343" s="8">
        <v>-1.0573147540000001</v>
      </c>
      <c r="AW3343" s="8">
        <v>-1.5385627749999999</v>
      </c>
      <c r="AX3343" s="8">
        <v>-1.3464586730000001</v>
      </c>
      <c r="AY3343" s="8">
        <v>-1.865568876</v>
      </c>
      <c r="AZ3343" s="8">
        <v>-1.014469624</v>
      </c>
      <c r="BA3343" s="17">
        <v>-1.404090047</v>
      </c>
      <c r="BB3343" s="17">
        <v>2.4337439540000001</v>
      </c>
      <c r="BC3343" s="17">
        <v>-1.823952317</v>
      </c>
      <c r="BD3343" s="17">
        <v>-1.809703469</v>
      </c>
      <c r="BE3343" s="17">
        <v>-1.622919679</v>
      </c>
      <c r="BF3343" s="8">
        <v>-1.4418798690000001</v>
      </c>
      <c r="BG3343" s="8">
        <v>-1.477434516</v>
      </c>
      <c r="BH3343" s="8">
        <v>-1.503500104</v>
      </c>
      <c r="BI3343" s="8">
        <v>-1.443012476</v>
      </c>
      <c r="BJ3343" s="8">
        <v>-1.1009802820000001</v>
      </c>
      <c r="BK3343" s="9" t="s">
        <v>5474</v>
      </c>
      <c r="BL3343" s="9" t="s">
        <v>5474</v>
      </c>
      <c r="BM3343" s="9">
        <v>36848</v>
      </c>
      <c r="BN3343" s="9" t="s">
        <v>5474</v>
      </c>
      <c r="BO3343" s="9" t="s">
        <v>5475</v>
      </c>
      <c r="BP3343" s="9" t="s">
        <v>5476</v>
      </c>
      <c r="BQ3343" s="9">
        <v>336</v>
      </c>
      <c r="BR3343" s="9" t="s">
        <v>14939</v>
      </c>
      <c r="BS3343" s="9" t="s">
        <v>14940</v>
      </c>
      <c r="BT3343" s="9" t="s">
        <v>217</v>
      </c>
      <c r="BU3343" s="9" t="s">
        <v>218</v>
      </c>
    </row>
    <row r="3344" spans="1:73" x14ac:dyDescent="0.2">
      <c r="A3344" s="17">
        <v>-0.19894936680793801</v>
      </c>
      <c r="B3344" s="17">
        <v>0.72608041763305697</v>
      </c>
      <c r="C3344" s="8">
        <v>-0.18909092247486101</v>
      </c>
      <c r="D3344" s="8">
        <v>0.90520429611206099</v>
      </c>
      <c r="E3344" s="17">
        <v>-0.31883132457733199</v>
      </c>
      <c r="F3344" s="17">
        <v>-7.3962643742561299E-2</v>
      </c>
      <c r="G3344" s="8">
        <v>-0.36257341504097002</v>
      </c>
      <c r="H3344" s="8">
        <v>-0.14564548432826999</v>
      </c>
      <c r="Q3344" s="11">
        <v>1.01E-30</v>
      </c>
      <c r="R3344" s="9">
        <v>221.44</v>
      </c>
      <c r="S3344" s="9">
        <v>28696000000</v>
      </c>
      <c r="T3344" s="8">
        <v>1</v>
      </c>
      <c r="U3344" s="9">
        <v>164.39</v>
      </c>
      <c r="V3344" s="9">
        <v>0.39040999999999998</v>
      </c>
      <c r="W3344" s="18">
        <v>3.7141265E-2</v>
      </c>
      <c r="X3344" s="18">
        <v>0.192720692</v>
      </c>
      <c r="Y3344" s="18">
        <v>-0.81423563700000001</v>
      </c>
      <c r="Z3344" s="18">
        <v>0.17657298599999999</v>
      </c>
      <c r="AA3344" s="18">
        <v>5</v>
      </c>
      <c r="AB3344" s="9">
        <v>3.7433275000000002E-2</v>
      </c>
      <c r="AC3344" s="9">
        <v>0.193476808</v>
      </c>
      <c r="AD3344" s="9">
        <v>-0.57131061400000005</v>
      </c>
      <c r="AE3344" s="9">
        <v>0.42338532099999998</v>
      </c>
      <c r="AF3344" s="9">
        <v>5</v>
      </c>
      <c r="AG3344" s="18">
        <v>4.7470012999999998E-2</v>
      </c>
      <c r="AH3344" s="18">
        <v>0.217876141</v>
      </c>
      <c r="AI3344" s="18">
        <v>-0.92264186100000001</v>
      </c>
      <c r="AJ3344" s="18">
        <v>0.19749504200000001</v>
      </c>
      <c r="AK3344" s="18">
        <v>5</v>
      </c>
      <c r="AL3344" s="9">
        <v>4.5111274E-2</v>
      </c>
      <c r="AM3344" s="9">
        <v>0.212394148</v>
      </c>
      <c r="AN3344" s="9">
        <v>-0.69162202500000003</v>
      </c>
      <c r="AO3344" s="9">
        <v>0.40033105499999999</v>
      </c>
      <c r="AP3344" s="9">
        <v>5</v>
      </c>
      <c r="AQ3344" s="17">
        <v>-0.26841694100000002</v>
      </c>
      <c r="AR3344" s="17">
        <v>-0.20373863</v>
      </c>
      <c r="AS3344" s="17">
        <v>-0.318800747</v>
      </c>
      <c r="AT3344" s="17">
        <v>-0.26454231099999997</v>
      </c>
      <c r="AU3344" s="17">
        <v>-0.208776087</v>
      </c>
      <c r="AV3344" s="8">
        <v>0.36744847899999999</v>
      </c>
      <c r="AW3344" s="8">
        <v>-0.29385119700000001</v>
      </c>
      <c r="AX3344" s="8">
        <v>0.108150177</v>
      </c>
      <c r="AY3344" s="8">
        <v>-0.38757994800000001</v>
      </c>
      <c r="AZ3344" s="8">
        <v>-6.3695364000000004E-2</v>
      </c>
      <c r="BA3344" s="17">
        <v>-5.3194273E-2</v>
      </c>
      <c r="BB3344" s="17">
        <v>-3.1300379999999999E-3</v>
      </c>
      <c r="BC3344" s="17">
        <v>-0.136140227</v>
      </c>
      <c r="BD3344" s="17">
        <v>-0.58078080399999998</v>
      </c>
      <c r="BE3344" s="17">
        <v>-0.254243106</v>
      </c>
      <c r="BF3344" s="8">
        <v>-0.107860595</v>
      </c>
      <c r="BG3344" s="8">
        <v>-4.6651023999999999E-2</v>
      </c>
      <c r="BH3344" s="8">
        <v>-9.5039540000000002E-3</v>
      </c>
      <c r="BI3344" s="8">
        <v>-4.4457573E-2</v>
      </c>
      <c r="BJ3344" s="8">
        <v>0.12643933299999999</v>
      </c>
      <c r="BK3344" s="9" t="s">
        <v>5474</v>
      </c>
      <c r="BL3344" s="9" t="s">
        <v>5474</v>
      </c>
      <c r="BM3344" s="9">
        <v>18681</v>
      </c>
      <c r="BN3344" s="9" t="s">
        <v>5474</v>
      </c>
      <c r="BO3344" s="9" t="s">
        <v>5475</v>
      </c>
      <c r="BP3344" s="9" t="s">
        <v>5476</v>
      </c>
      <c r="BQ3344" s="9">
        <v>349</v>
      </c>
      <c r="BR3344" s="9" t="s">
        <v>45513</v>
      </c>
      <c r="BS3344" s="9" t="s">
        <v>45514</v>
      </c>
      <c r="BT3344" s="9">
        <v>1</v>
      </c>
      <c r="BU3344" s="9" t="s">
        <v>97</v>
      </c>
    </row>
    <row r="3345" spans="1:73" x14ac:dyDescent="0.2">
      <c r="A3345" s="17">
        <v>0.134454786777496</v>
      </c>
      <c r="B3345" s="17">
        <v>9.3346603214740795E-2</v>
      </c>
      <c r="C3345" s="8">
        <v>0.54072529077529896</v>
      </c>
      <c r="D3345" s="8">
        <v>0.400803983211517</v>
      </c>
      <c r="E3345" s="17">
        <v>-7.9295322299003601E-2</v>
      </c>
      <c r="F3345" s="17">
        <v>-0.15434443950653101</v>
      </c>
      <c r="G3345" s="8">
        <v>0.32632294297218301</v>
      </c>
      <c r="H3345" s="8">
        <v>-0.160484939813614</v>
      </c>
      <c r="Q3345" s="11">
        <v>5.8500000000000003E-78</v>
      </c>
      <c r="R3345" s="9">
        <v>279.93</v>
      </c>
      <c r="S3345" s="9">
        <v>887620000</v>
      </c>
      <c r="T3345" s="8">
        <v>1</v>
      </c>
      <c r="U3345" s="9">
        <v>61.154000000000003</v>
      </c>
      <c r="V3345" s="9">
        <v>0.64310999999999996</v>
      </c>
      <c r="W3345" s="18">
        <v>3.7141265E-2</v>
      </c>
      <c r="X3345" s="18">
        <v>0.192720692</v>
      </c>
      <c r="Y3345" s="18">
        <v>-0.57469963099999999</v>
      </c>
      <c r="Z3345" s="18">
        <v>0.41610899200000001</v>
      </c>
      <c r="AA3345" s="18">
        <v>5</v>
      </c>
      <c r="AB3345" s="9">
        <v>4.6098105E-2</v>
      </c>
      <c r="AC3345" s="9">
        <v>0.214704693</v>
      </c>
      <c r="AD3345" s="9">
        <v>-0.75046022899999998</v>
      </c>
      <c r="AE3345" s="9">
        <v>0.44177135899999997</v>
      </c>
      <c r="AF3345" s="9">
        <v>4</v>
      </c>
      <c r="AG3345" s="18">
        <v>4.7470012999999998E-2</v>
      </c>
      <c r="AH3345" s="18">
        <v>0.217876141</v>
      </c>
      <c r="AI3345" s="18">
        <v>-0.23374551499999999</v>
      </c>
      <c r="AJ3345" s="18">
        <v>0.88639138799999995</v>
      </c>
      <c r="AK3345" s="18">
        <v>5</v>
      </c>
      <c r="AL3345" s="9">
        <v>5.5777669000000002E-2</v>
      </c>
      <c r="AM3345" s="9">
        <v>0.23617296500000001</v>
      </c>
      <c r="AN3345" s="9">
        <v>-0.81620620899999996</v>
      </c>
      <c r="AO3345" s="9">
        <v>0.49523633500000003</v>
      </c>
      <c r="AP3345" s="9">
        <v>4</v>
      </c>
      <c r="AQ3345" s="17">
        <v>-0.26214882699999997</v>
      </c>
      <c r="AR3345" s="17">
        <v>-0.86496633300000003</v>
      </c>
      <c r="AS3345" s="17">
        <v>-0.85288703399999999</v>
      </c>
      <c r="AT3345" s="17">
        <v>1.065304995</v>
      </c>
      <c r="AU3345" s="17">
        <v>0.91002261600000001</v>
      </c>
      <c r="AV3345" s="8">
        <v>-7.9535282999999998E-2</v>
      </c>
      <c r="AW3345" s="8">
        <v>0.57477319199999999</v>
      </c>
      <c r="AX3345" s="8">
        <v>-0.37475746900000001</v>
      </c>
      <c r="AY3345" s="8">
        <v>-0.66203928000000001</v>
      </c>
      <c r="AZ3345" s="8" t="s">
        <v>90</v>
      </c>
      <c r="BA3345" s="17">
        <v>-2.4409499999999999E-3</v>
      </c>
      <c r="BB3345" s="17">
        <v>-0.17404028799999999</v>
      </c>
      <c r="BC3345" s="17">
        <v>-0.51816606499999995</v>
      </c>
      <c r="BD3345" s="17">
        <v>1.5646331309999999</v>
      </c>
      <c r="BE3345" s="17">
        <v>1.6801159379999999</v>
      </c>
      <c r="BF3345" s="8">
        <v>-0.32765355699999998</v>
      </c>
      <c r="BG3345" s="8">
        <v>0.96556252200000003</v>
      </c>
      <c r="BH3345" s="8">
        <v>-0.33354768200000001</v>
      </c>
      <c r="BI3345" s="8">
        <v>-0.42718091600000002</v>
      </c>
      <c r="BJ3345" s="8" t="s">
        <v>90</v>
      </c>
      <c r="BK3345" s="9" t="s">
        <v>5474</v>
      </c>
      <c r="BL3345" s="9" t="s">
        <v>5474</v>
      </c>
      <c r="BM3345" s="9">
        <v>18675</v>
      </c>
      <c r="BN3345" s="9" t="s">
        <v>5474</v>
      </c>
      <c r="BO3345" s="9" t="s">
        <v>5475</v>
      </c>
      <c r="BP3345" s="9" t="s">
        <v>5476</v>
      </c>
      <c r="BQ3345" s="9">
        <v>384</v>
      </c>
      <c r="BR3345" s="9" t="s">
        <v>26820</v>
      </c>
      <c r="BS3345" s="9" t="s">
        <v>26821</v>
      </c>
      <c r="BT3345" s="9">
        <v>1</v>
      </c>
      <c r="BU3345" s="9" t="s">
        <v>97</v>
      </c>
    </row>
    <row r="3346" spans="1:73" x14ac:dyDescent="0.2">
      <c r="A3346" s="17">
        <v>7.9994209110736805E-2</v>
      </c>
      <c r="B3346" s="17">
        <v>8.792494982481E-2</v>
      </c>
      <c r="C3346" s="8">
        <v>1.93961896002293E-3</v>
      </c>
      <c r="D3346" s="8">
        <v>2.28538899682462E-3</v>
      </c>
      <c r="E3346" s="17">
        <v>0.17959129810333299</v>
      </c>
      <c r="F3346" s="17">
        <v>0.15662856400013001</v>
      </c>
      <c r="G3346" s="8">
        <v>-0.32378229498863198</v>
      </c>
      <c r="H3346" s="8">
        <v>-0.28985100984573398</v>
      </c>
      <c r="Q3346" s="11">
        <v>1.2699999999999999E-40</v>
      </c>
      <c r="R3346" s="9">
        <v>213.03</v>
      </c>
      <c r="S3346" s="9">
        <v>921260000</v>
      </c>
      <c r="T3346" s="8">
        <v>1</v>
      </c>
      <c r="U3346" s="9">
        <v>195.55</v>
      </c>
      <c r="V3346" s="9">
        <v>0.11786000000000001</v>
      </c>
      <c r="W3346" s="18">
        <v>3.7141265E-2</v>
      </c>
      <c r="X3346" s="18">
        <v>0.192720692</v>
      </c>
      <c r="Y3346" s="18">
        <v>-0.31581300800000001</v>
      </c>
      <c r="Z3346" s="18">
        <v>0.67499561500000005</v>
      </c>
      <c r="AA3346" s="18">
        <v>5</v>
      </c>
      <c r="AB3346" s="9">
        <v>3.7433275000000002E-2</v>
      </c>
      <c r="AC3346" s="9">
        <v>0.193476808</v>
      </c>
      <c r="AD3346" s="9">
        <v>-0.34071939699999998</v>
      </c>
      <c r="AE3346" s="9">
        <v>0.653976538</v>
      </c>
      <c r="AF3346" s="9">
        <v>5</v>
      </c>
      <c r="AG3346" s="18">
        <v>4.7470012999999998E-2</v>
      </c>
      <c r="AH3346" s="18">
        <v>0.217876141</v>
      </c>
      <c r="AI3346" s="18">
        <v>-0.88385076100000004</v>
      </c>
      <c r="AJ3346" s="18">
        <v>0.236286142</v>
      </c>
      <c r="AK3346" s="18">
        <v>5</v>
      </c>
      <c r="AL3346" s="9">
        <v>4.5111274E-2</v>
      </c>
      <c r="AM3346" s="9">
        <v>0.212394148</v>
      </c>
      <c r="AN3346" s="9">
        <v>-0.83582756300000005</v>
      </c>
      <c r="AO3346" s="9">
        <v>0.25612551700000002</v>
      </c>
      <c r="AP3346" s="9">
        <v>5</v>
      </c>
      <c r="AQ3346" s="17">
        <v>0.828314722</v>
      </c>
      <c r="AR3346" s="17">
        <v>-0.34418421999999999</v>
      </c>
      <c r="AS3346" s="17">
        <v>1.0740628240000001</v>
      </c>
      <c r="AT3346" s="17">
        <v>-0.37276527300000001</v>
      </c>
      <c r="AU3346" s="17">
        <v>0.171252713</v>
      </c>
      <c r="AV3346" s="8">
        <v>0.32411351799999999</v>
      </c>
      <c r="AW3346" s="8">
        <v>0.22171898200000001</v>
      </c>
      <c r="AX3346" s="8">
        <v>0.68140709399999999</v>
      </c>
      <c r="AY3346" s="8">
        <v>-0.121591859</v>
      </c>
      <c r="AZ3346" s="8">
        <v>-0.14893803</v>
      </c>
      <c r="BA3346" s="17">
        <v>0.94050943899999995</v>
      </c>
      <c r="BB3346" s="17">
        <v>-0.27158358700000002</v>
      </c>
      <c r="BC3346" s="17">
        <v>-0.50888758899999997</v>
      </c>
      <c r="BD3346" s="17">
        <v>-0.643097162</v>
      </c>
      <c r="BE3346" s="17">
        <v>-0.34297883499999998</v>
      </c>
      <c r="BF3346" s="8">
        <v>-0.175569683</v>
      </c>
      <c r="BG3346" s="8">
        <v>-7.8528576000000003E-2</v>
      </c>
      <c r="BH3346" s="8">
        <v>-0.229216158</v>
      </c>
      <c r="BI3346" s="8">
        <v>-0.24627357699999999</v>
      </c>
      <c r="BJ3346" s="8">
        <v>-0.106147833</v>
      </c>
      <c r="BK3346" s="9" t="s">
        <v>5474</v>
      </c>
      <c r="BL3346" s="9" t="s">
        <v>5474</v>
      </c>
      <c r="BM3346" s="9">
        <v>18680</v>
      </c>
      <c r="BN3346" s="9" t="s">
        <v>5474</v>
      </c>
      <c r="BO3346" s="9" t="s">
        <v>5475</v>
      </c>
      <c r="BP3346" s="9" t="s">
        <v>5476</v>
      </c>
      <c r="BQ3346" s="9">
        <v>390</v>
      </c>
      <c r="BR3346" s="9" t="s">
        <v>31143</v>
      </c>
      <c r="BS3346" s="9" t="s">
        <v>31144</v>
      </c>
      <c r="BT3346" s="9">
        <v>1</v>
      </c>
      <c r="BU3346" s="9" t="s">
        <v>97</v>
      </c>
    </row>
    <row r="3347" spans="1:73" x14ac:dyDescent="0.2">
      <c r="A3347" s="17">
        <v>-0.639543116092682</v>
      </c>
      <c r="B3347" s="17">
        <v>0.54660093784332298</v>
      </c>
      <c r="C3347" s="8">
        <v>-0.83810049295425404</v>
      </c>
      <c r="D3347" s="8">
        <v>0.73481106758117698</v>
      </c>
      <c r="E3347" s="17">
        <v>-0.12649892270565</v>
      </c>
      <c r="F3347" s="17">
        <v>0.50004804134368896</v>
      </c>
      <c r="G3347" s="8">
        <v>0.38814043998718301</v>
      </c>
      <c r="H3347" s="8">
        <v>1.20658111572266</v>
      </c>
      <c r="P3347" s="9" t="s">
        <v>88</v>
      </c>
      <c r="Q3347" s="11">
        <v>5.5800000000000004E-10</v>
      </c>
      <c r="R3347" s="9">
        <v>152.71</v>
      </c>
      <c r="S3347" s="9">
        <v>89096000</v>
      </c>
      <c r="T3347" s="8">
        <v>1</v>
      </c>
      <c r="U3347" s="9">
        <v>82.188999999999993</v>
      </c>
      <c r="V3347" s="9">
        <v>0.72135000000000005</v>
      </c>
      <c r="W3347" s="18">
        <v>5.9925904000000002E-2</v>
      </c>
      <c r="X3347" s="18">
        <v>0.24479768099999999</v>
      </c>
      <c r="Y3347" s="18">
        <v>-0.90555440099999995</v>
      </c>
      <c r="Z3347" s="18">
        <v>0.65255654799999996</v>
      </c>
      <c r="AA3347" s="18">
        <v>3</v>
      </c>
      <c r="AB3347" s="9">
        <v>4.6098105E-2</v>
      </c>
      <c r="AC3347" s="9">
        <v>0.214704693</v>
      </c>
      <c r="AD3347" s="9">
        <v>-9.6067760000000002E-2</v>
      </c>
      <c r="AE3347" s="9">
        <v>1.0961638279999999</v>
      </c>
      <c r="AF3347" s="9">
        <v>4</v>
      </c>
      <c r="AG3347" s="18">
        <v>7.7178932000000006E-2</v>
      </c>
      <c r="AH3347" s="18">
        <v>0.27781096500000002</v>
      </c>
      <c r="AI3347" s="18">
        <v>-0.49597804600000001</v>
      </c>
      <c r="AJ3347" s="18">
        <v>1.2722589099999999</v>
      </c>
      <c r="AK3347" s="18">
        <v>3</v>
      </c>
      <c r="AL3347" s="9">
        <v>5.5777669000000002E-2</v>
      </c>
      <c r="AM3347" s="9">
        <v>0.23617296500000001</v>
      </c>
      <c r="AN3347" s="9">
        <v>0.55085983800000005</v>
      </c>
      <c r="AO3347" s="9">
        <v>1.862302382</v>
      </c>
      <c r="AP3347" s="9">
        <v>4</v>
      </c>
      <c r="AQ3347" s="17" t="s">
        <v>90</v>
      </c>
      <c r="AR3347" s="17">
        <v>0.78318059399999995</v>
      </c>
      <c r="AS3347" s="17" t="s">
        <v>90</v>
      </c>
      <c r="AT3347" s="17">
        <v>-1.268038869</v>
      </c>
      <c r="AU3347" s="17">
        <v>0.27921083600000002</v>
      </c>
      <c r="AV3347" s="8">
        <v>0.63610094800000005</v>
      </c>
      <c r="AW3347" s="8">
        <v>0.79888767000000005</v>
      </c>
      <c r="AX3347" s="8">
        <v>0.58606034500000004</v>
      </c>
      <c r="AY3347" s="8">
        <v>0.26292681699999998</v>
      </c>
      <c r="AZ3347" s="8" t="s">
        <v>90</v>
      </c>
      <c r="BA3347" s="17" t="s">
        <v>90</v>
      </c>
      <c r="BB3347" s="17">
        <v>1.348860621</v>
      </c>
      <c r="BC3347" s="17" t="s">
        <v>90</v>
      </c>
      <c r="BD3347" s="17">
        <v>-0.51598084</v>
      </c>
      <c r="BE3347" s="17">
        <v>0.89421623900000002</v>
      </c>
      <c r="BF3347" s="8">
        <v>1.8552949430000001</v>
      </c>
      <c r="BG3347" s="8">
        <v>1.7545337679999999</v>
      </c>
      <c r="BH3347" s="8">
        <v>1.145758152</v>
      </c>
      <c r="BI3347" s="8">
        <v>0.89960974500000002</v>
      </c>
      <c r="BJ3347" s="8" t="s">
        <v>90</v>
      </c>
      <c r="BK3347" s="9" t="s">
        <v>42537</v>
      </c>
      <c r="BL3347" s="9" t="s">
        <v>42537</v>
      </c>
      <c r="BM3347" s="9">
        <v>4939</v>
      </c>
      <c r="BN3347" s="9" t="s">
        <v>42537</v>
      </c>
      <c r="BO3347" s="9" t="s">
        <v>42538</v>
      </c>
      <c r="BP3347" s="9" t="s">
        <v>42539</v>
      </c>
      <c r="BQ3347" s="9">
        <v>527</v>
      </c>
      <c r="BR3347" s="9" t="s">
        <v>49074</v>
      </c>
      <c r="BS3347" s="9" t="s">
        <v>49075</v>
      </c>
      <c r="BT3347" s="9">
        <v>1</v>
      </c>
      <c r="BU3347" s="9" t="s">
        <v>97</v>
      </c>
    </row>
    <row r="3348" spans="1:73" x14ac:dyDescent="0.2">
      <c r="A3348" s="17">
        <v>-0.129087179899216</v>
      </c>
      <c r="B3348" s="17">
        <v>0.27016165852546697</v>
      </c>
      <c r="C3348" s="8">
        <v>-0.42264032363891602</v>
      </c>
      <c r="D3348" s="8">
        <v>1.3535839319229099</v>
      </c>
      <c r="E3348" s="17">
        <v>0.29418709874153098</v>
      </c>
      <c r="F3348" s="17">
        <v>0.45436549186706499</v>
      </c>
      <c r="G3348" s="8">
        <v>0.18042036890983601</v>
      </c>
      <c r="H3348" s="8">
        <v>0.60625648498535201</v>
      </c>
      <c r="Q3348" s="11">
        <v>1.4899999999999999E-62</v>
      </c>
      <c r="R3348" s="9">
        <v>253.13</v>
      </c>
      <c r="S3348" s="9">
        <v>112380000</v>
      </c>
      <c r="T3348" s="8">
        <v>1</v>
      </c>
      <c r="U3348" s="9">
        <v>253.13</v>
      </c>
      <c r="V3348" s="9">
        <v>-0.39007999999999998</v>
      </c>
      <c r="W3348" s="18">
        <v>5.9925875000000003E-2</v>
      </c>
      <c r="X3348" s="18">
        <v>0.24479761999999999</v>
      </c>
      <c r="Y3348" s="18">
        <v>-0.48486818300000001</v>
      </c>
      <c r="Z3348" s="18">
        <v>1.0732423799999999</v>
      </c>
      <c r="AA3348" s="18">
        <v>3</v>
      </c>
      <c r="AB3348" s="9">
        <v>5.9986231000000001E-2</v>
      </c>
      <c r="AC3348" s="9">
        <v>0.24492086800000001</v>
      </c>
      <c r="AD3348" s="9">
        <v>-0.325082017</v>
      </c>
      <c r="AE3348" s="9">
        <v>1.2338130039999999</v>
      </c>
      <c r="AF3348" s="9">
        <v>3</v>
      </c>
      <c r="AG3348" s="18">
        <v>7.7178879000000006E-2</v>
      </c>
      <c r="AH3348" s="18">
        <v>0.27781086999999999</v>
      </c>
      <c r="AI3348" s="18">
        <v>-0.70369780599999998</v>
      </c>
      <c r="AJ3348" s="18">
        <v>1.0645385460000001</v>
      </c>
      <c r="AK3348" s="18">
        <v>3</v>
      </c>
      <c r="AL3348" s="9">
        <v>7.3055700000000001E-2</v>
      </c>
      <c r="AM3348" s="9">
        <v>0.27028817999999999</v>
      </c>
      <c r="AN3348" s="9">
        <v>-0.25392111299999998</v>
      </c>
      <c r="AO3348" s="9">
        <v>1.4664341299999999</v>
      </c>
      <c r="AP3348" s="9">
        <v>3</v>
      </c>
      <c r="AQ3348" s="17">
        <v>0.23908495900000001</v>
      </c>
      <c r="AR3348" s="17">
        <v>0.23871552900000001</v>
      </c>
      <c r="AS3348" s="17" t="s">
        <v>90</v>
      </c>
      <c r="AT3348" s="17">
        <v>0.72989958499999996</v>
      </c>
      <c r="AU3348" s="17" t="s">
        <v>90</v>
      </c>
      <c r="AV3348" s="8">
        <v>0.33712384099999998</v>
      </c>
      <c r="AW3348" s="8">
        <v>0.661507607</v>
      </c>
      <c r="AX3348" s="8">
        <v>0.59633016599999999</v>
      </c>
      <c r="AY3348" s="8" t="s">
        <v>90</v>
      </c>
      <c r="AZ3348" s="8" t="s">
        <v>90</v>
      </c>
      <c r="BA3348" s="17">
        <v>0.38115304700000002</v>
      </c>
      <c r="BB3348" s="17">
        <v>0.31884768600000002</v>
      </c>
      <c r="BC3348" s="17" t="s">
        <v>90</v>
      </c>
      <c r="BD3348" s="17">
        <v>0.43877154600000001</v>
      </c>
      <c r="BE3348" s="17" t="s">
        <v>90</v>
      </c>
      <c r="BF3348" s="8">
        <v>0.65661930999999996</v>
      </c>
      <c r="BG3348" s="8">
        <v>0.66432052900000005</v>
      </c>
      <c r="BH3348" s="8">
        <v>1.085753441</v>
      </c>
      <c r="BI3348" s="8" t="s">
        <v>90</v>
      </c>
      <c r="BJ3348" s="8" t="s">
        <v>90</v>
      </c>
      <c r="BK3348" s="9" t="s">
        <v>42537</v>
      </c>
      <c r="BL3348" s="9" t="s">
        <v>42537</v>
      </c>
      <c r="BM3348" s="9">
        <v>4937</v>
      </c>
      <c r="BN3348" s="9" t="s">
        <v>42537</v>
      </c>
      <c r="BO3348" s="9" t="s">
        <v>42538</v>
      </c>
      <c r="BP3348" s="9" t="s">
        <v>42539</v>
      </c>
      <c r="BQ3348" s="9">
        <v>555</v>
      </c>
      <c r="BR3348" s="9" t="s">
        <v>42540</v>
      </c>
      <c r="BS3348" s="9" t="s">
        <v>42541</v>
      </c>
      <c r="BT3348" s="9">
        <v>1</v>
      </c>
      <c r="BU3348" s="9" t="s">
        <v>97</v>
      </c>
    </row>
    <row r="3349" spans="1:73" x14ac:dyDescent="0.2">
      <c r="A3349" s="17">
        <v>-0.213734805583954</v>
      </c>
      <c r="B3349" s="17">
        <v>0.47023767232894897</v>
      </c>
      <c r="C3349" s="8">
        <v>-0.238415703177452</v>
      </c>
      <c r="D3349" s="8">
        <v>1.3146103620529199</v>
      </c>
      <c r="E3349" s="17">
        <v>0.30787810683250399</v>
      </c>
      <c r="F3349" s="17">
        <v>0.55764603614807096</v>
      </c>
      <c r="G3349" s="8">
        <v>0.29869183897972101</v>
      </c>
      <c r="H3349" s="8">
        <v>0.55139970779418901</v>
      </c>
      <c r="L3349" s="18" t="s">
        <v>88</v>
      </c>
      <c r="P3349" s="9" t="s">
        <v>88</v>
      </c>
      <c r="Q3349" s="11">
        <v>1.2199999999999999E-90</v>
      </c>
      <c r="R3349" s="9">
        <v>266.83</v>
      </c>
      <c r="S3349" s="9">
        <v>332720000</v>
      </c>
      <c r="T3349" s="8">
        <v>1</v>
      </c>
      <c r="U3349" s="9">
        <v>224.09</v>
      </c>
      <c r="V3349" s="9">
        <v>2.6436999999999999E-2</v>
      </c>
      <c r="W3349" s="18">
        <v>4.5858395000000003E-2</v>
      </c>
      <c r="X3349" s="18">
        <v>0.214145733</v>
      </c>
      <c r="Y3349" s="18">
        <v>-0.28668575800000001</v>
      </c>
      <c r="Z3349" s="18">
        <v>0.90244198899999994</v>
      </c>
      <c r="AA3349" s="18">
        <v>4</v>
      </c>
      <c r="AB3349" s="9">
        <v>3.7433275000000002E-2</v>
      </c>
      <c r="AC3349" s="9">
        <v>0.193476808</v>
      </c>
      <c r="AD3349" s="9">
        <v>6.0298062999999999E-2</v>
      </c>
      <c r="AE3349" s="9">
        <v>1.054993998</v>
      </c>
      <c r="AF3349" s="9">
        <v>5</v>
      </c>
      <c r="AG3349" s="18">
        <v>5.8781985000000002E-2</v>
      </c>
      <c r="AH3349" s="18">
        <v>0.24244996399999999</v>
      </c>
      <c r="AI3349" s="18">
        <v>-0.374457178</v>
      </c>
      <c r="AJ3349" s="18">
        <v>0.971840853</v>
      </c>
      <c r="AK3349" s="18">
        <v>4</v>
      </c>
      <c r="AL3349" s="9">
        <v>4.5111274E-2</v>
      </c>
      <c r="AM3349" s="9">
        <v>0.212394148</v>
      </c>
      <c r="AN3349" s="9">
        <v>5.4231720000000004E-3</v>
      </c>
      <c r="AO3349" s="9">
        <v>1.0973762520000001</v>
      </c>
      <c r="AP3349" s="9">
        <v>5</v>
      </c>
      <c r="AQ3349" s="17" t="s">
        <v>90</v>
      </c>
      <c r="AR3349" s="17">
        <v>0.26339557800000002</v>
      </c>
      <c r="AS3349" s="17">
        <v>0.428916246</v>
      </c>
      <c r="AT3349" s="17">
        <v>0.59210967999999997</v>
      </c>
      <c r="AU3349" s="17">
        <v>0.33203095199999999</v>
      </c>
      <c r="AV3349" s="8">
        <v>0.384875417</v>
      </c>
      <c r="AW3349" s="8">
        <v>0.56411123299999999</v>
      </c>
      <c r="AX3349" s="8">
        <v>0.333485156</v>
      </c>
      <c r="AY3349" s="8">
        <v>1.2982852460000001</v>
      </c>
      <c r="AZ3349" s="8">
        <v>0.50848257500000005</v>
      </c>
      <c r="BA3349" s="17" t="s">
        <v>90</v>
      </c>
      <c r="BB3349" s="17">
        <v>0.181842119</v>
      </c>
      <c r="BC3349" s="17">
        <v>0.57711207899999994</v>
      </c>
      <c r="BD3349" s="17">
        <v>0.57634419199999998</v>
      </c>
      <c r="BE3349" s="17">
        <v>0.55994266299999995</v>
      </c>
      <c r="BF3349" s="8">
        <v>0.56172484199999995</v>
      </c>
      <c r="BG3349" s="8">
        <v>0.729093671</v>
      </c>
      <c r="BH3349" s="8">
        <v>0.78129786300000004</v>
      </c>
      <c r="BI3349" s="8">
        <v>0.82096230999999997</v>
      </c>
      <c r="BJ3349" s="8">
        <v>0.668051124</v>
      </c>
      <c r="BK3349" s="9" t="s">
        <v>42537</v>
      </c>
      <c r="BL3349" s="9" t="s">
        <v>42537</v>
      </c>
      <c r="BM3349" s="9">
        <v>4938</v>
      </c>
      <c r="BN3349" s="9" t="s">
        <v>42537</v>
      </c>
      <c r="BO3349" s="9" t="s">
        <v>42538</v>
      </c>
      <c r="BP3349" s="9" t="s">
        <v>42539</v>
      </c>
      <c r="BQ3349" s="9">
        <v>559</v>
      </c>
      <c r="BR3349" s="9" t="s">
        <v>45838</v>
      </c>
      <c r="BS3349" s="9" t="s">
        <v>45839</v>
      </c>
      <c r="BT3349" s="9">
        <v>1</v>
      </c>
      <c r="BU3349" s="9" t="s">
        <v>97</v>
      </c>
    </row>
    <row r="3350" spans="1:73" x14ac:dyDescent="0.2">
      <c r="A3350" s="17">
        <v>-0.17264805734157601</v>
      </c>
      <c r="B3350" s="17">
        <v>0.53578686714172397</v>
      </c>
      <c r="C3350" s="8">
        <v>2.2996336221694901E-2</v>
      </c>
      <c r="D3350" s="8">
        <v>7.7155709266662598E-2</v>
      </c>
      <c r="E3350" s="17">
        <v>-0.14995069801807401</v>
      </c>
      <c r="F3350" s="17">
        <v>5.9825889766216299E-2</v>
      </c>
      <c r="G3350" s="8">
        <v>-0.12636654078960399</v>
      </c>
      <c r="H3350" s="8">
        <v>-0.119138263165951</v>
      </c>
      <c r="Q3350" s="11">
        <v>4.5399999999999996E-24</v>
      </c>
      <c r="R3350" s="9">
        <v>149.72</v>
      </c>
      <c r="S3350" s="9">
        <v>1421500000</v>
      </c>
      <c r="T3350" s="8">
        <v>0.94582100000000002</v>
      </c>
      <c r="U3350" s="9">
        <v>111.38</v>
      </c>
      <c r="V3350" s="9">
        <v>-8.8065000000000001E-3</v>
      </c>
      <c r="W3350" s="18">
        <v>5.9925917000000002E-2</v>
      </c>
      <c r="X3350" s="18">
        <v>0.244797707</v>
      </c>
      <c r="Y3350" s="18">
        <v>-0.929006255</v>
      </c>
      <c r="Z3350" s="18">
        <v>0.62910486300000001</v>
      </c>
      <c r="AA3350" s="18">
        <v>3</v>
      </c>
      <c r="AB3350" s="9">
        <v>5.9986121000000003E-2</v>
      </c>
      <c r="AC3350" s="9">
        <v>0.24492064199999999</v>
      </c>
      <c r="AD3350" s="9">
        <v>-0.71962090300000003</v>
      </c>
      <c r="AE3350" s="9">
        <v>0.83927267999999999</v>
      </c>
      <c r="AF3350" s="9">
        <v>3</v>
      </c>
      <c r="AG3350" s="18">
        <v>7.7178956000000007E-2</v>
      </c>
      <c r="AH3350" s="18">
        <v>0.277811007</v>
      </c>
      <c r="AI3350" s="18">
        <v>-1.0104851560000001</v>
      </c>
      <c r="AJ3350" s="18">
        <v>0.75775206900000003</v>
      </c>
      <c r="AK3350" s="18">
        <v>3</v>
      </c>
      <c r="AL3350" s="9">
        <v>7.3055577999999996E-2</v>
      </c>
      <c r="AM3350" s="9">
        <v>0.27028795300000003</v>
      </c>
      <c r="AN3350" s="9">
        <v>-0.97931516500000004</v>
      </c>
      <c r="AO3350" s="9">
        <v>0.74103863299999995</v>
      </c>
      <c r="AP3350" s="9">
        <v>3</v>
      </c>
      <c r="AQ3350" s="17">
        <v>3.5752129999999998E-3</v>
      </c>
      <c r="AR3350" s="17" t="s">
        <v>90</v>
      </c>
      <c r="AS3350" s="17">
        <v>-0.169336453</v>
      </c>
      <c r="AT3350" s="17" t="s">
        <v>90</v>
      </c>
      <c r="AU3350" s="17">
        <v>-5.2698202E-2</v>
      </c>
      <c r="AV3350" s="8" t="s">
        <v>90</v>
      </c>
      <c r="AW3350" s="8">
        <v>-8.1625967999999993E-2</v>
      </c>
      <c r="AX3350" s="8">
        <v>2.2886736000000001E-2</v>
      </c>
      <c r="AY3350" s="8">
        <v>0.35822394499999999</v>
      </c>
      <c r="AZ3350" s="8" t="s">
        <v>90</v>
      </c>
      <c r="BA3350" s="17">
        <v>8.0362624999999993E-2</v>
      </c>
      <c r="BB3350" s="17" t="s">
        <v>90</v>
      </c>
      <c r="BC3350" s="17">
        <v>0.15210624</v>
      </c>
      <c r="BD3350" s="17" t="s">
        <v>90</v>
      </c>
      <c r="BE3350" s="17">
        <v>-0.13052588700000001</v>
      </c>
      <c r="BF3350" s="8" t="s">
        <v>90</v>
      </c>
      <c r="BG3350" s="8">
        <v>0.129886851</v>
      </c>
      <c r="BH3350" s="8">
        <v>-7.7330671000000004E-2</v>
      </c>
      <c r="BI3350" s="8">
        <v>-1.9602208999999999E-2</v>
      </c>
      <c r="BJ3350" s="8" t="s">
        <v>90</v>
      </c>
      <c r="BK3350" s="9" t="s">
        <v>12731</v>
      </c>
      <c r="BL3350" s="9" t="s">
        <v>12731</v>
      </c>
      <c r="BM3350" s="9">
        <v>21481</v>
      </c>
      <c r="BN3350" s="9" t="s">
        <v>12731</v>
      </c>
      <c r="BO3350" s="9" t="s">
        <v>12732</v>
      </c>
      <c r="BP3350" s="9" t="s">
        <v>12733</v>
      </c>
      <c r="BQ3350" s="9">
        <v>966</v>
      </c>
      <c r="BR3350" s="9" t="s">
        <v>46456</v>
      </c>
      <c r="BS3350" s="9" t="s">
        <v>46457</v>
      </c>
      <c r="BT3350" s="9">
        <v>2</v>
      </c>
      <c r="BU3350" s="9" t="s">
        <v>97</v>
      </c>
    </row>
    <row r="3351" spans="1:73" x14ac:dyDescent="0.2">
      <c r="A3351" s="17">
        <v>-3.5174272954464E-2</v>
      </c>
      <c r="B3351" s="17">
        <v>0.18520499765873</v>
      </c>
      <c r="C3351" s="8">
        <v>0.39488527178764299</v>
      </c>
      <c r="D3351" s="8">
        <v>0.32297223806381198</v>
      </c>
      <c r="E3351" s="17">
        <v>-0.135595872998238</v>
      </c>
      <c r="F3351" s="17">
        <v>-4.6758119016885799E-2</v>
      </c>
      <c r="G3351" s="8">
        <v>-0.15701869130134599</v>
      </c>
      <c r="H3351" s="8">
        <v>-0.50006264448165905</v>
      </c>
      <c r="Q3351" s="11">
        <v>5.7600000000000002E-242</v>
      </c>
      <c r="R3351" s="9">
        <v>388.72</v>
      </c>
      <c r="S3351" s="9">
        <v>23751000000</v>
      </c>
      <c r="T3351" s="8">
        <v>1</v>
      </c>
      <c r="U3351" s="9">
        <v>237.66</v>
      </c>
      <c r="V3351" s="9">
        <v>0.46306000000000003</v>
      </c>
      <c r="W3351" s="18">
        <v>3.7141265E-2</v>
      </c>
      <c r="X3351" s="18">
        <v>0.192720692</v>
      </c>
      <c r="Y3351" s="18">
        <v>-0.63100018000000002</v>
      </c>
      <c r="Z3351" s="18">
        <v>0.35980844200000001</v>
      </c>
      <c r="AA3351" s="18">
        <v>5</v>
      </c>
      <c r="AB3351" s="9">
        <v>3.7433275000000002E-2</v>
      </c>
      <c r="AC3351" s="9">
        <v>0.193476808</v>
      </c>
      <c r="AD3351" s="9">
        <v>-0.54410608800000004</v>
      </c>
      <c r="AE3351" s="9">
        <v>0.45058984699999999</v>
      </c>
      <c r="AF3351" s="9">
        <v>5</v>
      </c>
      <c r="AG3351" s="18">
        <v>4.7470012999999998E-2</v>
      </c>
      <c r="AH3351" s="18">
        <v>0.217876141</v>
      </c>
      <c r="AI3351" s="18">
        <v>-0.71708714900000003</v>
      </c>
      <c r="AJ3351" s="18">
        <v>0.40304975399999998</v>
      </c>
      <c r="AK3351" s="18">
        <v>5</v>
      </c>
      <c r="AL3351" s="9">
        <v>4.5111274E-2</v>
      </c>
      <c r="AM3351" s="9">
        <v>0.212394148</v>
      </c>
      <c r="AN3351" s="9">
        <v>-1.0460391659999999</v>
      </c>
      <c r="AO3351" s="9">
        <v>4.5913914E-2</v>
      </c>
      <c r="AP3351" s="9">
        <v>5</v>
      </c>
      <c r="AQ3351" s="17">
        <v>-2.4519251999999998E-2</v>
      </c>
      <c r="AR3351" s="17">
        <v>-1.3144222000000001E-2</v>
      </c>
      <c r="AS3351" s="17">
        <v>-0.10598336899999999</v>
      </c>
      <c r="AT3351" s="17">
        <v>-3.8038846000000001E-2</v>
      </c>
      <c r="AU3351" s="17">
        <v>-0.119045347</v>
      </c>
      <c r="AV3351" s="8">
        <v>9.6968442000000002E-2</v>
      </c>
      <c r="AW3351" s="8">
        <v>8.0099083000000001E-2</v>
      </c>
      <c r="AX3351" s="8">
        <v>-4.6787097999999999E-2</v>
      </c>
      <c r="AY3351" s="8">
        <v>-0.29548618199999999</v>
      </c>
      <c r="AZ3351" s="8">
        <v>4.0346081999999998E-2</v>
      </c>
      <c r="BA3351" s="17">
        <v>-2.2203369000000001E-2</v>
      </c>
      <c r="BB3351" s="17">
        <v>6.4362705000000006E-2</v>
      </c>
      <c r="BC3351" s="17">
        <v>-4.0034670000000001E-2</v>
      </c>
      <c r="BD3351" s="17">
        <v>5.9152326999999998E-2</v>
      </c>
      <c r="BE3351" s="17">
        <v>-2.1274616999999999E-2</v>
      </c>
      <c r="BF3351" s="8">
        <v>0.23829962299999999</v>
      </c>
      <c r="BG3351" s="8">
        <v>0.120912731</v>
      </c>
      <c r="BH3351" s="8">
        <v>8.3014712000000004E-2</v>
      </c>
      <c r="BI3351" s="8">
        <v>-2.491557121</v>
      </c>
      <c r="BJ3351" s="8">
        <v>0.114906125</v>
      </c>
      <c r="BK3351" s="9" t="s">
        <v>12731</v>
      </c>
      <c r="BL3351" s="9" t="s">
        <v>12731</v>
      </c>
      <c r="BM3351" s="9">
        <v>21479</v>
      </c>
      <c r="BN3351" s="9" t="s">
        <v>12731</v>
      </c>
      <c r="BO3351" s="9" t="s">
        <v>12732</v>
      </c>
      <c r="BP3351" s="9" t="s">
        <v>12733</v>
      </c>
      <c r="BQ3351" s="9">
        <v>974</v>
      </c>
      <c r="BR3351" s="9" t="s">
        <v>38846</v>
      </c>
      <c r="BS3351" s="9" t="s">
        <v>38847</v>
      </c>
      <c r="BT3351" s="9" t="s">
        <v>103</v>
      </c>
      <c r="BU3351" s="9" t="s">
        <v>97</v>
      </c>
    </row>
    <row r="3352" spans="1:73" x14ac:dyDescent="0.2">
      <c r="A3352" s="17">
        <v>-0.170589134097099</v>
      </c>
      <c r="B3352" s="17">
        <v>1.1085884571075399</v>
      </c>
      <c r="C3352" s="8">
        <v>-0.40656733512878401</v>
      </c>
      <c r="D3352" s="8">
        <v>1.1738933324813801</v>
      </c>
      <c r="E3352" s="17">
        <v>0.46899062395095797</v>
      </c>
      <c r="F3352" s="17">
        <v>0.67840903997421298</v>
      </c>
      <c r="G3352" s="8">
        <v>0.51424014568328902</v>
      </c>
      <c r="H3352" s="8">
        <v>0.93361967802047696</v>
      </c>
      <c r="L3352" s="18" t="s">
        <v>88</v>
      </c>
      <c r="P3352" s="9" t="s">
        <v>88</v>
      </c>
      <c r="Q3352" s="11">
        <v>5.7600000000000002E-242</v>
      </c>
      <c r="R3352" s="9">
        <v>388.72</v>
      </c>
      <c r="S3352" s="9">
        <v>25872000000</v>
      </c>
      <c r="T3352" s="8">
        <v>1</v>
      </c>
      <c r="U3352" s="9">
        <v>388.72</v>
      </c>
      <c r="V3352" s="9">
        <v>-0.17885000000000001</v>
      </c>
      <c r="W3352" s="18">
        <v>3.7141265E-2</v>
      </c>
      <c r="X3352" s="18">
        <v>0.192720692</v>
      </c>
      <c r="Y3352" s="18">
        <v>-2.6413689000000001E-2</v>
      </c>
      <c r="Z3352" s="18">
        <v>0.96439493399999998</v>
      </c>
      <c r="AA3352" s="18">
        <v>5</v>
      </c>
      <c r="AB3352" s="9">
        <v>3.7433275000000002E-2</v>
      </c>
      <c r="AC3352" s="9">
        <v>0.193476808</v>
      </c>
      <c r="AD3352" s="9">
        <v>0.181061045</v>
      </c>
      <c r="AE3352" s="9">
        <v>1.1757569800000001</v>
      </c>
      <c r="AF3352" s="9">
        <v>5</v>
      </c>
      <c r="AG3352" s="18">
        <v>4.7470012999999998E-2</v>
      </c>
      <c r="AH3352" s="18">
        <v>0.217876141</v>
      </c>
      <c r="AI3352" s="18">
        <v>-4.5828305E-2</v>
      </c>
      <c r="AJ3352" s="18">
        <v>1.074308598</v>
      </c>
      <c r="AK3352" s="18">
        <v>5</v>
      </c>
      <c r="AL3352" s="9">
        <v>4.5111274E-2</v>
      </c>
      <c r="AM3352" s="9">
        <v>0.212394148</v>
      </c>
      <c r="AN3352" s="9">
        <v>0.38764316100000001</v>
      </c>
      <c r="AO3352" s="9">
        <v>1.47959624</v>
      </c>
      <c r="AP3352" s="9">
        <v>5</v>
      </c>
      <c r="AQ3352" s="17">
        <v>0.56816059399999996</v>
      </c>
      <c r="AR3352" s="17">
        <v>0.49627122299999998</v>
      </c>
      <c r="AS3352" s="17">
        <v>0.55124461700000005</v>
      </c>
      <c r="AT3352" s="17">
        <v>0.71310096999999995</v>
      </c>
      <c r="AU3352" s="17">
        <v>0.54970973700000003</v>
      </c>
      <c r="AV3352" s="8">
        <v>0.52143114800000001</v>
      </c>
      <c r="AW3352" s="8">
        <v>0.73657172900000001</v>
      </c>
      <c r="AX3352" s="8">
        <v>0.81014406699999997</v>
      </c>
      <c r="AY3352" s="8">
        <v>0.67899465599999997</v>
      </c>
      <c r="AZ3352" s="8">
        <v>0.98429119600000003</v>
      </c>
      <c r="BA3352" s="17">
        <v>0.81052601300000005</v>
      </c>
      <c r="BB3352" s="17">
        <v>0.39251619599999998</v>
      </c>
      <c r="BC3352" s="17">
        <v>0.79663634299999997</v>
      </c>
      <c r="BD3352" s="17">
        <v>0.80900824100000002</v>
      </c>
      <c r="BE3352" s="17">
        <v>0.717310369</v>
      </c>
      <c r="BF3352" s="8">
        <v>1.434788942</v>
      </c>
      <c r="BG3352" s="8">
        <v>0.71229726100000001</v>
      </c>
      <c r="BH3352" s="8">
        <v>0.95290082700000001</v>
      </c>
      <c r="BI3352" s="8">
        <v>0.84747070099999999</v>
      </c>
      <c r="BJ3352" s="8">
        <v>1.611376047</v>
      </c>
      <c r="BK3352" s="9" t="s">
        <v>12731</v>
      </c>
      <c r="BL3352" s="9" t="s">
        <v>12731</v>
      </c>
      <c r="BM3352" s="9">
        <v>21480</v>
      </c>
      <c r="BN3352" s="9" t="s">
        <v>12731</v>
      </c>
      <c r="BO3352" s="9" t="s">
        <v>12732</v>
      </c>
      <c r="BP3352" s="9" t="s">
        <v>12733</v>
      </c>
      <c r="BQ3352" s="9">
        <v>977</v>
      </c>
      <c r="BR3352" s="9" t="s">
        <v>44838</v>
      </c>
      <c r="BS3352" s="9" t="s">
        <v>44839</v>
      </c>
      <c r="BT3352" s="9" t="s">
        <v>103</v>
      </c>
      <c r="BU3352" s="9" t="s">
        <v>97</v>
      </c>
    </row>
    <row r="3353" spans="1:73" x14ac:dyDescent="0.2">
      <c r="A3353" s="17">
        <v>-0.141285210847855</v>
      </c>
      <c r="B3353" s="17">
        <v>0.15090112388134</v>
      </c>
      <c r="C3353" s="8">
        <v>-3.3162616193294497E-2</v>
      </c>
      <c r="D3353" s="8">
        <v>3.45582328736782E-2</v>
      </c>
      <c r="E3353" s="17">
        <v>1.9766824245452901</v>
      </c>
      <c r="F3353" s="17">
        <v>2.1417360305786102</v>
      </c>
      <c r="G3353" s="8">
        <v>2.3608627319335902</v>
      </c>
      <c r="H3353" s="8">
        <v>2.4112381935119598</v>
      </c>
      <c r="K3353" s="18" t="s">
        <v>88</v>
      </c>
      <c r="L3353" s="18" t="s">
        <v>88</v>
      </c>
      <c r="O3353" s="9" t="s">
        <v>88</v>
      </c>
      <c r="P3353" s="9" t="s">
        <v>88</v>
      </c>
      <c r="Q3353" s="11">
        <v>6.42E-95</v>
      </c>
      <c r="R3353" s="9">
        <v>290.14999999999998</v>
      </c>
      <c r="S3353" s="9">
        <v>40303000000</v>
      </c>
      <c r="T3353" s="8">
        <v>0.999996</v>
      </c>
      <c r="U3353" s="9">
        <v>207.08</v>
      </c>
      <c r="V3353" s="9">
        <v>-8.8758000000000004E-2</v>
      </c>
      <c r="W3353" s="18">
        <v>3.7141265E-2</v>
      </c>
      <c r="X3353" s="18">
        <v>0.192720692</v>
      </c>
      <c r="Y3353" s="18">
        <v>1.481278154</v>
      </c>
      <c r="Z3353" s="18">
        <v>2.4720867769999999</v>
      </c>
      <c r="AA3353" s="18">
        <v>5</v>
      </c>
      <c r="AB3353" s="9">
        <v>3.7433275000000002E-2</v>
      </c>
      <c r="AC3353" s="9">
        <v>0.193476808</v>
      </c>
      <c r="AD3353" s="9">
        <v>1.6443881440000001</v>
      </c>
      <c r="AE3353" s="9">
        <v>2.6390840799999999</v>
      </c>
      <c r="AF3353" s="9">
        <v>5</v>
      </c>
      <c r="AG3353" s="18">
        <v>4.7470012999999998E-2</v>
      </c>
      <c r="AH3353" s="18">
        <v>0.217876141</v>
      </c>
      <c r="AI3353" s="18">
        <v>1.800794193</v>
      </c>
      <c r="AJ3353" s="18">
        <v>2.9209310959999999</v>
      </c>
      <c r="AK3353" s="18">
        <v>5</v>
      </c>
      <c r="AL3353" s="9">
        <v>4.5111274E-2</v>
      </c>
      <c r="AM3353" s="9">
        <v>0.212394148</v>
      </c>
      <c r="AN3353" s="9">
        <v>1.8652615589999999</v>
      </c>
      <c r="AO3353" s="9">
        <v>2.957214639</v>
      </c>
      <c r="AP3353" s="9">
        <v>5</v>
      </c>
      <c r="AQ3353" s="17">
        <v>1.2745976450000001</v>
      </c>
      <c r="AR3353" s="17">
        <v>2.6997032170000002</v>
      </c>
      <c r="AS3353" s="17">
        <v>2.1374909880000001</v>
      </c>
      <c r="AT3353" s="17">
        <v>2.2834305760000002</v>
      </c>
      <c r="AU3353" s="17">
        <v>2.411462545</v>
      </c>
      <c r="AV3353" s="8">
        <v>1.3555532690000001</v>
      </c>
      <c r="AW3353" s="8">
        <v>2.9236006739999998</v>
      </c>
      <c r="AX3353" s="8">
        <v>2.6071796420000002</v>
      </c>
      <c r="AY3353" s="8">
        <v>2.526219368</v>
      </c>
      <c r="AZ3353" s="8">
        <v>2.1005580429999999</v>
      </c>
      <c r="BA3353" s="17">
        <v>1.761804819</v>
      </c>
      <c r="BB3353" s="17">
        <v>2.8551876539999999</v>
      </c>
      <c r="BC3353" s="17">
        <v>2.9772822859999999</v>
      </c>
      <c r="BD3353" s="17">
        <v>2.8336470130000002</v>
      </c>
      <c r="BE3353" s="17">
        <v>2.6879920959999999</v>
      </c>
      <c r="BF3353" s="8">
        <v>1.718780398</v>
      </c>
      <c r="BG3353" s="8">
        <v>3.188033581</v>
      </c>
      <c r="BH3353" s="8">
        <v>2.8441805840000001</v>
      </c>
      <c r="BI3353" s="8">
        <v>2.9234416479999998</v>
      </c>
      <c r="BJ3353" s="8">
        <v>2.6072907449999998</v>
      </c>
      <c r="BK3353" s="9" t="s">
        <v>12731</v>
      </c>
      <c r="BL3353" s="9" t="s">
        <v>12731</v>
      </c>
      <c r="BM3353" s="9">
        <v>21482</v>
      </c>
      <c r="BN3353" s="9" t="s">
        <v>12731</v>
      </c>
      <c r="BO3353" s="9" t="s">
        <v>12732</v>
      </c>
      <c r="BP3353" s="9" t="s">
        <v>12733</v>
      </c>
      <c r="BQ3353" s="9">
        <v>1015</v>
      </c>
      <c r="BR3353" s="9" t="s">
        <v>12734</v>
      </c>
      <c r="BS3353" s="9" t="s">
        <v>12735</v>
      </c>
      <c r="BT3353" s="9" t="s">
        <v>103</v>
      </c>
      <c r="BU3353" s="9" t="s">
        <v>97</v>
      </c>
    </row>
    <row r="3354" spans="1:73" x14ac:dyDescent="0.2">
      <c r="A3354" s="17">
        <v>3.8879752159118701E-2</v>
      </c>
      <c r="B3354" s="17">
        <v>0.73769348859786998</v>
      </c>
      <c r="C3354" s="8">
        <v>-3.2880600541830098E-2</v>
      </c>
      <c r="D3354" s="8">
        <v>0.41699281334876998</v>
      </c>
      <c r="E3354" s="17">
        <v>0.16037924587726601</v>
      </c>
      <c r="F3354" s="17">
        <v>0.176288157701492</v>
      </c>
      <c r="G3354" s="8">
        <v>1.18823191151023E-2</v>
      </c>
      <c r="H3354" s="8">
        <v>7.6981730759143802E-2</v>
      </c>
      <c r="Q3354" s="11">
        <v>1.3199999999999999E-131</v>
      </c>
      <c r="R3354" s="9">
        <v>334.03</v>
      </c>
      <c r="S3354" s="9">
        <v>69970000000</v>
      </c>
      <c r="T3354" s="8">
        <v>1</v>
      </c>
      <c r="U3354" s="9">
        <v>275.25</v>
      </c>
      <c r="V3354" s="9">
        <v>2.9361999999999999E-2</v>
      </c>
      <c r="W3354" s="18">
        <v>3.7141265E-2</v>
      </c>
      <c r="X3354" s="18">
        <v>0.192720692</v>
      </c>
      <c r="Y3354" s="18">
        <v>-0.33502506599999998</v>
      </c>
      <c r="Z3354" s="18">
        <v>0.65578355700000002</v>
      </c>
      <c r="AA3354" s="18">
        <v>5</v>
      </c>
      <c r="AB3354" s="9">
        <v>3.7433275000000002E-2</v>
      </c>
      <c r="AC3354" s="9">
        <v>0.193476808</v>
      </c>
      <c r="AD3354" s="9">
        <v>-0.32105981500000003</v>
      </c>
      <c r="AE3354" s="9">
        <v>0.67363611999999995</v>
      </c>
      <c r="AF3354" s="9">
        <v>5</v>
      </c>
      <c r="AG3354" s="18">
        <v>4.7470012999999998E-2</v>
      </c>
      <c r="AH3354" s="18">
        <v>0.217876141</v>
      </c>
      <c r="AI3354" s="18">
        <v>-0.54818613199999999</v>
      </c>
      <c r="AJ3354" s="18">
        <v>0.57195077100000002</v>
      </c>
      <c r="AK3354" s="18">
        <v>5</v>
      </c>
      <c r="AL3354" s="9">
        <v>4.5111274E-2</v>
      </c>
      <c r="AM3354" s="9">
        <v>0.212394148</v>
      </c>
      <c r="AN3354" s="9">
        <v>-0.46899480900000001</v>
      </c>
      <c r="AO3354" s="9">
        <v>0.62295827100000001</v>
      </c>
      <c r="AP3354" s="9">
        <v>5</v>
      </c>
      <c r="AQ3354" s="17">
        <v>0.22149227599999999</v>
      </c>
      <c r="AR3354" s="17">
        <v>0.29634365400000001</v>
      </c>
      <c r="AS3354" s="17">
        <v>0.19197352200000001</v>
      </c>
      <c r="AT3354" s="17">
        <v>0.27868339399999997</v>
      </c>
      <c r="AU3354" s="17">
        <v>0.26716130999999999</v>
      </c>
      <c r="AV3354" s="8">
        <v>0.197280452</v>
      </c>
      <c r="AW3354" s="8">
        <v>0.25675377199999999</v>
      </c>
      <c r="AX3354" s="8">
        <v>0.205474094</v>
      </c>
      <c r="AY3354" s="8">
        <v>0.247098133</v>
      </c>
      <c r="AZ3354" s="8">
        <v>0.15464894500000001</v>
      </c>
      <c r="BA3354" s="17">
        <v>6.8915351999999999E-2</v>
      </c>
      <c r="BB3354" s="17">
        <v>0.25245711199999998</v>
      </c>
      <c r="BC3354" s="17">
        <v>0.22897013999999999</v>
      </c>
      <c r="BD3354" s="17">
        <v>0.20985581</v>
      </c>
      <c r="BE3354" s="17">
        <v>0.15694408100000001</v>
      </c>
      <c r="BF3354" s="8">
        <v>0.20278295900000001</v>
      </c>
      <c r="BG3354" s="8">
        <v>0.173687652</v>
      </c>
      <c r="BH3354" s="8">
        <v>0.254051268</v>
      </c>
      <c r="BI3354" s="8">
        <v>0.23993977899999999</v>
      </c>
      <c r="BJ3354" s="8">
        <v>0.21108384399999999</v>
      </c>
      <c r="BK3354" s="9" t="s">
        <v>12731</v>
      </c>
      <c r="BL3354" s="9" t="s">
        <v>12731</v>
      </c>
      <c r="BM3354" s="9">
        <v>21483</v>
      </c>
      <c r="BN3354" s="9" t="s">
        <v>12731</v>
      </c>
      <c r="BO3354" s="9" t="s">
        <v>12732</v>
      </c>
      <c r="BP3354" s="9" t="s">
        <v>12733</v>
      </c>
      <c r="BQ3354" s="9">
        <v>1017</v>
      </c>
      <c r="BR3354" s="9" t="s">
        <v>33714</v>
      </c>
      <c r="BS3354" s="9" t="s">
        <v>33715</v>
      </c>
      <c r="BT3354" s="9" t="s">
        <v>103</v>
      </c>
      <c r="BU3354" s="9" t="s">
        <v>97</v>
      </c>
    </row>
    <row r="3355" spans="1:73" x14ac:dyDescent="0.2">
      <c r="A3355" s="17">
        <v>-0.212172821164131</v>
      </c>
      <c r="B3355" s="17">
        <v>0.71556079387664795</v>
      </c>
      <c r="C3355" s="8">
        <v>3.1121045351028401E-2</v>
      </c>
      <c r="D3355" s="8">
        <v>7.62306973338127E-2</v>
      </c>
      <c r="E3355" s="17">
        <v>-1.02798652648926</v>
      </c>
      <c r="F3355" s="17">
        <v>-0.76277691125869795</v>
      </c>
      <c r="G3355" s="8">
        <v>-0.70779049396514904</v>
      </c>
      <c r="H3355" s="8">
        <v>-0.69932442903518699</v>
      </c>
      <c r="K3355" s="18" t="s">
        <v>159</v>
      </c>
      <c r="L3355" s="18" t="s">
        <v>159</v>
      </c>
      <c r="O3355" s="9" t="s">
        <v>159</v>
      </c>
      <c r="P3355" s="9" t="s">
        <v>159</v>
      </c>
      <c r="Q3355" s="9">
        <v>1.64054E-3</v>
      </c>
      <c r="R3355" s="9">
        <v>99.918999999999997</v>
      </c>
      <c r="S3355" s="9">
        <v>3877000000</v>
      </c>
      <c r="T3355" s="8">
        <v>1</v>
      </c>
      <c r="U3355" s="9">
        <v>69.093000000000004</v>
      </c>
      <c r="V3355" s="9">
        <v>-0.32672000000000001</v>
      </c>
      <c r="W3355" s="18">
        <v>3.7141265E-2</v>
      </c>
      <c r="X3355" s="18">
        <v>0.192720692</v>
      </c>
      <c r="Y3355" s="18">
        <v>-1.523390786</v>
      </c>
      <c r="Z3355" s="18">
        <v>-0.53258216300000005</v>
      </c>
      <c r="AA3355" s="18">
        <v>5</v>
      </c>
      <c r="AB3355" s="9">
        <v>3.7433275000000002E-2</v>
      </c>
      <c r="AC3355" s="9">
        <v>0.193476808</v>
      </c>
      <c r="AD3355" s="9">
        <v>-1.2601248789999999</v>
      </c>
      <c r="AE3355" s="9">
        <v>-0.265428944</v>
      </c>
      <c r="AF3355" s="9">
        <v>5</v>
      </c>
      <c r="AG3355" s="18">
        <v>4.7470012999999998E-2</v>
      </c>
      <c r="AH3355" s="18">
        <v>0.217876141</v>
      </c>
      <c r="AI3355" s="18">
        <v>-1.2678589739999999</v>
      </c>
      <c r="AJ3355" s="18">
        <v>-0.14772207100000001</v>
      </c>
      <c r="AK3355" s="18">
        <v>5</v>
      </c>
      <c r="AL3355" s="9">
        <v>4.5111274E-2</v>
      </c>
      <c r="AM3355" s="9">
        <v>0.212394148</v>
      </c>
      <c r="AN3355" s="9">
        <v>-1.2453009770000001</v>
      </c>
      <c r="AO3355" s="9">
        <v>-0.15334789700000001</v>
      </c>
      <c r="AP3355" s="9">
        <v>5</v>
      </c>
      <c r="AQ3355" s="17">
        <v>-1.3450564149999999</v>
      </c>
      <c r="AR3355" s="17">
        <v>-0.51433908900000003</v>
      </c>
      <c r="AS3355" s="17">
        <v>-0.85402262200000001</v>
      </c>
      <c r="AT3355" s="17">
        <v>-1.2433568239999999</v>
      </c>
      <c r="AU3355" s="17">
        <v>-1.036592245</v>
      </c>
      <c r="AV3355" s="8">
        <v>-0.78843903500000001</v>
      </c>
      <c r="AW3355" s="8">
        <v>-0.77296805400000002</v>
      </c>
      <c r="AX3355" s="8">
        <v>-0.85416626900000003</v>
      </c>
      <c r="AY3355" s="8">
        <v>-0.78511321499999998</v>
      </c>
      <c r="AZ3355" s="8">
        <v>-0.73181653000000002</v>
      </c>
      <c r="BA3355" s="17">
        <v>-0.34974211500000002</v>
      </c>
      <c r="BB3355" s="17">
        <v>-0.41320282200000003</v>
      </c>
      <c r="BC3355" s="17">
        <v>-0.27344152300000002</v>
      </c>
      <c r="BD3355" s="17">
        <v>-1.0345522170000001</v>
      </c>
      <c r="BE3355" s="17">
        <v>-0.74933815000000004</v>
      </c>
      <c r="BF3355" s="8">
        <v>-0.458947361</v>
      </c>
      <c r="BG3355" s="8">
        <v>-0.58264297200000004</v>
      </c>
      <c r="BH3355" s="8">
        <v>-0.70114398</v>
      </c>
      <c r="BI3355" s="8">
        <v>-0.61043429400000004</v>
      </c>
      <c r="BJ3355" s="8">
        <v>-0.62271344699999998</v>
      </c>
      <c r="BK3355" s="9" t="s">
        <v>17996</v>
      </c>
      <c r="BL3355" s="9" t="s">
        <v>17996</v>
      </c>
      <c r="BM3355" s="9">
        <v>19560</v>
      </c>
      <c r="BN3355" s="9" t="s">
        <v>17996</v>
      </c>
      <c r="BO3355" s="9" t="s">
        <v>17997</v>
      </c>
      <c r="BP3355" s="9" t="s">
        <v>17998</v>
      </c>
      <c r="BQ3355" s="9">
        <v>288</v>
      </c>
      <c r="BR3355" s="9" t="s">
        <v>17999</v>
      </c>
      <c r="BS3355" s="9" t="s">
        <v>18000</v>
      </c>
      <c r="BT3355" s="9">
        <v>1</v>
      </c>
      <c r="BU3355" s="9" t="s">
        <v>97</v>
      </c>
    </row>
    <row r="3356" spans="1:73" x14ac:dyDescent="0.2">
      <c r="A3356" s="17">
        <v>5.3427457809448201E-2</v>
      </c>
      <c r="B3356" s="17">
        <v>0.158778727054596</v>
      </c>
      <c r="C3356" s="8">
        <v>-3.8523085415363298E-2</v>
      </c>
      <c r="D3356" s="8">
        <v>0.11495478451252</v>
      </c>
      <c r="E3356" s="17">
        <v>-0.15068998932838401</v>
      </c>
      <c r="F3356" s="17">
        <v>-0.14499071240425099</v>
      </c>
      <c r="G3356" s="8">
        <v>-0.242756217718124</v>
      </c>
      <c r="H3356" s="8">
        <v>-0.170633554458618</v>
      </c>
      <c r="Q3356" s="11">
        <v>1.9999999999999999E-7</v>
      </c>
      <c r="R3356" s="9">
        <v>155.33000000000001</v>
      </c>
      <c r="S3356" s="9">
        <v>5133800000</v>
      </c>
      <c r="T3356" s="8">
        <v>0.99994499999999997</v>
      </c>
      <c r="U3356" s="9">
        <v>86.882000000000005</v>
      </c>
      <c r="V3356" s="9">
        <v>0.45965</v>
      </c>
      <c r="W3356" s="18">
        <v>3.7141265E-2</v>
      </c>
      <c r="X3356" s="18">
        <v>0.192720692</v>
      </c>
      <c r="Y3356" s="18">
        <v>-0.64609430700000003</v>
      </c>
      <c r="Z3356" s="18">
        <v>0.34471431600000002</v>
      </c>
      <c r="AA3356" s="18">
        <v>5</v>
      </c>
      <c r="AB3356" s="9">
        <v>3.7433275000000002E-2</v>
      </c>
      <c r="AC3356" s="9">
        <v>0.193476808</v>
      </c>
      <c r="AD3356" s="9">
        <v>-0.64233868299999997</v>
      </c>
      <c r="AE3356" s="9">
        <v>0.35235725200000001</v>
      </c>
      <c r="AF3356" s="9">
        <v>5</v>
      </c>
      <c r="AG3356" s="18">
        <v>4.7470012999999998E-2</v>
      </c>
      <c r="AH3356" s="18">
        <v>0.217876141</v>
      </c>
      <c r="AI3356" s="18">
        <v>-0.80282466500000005</v>
      </c>
      <c r="AJ3356" s="18">
        <v>0.31731223800000002</v>
      </c>
      <c r="AK3356" s="18">
        <v>5</v>
      </c>
      <c r="AL3356" s="9">
        <v>4.5111274E-2</v>
      </c>
      <c r="AM3356" s="9">
        <v>0.212394148</v>
      </c>
      <c r="AN3356" s="9">
        <v>-0.71661008999999998</v>
      </c>
      <c r="AO3356" s="9">
        <v>0.37534298999999999</v>
      </c>
      <c r="AP3356" s="9">
        <v>5</v>
      </c>
      <c r="AQ3356" s="17">
        <v>8.9660859999999998E-3</v>
      </c>
      <c r="AR3356" s="17">
        <v>1.187012E-2</v>
      </c>
      <c r="AS3356" s="17">
        <v>0.10628481200000001</v>
      </c>
      <c r="AT3356" s="17">
        <v>-0.41832095400000002</v>
      </c>
      <c r="AU3356" s="17">
        <v>-8.8903569000000002E-2</v>
      </c>
      <c r="AV3356" s="8">
        <v>0.17085585</v>
      </c>
      <c r="AW3356" s="8">
        <v>-0.25060149999999998</v>
      </c>
      <c r="AX3356" s="8">
        <v>-0.136284918</v>
      </c>
      <c r="AY3356" s="8">
        <v>-0.38474756500000001</v>
      </c>
      <c r="AZ3356" s="8">
        <v>-4.6462654999999999E-2</v>
      </c>
      <c r="BA3356" s="17">
        <v>-1.5747490999999999E-2</v>
      </c>
      <c r="BB3356" s="17">
        <v>3.1538668999999998E-2</v>
      </c>
      <c r="BC3356" s="17">
        <v>0.25726726700000002</v>
      </c>
      <c r="BD3356" s="17">
        <v>-0.43938460899999998</v>
      </c>
      <c r="BE3356" s="17">
        <v>-0.23892523299999999</v>
      </c>
      <c r="BF3356" s="8">
        <v>3.9252757999999999E-2</v>
      </c>
      <c r="BG3356" s="8">
        <v>-0.138580695</v>
      </c>
      <c r="BH3356" s="8">
        <v>-2.6450904000000001E-2</v>
      </c>
      <c r="BI3356" s="8">
        <v>-0.13328109699999999</v>
      </c>
      <c r="BJ3356" s="8">
        <v>4.642396E-2</v>
      </c>
      <c r="BK3356" s="9" t="s">
        <v>17996</v>
      </c>
      <c r="BL3356" s="9" t="s">
        <v>17996</v>
      </c>
      <c r="BM3356" s="9">
        <v>19561</v>
      </c>
      <c r="BN3356" s="9" t="s">
        <v>17996</v>
      </c>
      <c r="BO3356" s="9" t="s">
        <v>17997</v>
      </c>
      <c r="BP3356" s="9" t="s">
        <v>17998</v>
      </c>
      <c r="BQ3356" s="9">
        <v>529</v>
      </c>
      <c r="BR3356" s="9" t="s">
        <v>32758</v>
      </c>
      <c r="BS3356" s="9" t="s">
        <v>32759</v>
      </c>
      <c r="BT3356" s="9">
        <v>1</v>
      </c>
      <c r="BU3356" s="9" t="s">
        <v>97</v>
      </c>
    </row>
    <row r="3357" spans="1:73" x14ac:dyDescent="0.2">
      <c r="A3357" s="17">
        <v>-0.27523455023765597</v>
      </c>
      <c r="B3357" s="17">
        <v>1.15376937389374</v>
      </c>
      <c r="C3357" s="8">
        <v>0.28834587335586498</v>
      </c>
      <c r="D3357" s="8">
        <v>1.3953657150268599</v>
      </c>
      <c r="E3357" s="17">
        <v>-1.7617039382457698E-2</v>
      </c>
      <c r="F3357" s="17">
        <v>0.29558458924293501</v>
      </c>
      <c r="G3357" s="8">
        <v>0.86813807487487804</v>
      </c>
      <c r="H3357" s="8">
        <v>0.65761655569076505</v>
      </c>
      <c r="P3357" s="9" t="s">
        <v>88</v>
      </c>
      <c r="Q3357" s="11">
        <v>6.3799999999999997E-46</v>
      </c>
      <c r="R3357" s="9">
        <v>209.18</v>
      </c>
      <c r="S3357" s="9">
        <v>209780000</v>
      </c>
      <c r="T3357" s="8">
        <v>0.99976900000000002</v>
      </c>
      <c r="U3357" s="9">
        <v>209.18</v>
      </c>
      <c r="V3357" s="9">
        <v>0.51924999999999999</v>
      </c>
      <c r="W3357" s="18">
        <v>5.9925875000000003E-2</v>
      </c>
      <c r="X3357" s="18">
        <v>0.24479761999999999</v>
      </c>
      <c r="Y3357" s="18">
        <v>-0.79667231999999999</v>
      </c>
      <c r="Z3357" s="18">
        <v>0.76143824299999996</v>
      </c>
      <c r="AA3357" s="18">
        <v>3</v>
      </c>
      <c r="AB3357" s="9">
        <v>3.7433275000000002E-2</v>
      </c>
      <c r="AC3357" s="9">
        <v>0.193476808</v>
      </c>
      <c r="AD3357" s="9">
        <v>-0.20176338399999999</v>
      </c>
      <c r="AE3357" s="9">
        <v>0.79293255200000001</v>
      </c>
      <c r="AF3357" s="9">
        <v>5</v>
      </c>
      <c r="AG3357" s="18">
        <v>7.7178879000000006E-2</v>
      </c>
      <c r="AH3357" s="18">
        <v>0.27781086999999999</v>
      </c>
      <c r="AI3357" s="18">
        <v>-1.5980100000000001E-2</v>
      </c>
      <c r="AJ3357" s="18">
        <v>1.752256252</v>
      </c>
      <c r="AK3357" s="18">
        <v>3</v>
      </c>
      <c r="AL3357" s="9">
        <v>4.5111274E-2</v>
      </c>
      <c r="AM3357" s="9">
        <v>0.212394148</v>
      </c>
      <c r="AN3357" s="9">
        <v>0.111640035</v>
      </c>
      <c r="AO3357" s="9">
        <v>1.2035931150000001</v>
      </c>
      <c r="AP3357" s="9">
        <v>5</v>
      </c>
      <c r="AQ3357" s="17">
        <v>0.11146874700000001</v>
      </c>
      <c r="AR3357" s="17">
        <v>9.9470458999999997E-2</v>
      </c>
      <c r="AS3357" s="17" t="s">
        <v>90</v>
      </c>
      <c r="AT3357" s="17">
        <v>-1.9252971000000001E-2</v>
      </c>
      <c r="AU3357" s="17" t="s">
        <v>90</v>
      </c>
      <c r="AV3357" s="8">
        <v>0.52017003299999998</v>
      </c>
      <c r="AW3357" s="8">
        <v>2.2091091E-2</v>
      </c>
      <c r="AX3357" s="8">
        <v>0.44001775999999998</v>
      </c>
      <c r="AY3357" s="8">
        <v>0.460821062</v>
      </c>
      <c r="AZ3357" s="8">
        <v>0.25254979700000002</v>
      </c>
      <c r="BA3357" s="17">
        <v>1.253076911</v>
      </c>
      <c r="BB3357" s="17">
        <v>0.89028590900000004</v>
      </c>
      <c r="BC3357" s="17" t="s">
        <v>90</v>
      </c>
      <c r="BD3357" s="17">
        <v>1.191443324</v>
      </c>
      <c r="BE3357" s="17" t="s">
        <v>90</v>
      </c>
      <c r="BF3357" s="8">
        <v>0.94496840199999999</v>
      </c>
      <c r="BG3357" s="8">
        <v>0.77661657299999998</v>
      </c>
      <c r="BH3357" s="8">
        <v>0.86082279699999997</v>
      </c>
      <c r="BI3357" s="8">
        <v>0.90372788900000001</v>
      </c>
      <c r="BJ3357" s="8">
        <v>0.63014525200000004</v>
      </c>
      <c r="BK3357" s="9" t="s">
        <v>38678</v>
      </c>
      <c r="BL3357" s="9" t="s">
        <v>38678</v>
      </c>
      <c r="BM3357" s="9">
        <v>23859</v>
      </c>
      <c r="BN3357" s="9" t="s">
        <v>38678</v>
      </c>
      <c r="BO3357" s="9" t="s">
        <v>38679</v>
      </c>
      <c r="BP3357" s="9" t="s">
        <v>38680</v>
      </c>
      <c r="BQ3357" s="9">
        <v>41</v>
      </c>
      <c r="BR3357" s="9" t="s">
        <v>46953</v>
      </c>
      <c r="BS3357" s="9" t="s">
        <v>46954</v>
      </c>
      <c r="BT3357" s="9">
        <v>1</v>
      </c>
      <c r="BU3357" s="9" t="s">
        <v>97</v>
      </c>
    </row>
    <row r="3358" spans="1:73" x14ac:dyDescent="0.2">
      <c r="A3358" s="17">
        <v>-3.27084213495255E-2</v>
      </c>
      <c r="B3358" s="17">
        <v>6.3641734421253204E-2</v>
      </c>
      <c r="C3358" s="8">
        <v>7.2471976280212402E-2</v>
      </c>
      <c r="D3358" s="8">
        <v>0.40219855308532698</v>
      </c>
      <c r="E3358" s="17">
        <v>0.26692798733711198</v>
      </c>
      <c r="F3358" s="17">
        <v>0.348958760499954</v>
      </c>
      <c r="G3358" s="8">
        <v>9.4447463750839206E-2</v>
      </c>
      <c r="H3358" s="8">
        <v>5.8234501630067798E-2</v>
      </c>
      <c r="Q3358" s="11">
        <v>5.0299999999999998E-271</v>
      </c>
      <c r="R3358" s="9">
        <v>417.95</v>
      </c>
      <c r="S3358" s="9">
        <v>12798000000</v>
      </c>
      <c r="T3358" s="8">
        <v>1</v>
      </c>
      <c r="U3358" s="9">
        <v>413.11</v>
      </c>
      <c r="V3358" s="9">
        <v>0.26307000000000003</v>
      </c>
      <c r="W3358" s="18">
        <v>3.7141265E-2</v>
      </c>
      <c r="X3358" s="18">
        <v>0.192720692</v>
      </c>
      <c r="Y3358" s="18">
        <v>-0.22847631800000001</v>
      </c>
      <c r="Z3358" s="18">
        <v>0.76233230500000004</v>
      </c>
      <c r="AA3358" s="18">
        <v>5</v>
      </c>
      <c r="AB3358" s="9">
        <v>3.7433275000000002E-2</v>
      </c>
      <c r="AC3358" s="9">
        <v>0.193476808</v>
      </c>
      <c r="AD3358" s="9">
        <v>-0.148389201</v>
      </c>
      <c r="AE3358" s="9">
        <v>0.846306734</v>
      </c>
      <c r="AF3358" s="9">
        <v>5</v>
      </c>
      <c r="AG3358" s="18">
        <v>4.7470012999999998E-2</v>
      </c>
      <c r="AH3358" s="18">
        <v>0.217876141</v>
      </c>
      <c r="AI3358" s="18">
        <v>-0.46562098600000001</v>
      </c>
      <c r="AJ3358" s="18">
        <v>0.654515917</v>
      </c>
      <c r="AK3358" s="18">
        <v>5</v>
      </c>
      <c r="AL3358" s="9">
        <v>4.5111274E-2</v>
      </c>
      <c r="AM3358" s="9">
        <v>0.212394148</v>
      </c>
      <c r="AN3358" s="9">
        <v>-0.48774203799999999</v>
      </c>
      <c r="AO3358" s="9">
        <v>0.60421104199999998</v>
      </c>
      <c r="AP3358" s="9">
        <v>5</v>
      </c>
      <c r="AQ3358" s="17">
        <v>0.33040678499999998</v>
      </c>
      <c r="AR3358" s="17">
        <v>0.38533857500000002</v>
      </c>
      <c r="AS3358" s="17">
        <v>0.443728179</v>
      </c>
      <c r="AT3358" s="17">
        <v>-0.124448329</v>
      </c>
      <c r="AU3358" s="17">
        <v>0.78091555800000001</v>
      </c>
      <c r="AV3358" s="8">
        <v>0.50666666000000005</v>
      </c>
      <c r="AW3358" s="8">
        <v>-4.9282685E-2</v>
      </c>
      <c r="AX3358" s="8">
        <v>0.433599442</v>
      </c>
      <c r="AY3358" s="8">
        <v>0.49658086899999998</v>
      </c>
      <c r="AZ3358" s="8">
        <v>0.59191858799999997</v>
      </c>
      <c r="BA3358" s="17">
        <v>0.48289507599999998</v>
      </c>
      <c r="BB3358" s="17">
        <v>9.8817453E-2</v>
      </c>
      <c r="BC3358" s="17">
        <v>0.22052535400000001</v>
      </c>
      <c r="BD3358" s="17">
        <v>0.224223271</v>
      </c>
      <c r="BE3358" s="17">
        <v>0.319460303</v>
      </c>
      <c r="BF3358" s="8">
        <v>0.20016226200000001</v>
      </c>
      <c r="BG3358" s="8">
        <v>0.27756792299999999</v>
      </c>
      <c r="BH3358" s="8">
        <v>4.3163991999999998E-2</v>
      </c>
      <c r="BI3358" s="8">
        <v>0.322227031</v>
      </c>
      <c r="BJ3358" s="8">
        <v>0.14044037500000001</v>
      </c>
      <c r="BK3358" s="9" t="s">
        <v>38678</v>
      </c>
      <c r="BL3358" s="9" t="s">
        <v>38678</v>
      </c>
      <c r="BM3358" s="9">
        <v>23860</v>
      </c>
      <c r="BN3358" s="9" t="s">
        <v>38678</v>
      </c>
      <c r="BO3358" s="9" t="s">
        <v>38679</v>
      </c>
      <c r="BP3358" s="9" t="s">
        <v>38680</v>
      </c>
      <c r="BQ3358" s="9">
        <v>48</v>
      </c>
      <c r="BR3358" s="9" t="s">
        <v>38681</v>
      </c>
      <c r="BS3358" s="9" t="s">
        <v>38682</v>
      </c>
      <c r="BT3358" s="9">
        <v>1</v>
      </c>
      <c r="BU3358" s="9" t="s">
        <v>97</v>
      </c>
    </row>
    <row r="3359" spans="1:73" x14ac:dyDescent="0.2">
      <c r="A3359" s="17">
        <v>-2.3347254842519798E-2</v>
      </c>
      <c r="B3359" s="17">
        <v>6.0540203005075503E-2</v>
      </c>
      <c r="C3359" s="8">
        <v>0.26161420345306402</v>
      </c>
      <c r="D3359" s="8">
        <v>1.7077273130416899</v>
      </c>
      <c r="E3359" s="17">
        <v>0.18011213839054099</v>
      </c>
      <c r="F3359" s="17">
        <v>0.25430926680564903</v>
      </c>
      <c r="G3359" s="8">
        <v>1.26940250396729</v>
      </c>
      <c r="H3359" s="8">
        <v>1.0447471141815201</v>
      </c>
      <c r="O3359" s="9" t="s">
        <v>88</v>
      </c>
      <c r="P3359" s="9" t="s">
        <v>88</v>
      </c>
      <c r="Q3359" s="11">
        <v>2.0700000000000001E-44</v>
      </c>
      <c r="R3359" s="9">
        <v>230.23</v>
      </c>
      <c r="S3359" s="9">
        <v>1822700000</v>
      </c>
      <c r="T3359" s="8">
        <v>0.99452499999999999</v>
      </c>
      <c r="U3359" s="9">
        <v>230.23</v>
      </c>
      <c r="V3359" s="9">
        <v>0.20787</v>
      </c>
      <c r="W3359" s="18">
        <v>3.7141265E-2</v>
      </c>
      <c r="X3359" s="18">
        <v>0.192720692</v>
      </c>
      <c r="Y3359" s="18">
        <v>-0.31529216900000001</v>
      </c>
      <c r="Z3359" s="18">
        <v>0.67551645400000004</v>
      </c>
      <c r="AA3359" s="18">
        <v>5</v>
      </c>
      <c r="AB3359" s="9">
        <v>3.7433275000000002E-2</v>
      </c>
      <c r="AC3359" s="9">
        <v>0.193476808</v>
      </c>
      <c r="AD3359" s="9">
        <v>-0.24303871299999999</v>
      </c>
      <c r="AE3359" s="9">
        <v>0.75165722199999996</v>
      </c>
      <c r="AF3359" s="9">
        <v>5</v>
      </c>
      <c r="AG3359" s="18">
        <v>4.7470012999999998E-2</v>
      </c>
      <c r="AH3359" s="18">
        <v>0.217876141</v>
      </c>
      <c r="AI3359" s="18">
        <v>0.70933400999999996</v>
      </c>
      <c r="AJ3359" s="18">
        <v>1.829470913</v>
      </c>
      <c r="AK3359" s="18">
        <v>5</v>
      </c>
      <c r="AL3359" s="9">
        <v>4.5111274E-2</v>
      </c>
      <c r="AM3359" s="9">
        <v>0.212394148</v>
      </c>
      <c r="AN3359" s="9">
        <v>0.49877054199999998</v>
      </c>
      <c r="AO3359" s="9">
        <v>1.5907236220000001</v>
      </c>
      <c r="AP3359" s="9">
        <v>5</v>
      </c>
      <c r="AQ3359" s="17">
        <v>0.40844363</v>
      </c>
      <c r="AR3359" s="17">
        <v>1.9276649E-2</v>
      </c>
      <c r="AS3359" s="17">
        <v>0.34971669300000002</v>
      </c>
      <c r="AT3359" s="17">
        <v>0.42625489799999999</v>
      </c>
      <c r="AU3359" s="17">
        <v>0.15572772900000001</v>
      </c>
      <c r="AV3359" s="8">
        <v>0.59938192400000001</v>
      </c>
      <c r="AW3359" s="8">
        <v>0.11059434</v>
      </c>
      <c r="AX3359" s="8">
        <v>-3.0173227E-2</v>
      </c>
      <c r="AY3359" s="8">
        <v>0.37053775799999999</v>
      </c>
      <c r="AZ3359" s="8">
        <v>0.42581507600000001</v>
      </c>
      <c r="BA3359" s="17">
        <v>1.551959753</v>
      </c>
      <c r="BB3359" s="17">
        <v>1.5188740489999999</v>
      </c>
      <c r="BC3359" s="17">
        <v>1.4627990719999999</v>
      </c>
      <c r="BD3359" s="17">
        <v>1.379118681</v>
      </c>
      <c r="BE3359" s="17">
        <v>1.534969568</v>
      </c>
      <c r="BF3359" s="8">
        <v>1.379402518</v>
      </c>
      <c r="BG3359" s="8">
        <v>1.1192924980000001</v>
      </c>
      <c r="BH3359" s="8">
        <v>0.97081351299999996</v>
      </c>
      <c r="BI3359" s="8">
        <v>1.239813209</v>
      </c>
      <c r="BJ3359" s="8">
        <v>1.4303283689999999</v>
      </c>
      <c r="BK3359" s="9" t="s">
        <v>2763</v>
      </c>
      <c r="BL3359" s="9" t="s">
        <v>2763</v>
      </c>
      <c r="BM3359" s="9">
        <v>27044</v>
      </c>
      <c r="BN3359" s="9" t="s">
        <v>2763</v>
      </c>
      <c r="BO3359" s="9" t="s">
        <v>2764</v>
      </c>
      <c r="BP3359" s="9" t="s">
        <v>2765</v>
      </c>
      <c r="BQ3359" s="9">
        <v>10</v>
      </c>
      <c r="BR3359" s="9" t="s">
        <v>38075</v>
      </c>
      <c r="BS3359" s="9" t="s">
        <v>38076</v>
      </c>
      <c r="BT3359" s="9">
        <v>1</v>
      </c>
      <c r="BU3359" s="9" t="s">
        <v>97</v>
      </c>
    </row>
    <row r="3360" spans="1:73" x14ac:dyDescent="0.2">
      <c r="A3360" s="17">
        <v>7.2821818292141002E-2</v>
      </c>
      <c r="B3360" s="17">
        <v>0.42468518018722501</v>
      </c>
      <c r="C3360" s="8">
        <v>6.7544415593147306E-2</v>
      </c>
      <c r="D3360" s="8">
        <v>7.7734932303428594E-2</v>
      </c>
      <c r="E3360" s="17">
        <v>9.4223052263259902E-2</v>
      </c>
      <c r="F3360" s="17">
        <v>7.8956015408039107E-2</v>
      </c>
      <c r="G3360" s="8">
        <v>1.2771241664886499</v>
      </c>
      <c r="H3360" s="8">
        <v>1.23807597160339</v>
      </c>
      <c r="O3360" s="9" t="s">
        <v>88</v>
      </c>
      <c r="P3360" s="9" t="s">
        <v>88</v>
      </c>
      <c r="Q3360" s="11">
        <v>3.2200000000000002E-45</v>
      </c>
      <c r="R3360" s="9">
        <v>228.66</v>
      </c>
      <c r="S3360" s="9">
        <v>5397600000</v>
      </c>
      <c r="T3360" s="8">
        <v>0.99995100000000003</v>
      </c>
      <c r="U3360" s="9">
        <v>95.358000000000004</v>
      </c>
      <c r="V3360" s="9">
        <v>-0.11838</v>
      </c>
      <c r="W3360" s="18">
        <v>3.7141265E-2</v>
      </c>
      <c r="X3360" s="18">
        <v>0.192720692</v>
      </c>
      <c r="Y3360" s="18">
        <v>-0.40118125799999999</v>
      </c>
      <c r="Z3360" s="18">
        <v>0.58962736500000001</v>
      </c>
      <c r="AA3360" s="18">
        <v>5</v>
      </c>
      <c r="AB3360" s="9">
        <v>3.7433275000000002E-2</v>
      </c>
      <c r="AC3360" s="9">
        <v>0.193476808</v>
      </c>
      <c r="AD3360" s="9">
        <v>-0.41839195200000001</v>
      </c>
      <c r="AE3360" s="9">
        <v>0.57630398400000005</v>
      </c>
      <c r="AF3360" s="9">
        <v>5</v>
      </c>
      <c r="AG3360" s="18">
        <v>4.7470012999999998E-2</v>
      </c>
      <c r="AH3360" s="18">
        <v>0.217876141</v>
      </c>
      <c r="AI3360" s="18">
        <v>0.71705568099999994</v>
      </c>
      <c r="AJ3360" s="18">
        <v>1.8371925840000001</v>
      </c>
      <c r="AK3360" s="18">
        <v>5</v>
      </c>
      <c r="AL3360" s="9">
        <v>4.5111274E-2</v>
      </c>
      <c r="AM3360" s="9">
        <v>0.212394148</v>
      </c>
      <c r="AN3360" s="9">
        <v>0.69209944400000001</v>
      </c>
      <c r="AO3360" s="9">
        <v>1.784052524</v>
      </c>
      <c r="AP3360" s="9">
        <v>5</v>
      </c>
      <c r="AQ3360" s="17">
        <v>0.19195891900000001</v>
      </c>
      <c r="AR3360" s="17">
        <v>-1.3223887E-2</v>
      </c>
      <c r="AS3360" s="17">
        <v>0.29313314000000001</v>
      </c>
      <c r="AT3360" s="17">
        <v>0.28459453600000001</v>
      </c>
      <c r="AU3360" s="17">
        <v>0.151309103</v>
      </c>
      <c r="AV3360" s="8">
        <v>0.15505012900000001</v>
      </c>
      <c r="AW3360" s="8">
        <v>0.27815690599999998</v>
      </c>
      <c r="AX3360" s="8">
        <v>8.9961659999999999E-3</v>
      </c>
      <c r="AY3360" s="8">
        <v>0.125597924</v>
      </c>
      <c r="AZ3360" s="8">
        <v>-2.4138390999999999E-2</v>
      </c>
      <c r="BA3360" s="17">
        <v>1.695365191</v>
      </c>
      <c r="BB3360" s="17">
        <v>1.4077589509999999</v>
      </c>
      <c r="BC3360" s="17">
        <v>1.3923361299999999</v>
      </c>
      <c r="BD3360" s="17">
        <v>1.3803868290000001</v>
      </c>
      <c r="BE3360" s="17">
        <v>1.611974359</v>
      </c>
      <c r="BF3360" s="8">
        <v>1.7865983249999999</v>
      </c>
      <c r="BG3360" s="8">
        <v>2.3389024730000001</v>
      </c>
      <c r="BH3360" s="8">
        <v>1.4990140199999999</v>
      </c>
      <c r="BI3360" s="8">
        <v>0.58357620200000004</v>
      </c>
      <c r="BJ3360" s="8">
        <v>0.94200837599999998</v>
      </c>
      <c r="BK3360" s="9" t="s">
        <v>2763</v>
      </c>
      <c r="BL3360" s="9" t="s">
        <v>2763</v>
      </c>
      <c r="BM3360" s="9">
        <v>27045</v>
      </c>
      <c r="BN3360" s="9" t="s">
        <v>2763</v>
      </c>
      <c r="BO3360" s="9" t="s">
        <v>2764</v>
      </c>
      <c r="BP3360" s="9" t="s">
        <v>2765</v>
      </c>
      <c r="BQ3360" s="9">
        <v>11</v>
      </c>
      <c r="BR3360" s="9" t="s">
        <v>31522</v>
      </c>
      <c r="BS3360" s="9" t="s">
        <v>31523</v>
      </c>
      <c r="BT3360" s="9">
        <v>1</v>
      </c>
      <c r="BU3360" s="9" t="s">
        <v>97</v>
      </c>
    </row>
    <row r="3361" spans="1:73" x14ac:dyDescent="0.2">
      <c r="A3361" s="17">
        <v>0.23985864222049699</v>
      </c>
      <c r="B3361" s="17">
        <v>1.27807629108429</v>
      </c>
      <c r="C3361" s="8">
        <v>-1.4491724781692E-2</v>
      </c>
      <c r="D3361" s="8">
        <v>3.2921418547630303E-2</v>
      </c>
      <c r="E3361" s="17">
        <v>0.64396059513091997</v>
      </c>
      <c r="F3361" s="17">
        <v>0.46550902724266102</v>
      </c>
      <c r="G3361" s="8">
        <v>1.74669361114502</v>
      </c>
      <c r="H3361" s="8">
        <v>1.7831279039382899</v>
      </c>
      <c r="K3361" s="18" t="s">
        <v>88</v>
      </c>
      <c r="O3361" s="9" t="s">
        <v>88</v>
      </c>
      <c r="P3361" s="9" t="s">
        <v>88</v>
      </c>
      <c r="Q3361" s="11">
        <v>2.7999999999999999E-91</v>
      </c>
      <c r="R3361" s="9">
        <v>296.35000000000002</v>
      </c>
      <c r="S3361" s="9">
        <v>15683000000</v>
      </c>
      <c r="T3361" s="8">
        <v>1</v>
      </c>
      <c r="U3361" s="9">
        <v>296.35000000000002</v>
      </c>
      <c r="V3361" s="9">
        <v>1.5086999999999999</v>
      </c>
      <c r="W3361" s="18">
        <v>3.7141265E-2</v>
      </c>
      <c r="X3361" s="18">
        <v>0.192720692</v>
      </c>
      <c r="Y3361" s="18">
        <v>0.14855629200000001</v>
      </c>
      <c r="Z3361" s="18">
        <v>1.139364915</v>
      </c>
      <c r="AA3361" s="18">
        <v>5</v>
      </c>
      <c r="AB3361" s="9">
        <v>3.7433275000000002E-2</v>
      </c>
      <c r="AC3361" s="9">
        <v>0.193476808</v>
      </c>
      <c r="AD3361" s="9">
        <v>-3.1838948999999998E-2</v>
      </c>
      <c r="AE3361" s="9">
        <v>0.96285698600000003</v>
      </c>
      <c r="AF3361" s="9">
        <v>5</v>
      </c>
      <c r="AG3361" s="18">
        <v>4.7470012999999998E-2</v>
      </c>
      <c r="AH3361" s="18">
        <v>0.217876141</v>
      </c>
      <c r="AI3361" s="18">
        <v>1.186625177</v>
      </c>
      <c r="AJ3361" s="18">
        <v>2.3067620799999999</v>
      </c>
      <c r="AK3361" s="18">
        <v>5</v>
      </c>
      <c r="AL3361" s="9">
        <v>4.5111274E-2</v>
      </c>
      <c r="AM3361" s="9">
        <v>0.212394148</v>
      </c>
      <c r="AN3361" s="9">
        <v>1.2371513620000001</v>
      </c>
      <c r="AO3361" s="9">
        <v>2.3291044420000002</v>
      </c>
      <c r="AP3361" s="9">
        <v>5</v>
      </c>
      <c r="AQ3361" s="17">
        <v>0.77934211499999995</v>
      </c>
      <c r="AR3361" s="17">
        <v>0.58988481800000003</v>
      </c>
      <c r="AS3361" s="17">
        <v>1.0866159200000001</v>
      </c>
      <c r="AT3361" s="17">
        <v>0.74353080999999999</v>
      </c>
      <c r="AU3361" s="17">
        <v>0.599193156</v>
      </c>
      <c r="AV3361" s="8">
        <v>0.69131231299999996</v>
      </c>
      <c r="AW3361" s="8">
        <v>0.58611112799999998</v>
      </c>
      <c r="AX3361" s="8">
        <v>0.36916092</v>
      </c>
      <c r="AY3361" s="8">
        <v>0.49176383000000001</v>
      </c>
      <c r="AZ3361" s="8">
        <v>0.46092539999999999</v>
      </c>
      <c r="BA3361" s="17">
        <v>1.3855489489999999</v>
      </c>
      <c r="BB3361" s="17">
        <v>2.0932579040000001</v>
      </c>
      <c r="BC3361" s="17">
        <v>2.1438145639999999</v>
      </c>
      <c r="BD3361" s="17">
        <v>2.0760831830000002</v>
      </c>
      <c r="BE3361" s="17">
        <v>2.2276945110000002</v>
      </c>
      <c r="BF3361" s="8">
        <v>1.982766271</v>
      </c>
      <c r="BG3361" s="8">
        <v>1.945340276</v>
      </c>
      <c r="BH3361" s="8">
        <v>2.008572102</v>
      </c>
      <c r="BI3361" s="8">
        <v>2.008005142</v>
      </c>
      <c r="BJ3361" s="8">
        <v>2.0541739460000001</v>
      </c>
      <c r="BK3361" s="9" t="s">
        <v>2763</v>
      </c>
      <c r="BL3361" s="9" t="s">
        <v>2763</v>
      </c>
      <c r="BM3361" s="9">
        <v>27058</v>
      </c>
      <c r="BN3361" s="9" t="s">
        <v>2763</v>
      </c>
      <c r="BO3361" s="9" t="s">
        <v>2764</v>
      </c>
      <c r="BP3361" s="9" t="s">
        <v>2765</v>
      </c>
      <c r="BQ3361" s="9">
        <v>21</v>
      </c>
      <c r="BR3361" s="9" t="s">
        <v>10273</v>
      </c>
      <c r="BS3361" s="9" t="s">
        <v>10274</v>
      </c>
      <c r="BT3361" s="9">
        <v>1</v>
      </c>
      <c r="BU3361" s="9" t="s">
        <v>97</v>
      </c>
    </row>
    <row r="3362" spans="1:73" x14ac:dyDescent="0.2">
      <c r="A3362" s="17">
        <v>0.12920482456684099</v>
      </c>
      <c r="B3362" s="17">
        <v>2.6675894260406499</v>
      </c>
      <c r="C3362" s="8">
        <v>-5.0875861197710003E-2</v>
      </c>
      <c r="D3362" s="8">
        <v>0.76142621040344205</v>
      </c>
      <c r="E3362" s="17">
        <v>6.91709965467453E-2</v>
      </c>
      <c r="F3362" s="17">
        <v>1.16982101462781E-3</v>
      </c>
      <c r="G3362" s="8">
        <v>-0.100656062364578</v>
      </c>
      <c r="H3362" s="8">
        <v>-1.7623173072934199E-2</v>
      </c>
      <c r="Q3362" s="11">
        <v>1.6200000000000001E-81</v>
      </c>
      <c r="R3362" s="9">
        <v>287.95999999999998</v>
      </c>
      <c r="S3362" s="9">
        <v>6714100000</v>
      </c>
      <c r="T3362" s="8">
        <v>1</v>
      </c>
      <c r="U3362" s="9">
        <v>287.95999999999998</v>
      </c>
      <c r="V3362" s="9">
        <v>-0.13402</v>
      </c>
      <c r="W3362" s="18">
        <v>3.7141265E-2</v>
      </c>
      <c r="X3362" s="18">
        <v>0.192720692</v>
      </c>
      <c r="Y3362" s="18">
        <v>-0.426233315</v>
      </c>
      <c r="Z3362" s="18">
        <v>0.564575308</v>
      </c>
      <c r="AA3362" s="18">
        <v>5</v>
      </c>
      <c r="AB3362" s="9">
        <v>3.7433275000000002E-2</v>
      </c>
      <c r="AC3362" s="9">
        <v>0.193476808</v>
      </c>
      <c r="AD3362" s="9">
        <v>-0.49617814700000001</v>
      </c>
      <c r="AE3362" s="9">
        <v>0.49851778899999999</v>
      </c>
      <c r="AF3362" s="9">
        <v>5</v>
      </c>
      <c r="AG3362" s="18">
        <v>4.7470012999999998E-2</v>
      </c>
      <c r="AH3362" s="18">
        <v>0.217876141</v>
      </c>
      <c r="AI3362" s="18">
        <v>-0.66072450999999999</v>
      </c>
      <c r="AJ3362" s="18">
        <v>0.45941239299999997</v>
      </c>
      <c r="AK3362" s="18">
        <v>5</v>
      </c>
      <c r="AL3362" s="9">
        <v>4.5111274E-2</v>
      </c>
      <c r="AM3362" s="9">
        <v>0.212394148</v>
      </c>
      <c r="AN3362" s="9">
        <v>-0.56359971200000003</v>
      </c>
      <c r="AO3362" s="9">
        <v>0.52835336799999999</v>
      </c>
      <c r="AP3362" s="9">
        <v>5</v>
      </c>
      <c r="AQ3362" s="17">
        <v>0.149961188</v>
      </c>
      <c r="AR3362" s="17">
        <v>0.24400097100000001</v>
      </c>
      <c r="AS3362" s="17">
        <v>7.7616185000000004E-2</v>
      </c>
      <c r="AT3362" s="17">
        <v>0.160717309</v>
      </c>
      <c r="AU3362" s="17">
        <v>0.143739909</v>
      </c>
      <c r="AV3362" s="8">
        <v>-8.7213210000000006E-3</v>
      </c>
      <c r="AW3362" s="8">
        <v>1.9881332000000002E-2</v>
      </c>
      <c r="AX3362" s="8">
        <v>6.2842942999999998E-2</v>
      </c>
      <c r="AY3362" s="8">
        <v>1.8361675000000001E-2</v>
      </c>
      <c r="AZ3362" s="8">
        <v>3.7646818999999998E-2</v>
      </c>
      <c r="BA3362" s="17">
        <v>5.3284418E-2</v>
      </c>
      <c r="BB3362" s="17">
        <v>6.5107270999999994E-2</v>
      </c>
      <c r="BC3362" s="17">
        <v>0.120256551</v>
      </c>
      <c r="BD3362" s="17">
        <v>7.1379706000000001E-2</v>
      </c>
      <c r="BE3362" s="17">
        <v>2.2678005000000001E-2</v>
      </c>
      <c r="BF3362" s="8">
        <v>4.1226499E-2</v>
      </c>
      <c r="BG3362" s="8">
        <v>4.6261415E-2</v>
      </c>
      <c r="BH3362" s="8">
        <v>0.17124003199999999</v>
      </c>
      <c r="BI3362" s="8">
        <v>0.162596926</v>
      </c>
      <c r="BJ3362" s="8">
        <v>0.16576038300000001</v>
      </c>
      <c r="BK3362" s="9" t="s">
        <v>2763</v>
      </c>
      <c r="BL3362" s="9" t="s">
        <v>2763</v>
      </c>
      <c r="BM3362" s="9">
        <v>27062</v>
      </c>
      <c r="BN3362" s="9" t="s">
        <v>2763</v>
      </c>
      <c r="BO3362" s="9" t="s">
        <v>2764</v>
      </c>
      <c r="BP3362" s="9" t="s">
        <v>2765</v>
      </c>
      <c r="BQ3362" s="9">
        <v>36</v>
      </c>
      <c r="BR3362" s="9" t="s">
        <v>28649</v>
      </c>
      <c r="BS3362" s="9" t="s">
        <v>28650</v>
      </c>
      <c r="BT3362" s="9">
        <v>1</v>
      </c>
      <c r="BU3362" s="9" t="s">
        <v>97</v>
      </c>
    </row>
    <row r="3363" spans="1:73" x14ac:dyDescent="0.2">
      <c r="A3363" s="17">
        <v>0.13741186261177099</v>
      </c>
      <c r="B3363" s="17">
        <v>1.6556384563446001</v>
      </c>
      <c r="C3363" s="8">
        <v>3.60096730291843E-2</v>
      </c>
      <c r="D3363" s="8">
        <v>0.48534494638442999</v>
      </c>
      <c r="E3363" s="17">
        <v>3.0081648379564299E-2</v>
      </c>
      <c r="F3363" s="17">
        <v>-4.5200224965810797E-2</v>
      </c>
      <c r="G3363" s="8">
        <v>-8.5998721420764895E-2</v>
      </c>
      <c r="H3363" s="8">
        <v>-8.6178287863731398E-2</v>
      </c>
      <c r="Q3363" s="11">
        <v>1.0200000000000001E-48</v>
      </c>
      <c r="R3363" s="9">
        <v>238.69</v>
      </c>
      <c r="S3363" s="9">
        <v>21966000000</v>
      </c>
      <c r="T3363" s="8">
        <v>1</v>
      </c>
      <c r="U3363" s="9">
        <v>115.92</v>
      </c>
      <c r="V3363" s="9">
        <v>-0.315</v>
      </c>
      <c r="W3363" s="18">
        <v>3.7141265E-2</v>
      </c>
      <c r="X3363" s="18">
        <v>0.192720692</v>
      </c>
      <c r="Y3363" s="18">
        <v>-0.465322664</v>
      </c>
      <c r="Z3363" s="18">
        <v>0.52548595899999995</v>
      </c>
      <c r="AA3363" s="18">
        <v>5</v>
      </c>
      <c r="AB3363" s="9">
        <v>3.7433275000000002E-2</v>
      </c>
      <c r="AC3363" s="9">
        <v>0.193476808</v>
      </c>
      <c r="AD3363" s="9">
        <v>-0.54254819399999998</v>
      </c>
      <c r="AE3363" s="9">
        <v>0.45214774099999999</v>
      </c>
      <c r="AF3363" s="9">
        <v>5</v>
      </c>
      <c r="AG3363" s="18">
        <v>4.7470012999999998E-2</v>
      </c>
      <c r="AH3363" s="18">
        <v>0.217876141</v>
      </c>
      <c r="AI3363" s="18">
        <v>-0.64606717599999997</v>
      </c>
      <c r="AJ3363" s="18">
        <v>0.474069727</v>
      </c>
      <c r="AK3363" s="18">
        <v>5</v>
      </c>
      <c r="AL3363" s="9">
        <v>4.5111274E-2</v>
      </c>
      <c r="AM3363" s="9">
        <v>0.212394148</v>
      </c>
      <c r="AN3363" s="9">
        <v>-0.63215482899999997</v>
      </c>
      <c r="AO3363" s="9">
        <v>0.45979825099999999</v>
      </c>
      <c r="AP3363" s="9">
        <v>5</v>
      </c>
      <c r="AQ3363" s="17">
        <v>6.2514260000000002E-2</v>
      </c>
      <c r="AR3363" s="17">
        <v>-8.8479809999999996E-3</v>
      </c>
      <c r="AS3363" s="17">
        <v>7.2122298000000001E-2</v>
      </c>
      <c r="AT3363" s="17">
        <v>0.25093433300000001</v>
      </c>
      <c r="AU3363" s="17">
        <v>0.193761304</v>
      </c>
      <c r="AV3363" s="8">
        <v>-3.1534113000000003E-2</v>
      </c>
      <c r="AW3363" s="8">
        <v>1.9227434000000002E-2</v>
      </c>
      <c r="AX3363" s="8">
        <v>-2.9360434000000001E-2</v>
      </c>
      <c r="AY3363" s="8">
        <v>-2.7988092999999999E-2</v>
      </c>
      <c r="AZ3363" s="8">
        <v>-4.6919901E-2</v>
      </c>
      <c r="BA3363" s="17">
        <v>0.138987467</v>
      </c>
      <c r="BB3363" s="17">
        <v>2.7657161E-2</v>
      </c>
      <c r="BC3363" s="17">
        <v>1.1513064999999999E-2</v>
      </c>
      <c r="BD3363" s="17">
        <v>7.5198061999999996E-2</v>
      </c>
      <c r="BE3363" s="17">
        <v>0.15546895599999999</v>
      </c>
      <c r="BF3363" s="8">
        <v>4.7939148000000001E-2</v>
      </c>
      <c r="BG3363" s="8">
        <v>1.3330171E-2</v>
      </c>
      <c r="BH3363" s="8">
        <v>-5.9317349999999996E-3</v>
      </c>
      <c r="BI3363" s="8">
        <v>9.3982622000000002E-2</v>
      </c>
      <c r="BJ3363" s="8">
        <v>7.9456135999999997E-2</v>
      </c>
      <c r="BK3363" s="9" t="s">
        <v>2763</v>
      </c>
      <c r="BL3363" s="9" t="s">
        <v>2763</v>
      </c>
      <c r="BM3363" s="9">
        <v>39469</v>
      </c>
      <c r="BN3363" s="9" t="s">
        <v>2763</v>
      </c>
      <c r="BO3363" s="9" t="s">
        <v>2764</v>
      </c>
      <c r="BP3363" s="9" t="s">
        <v>2765</v>
      </c>
      <c r="BQ3363" s="9">
        <v>50</v>
      </c>
      <c r="BR3363" s="9" t="s">
        <v>28245</v>
      </c>
      <c r="BS3363" s="9" t="s">
        <v>28246</v>
      </c>
      <c r="BT3363" s="9">
        <v>1</v>
      </c>
      <c r="BU3363" s="9" t="s">
        <v>218</v>
      </c>
    </row>
    <row r="3364" spans="1:73" x14ac:dyDescent="0.2">
      <c r="A3364" s="17">
        <v>-0.20955850183963801</v>
      </c>
      <c r="B3364" s="17">
        <v>0.141087517142296</v>
      </c>
      <c r="C3364" s="8">
        <v>-0.15659569203853599</v>
      </c>
      <c r="D3364" s="8">
        <v>0.169271916151047</v>
      </c>
      <c r="E3364" s="17">
        <v>0.19857622683048201</v>
      </c>
      <c r="F3364" s="17">
        <v>0.42291417717933699</v>
      </c>
      <c r="G3364" s="8">
        <v>-0.65796619653701804</v>
      </c>
      <c r="H3364" s="8">
        <v>-0.42263558506965598</v>
      </c>
      <c r="Q3364" s="11">
        <v>5.3100000000000003E-69</v>
      </c>
      <c r="R3364" s="9">
        <v>243.21</v>
      </c>
      <c r="S3364" s="9">
        <v>241820000</v>
      </c>
      <c r="T3364" s="8">
        <v>0.79849899999999996</v>
      </c>
      <c r="U3364" s="9">
        <v>118.93</v>
      </c>
      <c r="V3364" s="9">
        <v>1.1088</v>
      </c>
      <c r="W3364" s="18">
        <v>5.9925875000000003E-2</v>
      </c>
      <c r="X3364" s="18">
        <v>0.24479761999999999</v>
      </c>
      <c r="Y3364" s="18">
        <v>-0.58047905799999999</v>
      </c>
      <c r="Z3364" s="18">
        <v>0.97763150499999996</v>
      </c>
      <c r="AA3364" s="18">
        <v>3</v>
      </c>
      <c r="AB3364" s="9">
        <v>8.5858289000000004E-2</v>
      </c>
      <c r="AC3364" s="9">
        <v>0.29301585099999999</v>
      </c>
      <c r="AD3364" s="9">
        <v>-0.83783127599999996</v>
      </c>
      <c r="AE3364" s="9">
        <v>1.6836596290000001</v>
      </c>
      <c r="AF3364" s="9">
        <v>2</v>
      </c>
      <c r="AG3364" s="18">
        <v>7.7178879000000006E-2</v>
      </c>
      <c r="AH3364" s="18">
        <v>0.27781086999999999</v>
      </c>
      <c r="AI3364" s="18">
        <v>-1.542084389</v>
      </c>
      <c r="AJ3364" s="18">
        <v>0.22615196300000001</v>
      </c>
      <c r="AK3364" s="18">
        <v>3</v>
      </c>
      <c r="AL3364" s="9">
        <v>0.10585354299999999</v>
      </c>
      <c r="AM3364" s="9">
        <v>0.32535141499999998</v>
      </c>
      <c r="AN3364" s="9">
        <v>-1.822509725</v>
      </c>
      <c r="AO3364" s="9">
        <v>0.97723858200000002</v>
      </c>
      <c r="AP3364" s="9">
        <v>2</v>
      </c>
      <c r="AQ3364" s="17">
        <v>0.36135002999999999</v>
      </c>
      <c r="AR3364" s="17">
        <v>0.12684214099999999</v>
      </c>
      <c r="AS3364" s="17" t="s">
        <v>90</v>
      </c>
      <c r="AT3364" s="17">
        <v>0.40795984899999999</v>
      </c>
      <c r="AU3364" s="17" t="s">
        <v>90</v>
      </c>
      <c r="AV3364" s="8" t="s">
        <v>90</v>
      </c>
      <c r="AW3364" s="8" t="s">
        <v>90</v>
      </c>
      <c r="AX3364" s="8" t="s">
        <v>90</v>
      </c>
      <c r="AY3364" s="8">
        <v>1.2133928540000001</v>
      </c>
      <c r="AZ3364" s="8">
        <v>-0.19684116500000001</v>
      </c>
      <c r="BA3364" s="17">
        <v>-0.852676451</v>
      </c>
      <c r="BB3364" s="17">
        <v>-0.259576052</v>
      </c>
      <c r="BC3364" s="17" t="s">
        <v>90</v>
      </c>
      <c r="BD3364" s="17">
        <v>-0.42612793999999998</v>
      </c>
      <c r="BE3364" s="17" t="s">
        <v>90</v>
      </c>
      <c r="BF3364" s="8" t="s">
        <v>90</v>
      </c>
      <c r="BG3364" s="8" t="s">
        <v>90</v>
      </c>
      <c r="BH3364" s="8" t="s">
        <v>90</v>
      </c>
      <c r="BI3364" s="8">
        <v>-0.69621002700000001</v>
      </c>
      <c r="BJ3364" s="8">
        <v>-1.6185537E-2</v>
      </c>
      <c r="BK3364" s="9" t="s">
        <v>2763</v>
      </c>
      <c r="BL3364" s="9" t="s">
        <v>2763</v>
      </c>
      <c r="BM3364" s="9">
        <v>27061</v>
      </c>
      <c r="BN3364" s="9" t="s">
        <v>2763</v>
      </c>
      <c r="BO3364" s="9" t="s">
        <v>2764</v>
      </c>
      <c r="BP3364" s="9" t="s">
        <v>2765</v>
      </c>
      <c r="BQ3364" s="9">
        <v>61</v>
      </c>
      <c r="BR3364" s="9" t="s">
        <v>37772</v>
      </c>
      <c r="BS3364" s="9" t="s">
        <v>37773</v>
      </c>
      <c r="BT3364" s="9">
        <v>1</v>
      </c>
      <c r="BU3364" s="9" t="s">
        <v>97</v>
      </c>
    </row>
    <row r="3365" spans="1:73" x14ac:dyDescent="0.2">
      <c r="A3365" s="17">
        <v>-1.15782171487808E-2</v>
      </c>
      <c r="B3365" s="17">
        <v>6.18975907564163E-2</v>
      </c>
      <c r="C3365" s="8">
        <v>2.5516869500279399E-2</v>
      </c>
      <c r="D3365" s="8">
        <v>0.27624526619911199</v>
      </c>
      <c r="E3365" s="17">
        <v>-6.1842020601034199E-2</v>
      </c>
      <c r="F3365" s="17">
        <v>3.9873840287327801E-3</v>
      </c>
      <c r="G3365" s="8">
        <v>-0.13501206040382399</v>
      </c>
      <c r="H3365" s="8">
        <v>-0.124840848147869</v>
      </c>
      <c r="Q3365" s="9">
        <v>0</v>
      </c>
      <c r="R3365" s="9">
        <v>433.72</v>
      </c>
      <c r="S3365" s="9">
        <v>19975000000</v>
      </c>
      <c r="T3365" s="8">
        <v>1</v>
      </c>
      <c r="U3365" s="9">
        <v>266.81</v>
      </c>
      <c r="V3365" s="9">
        <v>-0.79906999999999995</v>
      </c>
      <c r="W3365" s="18">
        <v>3.7141265E-2</v>
      </c>
      <c r="X3365" s="18">
        <v>0.192720692</v>
      </c>
      <c r="Y3365" s="18">
        <v>-0.55724633099999998</v>
      </c>
      <c r="Z3365" s="18">
        <v>0.43356229200000002</v>
      </c>
      <c r="AA3365" s="18">
        <v>5</v>
      </c>
      <c r="AB3365" s="9">
        <v>3.7433275000000002E-2</v>
      </c>
      <c r="AC3365" s="9">
        <v>0.193476808</v>
      </c>
      <c r="AD3365" s="9">
        <v>-0.49336058399999999</v>
      </c>
      <c r="AE3365" s="9">
        <v>0.50133535100000004</v>
      </c>
      <c r="AF3365" s="9">
        <v>5</v>
      </c>
      <c r="AG3365" s="18">
        <v>4.7470012999999998E-2</v>
      </c>
      <c r="AH3365" s="18">
        <v>0.217876141</v>
      </c>
      <c r="AI3365" s="18">
        <v>-0.69508051599999998</v>
      </c>
      <c r="AJ3365" s="18">
        <v>0.42505638699999998</v>
      </c>
      <c r="AK3365" s="18">
        <v>5</v>
      </c>
      <c r="AL3365" s="9">
        <v>4.5111274E-2</v>
      </c>
      <c r="AM3365" s="9">
        <v>0.212394148</v>
      </c>
      <c r="AN3365" s="9">
        <v>-0.67081738999999996</v>
      </c>
      <c r="AO3365" s="9">
        <v>0.42113569000000001</v>
      </c>
      <c r="AP3365" s="9">
        <v>5</v>
      </c>
      <c r="AQ3365" s="17">
        <v>-2.9284174E-2</v>
      </c>
      <c r="AR3365" s="17">
        <v>-0.191672176</v>
      </c>
      <c r="AS3365" s="17">
        <v>1.1386975000000001E-2</v>
      </c>
      <c r="AT3365" s="17">
        <v>0.18414771599999999</v>
      </c>
      <c r="AU3365" s="17">
        <v>0.11252525400000001</v>
      </c>
      <c r="AV3365" s="8">
        <v>1.8649301E-2</v>
      </c>
      <c r="AW3365" s="8">
        <v>-3.1903304E-2</v>
      </c>
      <c r="AX3365" s="8">
        <v>8.4532358000000002E-2</v>
      </c>
      <c r="AY3365" s="8">
        <v>4.3005750000000002E-2</v>
      </c>
      <c r="AZ3365" s="8">
        <v>3.0710574000000001E-2</v>
      </c>
      <c r="BA3365" s="17">
        <v>8.803534E-3</v>
      </c>
      <c r="BB3365" s="17">
        <v>-2.6774820000000001E-2</v>
      </c>
      <c r="BC3365" s="17">
        <v>-6.8618899999999998E-3</v>
      </c>
      <c r="BD3365" s="17">
        <v>4.2553793999999999E-2</v>
      </c>
      <c r="BE3365" s="17">
        <v>0.136567041</v>
      </c>
      <c r="BF3365" s="8">
        <v>1.1298269999999999E-3</v>
      </c>
      <c r="BG3365" s="8">
        <v>-2.5898800999999999E-2</v>
      </c>
      <c r="BH3365" s="8">
        <v>0.102276742</v>
      </c>
      <c r="BI3365" s="8">
        <v>-5.0966628E-2</v>
      </c>
      <c r="BJ3365" s="8">
        <v>1.6217099999999999E-4</v>
      </c>
      <c r="BK3365" s="9" t="s">
        <v>2763</v>
      </c>
      <c r="BL3365" s="9" t="s">
        <v>2763</v>
      </c>
      <c r="BM3365" s="9">
        <v>39475</v>
      </c>
      <c r="BN3365" s="9" t="s">
        <v>2763</v>
      </c>
      <c r="BO3365" s="9" t="s">
        <v>2764</v>
      </c>
      <c r="BP3365" s="9" t="s">
        <v>2765</v>
      </c>
      <c r="BQ3365" s="9">
        <v>70</v>
      </c>
      <c r="BR3365" s="9" t="s">
        <v>37251</v>
      </c>
      <c r="BS3365" s="9" t="s">
        <v>37252</v>
      </c>
      <c r="BT3365" s="9">
        <v>1</v>
      </c>
      <c r="BU3365" s="9" t="s">
        <v>218</v>
      </c>
    </row>
    <row r="3366" spans="1:73" x14ac:dyDescent="0.2">
      <c r="A3366" s="17">
        <v>0.268740653991699</v>
      </c>
      <c r="B3366" s="17">
        <v>2.1748523712158199</v>
      </c>
      <c r="C3366" s="8">
        <v>1.7975844442844401E-2</v>
      </c>
      <c r="D3366" s="8">
        <v>1.5269869938492799E-2</v>
      </c>
      <c r="E3366" s="17">
        <v>-0.126500308513641</v>
      </c>
      <c r="F3366" s="17">
        <v>-0.27356585860252403</v>
      </c>
      <c r="G3366" s="8">
        <v>0.190410941839218</v>
      </c>
      <c r="H3366" s="8">
        <v>0.21822653710842099</v>
      </c>
      <c r="Q3366" s="11">
        <v>6.2899999999999996E-34</v>
      </c>
      <c r="R3366" s="9">
        <v>244.42</v>
      </c>
      <c r="S3366" s="9">
        <v>2548600000</v>
      </c>
      <c r="T3366" s="8">
        <v>1</v>
      </c>
      <c r="U3366" s="9">
        <v>192.15</v>
      </c>
      <c r="V3366" s="9">
        <v>0.23335</v>
      </c>
      <c r="W3366" s="18">
        <v>5.9925875000000003E-2</v>
      </c>
      <c r="X3366" s="18">
        <v>0.24479761999999999</v>
      </c>
      <c r="Y3366" s="18">
        <v>-0.90555559600000002</v>
      </c>
      <c r="Z3366" s="18">
        <v>0.65255496700000004</v>
      </c>
      <c r="AA3366" s="18">
        <v>3</v>
      </c>
      <c r="AB3366" s="9">
        <v>8.5858318000000003E-2</v>
      </c>
      <c r="AC3366" s="9">
        <v>0.29301590100000002</v>
      </c>
      <c r="AD3366" s="9">
        <v>-1.534311537</v>
      </c>
      <c r="AE3366" s="9">
        <v>0.98717979700000003</v>
      </c>
      <c r="AF3366" s="9">
        <v>2</v>
      </c>
      <c r="AG3366" s="18">
        <v>7.7178879000000006E-2</v>
      </c>
      <c r="AH3366" s="18">
        <v>0.27781086999999999</v>
      </c>
      <c r="AI3366" s="18">
        <v>-0.69370723300000003</v>
      </c>
      <c r="AJ3366" s="18">
        <v>1.0745291189999999</v>
      </c>
      <c r="AK3366" s="18">
        <v>3</v>
      </c>
      <c r="AL3366" s="9">
        <v>0.10585358</v>
      </c>
      <c r="AM3366" s="9">
        <v>0.32535147199999997</v>
      </c>
      <c r="AN3366" s="9">
        <v>-1.1816478580000001</v>
      </c>
      <c r="AO3366" s="9">
        <v>1.6181009420000001</v>
      </c>
      <c r="AP3366" s="9">
        <v>2</v>
      </c>
      <c r="AQ3366" s="17">
        <v>-9.4769008000000002E-2</v>
      </c>
      <c r="AR3366" s="17">
        <v>-6.2681503999999999E-2</v>
      </c>
      <c r="AS3366" s="17" t="s">
        <v>90</v>
      </c>
      <c r="AT3366" s="17">
        <v>-5.6594260000000004E-3</v>
      </c>
      <c r="AU3366" s="17" t="s">
        <v>90</v>
      </c>
      <c r="AV3366" s="8" t="s">
        <v>90</v>
      </c>
      <c r="AW3366" s="8" t="s">
        <v>90</v>
      </c>
      <c r="AX3366" s="8">
        <v>-0.294308454</v>
      </c>
      <c r="AY3366" s="8" t="s">
        <v>90</v>
      </c>
      <c r="AZ3366" s="8">
        <v>-0.35191279600000003</v>
      </c>
      <c r="BA3366" s="17">
        <v>2.9449171999999999E-2</v>
      </c>
      <c r="BB3366" s="17">
        <v>0.16400216500000001</v>
      </c>
      <c r="BC3366" s="17" t="s">
        <v>90</v>
      </c>
      <c r="BD3366" s="17">
        <v>0.97722303899999996</v>
      </c>
      <c r="BE3366" s="17" t="s">
        <v>90</v>
      </c>
      <c r="BF3366" s="8" t="s">
        <v>90</v>
      </c>
      <c r="BG3366" s="8" t="s">
        <v>90</v>
      </c>
      <c r="BH3366" s="8">
        <v>0.38243114900000003</v>
      </c>
      <c r="BI3366" s="8" t="s">
        <v>90</v>
      </c>
      <c r="BJ3366" s="8">
        <v>0.36206674599999999</v>
      </c>
      <c r="BK3366" s="9" t="s">
        <v>2763</v>
      </c>
      <c r="BL3366" s="9" t="s">
        <v>2763</v>
      </c>
      <c r="BM3366" s="9">
        <v>27057</v>
      </c>
      <c r="BN3366" s="9" t="s">
        <v>2763</v>
      </c>
      <c r="BO3366" s="9" t="s">
        <v>2764</v>
      </c>
      <c r="BP3366" s="9" t="s">
        <v>2765</v>
      </c>
      <c r="BQ3366" s="9">
        <v>91</v>
      </c>
      <c r="BR3366" s="9" t="s">
        <v>20874</v>
      </c>
      <c r="BS3366" s="9" t="s">
        <v>20875</v>
      </c>
      <c r="BT3366" s="9">
        <v>1</v>
      </c>
      <c r="BU3366" s="9" t="s">
        <v>97</v>
      </c>
    </row>
    <row r="3367" spans="1:73" x14ac:dyDescent="0.2">
      <c r="A3367" s="17">
        <v>-0.75235414505004905</v>
      </c>
      <c r="B3367" s="17">
        <v>4.0926480293273899</v>
      </c>
      <c r="C3367" s="8">
        <v>-0.95609652996063199</v>
      </c>
      <c r="D3367" s="8">
        <v>4.3187294006347701</v>
      </c>
      <c r="E3367" s="17">
        <v>0.49798467755317699</v>
      </c>
      <c r="F3367" s="17">
        <v>1.25407779216766</v>
      </c>
      <c r="G3367" s="8">
        <v>-0.79222410917282104</v>
      </c>
      <c r="H3367" s="8">
        <v>0.161200851202011</v>
      </c>
      <c r="I3367" s="19"/>
      <c r="J3367" s="18" t="s">
        <v>159</v>
      </c>
      <c r="K3367" s="18" t="s">
        <v>88</v>
      </c>
      <c r="L3367" s="18" t="s">
        <v>88</v>
      </c>
      <c r="N3367" s="9" t="s">
        <v>159</v>
      </c>
      <c r="O3367" s="9" t="s">
        <v>159</v>
      </c>
      <c r="Q3367" s="11">
        <v>2.6800000000000001E-121</v>
      </c>
      <c r="R3367" s="9">
        <v>336.79</v>
      </c>
      <c r="S3367" s="9">
        <v>1518600000</v>
      </c>
      <c r="T3367" s="8">
        <v>1</v>
      </c>
      <c r="U3367" s="9">
        <v>52.612000000000002</v>
      </c>
      <c r="V3367" s="9">
        <v>-0.30429</v>
      </c>
      <c r="W3367" s="18">
        <v>3.7141265E-2</v>
      </c>
      <c r="X3367" s="18">
        <v>0.192720692</v>
      </c>
      <c r="Y3367" s="18">
        <v>2.5803739999999999E-3</v>
      </c>
      <c r="Z3367" s="18">
        <v>0.99338899700000005</v>
      </c>
      <c r="AA3367" s="18">
        <v>5</v>
      </c>
      <c r="AB3367" s="9">
        <v>3.7433275000000002E-2</v>
      </c>
      <c r="AC3367" s="9">
        <v>0.193476808</v>
      </c>
      <c r="AD3367" s="9">
        <v>0.75672980000000001</v>
      </c>
      <c r="AE3367" s="9">
        <v>1.751425735</v>
      </c>
      <c r="AF3367" s="9">
        <v>5</v>
      </c>
      <c r="AG3367" s="18">
        <v>4.7470012999999998E-2</v>
      </c>
      <c r="AH3367" s="18">
        <v>0.217876141</v>
      </c>
      <c r="AI3367" s="18">
        <v>-1.352292574</v>
      </c>
      <c r="AJ3367" s="18">
        <v>-0.23215567100000001</v>
      </c>
      <c r="AK3367" s="18">
        <v>5</v>
      </c>
      <c r="AL3367" s="9">
        <v>4.5111274E-2</v>
      </c>
      <c r="AM3367" s="9">
        <v>0.212394148</v>
      </c>
      <c r="AN3367" s="9">
        <v>-0.384775694</v>
      </c>
      <c r="AO3367" s="9">
        <v>0.70717738600000002</v>
      </c>
      <c r="AP3367" s="9">
        <v>5</v>
      </c>
      <c r="AQ3367" s="17">
        <v>0.71966588499999995</v>
      </c>
      <c r="AR3367" s="17">
        <v>0.68174821100000005</v>
      </c>
      <c r="AS3367" s="17">
        <v>0.54440921499999995</v>
      </c>
      <c r="AT3367" s="17">
        <v>0.61168372599999998</v>
      </c>
      <c r="AU3367" s="17">
        <v>0.47344538600000002</v>
      </c>
      <c r="AV3367" s="8">
        <v>1.64629972</v>
      </c>
      <c r="AW3367" s="8">
        <v>1.42767632</v>
      </c>
      <c r="AX3367" s="8">
        <v>1.3467426300000001</v>
      </c>
      <c r="AY3367" s="8">
        <v>1.292929292</v>
      </c>
      <c r="AZ3367" s="8">
        <v>1.0790750979999999</v>
      </c>
      <c r="BA3367" s="17">
        <v>-0.799674153</v>
      </c>
      <c r="BB3367" s="17">
        <v>-0.76582813299999997</v>
      </c>
      <c r="BC3367" s="17">
        <v>-0.69444602700000002</v>
      </c>
      <c r="BD3367" s="17">
        <v>-0.237278461</v>
      </c>
      <c r="BE3367" s="17">
        <v>-0.76153230699999996</v>
      </c>
      <c r="BF3367" s="8">
        <v>0.33702322800000001</v>
      </c>
      <c r="BG3367" s="8">
        <v>0.50021737799999999</v>
      </c>
      <c r="BH3367" s="8">
        <v>0.18109461700000001</v>
      </c>
      <c r="BI3367" s="8">
        <v>0.330936283</v>
      </c>
      <c r="BJ3367" s="8">
        <v>0.17245207700000001</v>
      </c>
      <c r="BK3367" s="9" t="s">
        <v>2763</v>
      </c>
      <c r="BL3367" s="9" t="s">
        <v>2763</v>
      </c>
      <c r="BM3367" s="9">
        <v>39474</v>
      </c>
      <c r="BN3367" s="9" t="s">
        <v>2763</v>
      </c>
      <c r="BO3367" s="9" t="s">
        <v>2764</v>
      </c>
      <c r="BP3367" s="9" t="s">
        <v>2765</v>
      </c>
      <c r="BQ3367" s="9">
        <v>167</v>
      </c>
      <c r="BR3367" s="9" t="s">
        <v>6624</v>
      </c>
      <c r="BS3367" s="9" t="s">
        <v>6625</v>
      </c>
      <c r="BT3367" s="9">
        <v>1</v>
      </c>
      <c r="BU3367" s="9" t="s">
        <v>218</v>
      </c>
    </row>
    <row r="3368" spans="1:73" x14ac:dyDescent="0.2">
      <c r="A3368" s="17">
        <v>0.38218855857849099</v>
      </c>
      <c r="B3368" s="17">
        <v>1.4902046918869001</v>
      </c>
      <c r="C3368" s="8">
        <v>6.4401015639305101E-2</v>
      </c>
      <c r="D3368" s="8">
        <v>0.21605578064918499</v>
      </c>
      <c r="E3368" s="17">
        <v>0.10230512171983699</v>
      </c>
      <c r="F3368" s="17">
        <v>-0.181340992450714</v>
      </c>
      <c r="G3368" s="8">
        <v>-8.8677279651164995E-2</v>
      </c>
      <c r="H3368" s="8">
        <v>-9.9107667803764302E-2</v>
      </c>
      <c r="Q3368" s="11">
        <v>6.8900000000000002E-68</v>
      </c>
      <c r="R3368" s="9">
        <v>267.08</v>
      </c>
      <c r="S3368" s="9">
        <v>259180000</v>
      </c>
      <c r="T3368" s="8">
        <v>0.97380699999999998</v>
      </c>
      <c r="U3368" s="9">
        <v>193.11</v>
      </c>
      <c r="V3368" s="9">
        <v>0.60307999999999995</v>
      </c>
      <c r="W3368" s="18">
        <v>3.7141265E-2</v>
      </c>
      <c r="X3368" s="18">
        <v>0.192720692</v>
      </c>
      <c r="Y3368" s="18">
        <v>-0.39309919300000001</v>
      </c>
      <c r="Z3368" s="18">
        <v>0.59770942999999999</v>
      </c>
      <c r="AA3368" s="18">
        <v>5</v>
      </c>
      <c r="AB3368" s="9">
        <v>5.9986302999999998E-2</v>
      </c>
      <c r="AC3368" s="9">
        <v>0.24492101299999999</v>
      </c>
      <c r="AD3368" s="9">
        <v>-0.96078896499999999</v>
      </c>
      <c r="AE3368" s="9">
        <v>0.59810698200000001</v>
      </c>
      <c r="AF3368" s="9">
        <v>3</v>
      </c>
      <c r="AG3368" s="18">
        <v>4.7470012999999998E-2</v>
      </c>
      <c r="AH3368" s="18">
        <v>0.217876141</v>
      </c>
      <c r="AI3368" s="18">
        <v>-0.64874573300000005</v>
      </c>
      <c r="AJ3368" s="18">
        <v>0.47139117000000003</v>
      </c>
      <c r="AK3368" s="18">
        <v>5</v>
      </c>
      <c r="AL3368" s="9">
        <v>7.3055777000000002E-2</v>
      </c>
      <c r="AM3368" s="9">
        <v>0.27028832200000003</v>
      </c>
      <c r="AN3368" s="9">
        <v>-0.95928574</v>
      </c>
      <c r="AO3368" s="9">
        <v>0.76107040100000001</v>
      </c>
      <c r="AP3368" s="9">
        <v>3</v>
      </c>
      <c r="AQ3368" s="17">
        <v>0.23216970300000001</v>
      </c>
      <c r="AR3368" s="17">
        <v>3.0481248999999998E-2</v>
      </c>
      <c r="AS3368" s="17">
        <v>0.210650533</v>
      </c>
      <c r="AT3368" s="17">
        <v>5.6219455000000002E-2</v>
      </c>
      <c r="AU3368" s="17">
        <v>0.42075040899999999</v>
      </c>
      <c r="AV3368" s="8" t="s">
        <v>90</v>
      </c>
      <c r="AW3368" s="8" t="s">
        <v>90</v>
      </c>
      <c r="AX3368" s="8">
        <v>8.3906471999999996E-2</v>
      </c>
      <c r="AY3368" s="8">
        <v>-0.31027528599999998</v>
      </c>
      <c r="AZ3368" s="8">
        <v>-0.35003408800000002</v>
      </c>
      <c r="BA3368" s="17">
        <v>4.6734020000000001E-2</v>
      </c>
      <c r="BB3368" s="17">
        <v>-0.15192565299999999</v>
      </c>
      <c r="BC3368" s="17">
        <v>-1.4503464000000001E-2</v>
      </c>
      <c r="BD3368" s="17">
        <v>0.12972165599999999</v>
      </c>
      <c r="BE3368" s="17">
        <v>0.38488781500000002</v>
      </c>
      <c r="BF3368" s="8" t="s">
        <v>90</v>
      </c>
      <c r="BG3368" s="8" t="s">
        <v>90</v>
      </c>
      <c r="BH3368" s="8">
        <v>5.767075E-3</v>
      </c>
      <c r="BI3368" s="8">
        <v>2.6473292999999998E-2</v>
      </c>
      <c r="BJ3368" s="8">
        <v>1.1505216E-2</v>
      </c>
      <c r="BK3368" s="9" t="s">
        <v>2763</v>
      </c>
      <c r="BL3368" s="9" t="s">
        <v>2763</v>
      </c>
      <c r="BM3368" s="9">
        <v>27054</v>
      </c>
      <c r="BN3368" s="9" t="s">
        <v>2763</v>
      </c>
      <c r="BO3368" s="9" t="s">
        <v>2764</v>
      </c>
      <c r="BP3368" s="9" t="s">
        <v>2765</v>
      </c>
      <c r="BQ3368" s="9">
        <v>185</v>
      </c>
      <c r="BR3368" s="9" t="s">
        <v>23779</v>
      </c>
      <c r="BS3368" s="9" t="s">
        <v>23780</v>
      </c>
      <c r="BT3368" s="9">
        <v>1</v>
      </c>
      <c r="BU3368" s="9" t="s">
        <v>97</v>
      </c>
    </row>
    <row r="3369" spans="1:73" x14ac:dyDescent="0.2">
      <c r="A3369" s="17">
        <v>0.165948241949081</v>
      </c>
      <c r="B3369" s="17">
        <v>0.83416211605071999</v>
      </c>
      <c r="C3369" s="8">
        <v>0.211275979876518</v>
      </c>
      <c r="D3369" s="8">
        <v>0.61519354581832897</v>
      </c>
      <c r="E3369" s="17">
        <v>-5.9206751175224798E-3</v>
      </c>
      <c r="F3369" s="17">
        <v>-0.107632093131542</v>
      </c>
      <c r="G3369" s="8">
        <v>0.46281683444976801</v>
      </c>
      <c r="H3369" s="8">
        <v>0.29146593809127802</v>
      </c>
      <c r="Q3369" s="11">
        <v>8.86E-106</v>
      </c>
      <c r="R3369" s="9">
        <v>302.37</v>
      </c>
      <c r="S3369" s="9">
        <v>772960000</v>
      </c>
      <c r="T3369" s="8">
        <v>0.93150500000000003</v>
      </c>
      <c r="U3369" s="9">
        <v>194.86</v>
      </c>
      <c r="V3369" s="9">
        <v>-0.15606</v>
      </c>
      <c r="W3369" s="18">
        <v>3.7141265E-2</v>
      </c>
      <c r="X3369" s="18">
        <v>0.192720692</v>
      </c>
      <c r="Y3369" s="18">
        <v>-0.50132498700000006</v>
      </c>
      <c r="Z3369" s="18">
        <v>0.489483636</v>
      </c>
      <c r="AA3369" s="18">
        <v>5</v>
      </c>
      <c r="AB3369" s="9">
        <v>3.7433275000000002E-2</v>
      </c>
      <c r="AC3369" s="9">
        <v>0.193476808</v>
      </c>
      <c r="AD3369" s="9">
        <v>-0.60498006400000004</v>
      </c>
      <c r="AE3369" s="9">
        <v>0.38971587099999999</v>
      </c>
      <c r="AF3369" s="9">
        <v>5</v>
      </c>
      <c r="AG3369" s="18">
        <v>4.7470012999999998E-2</v>
      </c>
      <c r="AH3369" s="18">
        <v>0.217876141</v>
      </c>
      <c r="AI3369" s="18">
        <v>-9.7251615999999999E-2</v>
      </c>
      <c r="AJ3369" s="18">
        <v>1.022885287</v>
      </c>
      <c r="AK3369" s="18">
        <v>5</v>
      </c>
      <c r="AL3369" s="9">
        <v>4.5111274E-2</v>
      </c>
      <c r="AM3369" s="9">
        <v>0.212394148</v>
      </c>
      <c r="AN3369" s="9">
        <v>-0.254510613</v>
      </c>
      <c r="AO3369" s="9">
        <v>0.83744246700000002</v>
      </c>
      <c r="AP3369" s="9">
        <v>5</v>
      </c>
      <c r="AQ3369" s="17">
        <v>-7.2594016999999997E-2</v>
      </c>
      <c r="AR3369" s="17">
        <v>-4.4852210000000002E-3</v>
      </c>
      <c r="AS3369" s="17">
        <v>6.6742063000000004E-2</v>
      </c>
      <c r="AT3369" s="17">
        <v>0.29660075899999999</v>
      </c>
      <c r="AU3369" s="17">
        <v>9.4902411000000006E-2</v>
      </c>
      <c r="AV3369" s="8">
        <v>-0.19611543400000001</v>
      </c>
      <c r="AW3369" s="8">
        <v>0.13615301299999999</v>
      </c>
      <c r="AX3369" s="8">
        <v>-1.6147969000000002E-2</v>
      </c>
      <c r="AY3369" s="8">
        <v>-0.34269824599999998</v>
      </c>
      <c r="AZ3369" s="8">
        <v>-2.9766554000000001E-2</v>
      </c>
      <c r="BA3369" s="17">
        <v>1.012884855</v>
      </c>
      <c r="BB3369" s="17">
        <v>0.70343303700000004</v>
      </c>
      <c r="BC3369" s="17">
        <v>0.40979942699999999</v>
      </c>
      <c r="BD3369" s="17">
        <v>0.62183994099999995</v>
      </c>
      <c r="BE3369" s="17">
        <v>0.51098734099999998</v>
      </c>
      <c r="BF3369" s="8">
        <v>-4.6592407000000002E-2</v>
      </c>
      <c r="BG3369" s="8">
        <v>0.470019937</v>
      </c>
      <c r="BH3369" s="8">
        <v>0.52882236199999999</v>
      </c>
      <c r="BI3369" s="8">
        <v>0.494340956</v>
      </c>
      <c r="BJ3369" s="8">
        <v>0.75597381600000002</v>
      </c>
      <c r="BK3369" s="9" t="s">
        <v>2763</v>
      </c>
      <c r="BL3369" s="9" t="s">
        <v>2763</v>
      </c>
      <c r="BM3369" s="9">
        <v>27055</v>
      </c>
      <c r="BN3369" s="9" t="s">
        <v>2763</v>
      </c>
      <c r="BO3369" s="9" t="s">
        <v>2764</v>
      </c>
      <c r="BP3369" s="9" t="s">
        <v>2765</v>
      </c>
      <c r="BQ3369" s="9">
        <v>186</v>
      </c>
      <c r="BR3369" s="9" t="s">
        <v>27146</v>
      </c>
      <c r="BS3369" s="9" t="s">
        <v>27147</v>
      </c>
      <c r="BT3369" s="9">
        <v>1</v>
      </c>
      <c r="BU3369" s="9" t="s">
        <v>97</v>
      </c>
    </row>
    <row r="3370" spans="1:73" x14ac:dyDescent="0.2">
      <c r="A3370" s="17">
        <v>0.202134683728218</v>
      </c>
      <c r="B3370" s="17">
        <v>2.21526074409485</v>
      </c>
      <c r="C3370" s="8">
        <v>0.11663281172514001</v>
      </c>
      <c r="D3370" s="8">
        <v>0.13315564393997201</v>
      </c>
      <c r="E3370" s="17">
        <v>0.12838563323020899</v>
      </c>
      <c r="F3370" s="17">
        <v>-8.8473176583647693E-3</v>
      </c>
      <c r="G3370" s="8">
        <v>0.88291937112808205</v>
      </c>
      <c r="H3370" s="8">
        <v>0.79942715167999301</v>
      </c>
      <c r="O3370" s="9" t="s">
        <v>88</v>
      </c>
      <c r="P3370" s="9" t="s">
        <v>88</v>
      </c>
      <c r="Q3370" s="11">
        <v>3.1800000000000001E-125</v>
      </c>
      <c r="R3370" s="9">
        <v>327.29000000000002</v>
      </c>
      <c r="S3370" s="9">
        <v>1222900000</v>
      </c>
      <c r="T3370" s="8">
        <v>0.99748999999999999</v>
      </c>
      <c r="U3370" s="9">
        <v>278.45</v>
      </c>
      <c r="V3370" s="9">
        <v>0.74931999999999999</v>
      </c>
      <c r="W3370" s="18">
        <v>3.7141265E-2</v>
      </c>
      <c r="X3370" s="18">
        <v>0.192720692</v>
      </c>
      <c r="Y3370" s="18">
        <v>-0.36701867199999999</v>
      </c>
      <c r="Z3370" s="18">
        <v>0.62378995100000001</v>
      </c>
      <c r="AA3370" s="18">
        <v>5</v>
      </c>
      <c r="AB3370" s="9">
        <v>3.7433275000000002E-2</v>
      </c>
      <c r="AC3370" s="9">
        <v>0.193476808</v>
      </c>
      <c r="AD3370" s="9">
        <v>-0.50619528499999999</v>
      </c>
      <c r="AE3370" s="9">
        <v>0.48850064999999998</v>
      </c>
      <c r="AF3370" s="9">
        <v>5</v>
      </c>
      <c r="AG3370" s="18">
        <v>4.7470012999999998E-2</v>
      </c>
      <c r="AH3370" s="18">
        <v>0.217876141</v>
      </c>
      <c r="AI3370" s="18">
        <v>0.32285093799999998</v>
      </c>
      <c r="AJ3370" s="18">
        <v>1.4429878410000001</v>
      </c>
      <c r="AK3370" s="18">
        <v>5</v>
      </c>
      <c r="AL3370" s="9">
        <v>4.5111274E-2</v>
      </c>
      <c r="AM3370" s="9">
        <v>0.212394148</v>
      </c>
      <c r="AN3370" s="9">
        <v>0.25345061299999999</v>
      </c>
      <c r="AO3370" s="9">
        <v>1.345403693</v>
      </c>
      <c r="AP3370" s="9">
        <v>5</v>
      </c>
      <c r="AQ3370" s="17">
        <v>0.31481817400000001</v>
      </c>
      <c r="AR3370" s="17">
        <v>4.9750689000000001E-2</v>
      </c>
      <c r="AS3370" s="17">
        <v>0.25992611100000002</v>
      </c>
      <c r="AT3370" s="17">
        <v>0.20598007700000001</v>
      </c>
      <c r="AU3370" s="17">
        <v>0.25694072200000001</v>
      </c>
      <c r="AV3370" s="8">
        <v>9.0795695999999995E-2</v>
      </c>
      <c r="AW3370" s="8">
        <v>5.0671879000000003E-2</v>
      </c>
      <c r="AX3370" s="8">
        <v>4.5587871000000002E-2</v>
      </c>
      <c r="AY3370" s="8">
        <v>-3.3048488000000001E-2</v>
      </c>
      <c r="AZ3370" s="8">
        <v>-7.7264629000000001E-2</v>
      </c>
      <c r="BA3370" s="17">
        <v>1.0651248689999999</v>
      </c>
      <c r="BB3370" s="17">
        <v>1.257777452</v>
      </c>
      <c r="BC3370" s="17">
        <v>1.130097151</v>
      </c>
      <c r="BD3370" s="17">
        <v>0.62714475400000003</v>
      </c>
      <c r="BE3370" s="17">
        <v>1.360485315</v>
      </c>
      <c r="BF3370" s="8">
        <v>0.59411704499999995</v>
      </c>
      <c r="BG3370" s="8">
        <v>2.11681819</v>
      </c>
      <c r="BH3370" s="8">
        <v>0.39416852600000002</v>
      </c>
      <c r="BI3370" s="8">
        <v>0.64428991099999999</v>
      </c>
      <c r="BJ3370" s="8">
        <v>1.1080718039999999</v>
      </c>
      <c r="BK3370" s="9" t="s">
        <v>2763</v>
      </c>
      <c r="BL3370" s="9" t="s">
        <v>2763</v>
      </c>
      <c r="BM3370" s="9">
        <v>27056</v>
      </c>
      <c r="BN3370" s="9" t="s">
        <v>2763</v>
      </c>
      <c r="BO3370" s="9" t="s">
        <v>2764</v>
      </c>
      <c r="BP3370" s="9" t="s">
        <v>2765</v>
      </c>
      <c r="BQ3370" s="9">
        <v>188</v>
      </c>
      <c r="BR3370" s="9" t="s">
        <v>26022</v>
      </c>
      <c r="BS3370" s="9" t="s">
        <v>26023</v>
      </c>
      <c r="BT3370" s="9">
        <v>1</v>
      </c>
      <c r="BU3370" s="9" t="s">
        <v>97</v>
      </c>
    </row>
    <row r="3371" spans="1:73" x14ac:dyDescent="0.2">
      <c r="A3371" s="17">
        <v>1.9870996475219699E-2</v>
      </c>
      <c r="B3371" s="17">
        <v>0.39687374234199502</v>
      </c>
      <c r="C3371" s="8">
        <v>-2.5882562622427899E-2</v>
      </c>
      <c r="D3371" s="8">
        <v>0.527612745761871</v>
      </c>
      <c r="E3371" s="17">
        <v>7.8726984560489696E-2</v>
      </c>
      <c r="F3371" s="17">
        <v>0.11341915279626801</v>
      </c>
      <c r="G3371" s="8">
        <v>-0.23517568409442899</v>
      </c>
      <c r="H3371" s="8">
        <v>-0.17519395053386699</v>
      </c>
      <c r="Q3371" s="9">
        <v>0</v>
      </c>
      <c r="R3371" s="9">
        <v>480.42</v>
      </c>
      <c r="S3371" s="9">
        <v>22842000000</v>
      </c>
      <c r="T3371" s="8">
        <v>1</v>
      </c>
      <c r="U3371" s="9">
        <v>263.16000000000003</v>
      </c>
      <c r="V3371" s="9">
        <v>0.18773999999999999</v>
      </c>
      <c r="W3371" s="18">
        <v>3.7141265E-2</v>
      </c>
      <c r="X3371" s="18">
        <v>0.192720692</v>
      </c>
      <c r="Y3371" s="18">
        <v>-0.41667732699999999</v>
      </c>
      <c r="Z3371" s="18">
        <v>0.57413129600000001</v>
      </c>
      <c r="AA3371" s="18">
        <v>5</v>
      </c>
      <c r="AB3371" s="9">
        <v>3.7433275000000002E-2</v>
      </c>
      <c r="AC3371" s="9">
        <v>0.193476808</v>
      </c>
      <c r="AD3371" s="9">
        <v>-0.38392881400000001</v>
      </c>
      <c r="AE3371" s="9">
        <v>0.61076712099999997</v>
      </c>
      <c r="AF3371" s="9">
        <v>5</v>
      </c>
      <c r="AG3371" s="18">
        <v>4.7470012999999998E-2</v>
      </c>
      <c r="AH3371" s="18">
        <v>0.217876141</v>
      </c>
      <c r="AI3371" s="18">
        <v>-0.79524413800000004</v>
      </c>
      <c r="AJ3371" s="18">
        <v>0.32489276499999997</v>
      </c>
      <c r="AK3371" s="18">
        <v>5</v>
      </c>
      <c r="AL3371" s="9">
        <v>4.5111274E-2</v>
      </c>
      <c r="AM3371" s="9">
        <v>0.212394148</v>
      </c>
      <c r="AN3371" s="9">
        <v>-0.72117048399999995</v>
      </c>
      <c r="AO3371" s="9">
        <v>0.37078259600000002</v>
      </c>
      <c r="AP3371" s="9">
        <v>5</v>
      </c>
      <c r="AQ3371" s="17">
        <v>0.16321724700000001</v>
      </c>
      <c r="AR3371" s="17">
        <v>0.11473586400000001</v>
      </c>
      <c r="AS3371" s="17">
        <v>0.187165678</v>
      </c>
      <c r="AT3371" s="17">
        <v>0.16462784999999999</v>
      </c>
      <c r="AU3371" s="17">
        <v>0.196539089</v>
      </c>
      <c r="AV3371" s="8">
        <v>0.14034877700000001</v>
      </c>
      <c r="AW3371" s="8">
        <v>0.109242916</v>
      </c>
      <c r="AX3371" s="8">
        <v>0.18694375499999999</v>
      </c>
      <c r="AY3371" s="8">
        <v>0.183696106</v>
      </c>
      <c r="AZ3371" s="8">
        <v>0.106699191</v>
      </c>
      <c r="BA3371" s="17">
        <v>-9.0122938E-2</v>
      </c>
      <c r="BB3371" s="17">
        <v>-0.122247249</v>
      </c>
      <c r="BC3371" s="17">
        <v>-7.1336783000000001E-2</v>
      </c>
      <c r="BD3371" s="17">
        <v>-8.5547619000000005E-2</v>
      </c>
      <c r="BE3371" s="17">
        <v>3.370531E-3</v>
      </c>
      <c r="BF3371" s="8">
        <v>-6.4240276999999998E-2</v>
      </c>
      <c r="BG3371" s="8">
        <v>-5.8213655000000003E-2</v>
      </c>
      <c r="BH3371" s="8">
        <v>-3.3969447E-2</v>
      </c>
      <c r="BI3371" s="8">
        <v>-6.6038898999999998E-2</v>
      </c>
      <c r="BJ3371" s="8">
        <v>-1.4008967000000001E-2</v>
      </c>
      <c r="BK3371" s="9" t="s">
        <v>2763</v>
      </c>
      <c r="BL3371" s="9" t="s">
        <v>2763</v>
      </c>
      <c r="BM3371" s="9">
        <v>27046</v>
      </c>
      <c r="BN3371" s="9" t="s">
        <v>2763</v>
      </c>
      <c r="BO3371" s="9" t="s">
        <v>2764</v>
      </c>
      <c r="BP3371" s="9" t="s">
        <v>2765</v>
      </c>
      <c r="BQ3371" s="9">
        <v>220</v>
      </c>
      <c r="BR3371" s="9" t="s">
        <v>34962</v>
      </c>
      <c r="BS3371" s="9" t="s">
        <v>34963</v>
      </c>
      <c r="BT3371" s="9" t="s">
        <v>103</v>
      </c>
      <c r="BU3371" s="9" t="s">
        <v>97</v>
      </c>
    </row>
    <row r="3372" spans="1:73" x14ac:dyDescent="0.2">
      <c r="A3372" s="17">
        <v>0.71255606412887595</v>
      </c>
      <c r="B3372" s="17">
        <v>2.4440598487853999</v>
      </c>
      <c r="C3372" s="8">
        <v>-7.5140133500099196E-2</v>
      </c>
      <c r="D3372" s="8">
        <v>0.57157695293426503</v>
      </c>
      <c r="E3372" s="17">
        <v>0.34400269389152499</v>
      </c>
      <c r="F3372" s="17">
        <v>-0.27555254101753202</v>
      </c>
      <c r="G3372" s="8">
        <v>-0.34288087487220797</v>
      </c>
      <c r="H3372" s="8">
        <v>-0.235089465975761</v>
      </c>
      <c r="I3372" s="18" t="s">
        <v>88</v>
      </c>
      <c r="J3372" s="18" t="s">
        <v>88</v>
      </c>
      <c r="Q3372" s="11">
        <v>2.4400000000000001E-45</v>
      </c>
      <c r="R3372" s="9">
        <v>232.92</v>
      </c>
      <c r="S3372" s="9">
        <v>2716200000</v>
      </c>
      <c r="T3372" s="8">
        <v>1</v>
      </c>
      <c r="U3372" s="9">
        <v>232.92</v>
      </c>
      <c r="V3372" s="9">
        <v>-0.14368</v>
      </c>
      <c r="W3372" s="18">
        <v>3.7141265E-2</v>
      </c>
      <c r="X3372" s="18">
        <v>0.192720692</v>
      </c>
      <c r="Y3372" s="18">
        <v>-0.15140163200000001</v>
      </c>
      <c r="Z3372" s="18">
        <v>0.83940699100000005</v>
      </c>
      <c r="AA3372" s="18">
        <v>5</v>
      </c>
      <c r="AB3372" s="9">
        <v>3.7433275000000002E-2</v>
      </c>
      <c r="AC3372" s="9">
        <v>0.193476808</v>
      </c>
      <c r="AD3372" s="9">
        <v>-0.77290049800000005</v>
      </c>
      <c r="AE3372" s="9">
        <v>0.22179543800000001</v>
      </c>
      <c r="AF3372" s="9">
        <v>5</v>
      </c>
      <c r="AG3372" s="18">
        <v>4.7470012999999998E-2</v>
      </c>
      <c r="AH3372" s="18">
        <v>0.217876141</v>
      </c>
      <c r="AI3372" s="18">
        <v>-0.90294931499999997</v>
      </c>
      <c r="AJ3372" s="18">
        <v>0.21718758799999999</v>
      </c>
      <c r="AK3372" s="18">
        <v>5</v>
      </c>
      <c r="AL3372" s="9">
        <v>4.5111274E-2</v>
      </c>
      <c r="AM3372" s="9">
        <v>0.212394148</v>
      </c>
      <c r="AN3372" s="9">
        <v>-0.78106600299999995</v>
      </c>
      <c r="AO3372" s="9">
        <v>0.31088707700000001</v>
      </c>
      <c r="AP3372" s="9">
        <v>5</v>
      </c>
      <c r="AQ3372" s="17">
        <v>0.13709418500000001</v>
      </c>
      <c r="AR3372" s="17">
        <v>0.89233297099999997</v>
      </c>
      <c r="AS3372" s="17">
        <v>0.29290279699999999</v>
      </c>
      <c r="AT3372" s="17">
        <v>0.67141991899999998</v>
      </c>
      <c r="AU3372" s="17">
        <v>0.227488145</v>
      </c>
      <c r="AV3372" s="8">
        <v>-0.15741121799999999</v>
      </c>
      <c r="AW3372" s="8">
        <v>-0.32131499099999999</v>
      </c>
      <c r="AX3372" s="8">
        <v>-0.12799176600000001</v>
      </c>
      <c r="AY3372" s="8">
        <v>-0.10021485400000001</v>
      </c>
      <c r="AZ3372" s="8">
        <v>-0.63460934199999997</v>
      </c>
      <c r="BA3372" s="17">
        <v>-0.20178473</v>
      </c>
      <c r="BB3372" s="17">
        <v>-0.15330687200000001</v>
      </c>
      <c r="BC3372" s="17">
        <v>-0.194633484</v>
      </c>
      <c r="BD3372" s="17">
        <v>-0.27022626999999999</v>
      </c>
      <c r="BE3372" s="17">
        <v>-0.105269372</v>
      </c>
      <c r="BF3372" s="8">
        <v>9.5756179999999993E-3</v>
      </c>
      <c r="BG3372" s="8">
        <v>-0.146943405</v>
      </c>
      <c r="BH3372" s="8">
        <v>-0.12757723000000001</v>
      </c>
      <c r="BI3372" s="8">
        <v>1.0504032E-2</v>
      </c>
      <c r="BJ3372" s="8">
        <v>-0.29507908199999999</v>
      </c>
      <c r="BK3372" s="9" t="s">
        <v>2763</v>
      </c>
      <c r="BL3372" s="9" t="s">
        <v>2763</v>
      </c>
      <c r="BM3372" s="9">
        <v>27043</v>
      </c>
      <c r="BN3372" s="9" t="s">
        <v>2763</v>
      </c>
      <c r="BO3372" s="9" t="s">
        <v>2764</v>
      </c>
      <c r="BP3372" s="9" t="s">
        <v>2765</v>
      </c>
      <c r="BQ3372" s="9">
        <v>244</v>
      </c>
      <c r="BR3372" s="9" t="s">
        <v>2766</v>
      </c>
      <c r="BS3372" s="9" t="s">
        <v>2767</v>
      </c>
      <c r="BT3372" s="9">
        <v>1</v>
      </c>
      <c r="BU3372" s="9" t="s">
        <v>97</v>
      </c>
    </row>
    <row r="3373" spans="1:73" x14ac:dyDescent="0.2">
      <c r="A3373" s="17">
        <v>-0.109155423939228</v>
      </c>
      <c r="B3373" s="17">
        <v>0.39995199441909801</v>
      </c>
      <c r="C3373" s="8">
        <v>-0.29831013083457902</v>
      </c>
      <c r="D3373" s="8">
        <v>1.26562428474426</v>
      </c>
      <c r="E3373" s="17">
        <v>-4.1061881929636002E-2</v>
      </c>
      <c r="F3373" s="17">
        <v>0.103772841393948</v>
      </c>
      <c r="G3373" s="8">
        <v>-4.8408199101686498E-2</v>
      </c>
      <c r="H3373" s="8">
        <v>0.26033478975295998</v>
      </c>
      <c r="Q3373" s="9">
        <v>0</v>
      </c>
      <c r="R3373" s="9">
        <v>449.86</v>
      </c>
      <c r="S3373" s="9">
        <v>1152600000</v>
      </c>
      <c r="T3373" s="8">
        <v>1</v>
      </c>
      <c r="U3373" s="9">
        <v>396.85</v>
      </c>
      <c r="V3373" s="9">
        <v>-1.0519000000000001</v>
      </c>
      <c r="W3373" s="18">
        <v>3.7141265E-2</v>
      </c>
      <c r="X3373" s="18">
        <v>0.192720692</v>
      </c>
      <c r="Y3373" s="18">
        <v>-0.53646619200000001</v>
      </c>
      <c r="Z3373" s="18">
        <v>0.45434243099999999</v>
      </c>
      <c r="AA3373" s="18">
        <v>5</v>
      </c>
      <c r="AB3373" s="9">
        <v>5.9986121000000003E-2</v>
      </c>
      <c r="AC3373" s="9">
        <v>0.24492064199999999</v>
      </c>
      <c r="AD3373" s="9">
        <v>-0.67567394800000002</v>
      </c>
      <c r="AE3373" s="9">
        <v>0.883219635</v>
      </c>
      <c r="AF3373" s="9">
        <v>3</v>
      </c>
      <c r="AG3373" s="18">
        <v>4.7470012999999998E-2</v>
      </c>
      <c r="AH3373" s="18">
        <v>0.217876141</v>
      </c>
      <c r="AI3373" s="18">
        <v>-0.60847665200000001</v>
      </c>
      <c r="AJ3373" s="18">
        <v>0.51166025100000001</v>
      </c>
      <c r="AK3373" s="18">
        <v>5</v>
      </c>
      <c r="AL3373" s="9">
        <v>7.3055577999999996E-2</v>
      </c>
      <c r="AM3373" s="9">
        <v>0.27028795300000003</v>
      </c>
      <c r="AN3373" s="9">
        <v>-0.59984210699999996</v>
      </c>
      <c r="AO3373" s="9">
        <v>1.1205116900000001</v>
      </c>
      <c r="AP3373" s="9">
        <v>3</v>
      </c>
      <c r="AQ3373" s="17">
        <v>8.0725484E-2</v>
      </c>
      <c r="AR3373" s="17">
        <v>5.9159591999999997E-2</v>
      </c>
      <c r="AS3373" s="17">
        <v>7.8552008000000006E-2</v>
      </c>
      <c r="AT3373" s="17">
        <v>-0.15871812399999999</v>
      </c>
      <c r="AU3373" s="17">
        <v>0.136657</v>
      </c>
      <c r="AV3373" s="8" t="s">
        <v>90</v>
      </c>
      <c r="AW3373" s="8">
        <v>0.328647405</v>
      </c>
      <c r="AX3373" s="8">
        <v>-0.11630692300000001</v>
      </c>
      <c r="AY3373" s="8">
        <v>0.232951358</v>
      </c>
      <c r="AZ3373" s="8" t="s">
        <v>90</v>
      </c>
      <c r="BA3373" s="17">
        <v>4.1135739999999997E-2</v>
      </c>
      <c r="BB3373" s="17">
        <v>9.9526316000000004E-2</v>
      </c>
      <c r="BC3373" s="17">
        <v>8.2539551000000003E-2</v>
      </c>
      <c r="BD3373" s="17">
        <v>-9.6453130000000008E-3</v>
      </c>
      <c r="BE3373" s="17">
        <v>0.39048427299999999</v>
      </c>
      <c r="BF3373" s="8" t="s">
        <v>90</v>
      </c>
      <c r="BG3373" s="8">
        <v>0.62603580999999997</v>
      </c>
      <c r="BH3373" s="8">
        <v>0.233584136</v>
      </c>
      <c r="BI3373" s="8">
        <v>0.39773482100000002</v>
      </c>
      <c r="BJ3373" s="8" t="s">
        <v>90</v>
      </c>
      <c r="BK3373" s="9" t="s">
        <v>2763</v>
      </c>
      <c r="BL3373" s="9" t="s">
        <v>2763</v>
      </c>
      <c r="BM3373" s="9">
        <v>27049</v>
      </c>
      <c r="BN3373" s="9" t="s">
        <v>2763</v>
      </c>
      <c r="BO3373" s="9" t="s">
        <v>2764</v>
      </c>
      <c r="BP3373" s="9" t="s">
        <v>2765</v>
      </c>
      <c r="BQ3373" s="9">
        <v>309</v>
      </c>
      <c r="BR3373" s="9" t="s">
        <v>41452</v>
      </c>
      <c r="BS3373" s="9" t="s">
        <v>41453</v>
      </c>
      <c r="BT3373" s="9">
        <v>1</v>
      </c>
      <c r="BU3373" s="9" t="s">
        <v>97</v>
      </c>
    </row>
    <row r="3374" spans="1:73" x14ac:dyDescent="0.2">
      <c r="A3374" s="17">
        <v>7.2458438575267806E-2</v>
      </c>
      <c r="B3374" s="17">
        <v>1.9319549798965501</v>
      </c>
      <c r="C3374" s="8">
        <v>4.6439133584499401E-2</v>
      </c>
      <c r="D3374" s="8">
        <v>0.70747864246368397</v>
      </c>
      <c r="E3374" s="17">
        <v>-8.9159190654754597E-2</v>
      </c>
      <c r="F3374" s="17">
        <v>-0.102039702236652</v>
      </c>
      <c r="G3374" s="8">
        <v>3.9596807211637497E-2</v>
      </c>
      <c r="H3374" s="8">
        <v>2.8638228774070702E-2</v>
      </c>
      <c r="Q3374" s="11">
        <v>2.9000000000000002E-206</v>
      </c>
      <c r="R3374" s="9">
        <v>388.69</v>
      </c>
      <c r="S3374" s="9">
        <v>45325000000</v>
      </c>
      <c r="T3374" s="8">
        <v>0.99999800000000005</v>
      </c>
      <c r="U3374" s="9">
        <v>207.53</v>
      </c>
      <c r="V3374" s="9">
        <v>-1.2990999999999999</v>
      </c>
      <c r="W3374" s="18">
        <v>3.7141265E-2</v>
      </c>
      <c r="X3374" s="18">
        <v>0.192720692</v>
      </c>
      <c r="Y3374" s="18">
        <v>-0.58456350400000001</v>
      </c>
      <c r="Z3374" s="18">
        <v>0.40624511899999999</v>
      </c>
      <c r="AA3374" s="18">
        <v>5</v>
      </c>
      <c r="AB3374" s="9">
        <v>3.7433275000000002E-2</v>
      </c>
      <c r="AC3374" s="9">
        <v>0.193476808</v>
      </c>
      <c r="AD3374" s="9">
        <v>-0.59938767100000001</v>
      </c>
      <c r="AE3374" s="9">
        <v>0.39530826499999999</v>
      </c>
      <c r="AF3374" s="9">
        <v>5</v>
      </c>
      <c r="AG3374" s="18">
        <v>4.7470012999999998E-2</v>
      </c>
      <c r="AH3374" s="18">
        <v>0.217876141</v>
      </c>
      <c r="AI3374" s="18">
        <v>-0.52047164499999998</v>
      </c>
      <c r="AJ3374" s="18">
        <v>0.59966525800000003</v>
      </c>
      <c r="AK3374" s="18">
        <v>5</v>
      </c>
      <c r="AL3374" s="9">
        <v>4.5111274E-2</v>
      </c>
      <c r="AM3374" s="9">
        <v>0.212394148</v>
      </c>
      <c r="AN3374" s="9">
        <v>-0.51733831100000005</v>
      </c>
      <c r="AO3374" s="9">
        <v>0.57461476899999997</v>
      </c>
      <c r="AP3374" s="9">
        <v>5</v>
      </c>
      <c r="AQ3374" s="17">
        <v>-1.7271224000000002E-2</v>
      </c>
      <c r="AR3374" s="17">
        <v>-7.1210659999999995E-2</v>
      </c>
      <c r="AS3374" s="17">
        <v>-2.4481991000000002E-2</v>
      </c>
      <c r="AT3374" s="17">
        <v>1.754348E-2</v>
      </c>
      <c r="AU3374" s="17">
        <v>3.8876634E-2</v>
      </c>
      <c r="AV3374" s="8">
        <v>-5.4283182999999999E-2</v>
      </c>
      <c r="AW3374" s="8">
        <v>-9.8191514999999993E-2</v>
      </c>
      <c r="AX3374" s="8">
        <v>-7.2248436999999999E-2</v>
      </c>
      <c r="AY3374" s="8">
        <v>-0.121834926</v>
      </c>
      <c r="AZ3374" s="8">
        <v>-7.2277911E-2</v>
      </c>
      <c r="BA3374" s="17">
        <v>0.20531524700000001</v>
      </c>
      <c r="BB3374" s="17">
        <v>0.14834034400000001</v>
      </c>
      <c r="BC3374" s="17">
        <v>0.190442473</v>
      </c>
      <c r="BD3374" s="17">
        <v>0.22069022099999999</v>
      </c>
      <c r="BE3374" s="17">
        <v>0.29628163600000001</v>
      </c>
      <c r="BF3374" s="8">
        <v>0.109738052</v>
      </c>
      <c r="BG3374" s="8">
        <v>0.16821900000000001</v>
      </c>
      <c r="BH3374" s="8">
        <v>0.124297097</v>
      </c>
      <c r="BI3374" s="8">
        <v>0.230023071</v>
      </c>
      <c r="BJ3374" s="8">
        <v>0.19659702500000001</v>
      </c>
      <c r="BK3374" s="9" t="s">
        <v>2763</v>
      </c>
      <c r="BL3374" s="9" t="s">
        <v>2763</v>
      </c>
      <c r="BM3374" s="9">
        <v>39478</v>
      </c>
      <c r="BN3374" s="9" t="s">
        <v>2763</v>
      </c>
      <c r="BO3374" s="9" t="s">
        <v>2764</v>
      </c>
      <c r="BP3374" s="9" t="s">
        <v>2765</v>
      </c>
      <c r="BQ3374" s="9">
        <v>364</v>
      </c>
      <c r="BR3374" s="9" t="s">
        <v>31539</v>
      </c>
      <c r="BS3374" s="9" t="s">
        <v>31540</v>
      </c>
      <c r="BT3374" s="9" t="s">
        <v>96</v>
      </c>
      <c r="BU3374" s="9" t="s">
        <v>218</v>
      </c>
    </row>
    <row r="3375" spans="1:73" x14ac:dyDescent="0.2">
      <c r="A3375" s="17">
        <v>-1.9658723846077902E-2</v>
      </c>
      <c r="B3375" s="17">
        <v>0.12659503519535101</v>
      </c>
      <c r="C3375" s="8">
        <v>-5.55066652595997E-2</v>
      </c>
      <c r="D3375" s="8">
        <v>0.433224678039551</v>
      </c>
      <c r="E3375" s="17">
        <v>0.107484571635723</v>
      </c>
      <c r="F3375" s="17">
        <v>0.17902344465255701</v>
      </c>
      <c r="G3375" s="8">
        <v>8.6247675120830494E-2</v>
      </c>
      <c r="H3375" s="8">
        <v>0.17251758277416199</v>
      </c>
      <c r="Q3375" s="11">
        <v>6.1499999999999998E-233</v>
      </c>
      <c r="R3375" s="9">
        <v>401.65</v>
      </c>
      <c r="S3375" s="9">
        <v>31835000000</v>
      </c>
      <c r="T3375" s="8">
        <v>0.99717299999999998</v>
      </c>
      <c r="U3375" s="9">
        <v>271.97000000000003</v>
      </c>
      <c r="V3375" s="9">
        <v>-0.27027000000000001</v>
      </c>
      <c r="W3375" s="18">
        <v>3.7141265E-2</v>
      </c>
      <c r="X3375" s="18">
        <v>0.192720692</v>
      </c>
      <c r="Y3375" s="18">
        <v>-0.38791974099999998</v>
      </c>
      <c r="Z3375" s="18">
        <v>0.60288888200000001</v>
      </c>
      <c r="AA3375" s="18">
        <v>5</v>
      </c>
      <c r="AB3375" s="9">
        <v>3.7433275000000002E-2</v>
      </c>
      <c r="AC3375" s="9">
        <v>0.193476808</v>
      </c>
      <c r="AD3375" s="9">
        <v>-0.318324524</v>
      </c>
      <c r="AE3375" s="9">
        <v>0.67637141099999998</v>
      </c>
      <c r="AF3375" s="9">
        <v>5</v>
      </c>
      <c r="AG3375" s="18">
        <v>4.7470012999999998E-2</v>
      </c>
      <c r="AH3375" s="18">
        <v>0.217876141</v>
      </c>
      <c r="AI3375" s="18">
        <v>-0.473820778</v>
      </c>
      <c r="AJ3375" s="18">
        <v>0.64631612500000002</v>
      </c>
      <c r="AK3375" s="18">
        <v>5</v>
      </c>
      <c r="AL3375" s="9">
        <v>4.5111274E-2</v>
      </c>
      <c r="AM3375" s="9">
        <v>0.212394148</v>
      </c>
      <c r="AN3375" s="9">
        <v>-0.37345895099999998</v>
      </c>
      <c r="AO3375" s="9">
        <v>0.71849412899999998</v>
      </c>
      <c r="AP3375" s="9">
        <v>5</v>
      </c>
      <c r="AQ3375" s="17">
        <v>0.35322088000000001</v>
      </c>
      <c r="AR3375" s="17">
        <v>6.0982000000000001E-2</v>
      </c>
      <c r="AS3375" s="17">
        <v>0.14438985300000001</v>
      </c>
      <c r="AT3375" s="17">
        <v>0.27073302900000001</v>
      </c>
      <c r="AU3375" s="17">
        <v>0.14818173600000001</v>
      </c>
      <c r="AV3375" s="8">
        <v>0.25962591200000001</v>
      </c>
      <c r="AW3375" s="8">
        <v>0.27125284100000002</v>
      </c>
      <c r="AX3375" s="8">
        <v>0.25023755399999997</v>
      </c>
      <c r="AY3375" s="8">
        <v>0.16064100000000001</v>
      </c>
      <c r="AZ3375" s="8">
        <v>0.13404381300000001</v>
      </c>
      <c r="BA3375" s="17">
        <v>0.28314658999999998</v>
      </c>
      <c r="BB3375" s="17">
        <v>0.124203838</v>
      </c>
      <c r="BC3375" s="17">
        <v>0.37365150499999999</v>
      </c>
      <c r="BD3375" s="17">
        <v>0.213407293</v>
      </c>
      <c r="BE3375" s="17">
        <v>0.30892890699999997</v>
      </c>
      <c r="BF3375" s="8">
        <v>0.35248759400000002</v>
      </c>
      <c r="BG3375" s="8">
        <v>0.29994401300000001</v>
      </c>
      <c r="BH3375" s="8">
        <v>0.33851998999999999</v>
      </c>
      <c r="BI3375" s="8">
        <v>0.41432949899999999</v>
      </c>
      <c r="BJ3375" s="8">
        <v>0.175590366</v>
      </c>
      <c r="BK3375" s="9" t="s">
        <v>2763</v>
      </c>
      <c r="BL3375" s="9" t="s">
        <v>2763</v>
      </c>
      <c r="BM3375" s="9">
        <v>39479</v>
      </c>
      <c r="BN3375" s="9" t="s">
        <v>2763</v>
      </c>
      <c r="BO3375" s="9" t="s">
        <v>2764</v>
      </c>
      <c r="BP3375" s="9" t="s">
        <v>2765</v>
      </c>
      <c r="BQ3375" s="9">
        <v>367</v>
      </c>
      <c r="BR3375" s="9" t="s">
        <v>37831</v>
      </c>
      <c r="BS3375" s="9" t="s">
        <v>37832</v>
      </c>
      <c r="BT3375" s="9" t="s">
        <v>96</v>
      </c>
      <c r="BU3375" s="9" t="s">
        <v>218</v>
      </c>
    </row>
    <row r="3376" spans="1:73" x14ac:dyDescent="0.2">
      <c r="A3376" s="17">
        <v>6.0225301422178702E-3</v>
      </c>
      <c r="B3376" s="17">
        <v>2.2288616746663999E-2</v>
      </c>
      <c r="C3376" s="8">
        <v>-9.5002911984920502E-2</v>
      </c>
      <c r="D3376" s="8">
        <v>0.45535731315612799</v>
      </c>
      <c r="E3376" s="17">
        <v>-8.1798598170280498E-2</v>
      </c>
      <c r="F3376" s="17">
        <v>-3.2295566052198403E-2</v>
      </c>
      <c r="G3376" s="8">
        <v>-5.3356271237134899E-2</v>
      </c>
      <c r="H3376" s="8">
        <v>7.1588762104511303E-2</v>
      </c>
      <c r="Q3376" s="11">
        <v>3.5800000000000003E-114</v>
      </c>
      <c r="R3376" s="9">
        <v>319.33</v>
      </c>
      <c r="S3376" s="9">
        <v>2997400000</v>
      </c>
      <c r="T3376" s="8">
        <v>0.78446000000000005</v>
      </c>
      <c r="U3376" s="9">
        <v>183.54</v>
      </c>
      <c r="V3376" s="9">
        <v>0.68706999999999996</v>
      </c>
      <c r="W3376" s="18">
        <v>3.7141265E-2</v>
      </c>
      <c r="X3376" s="18">
        <v>0.192720692</v>
      </c>
      <c r="Y3376" s="18">
        <v>-0.57720290900000004</v>
      </c>
      <c r="Z3376" s="18">
        <v>0.41360571400000001</v>
      </c>
      <c r="AA3376" s="18">
        <v>5</v>
      </c>
      <c r="AB3376" s="9">
        <v>3.7433275000000002E-2</v>
      </c>
      <c r="AC3376" s="9">
        <v>0.193476808</v>
      </c>
      <c r="AD3376" s="9">
        <v>-0.529643533</v>
      </c>
      <c r="AE3376" s="9">
        <v>0.46505240199999998</v>
      </c>
      <c r="AF3376" s="9">
        <v>5</v>
      </c>
      <c r="AG3376" s="18">
        <v>4.7470012999999998E-2</v>
      </c>
      <c r="AH3376" s="18">
        <v>0.217876141</v>
      </c>
      <c r="AI3376" s="18">
        <v>-0.61342472400000003</v>
      </c>
      <c r="AJ3376" s="18">
        <v>0.50671217899999998</v>
      </c>
      <c r="AK3376" s="18">
        <v>5</v>
      </c>
      <c r="AL3376" s="9">
        <v>4.5111274E-2</v>
      </c>
      <c r="AM3376" s="9">
        <v>0.212394148</v>
      </c>
      <c r="AN3376" s="9">
        <v>-0.47438777900000001</v>
      </c>
      <c r="AO3376" s="9">
        <v>0.61756530099999996</v>
      </c>
      <c r="AP3376" s="9">
        <v>5</v>
      </c>
      <c r="AQ3376" s="17">
        <v>3.9349240000000002E-3</v>
      </c>
      <c r="AR3376" s="17">
        <v>-0.16299176200000001</v>
      </c>
      <c r="AS3376" s="17">
        <v>8.6815231000000007E-2</v>
      </c>
      <c r="AT3376" s="17">
        <v>-9.1820337000000002E-2</v>
      </c>
      <c r="AU3376" s="17">
        <v>0.146223873</v>
      </c>
      <c r="AV3376" s="8">
        <v>0.13608494400000001</v>
      </c>
      <c r="AW3376" s="8">
        <v>0.118309662</v>
      </c>
      <c r="AX3376" s="8">
        <v>-7.0993408999999993E-2</v>
      </c>
      <c r="AY3376" s="8">
        <v>-0.26630532699999998</v>
      </c>
      <c r="AZ3376" s="8">
        <v>3.4953407999999998E-2</v>
      </c>
      <c r="BA3376" s="17">
        <v>0.27124017499999997</v>
      </c>
      <c r="BB3376" s="17">
        <v>-0.22424365600000001</v>
      </c>
      <c r="BC3376" s="17">
        <v>0.21226467199999999</v>
      </c>
      <c r="BD3376" s="17">
        <v>7.5470499999999996E-2</v>
      </c>
      <c r="BE3376" s="17">
        <v>0.24361245300000001</v>
      </c>
      <c r="BF3376" s="8">
        <v>0.26183295200000001</v>
      </c>
      <c r="BG3376" s="8">
        <v>0.112146914</v>
      </c>
      <c r="BH3376" s="8">
        <v>0.204523385</v>
      </c>
      <c r="BI3376" s="8">
        <v>0.27453002300000001</v>
      </c>
      <c r="BJ3376" s="8">
        <v>0.200325429</v>
      </c>
      <c r="BK3376" s="9" t="s">
        <v>2763</v>
      </c>
      <c r="BL3376" s="9" t="s">
        <v>2763</v>
      </c>
      <c r="BM3376" s="9">
        <v>39480</v>
      </c>
      <c r="BN3376" s="9" t="s">
        <v>2763</v>
      </c>
      <c r="BO3376" s="9" t="s">
        <v>2764</v>
      </c>
      <c r="BP3376" s="9" t="s">
        <v>2765</v>
      </c>
      <c r="BQ3376" s="9">
        <v>369</v>
      </c>
      <c r="BR3376" s="9" t="s">
        <v>36025</v>
      </c>
      <c r="BS3376" s="9" t="s">
        <v>36026</v>
      </c>
      <c r="BT3376" s="9" t="s">
        <v>103</v>
      </c>
      <c r="BU3376" s="9" t="s">
        <v>218</v>
      </c>
    </row>
    <row r="3377" spans="1:73" x14ac:dyDescent="0.2">
      <c r="A3377" s="17">
        <v>4.2181484401226002E-2</v>
      </c>
      <c r="B3377" s="17">
        <v>0.80791264772415206</v>
      </c>
      <c r="C3377" s="8">
        <v>2.82432846724987E-2</v>
      </c>
      <c r="D3377" s="8">
        <v>0.35860699415206898</v>
      </c>
      <c r="E3377" s="17">
        <v>-0.19073522090911901</v>
      </c>
      <c r="F3377" s="17">
        <v>-0.174015492200851</v>
      </c>
      <c r="G3377" s="8">
        <v>-0.18079078197479201</v>
      </c>
      <c r="H3377" s="8">
        <v>-0.172935575246811</v>
      </c>
      <c r="Q3377" s="11">
        <v>3.1500000000000001E-95</v>
      </c>
      <c r="R3377" s="9">
        <v>294.85000000000002</v>
      </c>
      <c r="S3377" s="9">
        <v>25106000000</v>
      </c>
      <c r="T3377" s="8">
        <v>0.99061100000000002</v>
      </c>
      <c r="U3377" s="9">
        <v>266.91000000000003</v>
      </c>
      <c r="V3377" s="9">
        <v>0.17388999999999999</v>
      </c>
      <c r="W3377" s="18">
        <v>3.7141265E-2</v>
      </c>
      <c r="X3377" s="18">
        <v>0.192720692</v>
      </c>
      <c r="Y3377" s="18">
        <v>-0.68613952600000006</v>
      </c>
      <c r="Z3377" s="18">
        <v>0.304669097</v>
      </c>
      <c r="AA3377" s="18">
        <v>5</v>
      </c>
      <c r="AB3377" s="9">
        <v>3.7433275000000002E-2</v>
      </c>
      <c r="AC3377" s="9">
        <v>0.193476808</v>
      </c>
      <c r="AD3377" s="9">
        <v>-0.67136346400000002</v>
      </c>
      <c r="AE3377" s="9">
        <v>0.32333247199999998</v>
      </c>
      <c r="AF3377" s="9">
        <v>5</v>
      </c>
      <c r="AG3377" s="18">
        <v>4.7470012999999998E-2</v>
      </c>
      <c r="AH3377" s="18">
        <v>0.217876141</v>
      </c>
      <c r="AI3377" s="18">
        <v>-0.74085922900000001</v>
      </c>
      <c r="AJ3377" s="18">
        <v>0.37927767400000001</v>
      </c>
      <c r="AK3377" s="18">
        <v>5</v>
      </c>
      <c r="AL3377" s="9">
        <v>4.5111274E-2</v>
      </c>
      <c r="AM3377" s="9">
        <v>0.212394148</v>
      </c>
      <c r="AN3377" s="9">
        <v>-0.71891211399999999</v>
      </c>
      <c r="AO3377" s="9">
        <v>0.37304096599999997</v>
      </c>
      <c r="AP3377" s="9">
        <v>5</v>
      </c>
      <c r="AQ3377" s="17">
        <v>-0.14252768499999999</v>
      </c>
      <c r="AR3377" s="17">
        <v>-0.15541480499999999</v>
      </c>
      <c r="AS3377" s="17">
        <v>-0.106133766</v>
      </c>
      <c r="AT3377" s="17">
        <v>-7.4275620000000001E-2</v>
      </c>
      <c r="AU3377" s="17">
        <v>-0.112329416</v>
      </c>
      <c r="AV3377" s="8">
        <v>-0.125774309</v>
      </c>
      <c r="AW3377" s="8">
        <v>-0.15588244800000001</v>
      </c>
      <c r="AX3377" s="8">
        <v>-0.13121482700000001</v>
      </c>
      <c r="AY3377" s="8">
        <v>-0.13950005200000001</v>
      </c>
      <c r="AZ3377" s="8">
        <v>-0.24921707800000001</v>
      </c>
      <c r="BA3377" s="17">
        <v>-3.2761604E-2</v>
      </c>
      <c r="BB3377" s="17">
        <v>-8.3918273000000002E-2</v>
      </c>
      <c r="BC3377" s="17">
        <v>-2.7335145000000002E-2</v>
      </c>
      <c r="BD3377" s="17">
        <v>-2.1378297000000001E-2</v>
      </c>
      <c r="BE3377" s="17">
        <v>8.1942052000000001E-2</v>
      </c>
      <c r="BF3377" s="8">
        <v>-6.1333008000000001E-2</v>
      </c>
      <c r="BG3377" s="8">
        <v>-6.9382480999999996E-2</v>
      </c>
      <c r="BH3377" s="8">
        <v>-6.4875603000000004E-2</v>
      </c>
      <c r="BI3377" s="8">
        <v>4.1067876000000003E-2</v>
      </c>
      <c r="BJ3377" s="8">
        <v>-7.0144474999999998E-2</v>
      </c>
      <c r="BK3377" s="9" t="s">
        <v>2763</v>
      </c>
      <c r="BL3377" s="9" t="s">
        <v>2763</v>
      </c>
      <c r="BM3377" s="9">
        <v>39472</v>
      </c>
      <c r="BN3377" s="9" t="s">
        <v>2763</v>
      </c>
      <c r="BO3377" s="9" t="s">
        <v>2764</v>
      </c>
      <c r="BP3377" s="9" t="s">
        <v>2765</v>
      </c>
      <c r="BQ3377" s="9">
        <v>384</v>
      </c>
      <c r="BR3377" s="9" t="s">
        <v>33485</v>
      </c>
      <c r="BS3377" s="9" t="s">
        <v>33486</v>
      </c>
      <c r="BT3377" s="9">
        <v>1</v>
      </c>
      <c r="BU3377" s="9" t="s">
        <v>218</v>
      </c>
    </row>
    <row r="3378" spans="1:73" x14ac:dyDescent="0.2">
      <c r="A3378" s="17">
        <v>4.2137764394283302E-2</v>
      </c>
      <c r="B3378" s="17">
        <v>0.769861400127411</v>
      </c>
      <c r="C3378" s="8">
        <v>-2.1876081824302701E-2</v>
      </c>
      <c r="D3378" s="8">
        <v>0.244524747133255</v>
      </c>
      <c r="E3378" s="17">
        <v>-3.95193956792355E-2</v>
      </c>
      <c r="F3378" s="17">
        <v>-2.4444757029414201E-2</v>
      </c>
      <c r="G3378" s="8">
        <v>-0.15044996142387401</v>
      </c>
      <c r="H3378" s="8">
        <v>-9.4841830432414995E-2</v>
      </c>
      <c r="Q3378" s="11">
        <v>2.3300000000000002E-134</v>
      </c>
      <c r="R3378" s="9">
        <v>336.81</v>
      </c>
      <c r="S3378" s="9">
        <v>38478000000</v>
      </c>
      <c r="T3378" s="8">
        <v>1</v>
      </c>
      <c r="U3378" s="9">
        <v>75.911000000000001</v>
      </c>
      <c r="V3378" s="9">
        <v>-0.17488999999999999</v>
      </c>
      <c r="W3378" s="18">
        <v>3.7141265E-2</v>
      </c>
      <c r="X3378" s="18">
        <v>0.192720692</v>
      </c>
      <c r="Y3378" s="18">
        <v>-0.53492370700000003</v>
      </c>
      <c r="Z3378" s="18">
        <v>0.45588491599999997</v>
      </c>
      <c r="AA3378" s="18">
        <v>5</v>
      </c>
      <c r="AB3378" s="9">
        <v>3.7433275000000002E-2</v>
      </c>
      <c r="AC3378" s="9">
        <v>0.193476808</v>
      </c>
      <c r="AD3378" s="9">
        <v>-0.52179272499999996</v>
      </c>
      <c r="AE3378" s="9">
        <v>0.47290321099999999</v>
      </c>
      <c r="AF3378" s="9">
        <v>5</v>
      </c>
      <c r="AG3378" s="18">
        <v>4.7470012999999998E-2</v>
      </c>
      <c r="AH3378" s="18">
        <v>0.217876141</v>
      </c>
      <c r="AI3378" s="18">
        <v>-0.71051841800000004</v>
      </c>
      <c r="AJ3378" s="18">
        <v>0.40961848499999998</v>
      </c>
      <c r="AK3378" s="18">
        <v>5</v>
      </c>
      <c r="AL3378" s="9">
        <v>4.5111274E-2</v>
      </c>
      <c r="AM3378" s="9">
        <v>0.212394148</v>
      </c>
      <c r="AN3378" s="9">
        <v>-0.640818369</v>
      </c>
      <c r="AO3378" s="9">
        <v>0.45113471100000002</v>
      </c>
      <c r="AP3378" s="9">
        <v>5</v>
      </c>
      <c r="AQ3378" s="17">
        <v>2.3172953999999999E-2</v>
      </c>
      <c r="AR3378" s="17">
        <v>-9.5025899999999996E-4</v>
      </c>
      <c r="AS3378" s="17">
        <v>1.026635E-2</v>
      </c>
      <c r="AT3378" s="17">
        <v>3.9554987E-2</v>
      </c>
      <c r="AU3378" s="17">
        <v>0.13244308499999999</v>
      </c>
      <c r="AV3378" s="8">
        <v>4.8716348E-2</v>
      </c>
      <c r="AW3378" s="8">
        <v>-8.5098989999999996E-3</v>
      </c>
      <c r="AX3378" s="8">
        <v>-1.5208854000000001E-2</v>
      </c>
      <c r="AY3378" s="8">
        <v>-3.8676786999999997E-2</v>
      </c>
      <c r="AZ3378" s="8">
        <v>7.4774840000000004E-3</v>
      </c>
      <c r="BA3378" s="17">
        <v>-1.3568891E-2</v>
      </c>
      <c r="BB3378" s="17">
        <v>-3.3046816E-2</v>
      </c>
      <c r="BC3378" s="17">
        <v>-6.2353579999999999E-3</v>
      </c>
      <c r="BD3378" s="17">
        <v>-1.0208722E-2</v>
      </c>
      <c r="BE3378" s="17">
        <v>0.13717502400000001</v>
      </c>
      <c r="BF3378" s="8">
        <v>6.2353845999999997E-2</v>
      </c>
      <c r="BG3378" s="8">
        <v>6.8194800000000002E-3</v>
      </c>
      <c r="BH3378" s="8">
        <v>-2.5021651999999998E-2</v>
      </c>
      <c r="BI3378" s="8">
        <v>5.3340605999999999E-2</v>
      </c>
      <c r="BJ3378" s="8">
        <v>8.6003362999999999E-2</v>
      </c>
      <c r="BK3378" s="9" t="s">
        <v>2763</v>
      </c>
      <c r="BL3378" s="9" t="s">
        <v>2763</v>
      </c>
      <c r="BM3378" s="9">
        <v>27052</v>
      </c>
      <c r="BN3378" s="9" t="s">
        <v>2763</v>
      </c>
      <c r="BO3378" s="9" t="s">
        <v>2764</v>
      </c>
      <c r="BP3378" s="9" t="s">
        <v>2765</v>
      </c>
      <c r="BQ3378" s="9">
        <v>407</v>
      </c>
      <c r="BR3378" s="9" t="s">
        <v>33493</v>
      </c>
      <c r="BS3378" s="9" t="s">
        <v>33494</v>
      </c>
      <c r="BT3378" s="9">
        <v>1</v>
      </c>
      <c r="BU3378" s="9" t="s">
        <v>97</v>
      </c>
    </row>
    <row r="3379" spans="1:73" x14ac:dyDescent="0.2">
      <c r="A3379" s="17">
        <v>-0.11282117664814</v>
      </c>
      <c r="B3379" s="17">
        <v>0.326180100440979</v>
      </c>
      <c r="C3379" s="8">
        <v>-0.33087739348411599</v>
      </c>
      <c r="D3379" s="8">
        <v>0.76350712776184104</v>
      </c>
      <c r="E3379" s="17">
        <v>-0.27110517024993902</v>
      </c>
      <c r="F3379" s="17">
        <v>-0.11855094879865601</v>
      </c>
      <c r="G3379" s="8">
        <v>-0.41961732506751998</v>
      </c>
      <c r="H3379" s="8">
        <v>-7.9643085598945604E-2</v>
      </c>
      <c r="Q3379" s="11">
        <v>9.4399999999999995E-19</v>
      </c>
      <c r="R3379" s="9">
        <v>193.83</v>
      </c>
      <c r="S3379" s="9">
        <v>32390000</v>
      </c>
      <c r="T3379" s="8">
        <v>0.99999899999999997</v>
      </c>
      <c r="U3379" s="9">
        <v>193.83</v>
      </c>
      <c r="V3379" s="9">
        <v>-0.49548999999999999</v>
      </c>
      <c r="W3379" s="18">
        <v>5.9925868E-2</v>
      </c>
      <c r="X3379" s="18">
        <v>0.244797607</v>
      </c>
      <c r="Y3379" s="18">
        <v>-1.050160405</v>
      </c>
      <c r="Z3379" s="18">
        <v>0.50795007199999997</v>
      </c>
      <c r="AA3379" s="18">
        <v>3</v>
      </c>
      <c r="AB3379" s="9">
        <v>3.7433275000000002E-2</v>
      </c>
      <c r="AC3379" s="9">
        <v>0.193476808</v>
      </c>
      <c r="AD3379" s="9">
        <v>-0.61589891699999999</v>
      </c>
      <c r="AE3379" s="9">
        <v>0.37879701799999999</v>
      </c>
      <c r="AF3379" s="9">
        <v>5</v>
      </c>
      <c r="AG3379" s="18">
        <v>7.7178874999999994E-2</v>
      </c>
      <c r="AH3379" s="18">
        <v>0.27781086199999999</v>
      </c>
      <c r="AI3379" s="18">
        <v>-1.3037354830000001</v>
      </c>
      <c r="AJ3379" s="18">
        <v>0.46450081799999998</v>
      </c>
      <c r="AK3379" s="18">
        <v>3</v>
      </c>
      <c r="AL3379" s="9">
        <v>4.5111274E-2</v>
      </c>
      <c r="AM3379" s="9">
        <v>0.212394148</v>
      </c>
      <c r="AN3379" s="9">
        <v>-0.62561962299999996</v>
      </c>
      <c r="AO3379" s="9">
        <v>0.46633345700000001</v>
      </c>
      <c r="AP3379" s="9">
        <v>5</v>
      </c>
      <c r="AQ3379" s="17" t="s">
        <v>90</v>
      </c>
      <c r="AR3379" s="17">
        <v>0.11046610799999999</v>
      </c>
      <c r="AS3379" s="17">
        <v>-0.19489991700000001</v>
      </c>
      <c r="AT3379" s="17">
        <v>-0.55801338</v>
      </c>
      <c r="AU3379" s="17" t="s">
        <v>90</v>
      </c>
      <c r="AV3379" s="8">
        <v>-0.213791803</v>
      </c>
      <c r="AW3379" s="8">
        <v>-0.107929356</v>
      </c>
      <c r="AX3379" s="8">
        <v>-8.8181785999999998E-2</v>
      </c>
      <c r="AY3379" s="8">
        <v>-3.1061684999999999E-2</v>
      </c>
      <c r="AZ3379" s="8">
        <v>-6.5674818999999995E-2</v>
      </c>
      <c r="BA3379" s="17" t="s">
        <v>90</v>
      </c>
      <c r="BB3379" s="17">
        <v>-9.7482920000000001E-2</v>
      </c>
      <c r="BC3379" s="17">
        <v>-0.315703601</v>
      </c>
      <c r="BD3379" s="17">
        <v>-0.42168581500000002</v>
      </c>
      <c r="BE3379" s="17" t="s">
        <v>90</v>
      </c>
      <c r="BF3379" s="8">
        <v>0.44120767700000002</v>
      </c>
      <c r="BG3379" s="8">
        <v>-0.147632137</v>
      </c>
      <c r="BH3379" s="8">
        <v>-0.40958633999999999</v>
      </c>
      <c r="BI3379" s="8">
        <v>9.8508276000000006E-2</v>
      </c>
      <c r="BJ3379" s="8">
        <v>0.28043565199999998</v>
      </c>
      <c r="BK3379" s="9" t="s">
        <v>42901</v>
      </c>
      <c r="BL3379" s="9" t="s">
        <v>42901</v>
      </c>
      <c r="BM3379" s="9">
        <v>37169</v>
      </c>
      <c r="BN3379" s="9" t="s">
        <v>42901</v>
      </c>
      <c r="BO3379" s="9" t="s">
        <v>42902</v>
      </c>
      <c r="BP3379" s="9" t="s">
        <v>42903</v>
      </c>
      <c r="BQ3379" s="9">
        <v>713</v>
      </c>
      <c r="BR3379" s="9" t="s">
        <v>42904</v>
      </c>
      <c r="BS3379" s="9" t="s">
        <v>42905</v>
      </c>
      <c r="BT3379" s="9">
        <v>1</v>
      </c>
      <c r="BU3379" s="9" t="s">
        <v>218</v>
      </c>
    </row>
    <row r="3380" spans="1:73" x14ac:dyDescent="0.2">
      <c r="A3380" s="17">
        <v>7.6898492872714996E-2</v>
      </c>
      <c r="B3380" s="17">
        <v>0.19851094484329199</v>
      </c>
      <c r="C3380" s="8">
        <v>4.7626953572034801E-2</v>
      </c>
      <c r="D3380" s="8">
        <v>0.15584260225296001</v>
      </c>
      <c r="E3380" s="17">
        <v>-0.115173257887363</v>
      </c>
      <c r="F3380" s="17">
        <v>-0.13193839788436901</v>
      </c>
      <c r="G3380" s="8">
        <v>-0.17535211145877799</v>
      </c>
      <c r="H3380" s="8">
        <v>-0.18607497215270999</v>
      </c>
      <c r="Q3380" s="9">
        <v>0</v>
      </c>
      <c r="R3380" s="9">
        <v>561.42999999999995</v>
      </c>
      <c r="S3380" s="9">
        <v>5567700000</v>
      </c>
      <c r="T3380" s="8">
        <v>0.99999899999999997</v>
      </c>
      <c r="U3380" s="9">
        <v>134.81</v>
      </c>
      <c r="V3380" s="9">
        <v>-0.18375</v>
      </c>
      <c r="W3380" s="18">
        <v>3.7141265E-2</v>
      </c>
      <c r="X3380" s="18">
        <v>0.192720692</v>
      </c>
      <c r="Y3380" s="18">
        <v>-0.61057757000000001</v>
      </c>
      <c r="Z3380" s="18">
        <v>0.38023105200000001</v>
      </c>
      <c r="AA3380" s="18">
        <v>5</v>
      </c>
      <c r="AB3380" s="9">
        <v>3.7433275000000002E-2</v>
      </c>
      <c r="AC3380" s="9">
        <v>0.193476808</v>
      </c>
      <c r="AD3380" s="9">
        <v>-0.62928636500000001</v>
      </c>
      <c r="AE3380" s="9">
        <v>0.36540957000000002</v>
      </c>
      <c r="AF3380" s="9">
        <v>5</v>
      </c>
      <c r="AG3380" s="18">
        <v>4.7470012999999998E-2</v>
      </c>
      <c r="AH3380" s="18">
        <v>0.217876141</v>
      </c>
      <c r="AI3380" s="18">
        <v>-0.73542056700000003</v>
      </c>
      <c r="AJ3380" s="18">
        <v>0.38471633599999999</v>
      </c>
      <c r="AK3380" s="18">
        <v>5</v>
      </c>
      <c r="AL3380" s="9">
        <v>4.5111274E-2</v>
      </c>
      <c r="AM3380" s="9">
        <v>0.212394148</v>
      </c>
      <c r="AN3380" s="9">
        <v>-0.73205151800000001</v>
      </c>
      <c r="AO3380" s="9">
        <v>0.35990156200000001</v>
      </c>
      <c r="AP3380" s="9">
        <v>5</v>
      </c>
      <c r="AQ3380" s="17">
        <v>-0.52162534000000005</v>
      </c>
      <c r="AR3380" s="17">
        <v>5.2337531E-2</v>
      </c>
      <c r="AS3380" s="17">
        <v>-6.6605029999999999E-3</v>
      </c>
      <c r="AT3380" s="17">
        <v>3.1459920000000002E-2</v>
      </c>
      <c r="AU3380" s="17">
        <v>0.251149654</v>
      </c>
      <c r="AV3380" s="8">
        <v>-0.25891017900000002</v>
      </c>
      <c r="AW3380" s="8">
        <v>2.8407587000000002E-2</v>
      </c>
      <c r="AX3380" s="8">
        <v>0.10927002099999999</v>
      </c>
      <c r="AY3380" s="8">
        <v>-0.35421469799999999</v>
      </c>
      <c r="AZ3380" s="8">
        <v>-0.102383927</v>
      </c>
      <c r="BA3380" s="17">
        <v>2.1039432E-2</v>
      </c>
      <c r="BB3380" s="17">
        <v>0.174199879</v>
      </c>
      <c r="BC3380" s="17">
        <v>4.1949853000000002E-2</v>
      </c>
      <c r="BD3380" s="17">
        <v>-0.33038836700000002</v>
      </c>
      <c r="BE3380" s="17">
        <v>3.7992104999999998E-2</v>
      </c>
      <c r="BF3380" s="8">
        <v>-0.15850129700000001</v>
      </c>
      <c r="BG3380" s="8">
        <v>-7.9981952999999995E-2</v>
      </c>
      <c r="BH3380" s="8">
        <v>0.25777366800000001</v>
      </c>
      <c r="BI3380" s="8">
        <v>-0.22379299999999999</v>
      </c>
      <c r="BJ3380" s="8">
        <v>-8.8839277999999994E-2</v>
      </c>
      <c r="BK3380" s="9" t="s">
        <v>31316</v>
      </c>
      <c r="BL3380" s="9" t="s">
        <v>31316</v>
      </c>
      <c r="BM3380" s="9">
        <v>22100</v>
      </c>
      <c r="BN3380" s="9" t="s">
        <v>31316</v>
      </c>
      <c r="BO3380" s="9" t="s">
        <v>31317</v>
      </c>
      <c r="BP3380" s="9" t="s">
        <v>31318</v>
      </c>
      <c r="BQ3380" s="9">
        <v>114</v>
      </c>
      <c r="BR3380" s="9" t="s">
        <v>31319</v>
      </c>
      <c r="BS3380" s="9" t="s">
        <v>31320</v>
      </c>
      <c r="BT3380" s="9" t="s">
        <v>103</v>
      </c>
      <c r="BU3380" s="9" t="s">
        <v>97</v>
      </c>
    </row>
    <row r="3381" spans="1:73" x14ac:dyDescent="0.2">
      <c r="A3381" s="17">
        <v>0.241962030529976</v>
      </c>
      <c r="B3381" s="17">
        <v>0.80278658866882302</v>
      </c>
      <c r="C3381" s="8">
        <v>0.27018100023269698</v>
      </c>
      <c r="D3381" s="8">
        <v>1.75785756111145</v>
      </c>
      <c r="E3381" s="17">
        <v>0.489023476839066</v>
      </c>
      <c r="F3381" s="17">
        <v>0.31032189726829501</v>
      </c>
      <c r="G3381" s="8">
        <v>0.88069635629653897</v>
      </c>
      <c r="H3381" s="8">
        <v>0.650326728820801</v>
      </c>
      <c r="O3381" s="9" t="s">
        <v>88</v>
      </c>
      <c r="P3381" s="9" t="s">
        <v>88</v>
      </c>
      <c r="Q3381" s="11">
        <v>5.2699999999999996E-38</v>
      </c>
      <c r="R3381" s="9">
        <v>216.98</v>
      </c>
      <c r="S3381" s="9">
        <v>562820000</v>
      </c>
      <c r="T3381" s="8">
        <v>0.94706599999999996</v>
      </c>
      <c r="U3381" s="9">
        <v>109.24</v>
      </c>
      <c r="V3381" s="9">
        <v>6.4677999999999999E-2</v>
      </c>
      <c r="W3381" s="18">
        <v>3.7141265E-2</v>
      </c>
      <c r="X3381" s="18">
        <v>0.192720692</v>
      </c>
      <c r="Y3381" s="18">
        <v>-6.3808329999999998E-3</v>
      </c>
      <c r="Z3381" s="18">
        <v>0.98442779000000002</v>
      </c>
      <c r="AA3381" s="18">
        <v>5</v>
      </c>
      <c r="AB3381" s="9">
        <v>3.7433275000000002E-2</v>
      </c>
      <c r="AC3381" s="9">
        <v>0.193476808</v>
      </c>
      <c r="AD3381" s="9">
        <v>-0.18702607700000001</v>
      </c>
      <c r="AE3381" s="9">
        <v>0.80766985800000002</v>
      </c>
      <c r="AF3381" s="9">
        <v>5</v>
      </c>
      <c r="AG3381" s="18">
        <v>4.7470012999999998E-2</v>
      </c>
      <c r="AH3381" s="18">
        <v>0.217876141</v>
      </c>
      <c r="AI3381" s="18">
        <v>0.32062791499999999</v>
      </c>
      <c r="AJ3381" s="18">
        <v>1.4407648179999999</v>
      </c>
      <c r="AK3381" s="18">
        <v>5</v>
      </c>
      <c r="AL3381" s="9">
        <v>4.5111274E-2</v>
      </c>
      <c r="AM3381" s="9">
        <v>0.212394148</v>
      </c>
      <c r="AN3381" s="9">
        <v>0.10435019299999999</v>
      </c>
      <c r="AO3381" s="9">
        <v>1.196303272</v>
      </c>
      <c r="AP3381" s="9">
        <v>5</v>
      </c>
      <c r="AQ3381" s="17">
        <v>0.45466878999999999</v>
      </c>
      <c r="AR3381" s="17">
        <v>0.55553978699999995</v>
      </c>
      <c r="AS3381" s="17">
        <v>0.83040130099999998</v>
      </c>
      <c r="AT3381" s="17">
        <v>0.894237697</v>
      </c>
      <c r="AU3381" s="17">
        <v>0.24898234</v>
      </c>
      <c r="AV3381" s="8">
        <v>0.48682752299999998</v>
      </c>
      <c r="AW3381" s="8">
        <v>0.54828983499999995</v>
      </c>
      <c r="AX3381" s="8">
        <v>0.34744119600000001</v>
      </c>
      <c r="AY3381" s="8">
        <v>0.40779858800000002</v>
      </c>
      <c r="AZ3381" s="8">
        <v>-1.6337379999999999E-2</v>
      </c>
      <c r="BA3381" s="17">
        <v>1.3076549770000001</v>
      </c>
      <c r="BB3381" s="17">
        <v>1.052497029</v>
      </c>
      <c r="BC3381" s="17">
        <v>1.138729095</v>
      </c>
      <c r="BD3381" s="17">
        <v>0.97579658000000002</v>
      </c>
      <c r="BE3381" s="17">
        <v>0.95440721500000003</v>
      </c>
      <c r="BF3381" s="8">
        <v>0.99612742700000001</v>
      </c>
      <c r="BG3381" s="8">
        <v>0.59864419700000004</v>
      </c>
      <c r="BH3381" s="8">
        <v>0.82575488100000005</v>
      </c>
      <c r="BI3381" s="8">
        <v>0.80400198700000003</v>
      </c>
      <c r="BJ3381" s="8">
        <v>0.85365146400000003</v>
      </c>
      <c r="BK3381" s="9" t="s">
        <v>3758</v>
      </c>
      <c r="BL3381" s="9" t="s">
        <v>3758</v>
      </c>
      <c r="BM3381" s="9">
        <v>20955</v>
      </c>
      <c r="BN3381" s="9" t="s">
        <v>3758</v>
      </c>
      <c r="BO3381" s="9" t="s">
        <v>3759</v>
      </c>
      <c r="BP3381" s="9" t="s">
        <v>3760</v>
      </c>
      <c r="BQ3381" s="9">
        <v>74</v>
      </c>
      <c r="BR3381" s="9" t="s">
        <v>25021</v>
      </c>
      <c r="BS3381" s="9" t="s">
        <v>25022</v>
      </c>
      <c r="BT3381" s="9">
        <v>1</v>
      </c>
      <c r="BU3381" s="9" t="s">
        <v>97</v>
      </c>
    </row>
    <row r="3382" spans="1:73" x14ac:dyDescent="0.2">
      <c r="A3382" s="17">
        <v>-7.5416907668113695E-2</v>
      </c>
      <c r="B3382" s="17">
        <v>0.14150808751583099</v>
      </c>
      <c r="C3382" s="8">
        <v>0.26837021112442</v>
      </c>
      <c r="D3382" s="8">
        <v>1.96525347232819</v>
      </c>
      <c r="E3382" s="17">
        <v>0.41078722476959201</v>
      </c>
      <c r="F3382" s="17">
        <v>0.53137004375457797</v>
      </c>
      <c r="G3382" s="8">
        <v>0.94131970405578602</v>
      </c>
      <c r="H3382" s="8">
        <v>0.71229541301727295</v>
      </c>
      <c r="L3382" s="18" t="s">
        <v>88</v>
      </c>
      <c r="O3382" s="9" t="s">
        <v>88</v>
      </c>
      <c r="P3382" s="9" t="s">
        <v>88</v>
      </c>
      <c r="Q3382" s="11">
        <v>2.7399999999999999E-49</v>
      </c>
      <c r="R3382" s="9">
        <v>230.86</v>
      </c>
      <c r="S3382" s="9">
        <v>1090500000</v>
      </c>
      <c r="T3382" s="8">
        <v>0.96662899999999996</v>
      </c>
      <c r="U3382" s="9">
        <v>222.45</v>
      </c>
      <c r="V3382" s="9">
        <v>-1.2043E-2</v>
      </c>
      <c r="W3382" s="18">
        <v>3.7141265E-2</v>
      </c>
      <c r="X3382" s="18">
        <v>0.192720692</v>
      </c>
      <c r="Y3382" s="18">
        <v>-8.4617086999999994E-2</v>
      </c>
      <c r="Z3382" s="18">
        <v>0.90619153600000002</v>
      </c>
      <c r="AA3382" s="18">
        <v>5</v>
      </c>
      <c r="AB3382" s="9">
        <v>3.7433275000000002E-2</v>
      </c>
      <c r="AC3382" s="9">
        <v>0.193476808</v>
      </c>
      <c r="AD3382" s="9">
        <v>3.4022054000000003E-2</v>
      </c>
      <c r="AE3382" s="9">
        <v>1.028717989</v>
      </c>
      <c r="AF3382" s="9">
        <v>5</v>
      </c>
      <c r="AG3382" s="18">
        <v>4.7470012999999998E-2</v>
      </c>
      <c r="AH3382" s="18">
        <v>0.217876141</v>
      </c>
      <c r="AI3382" s="18">
        <v>0.38125127199999997</v>
      </c>
      <c r="AJ3382" s="18">
        <v>1.501388175</v>
      </c>
      <c r="AK3382" s="18">
        <v>5</v>
      </c>
      <c r="AL3382" s="9">
        <v>4.5111274E-2</v>
      </c>
      <c r="AM3382" s="9">
        <v>0.212394148</v>
      </c>
      <c r="AN3382" s="9">
        <v>0.16631887300000001</v>
      </c>
      <c r="AO3382" s="9">
        <v>1.2582719529999999</v>
      </c>
      <c r="AP3382" s="9">
        <v>5</v>
      </c>
      <c r="AQ3382" s="17">
        <v>0.44192001199999997</v>
      </c>
      <c r="AR3382" s="17">
        <v>0.18062019300000001</v>
      </c>
      <c r="AS3382" s="17">
        <v>0.53138655400000001</v>
      </c>
      <c r="AT3382" s="17">
        <v>0.61451303999999995</v>
      </c>
      <c r="AU3382" s="17">
        <v>0.80398476100000005</v>
      </c>
      <c r="AV3382" s="8">
        <v>0.26402932400000001</v>
      </c>
      <c r="AW3382" s="8">
        <v>0.40403100800000002</v>
      </c>
      <c r="AX3382" s="8">
        <v>0.49126851599999999</v>
      </c>
      <c r="AY3382" s="8">
        <v>1.275393486</v>
      </c>
      <c r="AZ3382" s="8">
        <v>0.51478678</v>
      </c>
      <c r="BA3382" s="17">
        <v>1.0010775329999999</v>
      </c>
      <c r="BB3382" s="17">
        <v>1.248250842</v>
      </c>
      <c r="BC3382" s="17">
        <v>1.0299623010000001</v>
      </c>
      <c r="BD3382" s="17">
        <v>1.2243573670000001</v>
      </c>
      <c r="BE3382" s="17">
        <v>1.2402672770000001</v>
      </c>
      <c r="BF3382" s="8">
        <v>1.015387297</v>
      </c>
      <c r="BG3382" s="8">
        <v>0.89654093999999995</v>
      </c>
      <c r="BH3382" s="8">
        <v>0.89007026</v>
      </c>
      <c r="BI3382" s="8">
        <v>0.65730732700000005</v>
      </c>
      <c r="BJ3382" s="8">
        <v>0.94275850100000003</v>
      </c>
      <c r="BK3382" s="9" t="s">
        <v>3758</v>
      </c>
      <c r="BL3382" s="9" t="s">
        <v>3758</v>
      </c>
      <c r="BM3382" s="9">
        <v>20956</v>
      </c>
      <c r="BN3382" s="9" t="s">
        <v>3758</v>
      </c>
      <c r="BO3382" s="9" t="s">
        <v>3759</v>
      </c>
      <c r="BP3382" s="9" t="s">
        <v>3760</v>
      </c>
      <c r="BQ3382" s="9">
        <v>75</v>
      </c>
      <c r="BR3382" s="9" t="s">
        <v>41190</v>
      </c>
      <c r="BS3382" s="9" t="s">
        <v>41191</v>
      </c>
      <c r="BT3382" s="9">
        <v>1</v>
      </c>
      <c r="BU3382" s="9" t="s">
        <v>97</v>
      </c>
    </row>
    <row r="3383" spans="1:73" x14ac:dyDescent="0.2">
      <c r="A3383" s="17">
        <v>0.33987045288085899</v>
      </c>
      <c r="B3383" s="17">
        <v>2.1191291809082</v>
      </c>
      <c r="C3383" s="8">
        <v>0.21424138545990001</v>
      </c>
      <c r="D3383" s="8">
        <v>1.4398434162139899</v>
      </c>
      <c r="E3383" s="17">
        <v>1.6288048028945901</v>
      </c>
      <c r="F3383" s="17">
        <v>1.34533631801605</v>
      </c>
      <c r="G3383" s="8">
        <v>2.0002353191375701</v>
      </c>
      <c r="H3383" s="8">
        <v>1.8162339925766</v>
      </c>
      <c r="K3383" s="18" t="s">
        <v>88</v>
      </c>
      <c r="L3383" s="18" t="s">
        <v>88</v>
      </c>
      <c r="O3383" s="9" t="s">
        <v>88</v>
      </c>
      <c r="P3383" s="9" t="s">
        <v>88</v>
      </c>
      <c r="Q3383" s="11">
        <v>5.7299999999999996E-7</v>
      </c>
      <c r="R3383" s="9">
        <v>117.93</v>
      </c>
      <c r="S3383" s="9">
        <v>1779100000</v>
      </c>
      <c r="T3383" s="8">
        <v>1</v>
      </c>
      <c r="U3383" s="9">
        <v>117.93</v>
      </c>
      <c r="V3383" s="9">
        <v>-0.2858</v>
      </c>
      <c r="W3383" s="18">
        <v>3.7141265E-2</v>
      </c>
      <c r="X3383" s="18">
        <v>0.192720692</v>
      </c>
      <c r="Y3383" s="18">
        <v>1.1334004769999999</v>
      </c>
      <c r="Z3383" s="18">
        <v>2.1242090999999999</v>
      </c>
      <c r="AA3383" s="18">
        <v>5</v>
      </c>
      <c r="AB3383" s="9">
        <v>3.7433275000000002E-2</v>
      </c>
      <c r="AC3383" s="9">
        <v>0.193476808</v>
      </c>
      <c r="AD3383" s="9">
        <v>0.84798839999999998</v>
      </c>
      <c r="AE3383" s="9">
        <v>1.842684336</v>
      </c>
      <c r="AF3383" s="9">
        <v>5</v>
      </c>
      <c r="AG3383" s="18">
        <v>4.7470012999999998E-2</v>
      </c>
      <c r="AH3383" s="18">
        <v>0.217876141</v>
      </c>
      <c r="AI3383" s="18">
        <v>1.440166769</v>
      </c>
      <c r="AJ3383" s="18">
        <v>2.5603036719999999</v>
      </c>
      <c r="AK3383" s="18">
        <v>5</v>
      </c>
      <c r="AL3383" s="9">
        <v>4.5111274E-2</v>
      </c>
      <c r="AM3383" s="9">
        <v>0.212394148</v>
      </c>
      <c r="AN3383" s="9">
        <v>1.2702574529999999</v>
      </c>
      <c r="AO3383" s="9">
        <v>2.3622105329999998</v>
      </c>
      <c r="AP3383" s="9">
        <v>5</v>
      </c>
      <c r="AQ3383" s="17">
        <v>1.894400358</v>
      </c>
      <c r="AR3383" s="17">
        <v>1.6811091899999999</v>
      </c>
      <c r="AS3383" s="17">
        <v>1.9103430509999999</v>
      </c>
      <c r="AT3383" s="17">
        <v>1.8484560249999999</v>
      </c>
      <c r="AU3383" s="17">
        <v>1.643061519</v>
      </c>
      <c r="AV3383" s="8">
        <v>1.587093353</v>
      </c>
      <c r="AW3383" s="8">
        <v>1.582234621</v>
      </c>
      <c r="AX3383" s="8">
        <v>1.4192745689999999</v>
      </c>
      <c r="AY3383" s="8">
        <v>1.521962523</v>
      </c>
      <c r="AZ3383" s="8">
        <v>1.1674528120000001</v>
      </c>
      <c r="BA3383" s="17">
        <v>2.254389524</v>
      </c>
      <c r="BB3383" s="17">
        <v>2.4957256320000001</v>
      </c>
      <c r="BC3383" s="17">
        <v>2.0819222929999999</v>
      </c>
      <c r="BD3383" s="17">
        <v>2.221200466</v>
      </c>
      <c r="BE3383" s="17">
        <v>2.1898584369999998</v>
      </c>
      <c r="BF3383" s="8">
        <v>2.1549277309999999</v>
      </c>
      <c r="BG3383" s="8">
        <v>2.0615327360000002</v>
      </c>
      <c r="BH3383" s="8">
        <v>2.1233966350000002</v>
      </c>
      <c r="BI3383" s="8">
        <v>1.8904515500000001</v>
      </c>
      <c r="BJ3383" s="8">
        <v>1.941580772</v>
      </c>
      <c r="BK3383" s="9" t="s">
        <v>3758</v>
      </c>
      <c r="BL3383" s="9" t="s">
        <v>3758</v>
      </c>
      <c r="BM3383" s="9">
        <v>20960</v>
      </c>
      <c r="BN3383" s="9" t="s">
        <v>3758</v>
      </c>
      <c r="BO3383" s="9" t="s">
        <v>3759</v>
      </c>
      <c r="BP3383" s="9" t="s">
        <v>3760</v>
      </c>
      <c r="BQ3383" s="9">
        <v>90</v>
      </c>
      <c r="BR3383" s="9" t="s">
        <v>3761</v>
      </c>
      <c r="BS3383" s="9" t="s">
        <v>3762</v>
      </c>
      <c r="BT3383" s="9">
        <v>1</v>
      </c>
      <c r="BU3383" s="9" t="s">
        <v>97</v>
      </c>
    </row>
    <row r="3384" spans="1:73" x14ac:dyDescent="0.2">
      <c r="A3384" s="17">
        <v>5.5474184453487403E-2</v>
      </c>
      <c r="B3384" s="17">
        <v>0.24149082601070401</v>
      </c>
      <c r="C3384" s="8">
        <v>0.33263573050499001</v>
      </c>
      <c r="D3384" s="8">
        <v>2.6782674789428702</v>
      </c>
      <c r="E3384" s="17">
        <v>-0.35150182247161899</v>
      </c>
      <c r="F3384" s="17">
        <v>-0.34548774361610401</v>
      </c>
      <c r="G3384" s="8">
        <v>2.1844746544957199E-2</v>
      </c>
      <c r="H3384" s="8">
        <v>-0.26278999447822599</v>
      </c>
      <c r="Q3384" s="11">
        <v>3.0300000000000001E-14</v>
      </c>
      <c r="R3384" s="9">
        <v>150.12</v>
      </c>
      <c r="S3384" s="9">
        <v>2579700000</v>
      </c>
      <c r="T3384" s="8">
        <v>0.99978599999999995</v>
      </c>
      <c r="U3384" s="9">
        <v>150.12</v>
      </c>
      <c r="V3384" s="9">
        <v>0.48404000000000003</v>
      </c>
      <c r="W3384" s="18">
        <v>3.7141265E-2</v>
      </c>
      <c r="X3384" s="18">
        <v>0.192720692</v>
      </c>
      <c r="Y3384" s="18">
        <v>-0.84690613599999998</v>
      </c>
      <c r="Z3384" s="18">
        <v>0.143902487</v>
      </c>
      <c r="AA3384" s="18">
        <v>5</v>
      </c>
      <c r="AB3384" s="9">
        <v>3.7433275000000002E-2</v>
      </c>
      <c r="AC3384" s="9">
        <v>0.193476808</v>
      </c>
      <c r="AD3384" s="9">
        <v>-0.84283570100000005</v>
      </c>
      <c r="AE3384" s="9">
        <v>0.15186023500000001</v>
      </c>
      <c r="AF3384" s="9">
        <v>5</v>
      </c>
      <c r="AG3384" s="18">
        <v>4.7470012999999998E-2</v>
      </c>
      <c r="AH3384" s="18">
        <v>0.217876141</v>
      </c>
      <c r="AI3384" s="18">
        <v>-0.53822370500000005</v>
      </c>
      <c r="AJ3384" s="18">
        <v>0.58191319799999996</v>
      </c>
      <c r="AK3384" s="18">
        <v>5</v>
      </c>
      <c r="AL3384" s="9">
        <v>4.5111274E-2</v>
      </c>
      <c r="AM3384" s="9">
        <v>0.212394148</v>
      </c>
      <c r="AN3384" s="9">
        <v>-0.80876652400000004</v>
      </c>
      <c r="AO3384" s="9">
        <v>0.28318655599999998</v>
      </c>
      <c r="AP3384" s="9">
        <v>5</v>
      </c>
      <c r="AQ3384" s="17">
        <v>-0.25756236900000001</v>
      </c>
      <c r="AR3384" s="17">
        <v>-0.36149889200000002</v>
      </c>
      <c r="AS3384" s="17">
        <v>-0.26274988100000002</v>
      </c>
      <c r="AT3384" s="17">
        <v>-0.15073521400000001</v>
      </c>
      <c r="AU3384" s="17">
        <v>-0.40352618699999998</v>
      </c>
      <c r="AV3384" s="8">
        <v>-0.30273947099999998</v>
      </c>
      <c r="AW3384" s="8">
        <v>-0.49681019799999998</v>
      </c>
      <c r="AX3384" s="8">
        <v>-0.26647743600000001</v>
      </c>
      <c r="AY3384" s="8">
        <v>-9.1689296000000003E-2</v>
      </c>
      <c r="AZ3384" s="8">
        <v>-0.55572706500000002</v>
      </c>
      <c r="BA3384" s="17">
        <v>0.11038167</v>
      </c>
      <c r="BB3384" s="17">
        <v>0.18298272800000001</v>
      </c>
      <c r="BC3384" s="17">
        <v>2.6315129999999998E-3</v>
      </c>
      <c r="BD3384" s="17">
        <v>0.33699312799999998</v>
      </c>
      <c r="BE3384" s="17">
        <v>0.33589053200000002</v>
      </c>
      <c r="BF3384" s="8">
        <v>-4.5207046000000001E-2</v>
      </c>
      <c r="BG3384" s="8">
        <v>-7.5086944000000003E-2</v>
      </c>
      <c r="BH3384" s="8">
        <v>-0.13059084100000001</v>
      </c>
      <c r="BI3384" s="8">
        <v>-0.227263987</v>
      </c>
      <c r="BJ3384" s="8">
        <v>-0.216150284</v>
      </c>
      <c r="BK3384" s="9" t="s">
        <v>3758</v>
      </c>
      <c r="BL3384" s="9" t="s">
        <v>3758</v>
      </c>
      <c r="BM3384" s="9">
        <v>20958</v>
      </c>
      <c r="BN3384" s="9" t="s">
        <v>3758</v>
      </c>
      <c r="BO3384" s="9" t="s">
        <v>3759</v>
      </c>
      <c r="BP3384" s="9" t="s">
        <v>3760</v>
      </c>
      <c r="BQ3384" s="9">
        <v>97</v>
      </c>
      <c r="BR3384" s="9" t="s">
        <v>32596</v>
      </c>
      <c r="BS3384" s="9" t="s">
        <v>32597</v>
      </c>
      <c r="BT3384" s="9">
        <v>1</v>
      </c>
      <c r="BU3384" s="9" t="s">
        <v>97</v>
      </c>
    </row>
    <row r="3385" spans="1:73" x14ac:dyDescent="0.2">
      <c r="A3385" s="17">
        <v>-0.196237146854401</v>
      </c>
      <c r="B3385" s="17">
        <v>0.33367323875427202</v>
      </c>
      <c r="C3385" s="8">
        <v>-6.3589261844754202E-3</v>
      </c>
      <c r="D3385" s="8">
        <v>1.53663931414485E-2</v>
      </c>
      <c r="E3385" s="17">
        <v>-8.9084669947624207E-2</v>
      </c>
      <c r="F3385" s="17">
        <v>0.149142146110535</v>
      </c>
      <c r="G3385" s="8">
        <v>-0.17805446684360501</v>
      </c>
      <c r="H3385" s="8">
        <v>-0.12063063681125601</v>
      </c>
      <c r="Q3385" s="9">
        <v>5.8702600000000004E-3</v>
      </c>
      <c r="R3385" s="9">
        <v>60.640999999999998</v>
      </c>
      <c r="S3385" s="9">
        <v>120420000</v>
      </c>
      <c r="T3385" s="8">
        <v>0.77202400000000004</v>
      </c>
      <c r="U3385" s="9">
        <v>60.640999999999998</v>
      </c>
      <c r="V3385" s="9">
        <v>0.87383999999999995</v>
      </c>
      <c r="W3385" s="18">
        <v>3.7141265E-2</v>
      </c>
      <c r="X3385" s="18">
        <v>0.192720692</v>
      </c>
      <c r="Y3385" s="18">
        <v>-0.58448898400000004</v>
      </c>
      <c r="Z3385" s="18">
        <v>0.40631963900000001</v>
      </c>
      <c r="AA3385" s="18">
        <v>5</v>
      </c>
      <c r="AB3385" s="9">
        <v>5.9986377E-2</v>
      </c>
      <c r="AC3385" s="9">
        <v>0.244921164</v>
      </c>
      <c r="AD3385" s="9">
        <v>-0.63030630700000001</v>
      </c>
      <c r="AE3385" s="9">
        <v>0.92859060100000002</v>
      </c>
      <c r="AF3385" s="9">
        <v>3</v>
      </c>
      <c r="AG3385" s="18">
        <v>4.7470012999999998E-2</v>
      </c>
      <c r="AH3385" s="18">
        <v>0.217876141</v>
      </c>
      <c r="AI3385" s="18">
        <v>-0.73812291600000002</v>
      </c>
      <c r="AJ3385" s="18">
        <v>0.382013987</v>
      </c>
      <c r="AK3385" s="18">
        <v>5</v>
      </c>
      <c r="AL3385" s="9">
        <v>7.3055854000000003E-2</v>
      </c>
      <c r="AM3385" s="9">
        <v>0.27028846499999998</v>
      </c>
      <c r="AN3385" s="9">
        <v>-0.98080916399999996</v>
      </c>
      <c r="AO3385" s="9">
        <v>0.73954789200000004</v>
      </c>
      <c r="AP3385" s="9">
        <v>3</v>
      </c>
      <c r="AQ3385" s="17">
        <v>2.1832440000000002E-2</v>
      </c>
      <c r="AR3385" s="17">
        <v>-0.35977160899999999</v>
      </c>
      <c r="AS3385" s="17">
        <v>2.6321653E-2</v>
      </c>
      <c r="AT3385" s="17">
        <v>5.1247779E-2</v>
      </c>
      <c r="AU3385" s="17">
        <v>0.20421783600000001</v>
      </c>
      <c r="AV3385" s="8">
        <v>-0.276862055</v>
      </c>
      <c r="AW3385" s="8" t="s">
        <v>90</v>
      </c>
      <c r="AX3385" s="8" t="s">
        <v>90</v>
      </c>
      <c r="AY3385" s="8">
        <v>0.74277752600000002</v>
      </c>
      <c r="AZ3385" s="8">
        <v>8.9104846000000001E-2</v>
      </c>
      <c r="BA3385" s="17">
        <v>-0.14870064</v>
      </c>
      <c r="BB3385" s="17">
        <v>-7.6125606999999998E-2</v>
      </c>
      <c r="BC3385" s="17">
        <v>-0.151749</v>
      </c>
      <c r="BD3385" s="17">
        <v>3.8196455999999997E-2</v>
      </c>
      <c r="BE3385" s="17">
        <v>0.26913779999999998</v>
      </c>
      <c r="BF3385" s="8">
        <v>-0.23041252800000001</v>
      </c>
      <c r="BG3385" s="8" t="s">
        <v>90</v>
      </c>
      <c r="BH3385" s="8" t="s">
        <v>90</v>
      </c>
      <c r="BI3385" s="8">
        <v>-8.2755999999999997E-4</v>
      </c>
      <c r="BJ3385" s="8">
        <v>0.20877227200000001</v>
      </c>
      <c r="BK3385" s="9" t="s">
        <v>3758</v>
      </c>
      <c r="BL3385" s="9" t="s">
        <v>3758</v>
      </c>
      <c r="BM3385" s="9">
        <v>37550</v>
      </c>
      <c r="BN3385" s="9" t="s">
        <v>3758</v>
      </c>
      <c r="BO3385" s="9" t="s">
        <v>3759</v>
      </c>
      <c r="BP3385" s="9" t="s">
        <v>3760</v>
      </c>
      <c r="BQ3385" s="9">
        <v>220</v>
      </c>
      <c r="BR3385" s="9" t="s">
        <v>32455</v>
      </c>
      <c r="BS3385" s="9" t="s">
        <v>32456</v>
      </c>
      <c r="BT3385" s="9">
        <v>1</v>
      </c>
      <c r="BU3385" s="9" t="s">
        <v>218</v>
      </c>
    </row>
    <row r="3386" spans="1:73" x14ac:dyDescent="0.2">
      <c r="A3386" s="17">
        <v>-0.11415183544158899</v>
      </c>
      <c r="B3386" s="17">
        <v>0.74129658937454201</v>
      </c>
      <c r="C3386" s="8">
        <v>6.4262807369232205E-2</v>
      </c>
      <c r="D3386" s="8">
        <v>0.51247668266296398</v>
      </c>
      <c r="E3386" s="17">
        <v>-0.13034376502037001</v>
      </c>
      <c r="F3386" s="17">
        <v>3.2693192362785298E-2</v>
      </c>
      <c r="G3386" s="8">
        <v>5.83163276314735E-2</v>
      </c>
      <c r="H3386" s="8">
        <v>3.0187277123331999E-2</v>
      </c>
      <c r="Q3386" s="11">
        <v>1.58E-46</v>
      </c>
      <c r="R3386" s="9">
        <v>245.18</v>
      </c>
      <c r="S3386" s="9">
        <v>258410000</v>
      </c>
      <c r="T3386" s="8">
        <v>1</v>
      </c>
      <c r="U3386" s="9">
        <v>245.18</v>
      </c>
      <c r="V3386" s="9">
        <v>-0.26341999999999999</v>
      </c>
      <c r="W3386" s="18">
        <v>3.7141265E-2</v>
      </c>
      <c r="X3386" s="18">
        <v>0.192720692</v>
      </c>
      <c r="Y3386" s="18">
        <v>-0.62574806999999999</v>
      </c>
      <c r="Z3386" s="18">
        <v>0.36506055300000001</v>
      </c>
      <c r="AA3386" s="18">
        <v>5</v>
      </c>
      <c r="AB3386" s="9">
        <v>3.7433275000000002E-2</v>
      </c>
      <c r="AC3386" s="9">
        <v>0.193476808</v>
      </c>
      <c r="AD3386" s="9">
        <v>-0.46465477399999999</v>
      </c>
      <c r="AE3386" s="9">
        <v>0.53004116099999998</v>
      </c>
      <c r="AF3386" s="9">
        <v>5</v>
      </c>
      <c r="AG3386" s="18">
        <v>4.7470012999999998E-2</v>
      </c>
      <c r="AH3386" s="18">
        <v>0.217876141</v>
      </c>
      <c r="AI3386" s="18">
        <v>-0.50175212400000002</v>
      </c>
      <c r="AJ3386" s="18">
        <v>0.618384779</v>
      </c>
      <c r="AK3386" s="18">
        <v>5</v>
      </c>
      <c r="AL3386" s="9">
        <v>4.5111274E-2</v>
      </c>
      <c r="AM3386" s="9">
        <v>0.212394148</v>
      </c>
      <c r="AN3386" s="9">
        <v>-0.51578926300000005</v>
      </c>
      <c r="AO3386" s="9">
        <v>0.57616381699999997</v>
      </c>
      <c r="AP3386" s="9">
        <v>5</v>
      </c>
      <c r="AQ3386" s="17">
        <v>5.6572699999999998E-3</v>
      </c>
      <c r="AR3386" s="17">
        <v>-0.225421339</v>
      </c>
      <c r="AS3386" s="17">
        <v>0.119052723</v>
      </c>
      <c r="AT3386" s="17">
        <v>4.7577849999999996E-3</v>
      </c>
      <c r="AU3386" s="17">
        <v>-0.17715924999999999</v>
      </c>
      <c r="AV3386" s="8">
        <v>-1.2851896E-2</v>
      </c>
      <c r="AW3386" s="8">
        <v>-4.0100711999999997E-2</v>
      </c>
      <c r="AX3386" s="8">
        <v>0.103503451</v>
      </c>
      <c r="AY3386" s="8">
        <v>0.20967929099999999</v>
      </c>
      <c r="AZ3386" s="8">
        <v>3.7416249999999998E-2</v>
      </c>
      <c r="BA3386" s="17">
        <v>2.6351880000000001E-2</v>
      </c>
      <c r="BB3386" s="17">
        <v>0.35212737300000002</v>
      </c>
      <c r="BC3386" s="17">
        <v>0.22743643799999999</v>
      </c>
      <c r="BD3386" s="17">
        <v>0.26797464500000001</v>
      </c>
      <c r="BE3386" s="17">
        <v>0.28439417500000003</v>
      </c>
      <c r="BF3386" s="8">
        <v>0.19395932599999999</v>
      </c>
      <c r="BG3386" s="8">
        <v>0.214296296</v>
      </c>
      <c r="BH3386" s="8">
        <v>9.6051730000000002E-2</v>
      </c>
      <c r="BI3386" s="8">
        <v>0.147846326</v>
      </c>
      <c r="BJ3386" s="8">
        <v>0.18481679300000001</v>
      </c>
      <c r="BK3386" s="9" t="s">
        <v>3758</v>
      </c>
      <c r="BL3386" s="9" t="s">
        <v>3758</v>
      </c>
      <c r="BM3386" s="9">
        <v>20959</v>
      </c>
      <c r="BN3386" s="9" t="s">
        <v>3758</v>
      </c>
      <c r="BO3386" s="9" t="s">
        <v>3759</v>
      </c>
      <c r="BP3386" s="9" t="s">
        <v>3760</v>
      </c>
      <c r="BQ3386" s="9">
        <v>242</v>
      </c>
      <c r="BR3386" s="9" t="s">
        <v>42953</v>
      </c>
      <c r="BS3386" s="9" t="s">
        <v>42954</v>
      </c>
      <c r="BT3386" s="9">
        <v>1</v>
      </c>
      <c r="BU3386" s="9" t="s">
        <v>97</v>
      </c>
    </row>
    <row r="3387" spans="1:73" x14ac:dyDescent="0.2">
      <c r="A3387" s="17">
        <v>3.7823978811502498E-2</v>
      </c>
      <c r="B3387" s="17">
        <v>0.124508000910282</v>
      </c>
      <c r="C3387" s="8">
        <v>9.4005115330219297E-2</v>
      </c>
      <c r="D3387" s="8">
        <v>0.31014642119407698</v>
      </c>
      <c r="E3387" s="17">
        <v>4.5630652457475697E-2</v>
      </c>
      <c r="F3387" s="17">
        <v>5.8610539883375203E-2</v>
      </c>
      <c r="G3387" s="8">
        <v>-1.03899743407965E-2</v>
      </c>
      <c r="H3387" s="8">
        <v>-7.6575569808483096E-2</v>
      </c>
      <c r="Q3387" s="11">
        <v>1.8199999999999999E-94</v>
      </c>
      <c r="R3387" s="9">
        <v>285.43</v>
      </c>
      <c r="S3387" s="9">
        <v>425430000</v>
      </c>
      <c r="T3387" s="8">
        <v>1</v>
      </c>
      <c r="U3387" s="9">
        <v>282.08999999999997</v>
      </c>
      <c r="V3387" s="9">
        <v>1.6020000000000001</v>
      </c>
      <c r="W3387" s="18">
        <v>4.5858395000000003E-2</v>
      </c>
      <c r="X3387" s="18">
        <v>0.214145733</v>
      </c>
      <c r="Y3387" s="18">
        <v>-0.54893322</v>
      </c>
      <c r="Z3387" s="18">
        <v>0.64019452700000001</v>
      </c>
      <c r="AA3387" s="18">
        <v>4</v>
      </c>
      <c r="AB3387" s="9">
        <v>3.7433275000000002E-2</v>
      </c>
      <c r="AC3387" s="9">
        <v>0.193476808</v>
      </c>
      <c r="AD3387" s="9">
        <v>-0.43873742999999998</v>
      </c>
      <c r="AE3387" s="9">
        <v>0.55595850599999996</v>
      </c>
      <c r="AF3387" s="9">
        <v>5</v>
      </c>
      <c r="AG3387" s="18">
        <v>5.8781985000000002E-2</v>
      </c>
      <c r="AH3387" s="18">
        <v>0.24244996399999999</v>
      </c>
      <c r="AI3387" s="18">
        <v>-0.68353898999999996</v>
      </c>
      <c r="AJ3387" s="18">
        <v>0.66275904200000002</v>
      </c>
      <c r="AK3387" s="18">
        <v>4</v>
      </c>
      <c r="AL3387" s="9">
        <v>4.5111274E-2</v>
      </c>
      <c r="AM3387" s="9">
        <v>0.212394148</v>
      </c>
      <c r="AN3387" s="9">
        <v>-0.62255210900000002</v>
      </c>
      <c r="AO3387" s="9">
        <v>0.469400971</v>
      </c>
      <c r="AP3387" s="9">
        <v>5</v>
      </c>
      <c r="AQ3387" s="17" t="s">
        <v>90</v>
      </c>
      <c r="AR3387" s="17">
        <v>-3.8977306000000003E-2</v>
      </c>
      <c r="AS3387" s="17">
        <v>0.114724584</v>
      </c>
      <c r="AT3387" s="17">
        <v>0.21956914699999999</v>
      </c>
      <c r="AU3387" s="17">
        <v>0.20435516500000001</v>
      </c>
      <c r="AV3387" s="8">
        <v>9.6100650999999995E-2</v>
      </c>
      <c r="AW3387" s="8">
        <v>0.19583819799999999</v>
      </c>
      <c r="AX3387" s="8">
        <v>2.5802611999999999E-2</v>
      </c>
      <c r="AY3387" s="8">
        <v>-0.20977531399999999</v>
      </c>
      <c r="AZ3387" s="8">
        <v>0.32750344300000001</v>
      </c>
      <c r="BA3387" s="17" t="s">
        <v>90</v>
      </c>
      <c r="BB3387" s="17">
        <v>0.31830394299999998</v>
      </c>
      <c r="BC3387" s="17">
        <v>-5.9881080000000003E-2</v>
      </c>
      <c r="BD3387" s="17">
        <v>0.167006135</v>
      </c>
      <c r="BE3387" s="17">
        <v>0.17376405</v>
      </c>
      <c r="BF3387" s="8">
        <v>0.111306354</v>
      </c>
      <c r="BG3387" s="8">
        <v>0.32674190400000003</v>
      </c>
      <c r="BH3387" s="8">
        <v>-9.4242826000000002E-2</v>
      </c>
      <c r="BI3387" s="8">
        <v>-0.220564172</v>
      </c>
      <c r="BJ3387" s="8">
        <v>0.155724481</v>
      </c>
      <c r="BK3387" s="9" t="s">
        <v>3758</v>
      </c>
      <c r="BL3387" s="9" t="s">
        <v>3758</v>
      </c>
      <c r="BM3387" s="9">
        <v>37548</v>
      </c>
      <c r="BN3387" s="9" t="s">
        <v>3758</v>
      </c>
      <c r="BO3387" s="9" t="s">
        <v>3759</v>
      </c>
      <c r="BP3387" s="9" t="s">
        <v>3760</v>
      </c>
      <c r="BQ3387" s="9">
        <v>261</v>
      </c>
      <c r="BR3387" s="9" t="s">
        <v>33781</v>
      </c>
      <c r="BS3387" s="9" t="s">
        <v>33782</v>
      </c>
      <c r="BT3387" s="9">
        <v>1</v>
      </c>
      <c r="BU3387" s="9" t="s">
        <v>218</v>
      </c>
    </row>
    <row r="3388" spans="1:73" x14ac:dyDescent="0.2">
      <c r="A3388" s="17">
        <v>0.147397220134735</v>
      </c>
      <c r="B3388" s="17">
        <v>0.325793206691742</v>
      </c>
      <c r="C3388" s="8">
        <v>0.107655182480812</v>
      </c>
      <c r="D3388" s="8">
        <v>0.40715527534484902</v>
      </c>
      <c r="E3388" s="17">
        <v>0.33869805932045</v>
      </c>
      <c r="F3388" s="17">
        <v>0.24091370403766599</v>
      </c>
      <c r="G3388" s="8">
        <v>0.154818445444107</v>
      </c>
      <c r="H3388" s="8">
        <v>8.0786146223545102E-2</v>
      </c>
      <c r="Q3388" s="11">
        <v>1.53E-135</v>
      </c>
      <c r="R3388" s="9">
        <v>325.24</v>
      </c>
      <c r="S3388" s="9">
        <v>228640000</v>
      </c>
      <c r="T3388" s="8">
        <v>1</v>
      </c>
      <c r="U3388" s="9">
        <v>325.24</v>
      </c>
      <c r="V3388" s="9">
        <v>0.96999000000000002</v>
      </c>
      <c r="W3388" s="18">
        <v>3.7141265E-2</v>
      </c>
      <c r="X3388" s="18">
        <v>0.192720692</v>
      </c>
      <c r="Y3388" s="18">
        <v>-0.15670626200000001</v>
      </c>
      <c r="Z3388" s="18">
        <v>0.83410236100000001</v>
      </c>
      <c r="AA3388" s="18">
        <v>5</v>
      </c>
      <c r="AB3388" s="9">
        <v>4.6098105E-2</v>
      </c>
      <c r="AC3388" s="9">
        <v>0.214704693</v>
      </c>
      <c r="AD3388" s="9">
        <v>-0.35520209200000002</v>
      </c>
      <c r="AE3388" s="9">
        <v>0.83702949599999998</v>
      </c>
      <c r="AF3388" s="9">
        <v>4</v>
      </c>
      <c r="AG3388" s="18">
        <v>4.7470012999999998E-2</v>
      </c>
      <c r="AH3388" s="18">
        <v>0.217876141</v>
      </c>
      <c r="AI3388" s="18">
        <v>-0.40525000300000003</v>
      </c>
      <c r="AJ3388" s="18">
        <v>0.71488689999999999</v>
      </c>
      <c r="AK3388" s="18">
        <v>5</v>
      </c>
      <c r="AL3388" s="9">
        <v>5.5777669000000002E-2</v>
      </c>
      <c r="AM3388" s="9">
        <v>0.23617296500000001</v>
      </c>
      <c r="AN3388" s="9">
        <v>-0.57493512899999999</v>
      </c>
      <c r="AO3388" s="9">
        <v>0.73650741500000005</v>
      </c>
      <c r="AP3388" s="9">
        <v>4</v>
      </c>
      <c r="AQ3388" s="17">
        <v>0.13068759399999999</v>
      </c>
      <c r="AR3388" s="17">
        <v>0.52809816600000004</v>
      </c>
      <c r="AS3388" s="17">
        <v>-1.5691417999999999E-2</v>
      </c>
      <c r="AT3388" s="17">
        <v>0.72735482500000004</v>
      </c>
      <c r="AU3388" s="17">
        <v>0.82289445400000005</v>
      </c>
      <c r="AV3388" s="8">
        <v>0.23690132799999999</v>
      </c>
      <c r="AW3388" s="8">
        <v>0.436356723</v>
      </c>
      <c r="AX3388" s="8">
        <v>0.15284262600000001</v>
      </c>
      <c r="AY3388" s="8">
        <v>0.33898535400000002</v>
      </c>
      <c r="AZ3388" s="8" t="s">
        <v>90</v>
      </c>
      <c r="BA3388" s="17">
        <v>0.126931921</v>
      </c>
      <c r="BB3388" s="17">
        <v>0.37829446799999999</v>
      </c>
      <c r="BC3388" s="17">
        <v>8.2024753000000006E-2</v>
      </c>
      <c r="BD3388" s="17">
        <v>0.48154264699999999</v>
      </c>
      <c r="BE3388" s="17">
        <v>0.59064745900000004</v>
      </c>
      <c r="BF3388" s="8">
        <v>0.27213269499999998</v>
      </c>
      <c r="BG3388" s="8">
        <v>0.102417879</v>
      </c>
      <c r="BH3388" s="8">
        <v>0.24589617599999999</v>
      </c>
      <c r="BI3388" s="8">
        <v>0.27648553300000001</v>
      </c>
      <c r="BJ3388" s="8" t="s">
        <v>90</v>
      </c>
      <c r="BK3388" s="9" t="s">
        <v>3758</v>
      </c>
      <c r="BL3388" s="9" t="s">
        <v>3758</v>
      </c>
      <c r="BM3388" s="9">
        <v>20957</v>
      </c>
      <c r="BN3388" s="9" t="s">
        <v>3758</v>
      </c>
      <c r="BO3388" s="9" t="s">
        <v>3759</v>
      </c>
      <c r="BP3388" s="9" t="s">
        <v>3760</v>
      </c>
      <c r="BQ3388" s="9">
        <v>273</v>
      </c>
      <c r="BR3388" s="9" t="s">
        <v>24795</v>
      </c>
      <c r="BS3388" s="9" t="s">
        <v>24796</v>
      </c>
      <c r="BT3388" s="9">
        <v>1</v>
      </c>
      <c r="BU3388" s="9" t="s">
        <v>97</v>
      </c>
    </row>
    <row r="3389" spans="1:73" x14ac:dyDescent="0.2">
      <c r="A3389" s="17">
        <v>-0.55156058073043801</v>
      </c>
      <c r="B3389" s="17">
        <v>1.70571684837341</v>
      </c>
      <c r="C3389" s="8">
        <v>-0.198430240154266</v>
      </c>
      <c r="D3389" s="8">
        <v>0.63559913635253895</v>
      </c>
      <c r="E3389" s="17">
        <v>-0.32619762420654302</v>
      </c>
      <c r="F3389" s="17">
        <v>0.25029191374778698</v>
      </c>
      <c r="G3389" s="8">
        <v>-0.329439997673035</v>
      </c>
      <c r="H3389" s="8">
        <v>-0.103789143264294</v>
      </c>
      <c r="Q3389" s="11">
        <v>4.2500000000000002E-45</v>
      </c>
      <c r="R3389" s="9">
        <v>241.15</v>
      </c>
      <c r="S3389" s="9">
        <v>651110000</v>
      </c>
      <c r="T3389" s="8">
        <v>1</v>
      </c>
      <c r="U3389" s="9">
        <v>159.5</v>
      </c>
      <c r="V3389" s="9">
        <v>-1.7709999999999999</v>
      </c>
      <c r="W3389" s="18">
        <v>3.7141265E-2</v>
      </c>
      <c r="X3389" s="18">
        <v>0.192720692</v>
      </c>
      <c r="Y3389" s="18">
        <v>-0.82160193699999995</v>
      </c>
      <c r="Z3389" s="18">
        <v>0.169206686</v>
      </c>
      <c r="AA3389" s="18">
        <v>5</v>
      </c>
      <c r="AB3389" s="9">
        <v>3.7433275000000002E-2</v>
      </c>
      <c r="AC3389" s="9">
        <v>0.193476808</v>
      </c>
      <c r="AD3389" s="9">
        <v>-0.24705606399999999</v>
      </c>
      <c r="AE3389" s="9">
        <v>0.74763987200000004</v>
      </c>
      <c r="AF3389" s="9">
        <v>5</v>
      </c>
      <c r="AG3389" s="18">
        <v>4.7470012999999998E-2</v>
      </c>
      <c r="AH3389" s="18">
        <v>0.217876141</v>
      </c>
      <c r="AI3389" s="18">
        <v>-0.889508458</v>
      </c>
      <c r="AJ3389" s="18">
        <v>0.23062844499999999</v>
      </c>
      <c r="AK3389" s="18">
        <v>5</v>
      </c>
      <c r="AL3389" s="9">
        <v>4.5111274E-2</v>
      </c>
      <c r="AM3389" s="9">
        <v>0.212394148</v>
      </c>
      <c r="AN3389" s="9">
        <v>-0.64976568300000004</v>
      </c>
      <c r="AO3389" s="9">
        <v>0.44218739699999998</v>
      </c>
      <c r="AP3389" s="9">
        <v>5</v>
      </c>
      <c r="AQ3389" s="17">
        <v>2.7388019999999998E-3</v>
      </c>
      <c r="AR3389" s="17">
        <v>-0.33131936200000001</v>
      </c>
      <c r="AS3389" s="17">
        <v>-0.17214185000000001</v>
      </c>
      <c r="AT3389" s="17">
        <v>-0.469297081</v>
      </c>
      <c r="AU3389" s="17">
        <v>-0.332990915</v>
      </c>
      <c r="AV3389" s="8">
        <v>0.16745489799999999</v>
      </c>
      <c r="AW3389" s="8">
        <v>0.81762319800000005</v>
      </c>
      <c r="AX3389" s="8">
        <v>0.497733802</v>
      </c>
      <c r="AY3389" s="8">
        <v>-0.19816674300000001</v>
      </c>
      <c r="AZ3389" s="8">
        <v>0.170147255</v>
      </c>
      <c r="BA3389" s="17">
        <v>0.37957879900000002</v>
      </c>
      <c r="BB3389" s="17">
        <v>-0.42254939699999999</v>
      </c>
      <c r="BC3389" s="17">
        <v>-0.31779909099999998</v>
      </c>
      <c r="BD3389" s="17">
        <v>-0.166790247</v>
      </c>
      <c r="BE3389" s="17">
        <v>-0.32785946100000002</v>
      </c>
      <c r="BF3389" s="8">
        <v>-6.6476553999999993E-2</v>
      </c>
      <c r="BG3389" s="8">
        <v>0.18912899499999999</v>
      </c>
      <c r="BH3389" s="8">
        <v>0.116515458</v>
      </c>
      <c r="BI3389" s="8">
        <v>-8.0124116999999995E-2</v>
      </c>
      <c r="BJ3389" s="8">
        <v>-2.2312005999999999E-2</v>
      </c>
      <c r="BK3389" s="9" t="s">
        <v>30006</v>
      </c>
      <c r="BL3389" s="9" t="s">
        <v>30006</v>
      </c>
      <c r="BM3389" s="9">
        <v>23388</v>
      </c>
      <c r="BN3389" s="9" t="s">
        <v>30006</v>
      </c>
      <c r="BO3389" s="9" t="s">
        <v>30007</v>
      </c>
      <c r="BP3389" s="9" t="s">
        <v>30008</v>
      </c>
      <c r="BQ3389" s="9">
        <v>62</v>
      </c>
      <c r="BR3389" s="9" t="s">
        <v>48840</v>
      </c>
      <c r="BS3389" s="9" t="s">
        <v>48841</v>
      </c>
      <c r="BT3389" s="9">
        <v>1</v>
      </c>
      <c r="BU3389" s="9" t="s">
        <v>97</v>
      </c>
    </row>
    <row r="3390" spans="1:73" x14ac:dyDescent="0.2">
      <c r="A3390" s="17">
        <v>0.42378258705139199</v>
      </c>
      <c r="B3390" s="17">
        <v>0.84627479314804099</v>
      </c>
      <c r="C3390" s="8">
        <v>-0.385151237249374</v>
      </c>
      <c r="D3390" s="8">
        <v>0.886557936668396</v>
      </c>
      <c r="E3390" s="17">
        <v>0.46569687128067</v>
      </c>
      <c r="F3390" s="17">
        <v>0.121461942791939</v>
      </c>
      <c r="G3390" s="8">
        <v>0.30940064787864702</v>
      </c>
      <c r="H3390" s="8">
        <v>0.69203007221221902</v>
      </c>
      <c r="Q3390" s="11">
        <v>2.8100000000000002E-6</v>
      </c>
      <c r="R3390" s="9">
        <v>121.21</v>
      </c>
      <c r="S3390" s="9">
        <v>92298000</v>
      </c>
      <c r="T3390" s="8">
        <v>0.99979399999999996</v>
      </c>
      <c r="U3390" s="9">
        <v>121.21</v>
      </c>
      <c r="V3390" s="9">
        <v>-0.16671</v>
      </c>
      <c r="W3390" s="18">
        <v>4.5858383000000003E-2</v>
      </c>
      <c r="X3390" s="18">
        <v>0.21414570499999999</v>
      </c>
      <c r="Y3390" s="18">
        <v>-0.12886692399999999</v>
      </c>
      <c r="Z3390" s="18">
        <v>1.060260663</v>
      </c>
      <c r="AA3390" s="18">
        <v>4</v>
      </c>
      <c r="AB3390" s="9">
        <v>8.5858289000000004E-2</v>
      </c>
      <c r="AC3390" s="9">
        <v>0.29301585099999999</v>
      </c>
      <c r="AD3390" s="9">
        <v>-1.139283507</v>
      </c>
      <c r="AE3390" s="9">
        <v>1.382207398</v>
      </c>
      <c r="AF3390" s="9">
        <v>2</v>
      </c>
      <c r="AG3390" s="18">
        <v>5.8781964999999999E-2</v>
      </c>
      <c r="AH3390" s="18">
        <v>0.24244992300000001</v>
      </c>
      <c r="AI3390" s="18">
        <v>-0.36374826199999999</v>
      </c>
      <c r="AJ3390" s="18">
        <v>0.98254954299999997</v>
      </c>
      <c r="AK3390" s="18">
        <v>4</v>
      </c>
      <c r="AL3390" s="9">
        <v>0.10585354299999999</v>
      </c>
      <c r="AM3390" s="9">
        <v>0.32535141499999998</v>
      </c>
      <c r="AN3390" s="9">
        <v>-0.70784408799999998</v>
      </c>
      <c r="AO3390" s="9">
        <v>2.09190422</v>
      </c>
      <c r="AP3390" s="9">
        <v>2</v>
      </c>
      <c r="AQ3390" s="17">
        <v>0.72644895300000001</v>
      </c>
      <c r="AR3390" s="17">
        <v>0.63058441899999995</v>
      </c>
      <c r="AS3390" s="17">
        <v>0.50659924700000003</v>
      </c>
      <c r="AT3390" s="17" t="s">
        <v>90</v>
      </c>
      <c r="AU3390" s="17">
        <v>0.467190206</v>
      </c>
      <c r="AV3390" s="8" t="s">
        <v>90</v>
      </c>
      <c r="AW3390" s="8" t="s">
        <v>90</v>
      </c>
      <c r="AX3390" s="8" t="s">
        <v>90</v>
      </c>
      <c r="AY3390" s="8">
        <v>0.50984638900000001</v>
      </c>
      <c r="AZ3390" s="8">
        <v>-0.19200013599999999</v>
      </c>
      <c r="BA3390" s="17">
        <v>0.86155694699999996</v>
      </c>
      <c r="BB3390" s="17">
        <v>0.54827886800000003</v>
      </c>
      <c r="BC3390" s="17">
        <v>0.31503689299999998</v>
      </c>
      <c r="BD3390" s="17" t="s">
        <v>90</v>
      </c>
      <c r="BE3390" s="17">
        <v>0.27351930699999999</v>
      </c>
      <c r="BF3390" s="8" t="s">
        <v>90</v>
      </c>
      <c r="BG3390" s="8" t="s">
        <v>90</v>
      </c>
      <c r="BH3390" s="8" t="s">
        <v>90</v>
      </c>
      <c r="BI3390" s="8">
        <v>0.88548421899999996</v>
      </c>
      <c r="BJ3390" s="8">
        <v>0.88401424900000003</v>
      </c>
      <c r="BK3390" s="9" t="s">
        <v>30006</v>
      </c>
      <c r="BL3390" s="9" t="s">
        <v>30006</v>
      </c>
      <c r="BM3390" s="9">
        <v>23387</v>
      </c>
      <c r="BN3390" s="9" t="s">
        <v>30006</v>
      </c>
      <c r="BO3390" s="9" t="s">
        <v>30007</v>
      </c>
      <c r="BP3390" s="9" t="s">
        <v>30008</v>
      </c>
      <c r="BQ3390" s="9">
        <v>154</v>
      </c>
      <c r="BR3390" s="9" t="s">
        <v>30009</v>
      </c>
      <c r="BS3390" s="9" t="s">
        <v>30010</v>
      </c>
      <c r="BT3390" s="9">
        <v>1</v>
      </c>
      <c r="BU3390" s="9" t="s">
        <v>97</v>
      </c>
    </row>
    <row r="3391" spans="1:73" x14ac:dyDescent="0.2">
      <c r="A3391" s="17">
        <v>0.126419827342033</v>
      </c>
      <c r="B3391" s="17">
        <v>0.368358373641968</v>
      </c>
      <c r="C3391" s="8">
        <v>0.17797379195690199</v>
      </c>
      <c r="D3391" s="8">
        <v>1.03929460048676</v>
      </c>
      <c r="E3391" s="17">
        <v>1.36297607421875</v>
      </c>
      <c r="F3391" s="17">
        <v>1.2831664085388199</v>
      </c>
      <c r="G3391" s="8">
        <v>2.6128494739532502</v>
      </c>
      <c r="H3391" s="8">
        <v>2.4596331119537398</v>
      </c>
      <c r="K3391" s="18" t="s">
        <v>88</v>
      </c>
      <c r="L3391" s="18" t="s">
        <v>88</v>
      </c>
      <c r="O3391" s="9" t="s">
        <v>88</v>
      </c>
      <c r="P3391" s="9" t="s">
        <v>88</v>
      </c>
      <c r="Q3391" s="11">
        <v>1.8400000000000001E-63</v>
      </c>
      <c r="R3391" s="9">
        <v>257.77</v>
      </c>
      <c r="S3391" s="9">
        <v>6152800000</v>
      </c>
      <c r="T3391" s="8">
        <v>1</v>
      </c>
      <c r="U3391" s="9">
        <v>257.77</v>
      </c>
      <c r="V3391" s="9">
        <v>0.13597000000000001</v>
      </c>
      <c r="W3391" s="18">
        <v>3.7141265E-2</v>
      </c>
      <c r="X3391" s="18">
        <v>0.192720692</v>
      </c>
      <c r="Y3391" s="18">
        <v>0.86757179600000001</v>
      </c>
      <c r="Z3391" s="18">
        <v>1.858380419</v>
      </c>
      <c r="AA3391" s="18">
        <v>5</v>
      </c>
      <c r="AB3391" s="9">
        <v>3.7433275000000002E-2</v>
      </c>
      <c r="AC3391" s="9">
        <v>0.193476808</v>
      </c>
      <c r="AD3391" s="9">
        <v>0.78581848600000004</v>
      </c>
      <c r="AE3391" s="9">
        <v>1.780514422</v>
      </c>
      <c r="AF3391" s="9">
        <v>5</v>
      </c>
      <c r="AG3391" s="18">
        <v>4.7470012999999998E-2</v>
      </c>
      <c r="AH3391" s="18">
        <v>0.217876141</v>
      </c>
      <c r="AI3391" s="18">
        <v>2.0527809420000001</v>
      </c>
      <c r="AJ3391" s="18">
        <v>3.1729178450000002</v>
      </c>
      <c r="AK3391" s="18">
        <v>5</v>
      </c>
      <c r="AL3391" s="9">
        <v>4.5111274E-2</v>
      </c>
      <c r="AM3391" s="9">
        <v>0.212394148</v>
      </c>
      <c r="AN3391" s="9">
        <v>1.913656582</v>
      </c>
      <c r="AO3391" s="9">
        <v>3.0056096619999999</v>
      </c>
      <c r="AP3391" s="9">
        <v>5</v>
      </c>
      <c r="AQ3391" s="17">
        <v>1.972157478</v>
      </c>
      <c r="AR3391" s="17">
        <v>1.1786431070000001</v>
      </c>
      <c r="AS3391" s="17">
        <v>1.256990552</v>
      </c>
      <c r="AT3391" s="17">
        <v>1.6432983880000001</v>
      </c>
      <c r="AU3391" s="17">
        <v>1.5284204480000001</v>
      </c>
      <c r="AV3391" s="8">
        <v>1.5251210930000001</v>
      </c>
      <c r="AW3391" s="8">
        <v>1.2862516639999999</v>
      </c>
      <c r="AX3391" s="8">
        <v>1.257006407</v>
      </c>
      <c r="AY3391" s="8">
        <v>1.407802701</v>
      </c>
      <c r="AZ3391" s="8">
        <v>1.4712289569999999</v>
      </c>
      <c r="BA3391" s="17">
        <v>3.1626040940000002</v>
      </c>
      <c r="BB3391" s="17">
        <v>2.6468408110000001</v>
      </c>
      <c r="BC3391" s="17">
        <v>2.7823989390000001</v>
      </c>
      <c r="BD3391" s="17">
        <v>2.9621191019999999</v>
      </c>
      <c r="BE3391" s="17">
        <v>2.8705735209999999</v>
      </c>
      <c r="BF3391" s="8">
        <v>2.7602128979999998</v>
      </c>
      <c r="BG3391" s="8">
        <v>2.6054995060000001</v>
      </c>
      <c r="BH3391" s="8">
        <v>2.6801562309999998</v>
      </c>
      <c r="BI3391" s="8">
        <v>2.694270849</v>
      </c>
      <c r="BJ3391" s="8">
        <v>2.7945280079999999</v>
      </c>
      <c r="BK3391" s="9" t="s">
        <v>11209</v>
      </c>
      <c r="BL3391" s="9" t="s">
        <v>11209</v>
      </c>
      <c r="BM3391" s="9">
        <v>27828</v>
      </c>
      <c r="BN3391" s="9" t="s">
        <v>11209</v>
      </c>
      <c r="BO3391" s="9" t="s">
        <v>11210</v>
      </c>
      <c r="BP3391" s="9" t="s">
        <v>11211</v>
      </c>
      <c r="BQ3391" s="9">
        <v>313</v>
      </c>
      <c r="BR3391" s="9" t="s">
        <v>11212</v>
      </c>
      <c r="BS3391" s="9" t="s">
        <v>11213</v>
      </c>
      <c r="BT3391" s="9">
        <v>1</v>
      </c>
      <c r="BU3391" s="9" t="s">
        <v>97</v>
      </c>
    </row>
    <row r="3392" spans="1:73" x14ac:dyDescent="0.2">
      <c r="A3392" s="17">
        <v>0.31539949774742099</v>
      </c>
      <c r="B3392" s="17">
        <v>0.56699532270431496</v>
      </c>
      <c r="C3392" s="8">
        <v>1.3068379163742101</v>
      </c>
      <c r="D3392" s="8">
        <v>3.0862512588500999</v>
      </c>
      <c r="E3392" s="17">
        <v>-0.39336681365966802</v>
      </c>
      <c r="F3392" s="17">
        <v>-0.622189700603485</v>
      </c>
      <c r="G3392" s="8">
        <v>0.33812963962554898</v>
      </c>
      <c r="H3392" s="8">
        <v>-0.87051266431808505</v>
      </c>
      <c r="L3392" s="18" t="s">
        <v>159</v>
      </c>
      <c r="M3392" s="9" t="s">
        <v>88</v>
      </c>
      <c r="N3392" s="9" t="s">
        <v>88</v>
      </c>
      <c r="P3392" s="9" t="s">
        <v>159</v>
      </c>
      <c r="Q3392" s="11">
        <v>6.3700000000000003E-26</v>
      </c>
      <c r="R3392" s="9">
        <v>193.62</v>
      </c>
      <c r="S3392" s="9">
        <v>176670000</v>
      </c>
      <c r="T3392" s="8">
        <v>0.99816199999999999</v>
      </c>
      <c r="U3392" s="9">
        <v>75.012</v>
      </c>
      <c r="V3392" s="9">
        <v>0.85158</v>
      </c>
      <c r="W3392" s="18">
        <v>3.7141265E-2</v>
      </c>
      <c r="X3392" s="18">
        <v>0.192720692</v>
      </c>
      <c r="Y3392" s="18">
        <v>-0.88877112599999997</v>
      </c>
      <c r="Z3392" s="18">
        <v>0.102037497</v>
      </c>
      <c r="AA3392" s="18">
        <v>5</v>
      </c>
      <c r="AB3392" s="9">
        <v>4.6098082999999998E-2</v>
      </c>
      <c r="AC3392" s="9">
        <v>0.214704642</v>
      </c>
      <c r="AD3392" s="9">
        <v>-1.2183053399999999</v>
      </c>
      <c r="AE3392" s="9">
        <v>-2.6074033E-2</v>
      </c>
      <c r="AF3392" s="9">
        <v>4</v>
      </c>
      <c r="AG3392" s="18">
        <v>4.7470012999999998E-2</v>
      </c>
      <c r="AH3392" s="18">
        <v>0.217876141</v>
      </c>
      <c r="AI3392" s="18">
        <v>-0.22193881600000001</v>
      </c>
      <c r="AJ3392" s="18">
        <v>0.89819808700000003</v>
      </c>
      <c r="AK3392" s="18">
        <v>5</v>
      </c>
      <c r="AL3392" s="9">
        <v>5.5777647999999999E-2</v>
      </c>
      <c r="AM3392" s="9">
        <v>0.23617292000000001</v>
      </c>
      <c r="AN3392" s="9">
        <v>-1.5262338040000001</v>
      </c>
      <c r="AO3392" s="9">
        <v>-0.21479150999999999</v>
      </c>
      <c r="AP3392" s="9">
        <v>4</v>
      </c>
      <c r="AQ3392" s="17">
        <v>0.167377263</v>
      </c>
      <c r="AR3392" s="17">
        <v>-1.178630829</v>
      </c>
      <c r="AS3392" s="17">
        <v>-0.32346597300000002</v>
      </c>
      <c r="AT3392" s="17">
        <v>-0.18656998899999999</v>
      </c>
      <c r="AU3392" s="17">
        <v>-0.13493007400000001</v>
      </c>
      <c r="AV3392" s="8" t="s">
        <v>90</v>
      </c>
      <c r="AW3392" s="8">
        <v>-0.52341002199999997</v>
      </c>
      <c r="AX3392" s="8">
        <v>-0.53479021800000004</v>
      </c>
      <c r="AY3392" s="8">
        <v>-0.79715472499999995</v>
      </c>
      <c r="AZ3392" s="8">
        <v>-0.731218755</v>
      </c>
      <c r="BA3392" s="17">
        <v>0.82147181000000002</v>
      </c>
      <c r="BB3392" s="17">
        <v>0.31772628400000003</v>
      </c>
      <c r="BC3392" s="17">
        <v>0.36811915000000001</v>
      </c>
      <c r="BD3392" s="17">
        <v>0.666473329</v>
      </c>
      <c r="BE3392" s="17">
        <v>0.43762597399999997</v>
      </c>
      <c r="BF3392" s="8" t="s">
        <v>90</v>
      </c>
      <c r="BG3392" s="8">
        <v>-0.35541939700000003</v>
      </c>
      <c r="BH3392" s="8">
        <v>-1.2255280019999999</v>
      </c>
      <c r="BI3392" s="8">
        <v>-1.1572901010000001</v>
      </c>
      <c r="BJ3392" s="8">
        <v>-0.39998084299999997</v>
      </c>
      <c r="BK3392" s="9" t="s">
        <v>11209</v>
      </c>
      <c r="BL3392" s="9" t="s">
        <v>11209</v>
      </c>
      <c r="BM3392" s="9">
        <v>27824</v>
      </c>
      <c r="BN3392" s="9" t="s">
        <v>11209</v>
      </c>
      <c r="BO3392" s="9" t="s">
        <v>11210</v>
      </c>
      <c r="BP3392" s="9" t="s">
        <v>11211</v>
      </c>
      <c r="BQ3392" s="9">
        <v>322</v>
      </c>
      <c r="BR3392" s="9" t="s">
        <v>22648</v>
      </c>
      <c r="BS3392" s="9" t="s">
        <v>22649</v>
      </c>
      <c r="BT3392" s="9">
        <v>1</v>
      </c>
      <c r="BU3392" s="9" t="s">
        <v>97</v>
      </c>
    </row>
    <row r="3393" spans="1:73" x14ac:dyDescent="0.2">
      <c r="A3393" s="17">
        <v>0.40447682142257702</v>
      </c>
      <c r="B3393" s="17">
        <v>0.91595518589019798</v>
      </c>
      <c r="C3393" s="8">
        <v>0.39519205689430198</v>
      </c>
      <c r="D3393" s="8">
        <v>0.93345612287521396</v>
      </c>
      <c r="E3393" s="17">
        <v>9.1049917042255402E-2</v>
      </c>
      <c r="F3393" s="17">
        <v>-0.23732779920101199</v>
      </c>
      <c r="G3393" s="8">
        <v>0.237704962491989</v>
      </c>
      <c r="H3393" s="8">
        <v>-0.103244885802269</v>
      </c>
      <c r="Q3393" s="11">
        <v>6.0900000000000004E-11</v>
      </c>
      <c r="R3393" s="9">
        <v>171.33</v>
      </c>
      <c r="S3393" s="9">
        <v>276620000</v>
      </c>
      <c r="T3393" s="8">
        <v>0.97434699999999996</v>
      </c>
      <c r="U3393" s="9">
        <v>171.33</v>
      </c>
      <c r="V3393" s="9">
        <v>-0.55752000000000002</v>
      </c>
      <c r="W3393" s="18">
        <v>4.5858395000000003E-2</v>
      </c>
      <c r="X3393" s="18">
        <v>0.214145733</v>
      </c>
      <c r="Y3393" s="18">
        <v>-0.50351395399999999</v>
      </c>
      <c r="Z3393" s="18">
        <v>0.68561379300000003</v>
      </c>
      <c r="AA3393" s="18">
        <v>4</v>
      </c>
      <c r="AB3393" s="9">
        <v>4.6098082999999998E-2</v>
      </c>
      <c r="AC3393" s="9">
        <v>0.214704642</v>
      </c>
      <c r="AD3393" s="9">
        <v>-0.83344344800000003</v>
      </c>
      <c r="AE3393" s="9">
        <v>0.35878785899999999</v>
      </c>
      <c r="AF3393" s="9">
        <v>4</v>
      </c>
      <c r="AG3393" s="18">
        <v>7.7178874999999994E-2</v>
      </c>
      <c r="AH3393" s="18">
        <v>0.27781086199999999</v>
      </c>
      <c r="AI3393" s="18">
        <v>-0.64641318699999994</v>
      </c>
      <c r="AJ3393" s="18">
        <v>1.1218231139999999</v>
      </c>
      <c r="AK3393" s="18">
        <v>3</v>
      </c>
      <c r="AL3393" s="9">
        <v>5.5777647999999999E-2</v>
      </c>
      <c r="AM3393" s="9">
        <v>0.23617292000000001</v>
      </c>
      <c r="AN3393" s="9">
        <v>-0.75896603600000001</v>
      </c>
      <c r="AO3393" s="9">
        <v>0.552476258</v>
      </c>
      <c r="AP3393" s="9">
        <v>4</v>
      </c>
      <c r="AQ3393" s="17" t="s">
        <v>90</v>
      </c>
      <c r="AR3393" s="17">
        <v>4.6943962999999998E-2</v>
      </c>
      <c r="AS3393" s="17">
        <v>0.68759107600000002</v>
      </c>
      <c r="AT3393" s="17">
        <v>-3.9668251000000002E-2</v>
      </c>
      <c r="AU3393" s="17">
        <v>-1.777245E-3</v>
      </c>
      <c r="AV3393" s="8" t="s">
        <v>90</v>
      </c>
      <c r="AW3393" s="8">
        <v>-0.55876457700000004</v>
      </c>
      <c r="AX3393" s="8">
        <v>9.4536818999999994E-2</v>
      </c>
      <c r="AY3393" s="8">
        <v>-0.36003237999999999</v>
      </c>
      <c r="AZ3393" s="8">
        <v>-0.100557603</v>
      </c>
      <c r="BA3393" s="17" t="s">
        <v>90</v>
      </c>
      <c r="BB3393" s="17">
        <v>0.46868443500000001</v>
      </c>
      <c r="BC3393" s="17">
        <v>0.74890947299999999</v>
      </c>
      <c r="BD3393" s="17">
        <v>4.6508394000000002E-2</v>
      </c>
      <c r="BE3393" s="17" t="s">
        <v>90</v>
      </c>
      <c r="BF3393" s="8" t="s">
        <v>90</v>
      </c>
      <c r="BG3393" s="8">
        <v>-0.214538649</v>
      </c>
      <c r="BH3393" s="8">
        <v>6.1971176000000003E-2</v>
      </c>
      <c r="BI3393" s="8">
        <v>0.27420780099999997</v>
      </c>
      <c r="BJ3393" s="8">
        <v>-1.6938819000000001E-2</v>
      </c>
      <c r="BK3393" s="9" t="s">
        <v>21899</v>
      </c>
      <c r="BL3393" s="9" t="s">
        <v>21899</v>
      </c>
      <c r="BM3393" s="9">
        <v>22864</v>
      </c>
      <c r="BN3393" s="9" t="s">
        <v>21899</v>
      </c>
      <c r="BO3393" s="9" t="s">
        <v>21900</v>
      </c>
      <c r="BP3393" s="9" t="s">
        <v>21901</v>
      </c>
      <c r="BQ3393" s="9">
        <v>118</v>
      </c>
      <c r="BR3393" s="9" t="s">
        <v>24188</v>
      </c>
      <c r="BS3393" s="9" t="s">
        <v>24189</v>
      </c>
      <c r="BT3393" s="9">
        <v>1</v>
      </c>
      <c r="BU3393" s="9" t="s">
        <v>97</v>
      </c>
    </row>
    <row r="3394" spans="1:73" x14ac:dyDescent="0.2">
      <c r="A3394" s="17">
        <v>0.47122353315353399</v>
      </c>
      <c r="B3394" s="17">
        <v>1.28978300094604</v>
      </c>
      <c r="C3394" s="8">
        <v>0.27855241298675498</v>
      </c>
      <c r="D3394" s="8">
        <v>0.75673550367355302</v>
      </c>
      <c r="E3394" s="17">
        <v>-9.5601916313171401E-2</v>
      </c>
      <c r="F3394" s="17">
        <v>-0.48334500193595897</v>
      </c>
      <c r="G3394" s="8">
        <v>0.316693305969238</v>
      </c>
      <c r="H3394" s="8">
        <v>9.2826493084430695E-2</v>
      </c>
      <c r="Q3394" s="11">
        <v>1.2900000000000001E-15</v>
      </c>
      <c r="R3394" s="9">
        <v>194.94</v>
      </c>
      <c r="S3394" s="9">
        <v>4252800000</v>
      </c>
      <c r="T3394" s="8">
        <v>1</v>
      </c>
      <c r="U3394" s="9">
        <v>140.49</v>
      </c>
      <c r="V3394" s="9">
        <v>-0.27889000000000003</v>
      </c>
      <c r="W3394" s="18">
        <v>3.7141265E-2</v>
      </c>
      <c r="X3394" s="18">
        <v>0.192720692</v>
      </c>
      <c r="Y3394" s="18">
        <v>-0.59100622400000002</v>
      </c>
      <c r="Z3394" s="18">
        <v>0.39980239899999997</v>
      </c>
      <c r="AA3394" s="18">
        <v>5</v>
      </c>
      <c r="AB3394" s="9">
        <v>3.7433275000000002E-2</v>
      </c>
      <c r="AC3394" s="9">
        <v>0.193476808</v>
      </c>
      <c r="AD3394" s="9">
        <v>-0.98069295899999998</v>
      </c>
      <c r="AE3394" s="9">
        <v>1.4002976E-2</v>
      </c>
      <c r="AF3394" s="9">
        <v>5</v>
      </c>
      <c r="AG3394" s="18">
        <v>5.8781939999999998E-2</v>
      </c>
      <c r="AH3394" s="18">
        <v>0.24244987200000001</v>
      </c>
      <c r="AI3394" s="18">
        <v>-0.356455454</v>
      </c>
      <c r="AJ3394" s="18">
        <v>0.98984206399999997</v>
      </c>
      <c r="AK3394" s="18">
        <v>4</v>
      </c>
      <c r="AL3394" s="9">
        <v>4.5111274E-2</v>
      </c>
      <c r="AM3394" s="9">
        <v>0.212394148</v>
      </c>
      <c r="AN3394" s="9">
        <v>-0.453150045</v>
      </c>
      <c r="AO3394" s="9">
        <v>0.63880303500000002</v>
      </c>
      <c r="AP3394" s="9">
        <v>5</v>
      </c>
      <c r="AQ3394" s="17">
        <v>0.26853728300000002</v>
      </c>
      <c r="AR3394" s="17">
        <v>-0.138941973</v>
      </c>
      <c r="AS3394" s="17">
        <v>0.46150430999999997</v>
      </c>
      <c r="AT3394" s="17">
        <v>-0.260911226</v>
      </c>
      <c r="AU3394" s="17">
        <v>-0.42061120299999999</v>
      </c>
      <c r="AV3394" s="8">
        <v>-3.97623E-2</v>
      </c>
      <c r="AW3394" s="8">
        <v>-0.72373795500000004</v>
      </c>
      <c r="AX3394" s="8">
        <v>-0.53069353100000005</v>
      </c>
      <c r="AY3394" s="8">
        <v>-0.46284404400000001</v>
      </c>
      <c r="AZ3394" s="8">
        <v>-0.68950271600000002</v>
      </c>
      <c r="BA3394" s="17">
        <v>0.34648141300000002</v>
      </c>
      <c r="BB3394" s="17">
        <v>0.38487765200000001</v>
      </c>
      <c r="BC3394" s="17">
        <v>1.0840023759999999</v>
      </c>
      <c r="BD3394" s="17">
        <v>0.230335817</v>
      </c>
      <c r="BE3394" s="17" t="s">
        <v>90</v>
      </c>
      <c r="BF3394" s="8">
        <v>0.37936237499999997</v>
      </c>
      <c r="BG3394" s="8">
        <v>0.18305181000000001</v>
      </c>
      <c r="BH3394" s="8">
        <v>0.21437856599999999</v>
      </c>
      <c r="BI3394" s="8">
        <v>0.35624292499999999</v>
      </c>
      <c r="BJ3394" s="8">
        <v>3.1323779000000003E-2</v>
      </c>
      <c r="BK3394" s="9" t="s">
        <v>21899</v>
      </c>
      <c r="BL3394" s="9" t="s">
        <v>21899</v>
      </c>
      <c r="BM3394" s="9">
        <v>38145</v>
      </c>
      <c r="BN3394" s="9" t="s">
        <v>21899</v>
      </c>
      <c r="BO3394" s="9" t="s">
        <v>21900</v>
      </c>
      <c r="BP3394" s="9" t="s">
        <v>21901</v>
      </c>
      <c r="BQ3394" s="9">
        <v>121</v>
      </c>
      <c r="BR3394" s="9" t="s">
        <v>21902</v>
      </c>
      <c r="BS3394" s="9" t="s">
        <v>21903</v>
      </c>
      <c r="BT3394" s="9">
        <v>1</v>
      </c>
      <c r="BU3394" s="9" t="s">
        <v>218</v>
      </c>
    </row>
    <row r="3395" spans="1:73" x14ac:dyDescent="0.2">
      <c r="A3395" s="17">
        <v>-3.2255604863166802E-2</v>
      </c>
      <c r="B3395" s="17">
        <v>0</v>
      </c>
      <c r="C3395" s="8">
        <v>1.0388141870498699</v>
      </c>
      <c r="D3395" s="8">
        <v>0</v>
      </c>
      <c r="E3395" s="17">
        <v>-1.1423151493072501</v>
      </c>
      <c r="F3395" s="17">
        <v>-0.86324441432952903</v>
      </c>
      <c r="G3395" s="8">
        <v>-9.4597771763801602E-2</v>
      </c>
      <c r="H3395" s="8">
        <v>-0.87881278991699197</v>
      </c>
      <c r="K3395" s="18" t="s">
        <v>159</v>
      </c>
      <c r="Q3395" s="11">
        <v>1.45E-5</v>
      </c>
      <c r="R3395" s="9">
        <v>126.09</v>
      </c>
      <c r="S3395" s="9">
        <v>34009000</v>
      </c>
      <c r="T3395" s="8">
        <v>0.99999099999999996</v>
      </c>
      <c r="U3395" s="9">
        <v>78.763000000000005</v>
      </c>
      <c r="V3395" s="9">
        <v>-0.67418</v>
      </c>
      <c r="W3395" s="18">
        <v>4.5858415999999999E-2</v>
      </c>
      <c r="X3395" s="18">
        <v>0.21414578100000001</v>
      </c>
      <c r="Y3395" s="18">
        <v>-1.7368792040000001</v>
      </c>
      <c r="Z3395" s="18">
        <v>-0.54775119299999997</v>
      </c>
      <c r="AA3395" s="18">
        <v>4</v>
      </c>
      <c r="AB3395" s="9">
        <v>0.15099537099999999</v>
      </c>
      <c r="AC3395" s="9">
        <v>0.388581228</v>
      </c>
      <c r="AD3395" s="9">
        <v>-5.8006370440000001</v>
      </c>
      <c r="AE3395" s="9">
        <v>4.0741482470000001</v>
      </c>
      <c r="AF3395" s="9">
        <v>1</v>
      </c>
      <c r="AG3395" s="18">
        <v>5.8782016999999999E-2</v>
      </c>
      <c r="AH3395" s="18">
        <v>0.24245002900000001</v>
      </c>
      <c r="AI3395" s="18">
        <v>-0.76774697300000005</v>
      </c>
      <c r="AJ3395" s="18">
        <v>0.57855142199999998</v>
      </c>
      <c r="AK3395" s="18">
        <v>4</v>
      </c>
      <c r="AL3395" s="9">
        <v>0.192129141</v>
      </c>
      <c r="AM3395" s="9">
        <v>0.43832538199999999</v>
      </c>
      <c r="AN3395" s="9">
        <v>-6.4482648620000003</v>
      </c>
      <c r="AO3395" s="9">
        <v>4.6906392380000002</v>
      </c>
      <c r="AP3395" s="9">
        <v>1</v>
      </c>
      <c r="AQ3395" s="17">
        <v>-0.82701539999999996</v>
      </c>
      <c r="AR3395" s="17" t="s">
        <v>90</v>
      </c>
      <c r="AS3395" s="17">
        <v>-0.82821315500000003</v>
      </c>
      <c r="AT3395" s="17">
        <v>-1.0629006620000001</v>
      </c>
      <c r="AU3395" s="17">
        <v>-1.8116180900000001</v>
      </c>
      <c r="AV3395" s="8" t="s">
        <v>90</v>
      </c>
      <c r="AW3395" s="8" t="s">
        <v>90</v>
      </c>
      <c r="AX3395" s="8" t="s">
        <v>90</v>
      </c>
      <c r="AY3395" s="8">
        <v>-1.100181222</v>
      </c>
      <c r="AZ3395" s="8" t="s">
        <v>90</v>
      </c>
      <c r="BA3395" s="17">
        <v>0.124269955</v>
      </c>
      <c r="BB3395" s="17" t="s">
        <v>90</v>
      </c>
      <c r="BC3395" s="17">
        <v>0.237533987</v>
      </c>
      <c r="BD3395" s="17">
        <v>1.9128830999999999E-2</v>
      </c>
      <c r="BE3395" s="17">
        <v>-0.117715001</v>
      </c>
      <c r="BF3395" s="8" t="s">
        <v>90</v>
      </c>
      <c r="BG3395" s="8" t="s">
        <v>90</v>
      </c>
      <c r="BH3395" s="8" t="s">
        <v>90</v>
      </c>
      <c r="BI3395" s="8">
        <v>-0.97300976500000003</v>
      </c>
      <c r="BJ3395" s="8" t="s">
        <v>90</v>
      </c>
      <c r="BK3395" s="9" t="s">
        <v>3751</v>
      </c>
      <c r="BL3395" s="9" t="s">
        <v>3751</v>
      </c>
      <c r="BM3395" s="9">
        <v>20160</v>
      </c>
      <c r="BN3395" s="9" t="s">
        <v>3751</v>
      </c>
      <c r="BO3395" s="9" t="s">
        <v>3752</v>
      </c>
      <c r="BP3395" s="9" t="s">
        <v>3753</v>
      </c>
      <c r="BQ3395" s="9">
        <v>538</v>
      </c>
      <c r="BR3395" s="9" t="s">
        <v>17468</v>
      </c>
      <c r="BS3395" s="9" t="s">
        <v>17469</v>
      </c>
      <c r="BT3395" s="9">
        <v>2</v>
      </c>
      <c r="BU3395" s="9" t="s">
        <v>97</v>
      </c>
    </row>
    <row r="3396" spans="1:73" x14ac:dyDescent="0.2">
      <c r="A3396" s="17">
        <v>7.5746722519397694E-2</v>
      </c>
      <c r="B3396" s="17">
        <v>0.123520880937576</v>
      </c>
      <c r="C3396" s="8">
        <v>6.3990488648414598E-2</v>
      </c>
      <c r="D3396" s="8">
        <v>0.21044954657554599</v>
      </c>
      <c r="E3396" s="17">
        <v>-0.179140254855156</v>
      </c>
      <c r="F3396" s="17">
        <v>-0.194109171628952</v>
      </c>
      <c r="G3396" s="8">
        <v>-8.4650792181491893E-2</v>
      </c>
      <c r="H3396" s="8">
        <v>-0.11160675436258299</v>
      </c>
      <c r="Q3396" s="11">
        <v>6.01E-35</v>
      </c>
      <c r="R3396" s="9">
        <v>228.02</v>
      </c>
      <c r="S3396" s="9">
        <v>29701000000</v>
      </c>
      <c r="T3396" s="8">
        <v>0.99980500000000005</v>
      </c>
      <c r="U3396" s="9">
        <v>78.763000000000005</v>
      </c>
      <c r="V3396" s="9">
        <v>-0.67418</v>
      </c>
      <c r="W3396" s="18">
        <v>3.7141265E-2</v>
      </c>
      <c r="X3396" s="18">
        <v>0.192720692</v>
      </c>
      <c r="Y3396" s="18">
        <v>-0.67454456600000001</v>
      </c>
      <c r="Z3396" s="18">
        <v>0.31626405600000002</v>
      </c>
      <c r="AA3396" s="18">
        <v>5</v>
      </c>
      <c r="AB3396" s="9">
        <v>3.7433275000000002E-2</v>
      </c>
      <c r="AC3396" s="9">
        <v>0.193476808</v>
      </c>
      <c r="AD3396" s="9">
        <v>-0.691457137</v>
      </c>
      <c r="AE3396" s="9">
        <v>0.303238799</v>
      </c>
      <c r="AF3396" s="9">
        <v>5</v>
      </c>
      <c r="AG3396" s="18">
        <v>4.7470012999999998E-2</v>
      </c>
      <c r="AH3396" s="18">
        <v>0.217876141</v>
      </c>
      <c r="AI3396" s="18">
        <v>-0.64471924400000002</v>
      </c>
      <c r="AJ3396" s="18">
        <v>0.47541765899999999</v>
      </c>
      <c r="AK3396" s="18">
        <v>5</v>
      </c>
      <c r="AL3396" s="9">
        <v>4.5111274E-2</v>
      </c>
      <c r="AM3396" s="9">
        <v>0.212394148</v>
      </c>
      <c r="AN3396" s="9">
        <v>-0.65758329800000004</v>
      </c>
      <c r="AO3396" s="9">
        <v>0.43436978199999998</v>
      </c>
      <c r="AP3396" s="9">
        <v>5</v>
      </c>
      <c r="AQ3396" s="17">
        <v>0.255710363</v>
      </c>
      <c r="AR3396" s="17">
        <v>0.121048264</v>
      </c>
      <c r="AS3396" s="17">
        <v>-0.22213017900000001</v>
      </c>
      <c r="AT3396" s="17">
        <v>-0.12515285600000001</v>
      </c>
      <c r="AU3396" s="17">
        <v>-0.55918478999999999</v>
      </c>
      <c r="AV3396" s="8">
        <v>7.3833971999999998E-2</v>
      </c>
      <c r="AW3396" s="8">
        <v>0.14738211000000001</v>
      </c>
      <c r="AX3396" s="8">
        <v>-0.71851182000000002</v>
      </c>
      <c r="AY3396" s="8">
        <v>0.120146737</v>
      </c>
      <c r="AZ3396" s="8">
        <v>-0.53129380900000001</v>
      </c>
      <c r="BA3396" s="17">
        <v>0.25996819100000002</v>
      </c>
      <c r="BB3396" s="17">
        <v>0.209164932</v>
      </c>
      <c r="BC3396" s="17">
        <v>6.5009125000000001E-2</v>
      </c>
      <c r="BD3396" s="17">
        <v>-1.0233577000000001E-2</v>
      </c>
      <c r="BE3396" s="17">
        <v>-0.10808385199999999</v>
      </c>
      <c r="BF3396" s="8">
        <v>5.3236350000000002E-2</v>
      </c>
      <c r="BG3396" s="8">
        <v>8.9181318999999995E-2</v>
      </c>
      <c r="BH3396" s="8">
        <v>9.0356470000000008E-3</v>
      </c>
      <c r="BI3396" s="8">
        <v>0.28642675299999998</v>
      </c>
      <c r="BJ3396" s="8">
        <v>-0.342007697</v>
      </c>
      <c r="BK3396" s="9" t="s">
        <v>3751</v>
      </c>
      <c r="BL3396" s="9" t="s">
        <v>3751</v>
      </c>
      <c r="BM3396" s="9">
        <v>20161</v>
      </c>
      <c r="BN3396" s="9" t="s">
        <v>3751</v>
      </c>
      <c r="BO3396" s="9" t="s">
        <v>3752</v>
      </c>
      <c r="BP3396" s="9" t="s">
        <v>3753</v>
      </c>
      <c r="BQ3396" s="9">
        <v>540</v>
      </c>
      <c r="BR3396" s="9" t="s">
        <v>31360</v>
      </c>
      <c r="BS3396" s="9" t="s">
        <v>17469</v>
      </c>
      <c r="BT3396" s="9" t="s">
        <v>103</v>
      </c>
      <c r="BU3396" s="9" t="s">
        <v>97</v>
      </c>
    </row>
    <row r="3397" spans="1:73" x14ac:dyDescent="0.2">
      <c r="A3397" s="17">
        <v>2.5313919410109499E-2</v>
      </c>
      <c r="B3397" s="17">
        <v>3.6118261516094201E-2</v>
      </c>
      <c r="C3397" s="8">
        <v>-4.0828585624694803E-2</v>
      </c>
      <c r="D3397" s="8">
        <v>0.13276758790016199</v>
      </c>
      <c r="E3397" s="17">
        <v>-0.228459343314171</v>
      </c>
      <c r="F3397" s="17">
        <v>-0.195459425449371</v>
      </c>
      <c r="G3397" s="8">
        <v>-0.52214962244033802</v>
      </c>
      <c r="H3397" s="8">
        <v>-0.446038007736206</v>
      </c>
      <c r="Q3397" s="11">
        <v>6.0599999999999996E-6</v>
      </c>
      <c r="R3397" s="9">
        <v>120.23</v>
      </c>
      <c r="S3397" s="9">
        <v>35342000000</v>
      </c>
      <c r="T3397" s="8">
        <v>1</v>
      </c>
      <c r="U3397" s="9">
        <v>50.107999999999997</v>
      </c>
      <c r="V3397" s="9">
        <v>-0.40207999999999999</v>
      </c>
      <c r="W3397" s="18">
        <v>3.7141265E-2</v>
      </c>
      <c r="X3397" s="18">
        <v>0.192720692</v>
      </c>
      <c r="Y3397" s="18">
        <v>-0.723863649</v>
      </c>
      <c r="Z3397" s="18">
        <v>0.266944974</v>
      </c>
      <c r="AA3397" s="18">
        <v>5</v>
      </c>
      <c r="AB3397" s="9">
        <v>3.7433275000000002E-2</v>
      </c>
      <c r="AC3397" s="9">
        <v>0.193476808</v>
      </c>
      <c r="AD3397" s="9">
        <v>-0.69280739400000002</v>
      </c>
      <c r="AE3397" s="9">
        <v>0.30188854199999998</v>
      </c>
      <c r="AF3397" s="9">
        <v>5</v>
      </c>
      <c r="AG3397" s="18">
        <v>4.7470012999999998E-2</v>
      </c>
      <c r="AH3397" s="18">
        <v>0.217876141</v>
      </c>
      <c r="AI3397" s="18">
        <v>-1.082218068</v>
      </c>
      <c r="AJ3397" s="18">
        <v>3.7918834999999998E-2</v>
      </c>
      <c r="AK3397" s="18">
        <v>5</v>
      </c>
      <c r="AL3397" s="9">
        <v>4.5111274E-2</v>
      </c>
      <c r="AM3397" s="9">
        <v>0.212394148</v>
      </c>
      <c r="AN3397" s="9">
        <v>-0.99201454899999997</v>
      </c>
      <c r="AO3397" s="9">
        <v>9.9938530999999997E-2</v>
      </c>
      <c r="AP3397" s="9">
        <v>5</v>
      </c>
      <c r="AQ3397" s="17">
        <v>0.24132451399999999</v>
      </c>
      <c r="AR3397" s="17">
        <v>0.13889063900000001</v>
      </c>
      <c r="AS3397" s="17">
        <v>-0.44351592699999998</v>
      </c>
      <c r="AT3397" s="17">
        <v>-0.27480727399999999</v>
      </c>
      <c r="AU3397" s="17">
        <v>-0.45094555600000003</v>
      </c>
      <c r="AV3397" s="8">
        <v>2.2858975E-2</v>
      </c>
      <c r="AW3397" s="8">
        <v>0.26979315300000001</v>
      </c>
      <c r="AX3397" s="8">
        <v>-0.75086009499999995</v>
      </c>
      <c r="AY3397" s="8">
        <v>8.4595129000000005E-2</v>
      </c>
      <c r="AZ3397" s="8">
        <v>-0.54201036700000005</v>
      </c>
      <c r="BA3397" s="17">
        <v>-0.111485362</v>
      </c>
      <c r="BB3397" s="17">
        <v>-0.30323353400000003</v>
      </c>
      <c r="BC3397" s="17">
        <v>-0.514610291</v>
      </c>
      <c r="BD3397" s="17">
        <v>-0.366091043</v>
      </c>
      <c r="BE3397" s="17">
        <v>-0.56078255200000005</v>
      </c>
      <c r="BF3397" s="8">
        <v>-0.294427842</v>
      </c>
      <c r="BG3397" s="8">
        <v>-5.6943841000000002E-2</v>
      </c>
      <c r="BH3397" s="8">
        <v>-0.33116325699999999</v>
      </c>
      <c r="BI3397" s="8">
        <v>-0.37873262200000002</v>
      </c>
      <c r="BJ3397" s="8">
        <v>-0.59079229799999999</v>
      </c>
      <c r="BK3397" s="9" t="s">
        <v>3751</v>
      </c>
      <c r="BL3397" s="9" t="s">
        <v>3751</v>
      </c>
      <c r="BM3397" s="9">
        <v>20157</v>
      </c>
      <c r="BN3397" s="9" t="s">
        <v>3751</v>
      </c>
      <c r="BO3397" s="9" t="s">
        <v>3752</v>
      </c>
      <c r="BP3397" s="9" t="s">
        <v>3753</v>
      </c>
      <c r="BQ3397" s="9">
        <v>552</v>
      </c>
      <c r="BR3397" s="9" t="s">
        <v>34618</v>
      </c>
      <c r="BS3397" s="9" t="s">
        <v>33308</v>
      </c>
      <c r="BT3397" s="9" t="s">
        <v>103</v>
      </c>
      <c r="BU3397" s="9" t="s">
        <v>97</v>
      </c>
    </row>
    <row r="3398" spans="1:73" x14ac:dyDescent="0.2">
      <c r="A3398" s="17">
        <v>4.4221535325050403E-2</v>
      </c>
      <c r="B3398" s="17">
        <v>6.6723309457302094E-2</v>
      </c>
      <c r="C3398" s="8">
        <v>-3.0112380161881398E-2</v>
      </c>
      <c r="D3398" s="8">
        <v>9.4736397266387898E-2</v>
      </c>
      <c r="E3398" s="17">
        <v>-0.22162054479122201</v>
      </c>
      <c r="F3398" s="17">
        <v>-0.20647457242011999</v>
      </c>
      <c r="G3398" s="8">
        <v>-0.50507777929305997</v>
      </c>
      <c r="H3398" s="8">
        <v>-0.43932676315307601</v>
      </c>
      <c r="Q3398" s="11">
        <v>1.43E-5</v>
      </c>
      <c r="R3398" s="9">
        <v>120.23</v>
      </c>
      <c r="S3398" s="9">
        <v>27128000000</v>
      </c>
      <c r="T3398" s="8">
        <v>1</v>
      </c>
      <c r="U3398" s="9">
        <v>50.107999999999997</v>
      </c>
      <c r="V3398" s="9">
        <v>-0.40207999999999999</v>
      </c>
      <c r="W3398" s="18">
        <v>3.7141265E-2</v>
      </c>
      <c r="X3398" s="18">
        <v>0.192720692</v>
      </c>
      <c r="Y3398" s="18">
        <v>-0.71702485699999996</v>
      </c>
      <c r="Z3398" s="18">
        <v>0.27378376599999998</v>
      </c>
      <c r="AA3398" s="18">
        <v>5</v>
      </c>
      <c r="AB3398" s="9">
        <v>3.7433275000000002E-2</v>
      </c>
      <c r="AC3398" s="9">
        <v>0.193476808</v>
      </c>
      <c r="AD3398" s="9">
        <v>-0.70382253400000006</v>
      </c>
      <c r="AE3398" s="9">
        <v>0.290873402</v>
      </c>
      <c r="AF3398" s="9">
        <v>5</v>
      </c>
      <c r="AG3398" s="18">
        <v>4.7470012999999998E-2</v>
      </c>
      <c r="AH3398" s="18">
        <v>0.217876141</v>
      </c>
      <c r="AI3398" s="18">
        <v>-1.065146205</v>
      </c>
      <c r="AJ3398" s="18">
        <v>5.4990697999999998E-2</v>
      </c>
      <c r="AK3398" s="18">
        <v>5</v>
      </c>
      <c r="AL3398" s="9">
        <v>4.5111274E-2</v>
      </c>
      <c r="AM3398" s="9">
        <v>0.212394148</v>
      </c>
      <c r="AN3398" s="9">
        <v>-0.98530329500000002</v>
      </c>
      <c r="AO3398" s="9">
        <v>0.106649785</v>
      </c>
      <c r="AP3398" s="9">
        <v>5</v>
      </c>
      <c r="AQ3398" s="17">
        <v>0.23944921799999999</v>
      </c>
      <c r="AR3398" s="17">
        <v>0.12795984699999999</v>
      </c>
      <c r="AS3398" s="17">
        <v>-0.435606033</v>
      </c>
      <c r="AT3398" s="17">
        <v>-0.23150156399999999</v>
      </c>
      <c r="AU3398" s="17">
        <v>-0.45339328099999998</v>
      </c>
      <c r="AV3398" s="8">
        <v>2.2858975E-2</v>
      </c>
      <c r="AW3398" s="8">
        <v>0.29408714200000002</v>
      </c>
      <c r="AX3398" s="8">
        <v>-0.74248439099999997</v>
      </c>
      <c r="AY3398" s="8">
        <v>-1.8862955000000001E-2</v>
      </c>
      <c r="AZ3398" s="8">
        <v>-0.52979826900000004</v>
      </c>
      <c r="BA3398" s="17">
        <v>-6.1222203000000003E-2</v>
      </c>
      <c r="BB3398" s="17">
        <v>-0.30323353400000003</v>
      </c>
      <c r="BC3398" s="17">
        <v>-0.514610291</v>
      </c>
      <c r="BD3398" s="17">
        <v>-0.32769626400000001</v>
      </c>
      <c r="BE3398" s="17">
        <v>-0.56078255200000005</v>
      </c>
      <c r="BF3398" s="8">
        <v>-0.33450251800000003</v>
      </c>
      <c r="BG3398" s="8">
        <v>-5.6943841000000002E-2</v>
      </c>
      <c r="BH3398" s="8">
        <v>-0.31420654100000001</v>
      </c>
      <c r="BI3398" s="8">
        <v>-0.37873262200000002</v>
      </c>
      <c r="BJ3398" s="8">
        <v>-0.53259742300000001</v>
      </c>
      <c r="BK3398" s="9" t="s">
        <v>3751</v>
      </c>
      <c r="BL3398" s="9" t="s">
        <v>3751</v>
      </c>
      <c r="BM3398" s="9">
        <v>37310</v>
      </c>
      <c r="BN3398" s="9" t="s">
        <v>3751</v>
      </c>
      <c r="BO3398" s="9" t="s">
        <v>3752</v>
      </c>
      <c r="BP3398" s="9" t="s">
        <v>3753</v>
      </c>
      <c r="BQ3398" s="9">
        <v>554</v>
      </c>
      <c r="BR3398" s="9" t="s">
        <v>33307</v>
      </c>
      <c r="BS3398" s="9" t="s">
        <v>33308</v>
      </c>
      <c r="BT3398" s="9" t="s">
        <v>103</v>
      </c>
      <c r="BU3398" s="9" t="s">
        <v>218</v>
      </c>
    </row>
    <row r="3399" spans="1:73" x14ac:dyDescent="0.2">
      <c r="A3399" s="17">
        <v>0.103220120072365</v>
      </c>
      <c r="B3399" s="17">
        <v>0.151477575302124</v>
      </c>
      <c r="C3399" s="8">
        <v>-0.245571374893188</v>
      </c>
      <c r="D3399" s="8">
        <v>0.32544705271720897</v>
      </c>
      <c r="E3399" s="17">
        <v>-0.223471328616142</v>
      </c>
      <c r="F3399" s="17">
        <v>-0.26377746462821999</v>
      </c>
      <c r="G3399" s="8">
        <v>-0.46818464994430498</v>
      </c>
      <c r="H3399" s="8">
        <v>-0.196550667285919</v>
      </c>
      <c r="Q3399" s="11">
        <v>6.0599999999999996E-6</v>
      </c>
      <c r="R3399" s="9">
        <v>119.52</v>
      </c>
      <c r="S3399" s="9">
        <v>8663300000</v>
      </c>
      <c r="T3399" s="8">
        <v>0.99676100000000001</v>
      </c>
      <c r="U3399" s="9">
        <v>116.12</v>
      </c>
      <c r="V3399" s="9">
        <v>-0.17441000000000001</v>
      </c>
      <c r="W3399" s="18">
        <v>3.7141265E-2</v>
      </c>
      <c r="X3399" s="18">
        <v>0.192720692</v>
      </c>
      <c r="Y3399" s="18">
        <v>-0.71887564699999995</v>
      </c>
      <c r="Z3399" s="18">
        <v>0.27193297599999999</v>
      </c>
      <c r="AA3399" s="18">
        <v>5</v>
      </c>
      <c r="AB3399" s="9">
        <v>3.7433275000000002E-2</v>
      </c>
      <c r="AC3399" s="9">
        <v>0.193476808</v>
      </c>
      <c r="AD3399" s="9">
        <v>-0.76112544000000004</v>
      </c>
      <c r="AE3399" s="9">
        <v>0.23357049599999999</v>
      </c>
      <c r="AF3399" s="9">
        <v>5</v>
      </c>
      <c r="AG3399" s="18">
        <v>4.7470012999999998E-2</v>
      </c>
      <c r="AH3399" s="18">
        <v>0.217876141</v>
      </c>
      <c r="AI3399" s="18">
        <v>-1.028253095</v>
      </c>
      <c r="AJ3399" s="18">
        <v>9.1883807999999997E-2</v>
      </c>
      <c r="AK3399" s="18">
        <v>5</v>
      </c>
      <c r="AL3399" s="9">
        <v>4.5111274E-2</v>
      </c>
      <c r="AM3399" s="9">
        <v>0.212394148</v>
      </c>
      <c r="AN3399" s="9">
        <v>-0.74252720900000002</v>
      </c>
      <c r="AO3399" s="9">
        <v>0.349425871</v>
      </c>
      <c r="AP3399" s="9">
        <v>5</v>
      </c>
      <c r="AQ3399" s="17">
        <v>0.25079804700000002</v>
      </c>
      <c r="AR3399" s="17">
        <v>0.24927017100000001</v>
      </c>
      <c r="AS3399" s="17">
        <v>-0.64575731800000002</v>
      </c>
      <c r="AT3399" s="17">
        <v>-0.176652685</v>
      </c>
      <c r="AU3399" s="17">
        <v>-0.44048240799999999</v>
      </c>
      <c r="AV3399" s="8">
        <v>-6.4232364E-2</v>
      </c>
      <c r="AW3399" s="8">
        <v>0.11391810300000001</v>
      </c>
      <c r="AX3399" s="8">
        <v>-0.85694116399999998</v>
      </c>
      <c r="AY3399" s="8">
        <v>8.2546367999999995E-2</v>
      </c>
      <c r="AZ3399" s="8">
        <v>-0.55421572900000005</v>
      </c>
      <c r="BA3399" s="17">
        <v>-0.57068419500000001</v>
      </c>
      <c r="BB3399" s="17">
        <v>6.2851540000000003E-3</v>
      </c>
      <c r="BC3399" s="17">
        <v>-0.41218873900000003</v>
      </c>
      <c r="BD3399" s="17">
        <v>-0.34464004599999998</v>
      </c>
      <c r="BE3399" s="17">
        <v>-0.25472298300000001</v>
      </c>
      <c r="BF3399" s="8">
        <v>-0.24649708000000001</v>
      </c>
      <c r="BG3399" s="8">
        <v>1.127544165</v>
      </c>
      <c r="BH3399" s="8">
        <v>-0.41268956699999998</v>
      </c>
      <c r="BI3399" s="8">
        <v>-0.153749526</v>
      </c>
      <c r="BJ3399" s="8">
        <v>-0.66270190500000004</v>
      </c>
      <c r="BK3399" s="9" t="s">
        <v>3751</v>
      </c>
      <c r="BL3399" s="9" t="s">
        <v>3751</v>
      </c>
      <c r="BM3399" s="9">
        <v>20158</v>
      </c>
      <c r="BN3399" s="9" t="s">
        <v>3751</v>
      </c>
      <c r="BO3399" s="9" t="s">
        <v>3752</v>
      </c>
      <c r="BP3399" s="9" t="s">
        <v>3753</v>
      </c>
      <c r="BQ3399" s="9">
        <v>559</v>
      </c>
      <c r="BR3399" s="9" t="s">
        <v>29833</v>
      </c>
      <c r="BS3399" s="9" t="s">
        <v>29834</v>
      </c>
      <c r="BT3399" s="9">
        <v>2</v>
      </c>
      <c r="BU3399" s="9" t="s">
        <v>97</v>
      </c>
    </row>
    <row r="3400" spans="1:73" x14ac:dyDescent="0.2">
      <c r="A3400" s="17">
        <v>7.63745307922363E-2</v>
      </c>
      <c r="B3400" s="17">
        <v>0.13211791217327101</v>
      </c>
      <c r="C3400" s="8">
        <v>-6.0534380376339E-2</v>
      </c>
      <c r="D3400" s="8">
        <v>0.26186424493789701</v>
      </c>
      <c r="E3400" s="17">
        <v>-0.145369023084641</v>
      </c>
      <c r="F3400" s="17">
        <v>-0.161304801702499</v>
      </c>
      <c r="G3400" s="8">
        <v>-0.30148047208786</v>
      </c>
      <c r="H3400" s="8">
        <v>-0.207925885915756</v>
      </c>
      <c r="Q3400" s="9">
        <v>2.1992600000000001E-4</v>
      </c>
      <c r="R3400" s="9">
        <v>95.022000000000006</v>
      </c>
      <c r="S3400" s="9">
        <v>49855000000</v>
      </c>
      <c r="T3400" s="8">
        <v>1</v>
      </c>
      <c r="U3400" s="9">
        <v>57.347000000000001</v>
      </c>
      <c r="V3400" s="9">
        <v>0.9204</v>
      </c>
      <c r="W3400" s="18">
        <v>3.7141265E-2</v>
      </c>
      <c r="X3400" s="18">
        <v>0.192720692</v>
      </c>
      <c r="Y3400" s="18">
        <v>-0.64077333599999997</v>
      </c>
      <c r="Z3400" s="18">
        <v>0.350035286</v>
      </c>
      <c r="AA3400" s="18">
        <v>5</v>
      </c>
      <c r="AB3400" s="9">
        <v>3.7433275000000002E-2</v>
      </c>
      <c r="AC3400" s="9">
        <v>0.193476808</v>
      </c>
      <c r="AD3400" s="9">
        <v>-0.658652774</v>
      </c>
      <c r="AE3400" s="9">
        <v>0.33604316099999998</v>
      </c>
      <c r="AF3400" s="9">
        <v>5</v>
      </c>
      <c r="AG3400" s="18">
        <v>4.7470012999999998E-2</v>
      </c>
      <c r="AH3400" s="18">
        <v>0.217876141</v>
      </c>
      <c r="AI3400" s="18">
        <v>-0.86154891</v>
      </c>
      <c r="AJ3400" s="18">
        <v>0.25858799300000002</v>
      </c>
      <c r="AK3400" s="18">
        <v>5</v>
      </c>
      <c r="AL3400" s="9">
        <v>4.5111274E-2</v>
      </c>
      <c r="AM3400" s="9">
        <v>0.212394148</v>
      </c>
      <c r="AN3400" s="9">
        <v>-0.75390242399999996</v>
      </c>
      <c r="AO3400" s="9">
        <v>0.338050656</v>
      </c>
      <c r="AP3400" s="9">
        <v>5</v>
      </c>
      <c r="AQ3400" s="17">
        <v>0.15057812600000001</v>
      </c>
      <c r="AR3400" s="17">
        <v>0.29724684400000001</v>
      </c>
      <c r="AS3400" s="17">
        <v>-0.38987606800000002</v>
      </c>
      <c r="AT3400" s="17">
        <v>-8.9301101999999993E-2</v>
      </c>
      <c r="AU3400" s="17">
        <v>-0.32077097900000001</v>
      </c>
      <c r="AV3400" s="8">
        <v>4.0530600000000003E-4</v>
      </c>
      <c r="AW3400" s="8">
        <v>0.228132576</v>
      </c>
      <c r="AX3400" s="8">
        <v>-0.70282775200000003</v>
      </c>
      <c r="AY3400" s="8">
        <v>0.14312440200000001</v>
      </c>
      <c r="AZ3400" s="8">
        <v>-0.402830362</v>
      </c>
      <c r="BA3400" s="17">
        <v>-3.7203789000000001E-2</v>
      </c>
      <c r="BB3400" s="17">
        <v>-0.112373941</v>
      </c>
      <c r="BC3400" s="17">
        <v>-0.27053576699999998</v>
      </c>
      <c r="BD3400" s="17">
        <v>-0.10388955499999999</v>
      </c>
      <c r="BE3400" s="17">
        <v>-0.18621626499999999</v>
      </c>
      <c r="BF3400" s="8">
        <v>-0.100323625</v>
      </c>
      <c r="BG3400" s="8">
        <v>1.246336E-3</v>
      </c>
      <c r="BH3400" s="8">
        <v>-0.14544373799999999</v>
      </c>
      <c r="BI3400" s="8">
        <v>0.18536303900000001</v>
      </c>
      <c r="BJ3400" s="8">
        <v>-0.34838941699999998</v>
      </c>
      <c r="BK3400" s="9" t="s">
        <v>3751</v>
      </c>
      <c r="BL3400" s="9" t="s">
        <v>3751</v>
      </c>
      <c r="BM3400" s="9">
        <v>20159</v>
      </c>
      <c r="BN3400" s="9" t="s">
        <v>3751</v>
      </c>
      <c r="BO3400" s="9" t="s">
        <v>3752</v>
      </c>
      <c r="BP3400" s="9" t="s">
        <v>3753</v>
      </c>
      <c r="BQ3400" s="9">
        <v>566</v>
      </c>
      <c r="BR3400" s="9" t="s">
        <v>4590</v>
      </c>
      <c r="BS3400" s="9" t="s">
        <v>3755</v>
      </c>
      <c r="BT3400" s="9">
        <v>2</v>
      </c>
      <c r="BU3400" s="9" t="s">
        <v>97</v>
      </c>
    </row>
    <row r="3401" spans="1:73" x14ac:dyDescent="0.2">
      <c r="A3401" s="17">
        <v>0.381462842226028</v>
      </c>
      <c r="B3401" s="17">
        <v>0.350692719221115</v>
      </c>
      <c r="C3401" s="8">
        <v>6.51130601763725E-2</v>
      </c>
      <c r="D3401" s="8">
        <v>7.8245006501674694E-2</v>
      </c>
      <c r="E3401" s="17">
        <v>0.49917790293693498</v>
      </c>
      <c r="F3401" s="17">
        <v>0.18919903039932301</v>
      </c>
      <c r="G3401" s="8">
        <v>0.13834537565708199</v>
      </c>
      <c r="H3401" s="8">
        <v>0.10889209061860999</v>
      </c>
      <c r="K3401" s="18" t="s">
        <v>88</v>
      </c>
      <c r="Q3401" s="9">
        <v>2.1992600000000001E-4</v>
      </c>
      <c r="R3401" s="9">
        <v>97.430999999999997</v>
      </c>
      <c r="S3401" s="9">
        <v>50302000000</v>
      </c>
      <c r="T3401" s="8">
        <v>1</v>
      </c>
      <c r="U3401" s="9">
        <v>57.347000000000001</v>
      </c>
      <c r="V3401" s="9">
        <v>0.9204</v>
      </c>
      <c r="W3401" s="18">
        <v>3.7141265E-2</v>
      </c>
      <c r="X3401" s="18">
        <v>0.192720692</v>
      </c>
      <c r="Y3401" s="18">
        <v>3.7735960000000002E-3</v>
      </c>
      <c r="Z3401" s="18">
        <v>0.99458221899999999</v>
      </c>
      <c r="AA3401" s="18">
        <v>5</v>
      </c>
      <c r="AB3401" s="9">
        <v>3.7433275000000002E-2</v>
      </c>
      <c r="AC3401" s="9">
        <v>0.193476808</v>
      </c>
      <c r="AD3401" s="9">
        <v>-0.30814894100000001</v>
      </c>
      <c r="AE3401" s="9">
        <v>0.68654699399999997</v>
      </c>
      <c r="AF3401" s="9">
        <v>5</v>
      </c>
      <c r="AG3401" s="18">
        <v>4.7470012999999998E-2</v>
      </c>
      <c r="AH3401" s="18">
        <v>0.217876141</v>
      </c>
      <c r="AI3401" s="18">
        <v>-0.421723083</v>
      </c>
      <c r="AJ3401" s="18">
        <v>0.69841381999999996</v>
      </c>
      <c r="AK3401" s="18">
        <v>5</v>
      </c>
      <c r="AL3401" s="9">
        <v>4.5111274E-2</v>
      </c>
      <c r="AM3401" s="9">
        <v>0.212394148</v>
      </c>
      <c r="AN3401" s="9">
        <v>-0.43708444800000001</v>
      </c>
      <c r="AO3401" s="9">
        <v>0.65486863200000001</v>
      </c>
      <c r="AP3401" s="9">
        <v>5</v>
      </c>
      <c r="AQ3401" s="17">
        <v>1.0539671180000001</v>
      </c>
      <c r="AR3401" s="17">
        <v>1.710667253</v>
      </c>
      <c r="AS3401" s="17">
        <v>-0.38987606800000002</v>
      </c>
      <c r="AT3401" s="17">
        <v>-8.9301101999999993E-2</v>
      </c>
      <c r="AU3401" s="17">
        <v>0.75176978100000003</v>
      </c>
      <c r="AV3401" s="8">
        <v>4.0530600000000003E-4</v>
      </c>
      <c r="AW3401" s="8">
        <v>0.228132576</v>
      </c>
      <c r="AX3401" s="8">
        <v>-0.70282775200000003</v>
      </c>
      <c r="AY3401" s="8">
        <v>0.93445915000000002</v>
      </c>
      <c r="AZ3401" s="8">
        <v>0.66974353799999997</v>
      </c>
      <c r="BA3401" s="17">
        <v>0.548068106</v>
      </c>
      <c r="BB3401" s="17">
        <v>0.57243907500000002</v>
      </c>
      <c r="BC3401" s="17">
        <v>-0.27053576699999998</v>
      </c>
      <c r="BD3401" s="17">
        <v>-0.10388955499999999</v>
      </c>
      <c r="BE3401" s="17">
        <v>0.82781106199999999</v>
      </c>
      <c r="BF3401" s="8">
        <v>-0.100323625</v>
      </c>
      <c r="BG3401" s="8">
        <v>1.246336E-3</v>
      </c>
      <c r="BH3401" s="8">
        <v>-0.14544373799999999</v>
      </c>
      <c r="BI3401" s="8">
        <v>0.96811038299999996</v>
      </c>
      <c r="BJ3401" s="8">
        <v>0.52473825200000002</v>
      </c>
      <c r="BK3401" s="9" t="s">
        <v>3751</v>
      </c>
      <c r="BL3401" s="9" t="s">
        <v>3751</v>
      </c>
      <c r="BM3401" s="9">
        <v>37311</v>
      </c>
      <c r="BN3401" s="9" t="s">
        <v>3751</v>
      </c>
      <c r="BO3401" s="9" t="s">
        <v>3752</v>
      </c>
      <c r="BP3401" s="9" t="s">
        <v>3753</v>
      </c>
      <c r="BQ3401" s="9">
        <v>568</v>
      </c>
      <c r="BR3401" s="9" t="s">
        <v>3754</v>
      </c>
      <c r="BS3401" s="9" t="s">
        <v>3755</v>
      </c>
      <c r="BT3401" s="9" t="s">
        <v>103</v>
      </c>
      <c r="BU3401" s="9" t="s">
        <v>218</v>
      </c>
    </row>
    <row r="3402" spans="1:73" x14ac:dyDescent="0.2">
      <c r="A3402" s="17">
        <v>0.111200228333473</v>
      </c>
      <c r="B3402" s="17">
        <v>0.49141469597816501</v>
      </c>
      <c r="C3402" s="8">
        <v>5.3367950022220598E-2</v>
      </c>
      <c r="D3402" s="8">
        <v>7.6432324945926694E-2</v>
      </c>
      <c r="E3402" s="17">
        <v>1.0961620807647701</v>
      </c>
      <c r="F3402" s="17">
        <v>1.0336377620696999</v>
      </c>
      <c r="G3402" s="8">
        <v>2.7989156246185298</v>
      </c>
      <c r="H3402" s="8">
        <v>2.7637157440185498</v>
      </c>
      <c r="K3402" s="18" t="s">
        <v>88</v>
      </c>
      <c r="L3402" s="18" t="s">
        <v>88</v>
      </c>
      <c r="O3402" s="9" t="s">
        <v>88</v>
      </c>
      <c r="P3402" s="9" t="s">
        <v>88</v>
      </c>
      <c r="Q3402" s="11">
        <v>2.1299999999999999E-6</v>
      </c>
      <c r="R3402" s="9">
        <v>156.75</v>
      </c>
      <c r="S3402" s="9">
        <v>655320000</v>
      </c>
      <c r="T3402" s="8">
        <v>1</v>
      </c>
      <c r="U3402" s="9">
        <v>86.135999999999996</v>
      </c>
      <c r="V3402" s="9">
        <v>1.0004999999999999</v>
      </c>
      <c r="W3402" s="18">
        <v>3.7141265E-2</v>
      </c>
      <c r="X3402" s="18">
        <v>0.192720692</v>
      </c>
      <c r="Y3402" s="18">
        <v>0.60075780400000001</v>
      </c>
      <c r="Z3402" s="18">
        <v>1.5915664270000001</v>
      </c>
      <c r="AA3402" s="18">
        <v>5</v>
      </c>
      <c r="AB3402" s="9">
        <v>3.7433275000000002E-2</v>
      </c>
      <c r="AC3402" s="9">
        <v>0.193476808</v>
      </c>
      <c r="AD3402" s="9">
        <v>0.536289762</v>
      </c>
      <c r="AE3402" s="9">
        <v>1.530985697</v>
      </c>
      <c r="AF3402" s="9">
        <v>5</v>
      </c>
      <c r="AG3402" s="18">
        <v>4.7470012999999998E-2</v>
      </c>
      <c r="AH3402" s="18">
        <v>0.217876141</v>
      </c>
      <c r="AI3402" s="18">
        <v>2.2388472629999998</v>
      </c>
      <c r="AJ3402" s="18">
        <v>3.3589841659999999</v>
      </c>
      <c r="AK3402" s="18">
        <v>5</v>
      </c>
      <c r="AL3402" s="9">
        <v>4.5111274E-2</v>
      </c>
      <c r="AM3402" s="9">
        <v>0.212394148</v>
      </c>
      <c r="AN3402" s="9">
        <v>2.2177391860000002</v>
      </c>
      <c r="AO3402" s="9">
        <v>3.3096922659999999</v>
      </c>
      <c r="AP3402" s="9">
        <v>5</v>
      </c>
      <c r="AQ3402" s="17">
        <v>1.2842205760000001</v>
      </c>
      <c r="AR3402" s="17">
        <v>0.87167459700000005</v>
      </c>
      <c r="AS3402" s="17">
        <v>1.208959103</v>
      </c>
      <c r="AT3402" s="17">
        <v>1.3633368020000001</v>
      </c>
      <c r="AU3402" s="17">
        <v>1.4482774730000001</v>
      </c>
      <c r="AV3402" s="8">
        <v>1.0736849310000001</v>
      </c>
      <c r="AW3402" s="8">
        <v>1.241939425</v>
      </c>
      <c r="AX3402" s="8">
        <v>1.095080614</v>
      </c>
      <c r="AY3402" s="8">
        <v>1.1657793519999999</v>
      </c>
      <c r="AZ3402" s="8">
        <v>1.0439831020000001</v>
      </c>
      <c r="BA3402" s="17">
        <v>2.449501991</v>
      </c>
      <c r="BB3402" s="17">
        <v>2.9101250169999999</v>
      </c>
      <c r="BC3402" s="17">
        <v>2.9539823529999998</v>
      </c>
      <c r="BD3402" s="17">
        <v>3.6913905140000001</v>
      </c>
      <c r="BE3402" s="17">
        <v>3.3858199120000001</v>
      </c>
      <c r="BF3402" s="8">
        <v>2.7461543079999999</v>
      </c>
      <c r="BG3402" s="8">
        <v>3.3648595810000002</v>
      </c>
      <c r="BH3402" s="8">
        <v>2.8994009489999999</v>
      </c>
      <c r="BI3402" s="8">
        <v>3.3451302049999998</v>
      </c>
      <c r="BJ3402" s="8">
        <v>2.7684350009999998</v>
      </c>
      <c r="BK3402" s="9" t="s">
        <v>11315</v>
      </c>
      <c r="BL3402" s="9" t="s">
        <v>11315</v>
      </c>
      <c r="BM3402" s="9">
        <v>20537</v>
      </c>
      <c r="BN3402" s="9" t="s">
        <v>11315</v>
      </c>
      <c r="BO3402" s="9" t="s">
        <v>11316</v>
      </c>
      <c r="BP3402" s="9" t="s">
        <v>11317</v>
      </c>
      <c r="BQ3402" s="9">
        <v>26</v>
      </c>
      <c r="BR3402" s="9" t="s">
        <v>11318</v>
      </c>
      <c r="BS3402" s="9" t="s">
        <v>11319</v>
      </c>
      <c r="BT3402" s="9">
        <v>1</v>
      </c>
      <c r="BU3402" s="9" t="s">
        <v>97</v>
      </c>
    </row>
    <row r="3403" spans="1:73" x14ac:dyDescent="0.2">
      <c r="A3403" s="17">
        <v>8.3712376654148102E-2</v>
      </c>
      <c r="B3403" s="17">
        <v>0.39231020212173501</v>
      </c>
      <c r="C3403" s="8">
        <v>7.0583172142505604E-2</v>
      </c>
      <c r="D3403" s="8">
        <v>0.11848987638950299</v>
      </c>
      <c r="E3403" s="17">
        <v>-4.8904847353696802E-2</v>
      </c>
      <c r="F3403" s="17">
        <v>-7.2815619409084306E-2</v>
      </c>
      <c r="G3403" s="8">
        <v>-8.1013321876525907E-2</v>
      </c>
      <c r="H3403" s="8">
        <v>-0.114299386739731</v>
      </c>
      <c r="Q3403" s="11">
        <v>7.0900000000000006E-14</v>
      </c>
      <c r="R3403" s="9">
        <v>200.71</v>
      </c>
      <c r="S3403" s="9">
        <v>30852000000</v>
      </c>
      <c r="T3403" s="8">
        <v>1</v>
      </c>
      <c r="U3403" s="9">
        <v>132.01</v>
      </c>
      <c r="V3403" s="9">
        <v>0.32545000000000002</v>
      </c>
      <c r="W3403" s="18">
        <v>3.7141265E-2</v>
      </c>
      <c r="X3403" s="18">
        <v>0.192720692</v>
      </c>
      <c r="Y3403" s="18">
        <v>-0.54430915700000004</v>
      </c>
      <c r="Z3403" s="18">
        <v>0.44649946499999998</v>
      </c>
      <c r="AA3403" s="18">
        <v>5</v>
      </c>
      <c r="AB3403" s="9">
        <v>3.7433275000000002E-2</v>
      </c>
      <c r="AC3403" s="9">
        <v>0.193476808</v>
      </c>
      <c r="AD3403" s="9">
        <v>-0.570163584</v>
      </c>
      <c r="AE3403" s="9">
        <v>0.42453235099999997</v>
      </c>
      <c r="AF3403" s="9">
        <v>5</v>
      </c>
      <c r="AG3403" s="18">
        <v>4.7470012999999998E-2</v>
      </c>
      <c r="AH3403" s="18">
        <v>0.217876141</v>
      </c>
      <c r="AI3403" s="18">
        <v>-0.64108177600000005</v>
      </c>
      <c r="AJ3403" s="18">
        <v>0.47905512700000003</v>
      </c>
      <c r="AK3403" s="18">
        <v>5</v>
      </c>
      <c r="AL3403" s="9">
        <v>4.5111274E-2</v>
      </c>
      <c r="AM3403" s="9">
        <v>0.212394148</v>
      </c>
      <c r="AN3403" s="9">
        <v>-0.66027592800000001</v>
      </c>
      <c r="AO3403" s="9">
        <v>0.43167715200000001</v>
      </c>
      <c r="AP3403" s="9">
        <v>5</v>
      </c>
      <c r="AQ3403" s="17">
        <v>6.9448127999999998E-2</v>
      </c>
      <c r="AR3403" s="17">
        <v>-0.25598239900000003</v>
      </c>
      <c r="AS3403" s="17">
        <v>4.1855466000000001E-2</v>
      </c>
      <c r="AT3403" s="17">
        <v>3.5070572000000001E-2</v>
      </c>
      <c r="AU3403" s="17">
        <v>0.26474195700000003</v>
      </c>
      <c r="AV3403" s="8">
        <v>5.5180475E-2</v>
      </c>
      <c r="AW3403" s="8">
        <v>-6.1143342000000003E-2</v>
      </c>
      <c r="AX3403" s="8">
        <v>-3.6052160000000001E-3</v>
      </c>
      <c r="AY3403" s="8">
        <v>-3.2577939E-2</v>
      </c>
      <c r="AZ3403" s="8">
        <v>-0.22128215400000001</v>
      </c>
      <c r="BA3403" s="17">
        <v>-0.46264117999999999</v>
      </c>
      <c r="BB3403" s="17">
        <v>6.1452117000000001E-2</v>
      </c>
      <c r="BC3403" s="17">
        <v>-0.10046873200000001</v>
      </c>
      <c r="BD3403" s="17">
        <v>0.540466487</v>
      </c>
      <c r="BE3403" s="17">
        <v>0.39590629900000002</v>
      </c>
      <c r="BF3403" s="8">
        <v>-9.4869650999999999E-2</v>
      </c>
      <c r="BG3403" s="8">
        <v>0.26686343600000001</v>
      </c>
      <c r="BH3403" s="8">
        <v>-0.10428180500000001</v>
      </c>
      <c r="BI3403" s="8">
        <v>0.38044244100000002</v>
      </c>
      <c r="BJ3403" s="8">
        <v>-0.36635529999999999</v>
      </c>
      <c r="BK3403" s="9" t="s">
        <v>11315</v>
      </c>
      <c r="BL3403" s="9" t="s">
        <v>11315</v>
      </c>
      <c r="BM3403" s="9">
        <v>20538</v>
      </c>
      <c r="BN3403" s="9" t="s">
        <v>11315</v>
      </c>
      <c r="BO3403" s="9" t="s">
        <v>11316</v>
      </c>
      <c r="BP3403" s="9" t="s">
        <v>11317</v>
      </c>
      <c r="BQ3403" s="9">
        <v>33</v>
      </c>
      <c r="BR3403" s="9" t="s">
        <v>30872</v>
      </c>
      <c r="BS3403" s="9" t="s">
        <v>30873</v>
      </c>
      <c r="BT3403" s="9">
        <v>1</v>
      </c>
      <c r="BU3403" s="9" t="s">
        <v>97</v>
      </c>
    </row>
    <row r="3404" spans="1:73" x14ac:dyDescent="0.2">
      <c r="A3404" s="17">
        <v>0.106725886464119</v>
      </c>
      <c r="B3404" s="17">
        <v>0.36854618787765497</v>
      </c>
      <c r="C3404" s="8">
        <v>0.18139404058456399</v>
      </c>
      <c r="D3404" s="8">
        <v>0.394632399082184</v>
      </c>
      <c r="E3404" s="17">
        <v>-3.1965423375368097E-2</v>
      </c>
      <c r="F3404" s="17">
        <v>-7.7703274786472307E-2</v>
      </c>
      <c r="G3404" s="8">
        <v>3.09592075645924E-2</v>
      </c>
      <c r="H3404" s="8">
        <v>-0.109048597514629</v>
      </c>
      <c r="Q3404" s="11">
        <v>9.8700000000000004E-179</v>
      </c>
      <c r="R3404" s="9">
        <v>360.27</v>
      </c>
      <c r="S3404" s="9">
        <v>4327400000</v>
      </c>
      <c r="T3404" s="8">
        <v>1</v>
      </c>
      <c r="U3404" s="9">
        <v>209.75</v>
      </c>
      <c r="V3404" s="9">
        <v>3.5486999999999998E-2</v>
      </c>
      <c r="W3404" s="18">
        <v>3.7141265E-2</v>
      </c>
      <c r="X3404" s="18">
        <v>0.192720692</v>
      </c>
      <c r="Y3404" s="18">
        <v>-0.52736973300000001</v>
      </c>
      <c r="Z3404" s="18">
        <v>0.46343888999999999</v>
      </c>
      <c r="AA3404" s="18">
        <v>5</v>
      </c>
      <c r="AB3404" s="9">
        <v>3.7433275000000002E-2</v>
      </c>
      <c r="AC3404" s="9">
        <v>0.193476808</v>
      </c>
      <c r="AD3404" s="9">
        <v>-0.57505124200000002</v>
      </c>
      <c r="AE3404" s="9">
        <v>0.41964469300000001</v>
      </c>
      <c r="AF3404" s="9">
        <v>5</v>
      </c>
      <c r="AG3404" s="18">
        <v>4.7470012999999998E-2</v>
      </c>
      <c r="AH3404" s="18">
        <v>0.217876141</v>
      </c>
      <c r="AI3404" s="18">
        <v>-0.52910924299999995</v>
      </c>
      <c r="AJ3404" s="18">
        <v>0.59102765999999995</v>
      </c>
      <c r="AK3404" s="18">
        <v>5</v>
      </c>
      <c r="AL3404" s="9">
        <v>4.5111274E-2</v>
      </c>
      <c r="AM3404" s="9">
        <v>0.212394148</v>
      </c>
      <c r="AN3404" s="9">
        <v>-0.65502513699999998</v>
      </c>
      <c r="AO3404" s="9">
        <v>0.43692794299999999</v>
      </c>
      <c r="AP3404" s="9">
        <v>5</v>
      </c>
      <c r="AQ3404" s="17">
        <v>8.9182280000000003E-3</v>
      </c>
      <c r="AR3404" s="17">
        <v>-0.135500118</v>
      </c>
      <c r="AS3404" s="17">
        <v>4.3456729999999999E-2</v>
      </c>
      <c r="AT3404" s="17">
        <v>0.114772707</v>
      </c>
      <c r="AU3404" s="17">
        <v>0.21256214400000001</v>
      </c>
      <c r="AV3404" s="8">
        <v>0.140140459</v>
      </c>
      <c r="AW3404" s="8">
        <v>7.8733920999999998E-2</v>
      </c>
      <c r="AX3404" s="8">
        <v>0.14184644800000001</v>
      </c>
      <c r="AY3404" s="8">
        <v>-0.423872411</v>
      </c>
      <c r="AZ3404" s="8">
        <v>-0.22626817199999999</v>
      </c>
      <c r="BA3404" s="17">
        <v>-0.405629933</v>
      </c>
      <c r="BB3404" s="17">
        <v>0.25839710199999999</v>
      </c>
      <c r="BC3404" s="17">
        <v>1.7034357E-2</v>
      </c>
      <c r="BD3404" s="17">
        <v>0.686023414</v>
      </c>
      <c r="BE3404" s="17">
        <v>0.46038803499999997</v>
      </c>
      <c r="BF3404" s="8">
        <v>2.0129647000000001E-2</v>
      </c>
      <c r="BG3404" s="8">
        <v>3.3629008000000002E-2</v>
      </c>
      <c r="BH3404" s="8">
        <v>6.6639103000000005E-2</v>
      </c>
      <c r="BI3404" s="8">
        <v>0.25228601699999997</v>
      </c>
      <c r="BJ3404" s="8">
        <v>-0.26344096700000003</v>
      </c>
      <c r="BK3404" s="9" t="s">
        <v>11315</v>
      </c>
      <c r="BL3404" s="9" t="s">
        <v>11315</v>
      </c>
      <c r="BM3404" s="9">
        <v>20539</v>
      </c>
      <c r="BN3404" s="9" t="s">
        <v>11315</v>
      </c>
      <c r="BO3404" s="9" t="s">
        <v>11316</v>
      </c>
      <c r="BP3404" s="9" t="s">
        <v>11317</v>
      </c>
      <c r="BQ3404" s="9">
        <v>105</v>
      </c>
      <c r="BR3404" s="9" t="s">
        <v>29646</v>
      </c>
      <c r="BS3404" s="9" t="s">
        <v>29647</v>
      </c>
      <c r="BT3404" s="9">
        <v>1</v>
      </c>
      <c r="BU3404" s="9" t="s">
        <v>97</v>
      </c>
    </row>
    <row r="3405" spans="1:73" x14ac:dyDescent="0.2">
      <c r="A3405" s="17">
        <v>-0.14578573405742601</v>
      </c>
      <c r="B3405" s="17">
        <v>0.38794901967048601</v>
      </c>
      <c r="C3405" s="8">
        <v>0.13382455706596399</v>
      </c>
      <c r="D3405" s="8">
        <v>0.288034647703171</v>
      </c>
      <c r="E3405" s="17">
        <v>-0.35925242304801902</v>
      </c>
      <c r="F3405" s="17">
        <v>-0.163919523358345</v>
      </c>
      <c r="G3405" s="8">
        <v>0.84438967704772905</v>
      </c>
      <c r="H3405" s="8">
        <v>0.76048529148101796</v>
      </c>
      <c r="O3405" s="9" t="s">
        <v>88</v>
      </c>
      <c r="P3405" s="9" t="s">
        <v>88</v>
      </c>
      <c r="Q3405" s="11">
        <v>1.1400000000000001E-133</v>
      </c>
      <c r="R3405" s="9">
        <v>332.61</v>
      </c>
      <c r="S3405" s="9">
        <v>1304000000</v>
      </c>
      <c r="T3405" s="8">
        <v>1</v>
      </c>
      <c r="U3405" s="9">
        <v>296.79000000000002</v>
      </c>
      <c r="V3405" s="9">
        <v>8.8421E-2</v>
      </c>
      <c r="W3405" s="18">
        <v>3.7141265E-2</v>
      </c>
      <c r="X3405" s="18">
        <v>0.192720692</v>
      </c>
      <c r="Y3405" s="18">
        <v>-0.85465673799999997</v>
      </c>
      <c r="Z3405" s="18">
        <v>0.136151885</v>
      </c>
      <c r="AA3405" s="18">
        <v>5</v>
      </c>
      <c r="AB3405" s="9">
        <v>3.7433275000000002E-2</v>
      </c>
      <c r="AC3405" s="9">
        <v>0.193476808</v>
      </c>
      <c r="AD3405" s="9">
        <v>-0.66126749600000001</v>
      </c>
      <c r="AE3405" s="9">
        <v>0.33342843900000002</v>
      </c>
      <c r="AF3405" s="9">
        <v>5</v>
      </c>
      <c r="AG3405" s="18">
        <v>5.8781939999999998E-2</v>
      </c>
      <c r="AH3405" s="18">
        <v>0.24244987200000001</v>
      </c>
      <c r="AI3405" s="18">
        <v>0.171240947</v>
      </c>
      <c r="AJ3405" s="18">
        <v>1.517538466</v>
      </c>
      <c r="AK3405" s="18">
        <v>4</v>
      </c>
      <c r="AL3405" s="9">
        <v>4.5111274E-2</v>
      </c>
      <c r="AM3405" s="9">
        <v>0.212394148</v>
      </c>
      <c r="AN3405" s="9">
        <v>0.21450873500000001</v>
      </c>
      <c r="AO3405" s="9">
        <v>1.306461815</v>
      </c>
      <c r="AP3405" s="9">
        <v>5</v>
      </c>
      <c r="AQ3405" s="17">
        <v>-0.114610367</v>
      </c>
      <c r="AR3405" s="17">
        <v>-0.32383588000000002</v>
      </c>
      <c r="AS3405" s="17">
        <v>-0.29459890700000002</v>
      </c>
      <c r="AT3405" s="17">
        <v>-3.1845547000000002E-2</v>
      </c>
      <c r="AU3405" s="17">
        <v>-0.71193838099999995</v>
      </c>
      <c r="AV3405" s="8">
        <v>0.30963718899999998</v>
      </c>
      <c r="AW3405" s="8">
        <v>-0.367188454</v>
      </c>
      <c r="AX3405" s="8">
        <v>-0.29147166000000002</v>
      </c>
      <c r="AY3405" s="8">
        <v>-0.17759731400000001</v>
      </c>
      <c r="AZ3405" s="8">
        <v>-0.221280158</v>
      </c>
      <c r="BA3405" s="17">
        <v>1.654149055</v>
      </c>
      <c r="BB3405" s="17">
        <v>0.92550355200000001</v>
      </c>
      <c r="BC3405" s="17">
        <v>0.64854246400000004</v>
      </c>
      <c r="BD3405" s="17">
        <v>1.0302492379999999</v>
      </c>
      <c r="BE3405" s="17" t="s">
        <v>90</v>
      </c>
      <c r="BF3405" s="8">
        <v>0.961001039</v>
      </c>
      <c r="BG3405" s="8">
        <v>1.0015814300000001</v>
      </c>
      <c r="BH3405" s="8">
        <v>0.99286401300000005</v>
      </c>
      <c r="BI3405" s="8">
        <v>0.96940892899999997</v>
      </c>
      <c r="BJ3405" s="8">
        <v>0.72907716</v>
      </c>
      <c r="BK3405" s="9" t="s">
        <v>44127</v>
      </c>
      <c r="BL3405" s="9" t="s">
        <v>44127</v>
      </c>
      <c r="BM3405" s="9">
        <v>37434</v>
      </c>
      <c r="BN3405" s="9" t="s">
        <v>44127</v>
      </c>
      <c r="BO3405" s="9" t="s">
        <v>44128</v>
      </c>
      <c r="BP3405" s="9" t="s">
        <v>44129</v>
      </c>
      <c r="BQ3405" s="9">
        <v>109</v>
      </c>
      <c r="BR3405" s="9" t="s">
        <v>44130</v>
      </c>
      <c r="BS3405" s="9" t="s">
        <v>44131</v>
      </c>
      <c r="BT3405" s="9">
        <v>1</v>
      </c>
      <c r="BU3405" s="9" t="s">
        <v>218</v>
      </c>
    </row>
    <row r="3406" spans="1:73" x14ac:dyDescent="0.2">
      <c r="A3406" s="17">
        <v>0.78765761852264404</v>
      </c>
      <c r="B3406" s="17">
        <v>2.0462625026702899</v>
      </c>
      <c r="C3406" s="8">
        <v>0.278603404760361</v>
      </c>
      <c r="D3406" s="8">
        <v>0.54968202114105202</v>
      </c>
      <c r="E3406" s="17">
        <v>-0.68181920051574696</v>
      </c>
      <c r="F3406" s="17">
        <v>-1.34072577953339</v>
      </c>
      <c r="G3406" s="8">
        <v>0.45160034298896801</v>
      </c>
      <c r="H3406" s="8">
        <v>0.214137062430382</v>
      </c>
      <c r="K3406" s="18" t="s">
        <v>159</v>
      </c>
      <c r="L3406" s="18" t="s">
        <v>159</v>
      </c>
      <c r="Q3406" s="11">
        <v>7.6100000000000001E-11</v>
      </c>
      <c r="R3406" s="9">
        <v>145.71</v>
      </c>
      <c r="S3406" s="9">
        <v>201890000</v>
      </c>
      <c r="T3406" s="8">
        <v>1</v>
      </c>
      <c r="U3406" s="9">
        <v>145.71</v>
      </c>
      <c r="V3406" s="9">
        <v>0.59340999999999999</v>
      </c>
      <c r="W3406" s="18">
        <v>3.7141265E-2</v>
      </c>
      <c r="X3406" s="18">
        <v>0.192720692</v>
      </c>
      <c r="Y3406" s="18">
        <v>-1.1772234829999999</v>
      </c>
      <c r="Z3406" s="18">
        <v>-0.18641485999999999</v>
      </c>
      <c r="AA3406" s="18">
        <v>5</v>
      </c>
      <c r="AB3406" s="9">
        <v>4.6098082999999998E-2</v>
      </c>
      <c r="AC3406" s="9">
        <v>0.214704642</v>
      </c>
      <c r="AD3406" s="9">
        <v>-1.936841442</v>
      </c>
      <c r="AE3406" s="9">
        <v>-0.74461013499999995</v>
      </c>
      <c r="AF3406" s="9">
        <v>4</v>
      </c>
      <c r="AG3406" s="18">
        <v>4.7470012999999998E-2</v>
      </c>
      <c r="AH3406" s="18">
        <v>0.217876141</v>
      </c>
      <c r="AI3406" s="18">
        <v>-0.108468117</v>
      </c>
      <c r="AJ3406" s="18">
        <v>1.011668786</v>
      </c>
      <c r="AK3406" s="18">
        <v>5</v>
      </c>
      <c r="AL3406" s="9">
        <v>5.5777647999999999E-2</v>
      </c>
      <c r="AM3406" s="9">
        <v>0.23617292000000001</v>
      </c>
      <c r="AN3406" s="9">
        <v>-0.44158407999999999</v>
      </c>
      <c r="AO3406" s="9">
        <v>0.86985821399999996</v>
      </c>
      <c r="AP3406" s="9">
        <v>4</v>
      </c>
      <c r="AQ3406" s="17">
        <v>-0.65773552700000004</v>
      </c>
      <c r="AR3406" s="17">
        <v>-0.59022527899999999</v>
      </c>
      <c r="AS3406" s="17">
        <v>-8.7468228999999995E-2</v>
      </c>
      <c r="AT3406" s="17">
        <v>-1.1518422370000001</v>
      </c>
      <c r="AU3406" s="17">
        <v>-0.68577510100000005</v>
      </c>
      <c r="AV3406" s="8" t="s">
        <v>90</v>
      </c>
      <c r="AW3406" s="8">
        <v>-1.2174663539999999</v>
      </c>
      <c r="AX3406" s="8">
        <v>-1.728890657</v>
      </c>
      <c r="AY3406" s="8">
        <v>-1.229392171</v>
      </c>
      <c r="AZ3406" s="8">
        <v>-1.513318419</v>
      </c>
      <c r="BA3406" s="17">
        <v>0.73495900599999997</v>
      </c>
      <c r="BB3406" s="17">
        <v>0.75859540700000005</v>
      </c>
      <c r="BC3406" s="17">
        <v>8.0203697000000004E-2</v>
      </c>
      <c r="BD3406" s="17">
        <v>1.1709462399999999</v>
      </c>
      <c r="BE3406" s="17">
        <v>0.455990493</v>
      </c>
      <c r="BF3406" s="8" t="s">
        <v>90</v>
      </c>
      <c r="BG3406" s="8">
        <v>0.427298397</v>
      </c>
      <c r="BH3406" s="8">
        <v>0.425387919</v>
      </c>
      <c r="BI3406" s="8">
        <v>-3.4981821000000003E-2</v>
      </c>
      <c r="BJ3406" s="8">
        <v>0.62843775700000004</v>
      </c>
      <c r="BK3406" s="9" t="s">
        <v>5610</v>
      </c>
      <c r="BL3406" s="9" t="s">
        <v>5610</v>
      </c>
      <c r="BM3406" s="9">
        <v>37941</v>
      </c>
      <c r="BN3406" s="9" t="s">
        <v>5610</v>
      </c>
      <c r="BO3406" s="9" t="s">
        <v>5611</v>
      </c>
      <c r="BP3406" s="9" t="s">
        <v>5612</v>
      </c>
      <c r="BQ3406" s="9">
        <v>251</v>
      </c>
      <c r="BR3406" s="9" t="s">
        <v>5613</v>
      </c>
      <c r="BS3406" s="9" t="s">
        <v>5614</v>
      </c>
      <c r="BT3406" s="9">
        <v>1</v>
      </c>
      <c r="BU3406" s="9" t="s">
        <v>218</v>
      </c>
    </row>
    <row r="3407" spans="1:73" x14ac:dyDescent="0.2">
      <c r="A3407" s="17">
        <v>-0.21581034362316101</v>
      </c>
      <c r="B3407" s="17">
        <v>0.63463175296783403</v>
      </c>
      <c r="C3407" s="8">
        <v>-4.9318253993988002E-2</v>
      </c>
      <c r="D3407" s="8">
        <v>0.11132864654064201</v>
      </c>
      <c r="E3407" s="17">
        <v>-0.32827121019363398</v>
      </c>
      <c r="F3407" s="17">
        <v>-6.7443929612636594E-2</v>
      </c>
      <c r="G3407" s="8">
        <v>-0.24462357163429299</v>
      </c>
      <c r="H3407" s="8">
        <v>-0.16216181218624101</v>
      </c>
      <c r="Q3407" s="11">
        <v>5.6099999999999996E-22</v>
      </c>
      <c r="R3407" s="9">
        <v>177.64</v>
      </c>
      <c r="S3407" s="9">
        <v>388940000</v>
      </c>
      <c r="T3407" s="8">
        <v>0.99999700000000002</v>
      </c>
      <c r="U3407" s="9">
        <v>168.09</v>
      </c>
      <c r="V3407" s="9">
        <v>0.32174999999999998</v>
      </c>
      <c r="W3407" s="18">
        <v>3.7141265E-2</v>
      </c>
      <c r="X3407" s="18">
        <v>0.192720692</v>
      </c>
      <c r="Y3407" s="18">
        <v>-0.82367552600000005</v>
      </c>
      <c r="Z3407" s="18">
        <v>0.16713309700000001</v>
      </c>
      <c r="AA3407" s="18">
        <v>5</v>
      </c>
      <c r="AB3407" s="9">
        <v>3.7433275000000002E-2</v>
      </c>
      <c r="AC3407" s="9">
        <v>0.193476808</v>
      </c>
      <c r="AD3407" s="9">
        <v>-0.56479189900000004</v>
      </c>
      <c r="AE3407" s="9">
        <v>0.42990403599999999</v>
      </c>
      <c r="AF3407" s="9">
        <v>5</v>
      </c>
      <c r="AG3407" s="18">
        <v>4.7470012999999998E-2</v>
      </c>
      <c r="AH3407" s="18">
        <v>0.217876141</v>
      </c>
      <c r="AI3407" s="18">
        <v>-0.80469202699999998</v>
      </c>
      <c r="AJ3407" s="18">
        <v>0.31544487599999999</v>
      </c>
      <c r="AK3407" s="18">
        <v>5</v>
      </c>
      <c r="AL3407" s="9">
        <v>4.5111274E-2</v>
      </c>
      <c r="AM3407" s="9">
        <v>0.212394148</v>
      </c>
      <c r="AN3407" s="9">
        <v>-0.70813835300000005</v>
      </c>
      <c r="AO3407" s="9">
        <v>0.38381472700000002</v>
      </c>
      <c r="AP3407" s="9">
        <v>5</v>
      </c>
      <c r="AQ3407" s="17">
        <v>-0.188258335</v>
      </c>
      <c r="AR3407" s="17">
        <v>-0.29722034899999999</v>
      </c>
      <c r="AS3407" s="17">
        <v>-0.254503757</v>
      </c>
      <c r="AT3407" s="17">
        <v>-0.136514306</v>
      </c>
      <c r="AU3407" s="17">
        <v>-0.437417626</v>
      </c>
      <c r="AV3407" s="8">
        <v>-0.29874673499999999</v>
      </c>
      <c r="AW3407" s="8">
        <v>-0.303104818</v>
      </c>
      <c r="AX3407" s="8">
        <v>5.1578045000000003E-2</v>
      </c>
      <c r="AY3407" s="8">
        <v>0.53253179799999995</v>
      </c>
      <c r="AZ3407" s="8">
        <v>-0.21712093099999999</v>
      </c>
      <c r="BA3407" s="17">
        <v>3.7898965E-2</v>
      </c>
      <c r="BB3407" s="17">
        <v>-0.208374843</v>
      </c>
      <c r="BC3407" s="17">
        <v>-0.24466158399999999</v>
      </c>
      <c r="BD3407" s="17">
        <v>0.39474961200000003</v>
      </c>
      <c r="BE3407" s="17">
        <v>-0.39456117200000002</v>
      </c>
      <c r="BF3407" s="8">
        <v>-2.4568934000000001E-2</v>
      </c>
      <c r="BG3407" s="8">
        <v>2.7686684999999999E-2</v>
      </c>
      <c r="BH3407" s="8">
        <v>-0.33091089099999998</v>
      </c>
      <c r="BI3407" s="8">
        <v>0.23940435099999999</v>
      </c>
      <c r="BJ3407" s="8">
        <v>-7.9968959000000006E-2</v>
      </c>
      <c r="BK3407" s="9" t="s">
        <v>5610</v>
      </c>
      <c r="BL3407" s="9" t="s">
        <v>5610</v>
      </c>
      <c r="BM3407" s="9">
        <v>22210</v>
      </c>
      <c r="BN3407" s="9" t="s">
        <v>5610</v>
      </c>
      <c r="BO3407" s="9" t="s">
        <v>5611</v>
      </c>
      <c r="BP3407" s="9" t="s">
        <v>5612</v>
      </c>
      <c r="BQ3407" s="9">
        <v>267</v>
      </c>
      <c r="BR3407" s="9" t="s">
        <v>45883</v>
      </c>
      <c r="BS3407" s="9" t="s">
        <v>45884</v>
      </c>
      <c r="BT3407" s="9">
        <v>1</v>
      </c>
      <c r="BU3407" s="9" t="s">
        <v>97</v>
      </c>
    </row>
    <row r="3408" spans="1:73" x14ac:dyDescent="0.2">
      <c r="A3408" s="17">
        <v>-0.58987456560134899</v>
      </c>
      <c r="B3408" s="17">
        <v>0.96609491109848</v>
      </c>
      <c r="C3408" s="8">
        <v>-0.36515733599662797</v>
      </c>
      <c r="D3408" s="8">
        <v>0.81531095504760698</v>
      </c>
      <c r="E3408" s="17">
        <v>-0.241445332765579</v>
      </c>
      <c r="F3408" s="17">
        <v>0.37012344598770103</v>
      </c>
      <c r="G3408" s="8">
        <v>-0.40750333666801503</v>
      </c>
      <c r="H3408" s="8">
        <v>-2.1854981780052199E-2</v>
      </c>
      <c r="Q3408" s="11">
        <v>2.8099999999999999E-11</v>
      </c>
      <c r="R3408" s="9">
        <v>147.62</v>
      </c>
      <c r="S3408" s="9">
        <v>265330000</v>
      </c>
      <c r="T3408" s="8">
        <v>0.99978599999999995</v>
      </c>
      <c r="U3408" s="9">
        <v>147.62</v>
      </c>
      <c r="V3408" s="9">
        <v>-0.22434999999999999</v>
      </c>
      <c r="W3408" s="18">
        <v>3.7141265E-2</v>
      </c>
      <c r="X3408" s="18">
        <v>0.192720692</v>
      </c>
      <c r="Y3408" s="18">
        <v>-0.73684963800000003</v>
      </c>
      <c r="Z3408" s="18">
        <v>0.25395898500000003</v>
      </c>
      <c r="AA3408" s="18">
        <v>5</v>
      </c>
      <c r="AB3408" s="9">
        <v>3.7433275000000002E-2</v>
      </c>
      <c r="AC3408" s="9">
        <v>0.193476808</v>
      </c>
      <c r="AD3408" s="9">
        <v>-0.127224525</v>
      </c>
      <c r="AE3408" s="9">
        <v>0.86747141100000003</v>
      </c>
      <c r="AF3408" s="9">
        <v>5</v>
      </c>
      <c r="AG3408" s="18">
        <v>4.7470012999999998E-2</v>
      </c>
      <c r="AH3408" s="18">
        <v>0.217876141</v>
      </c>
      <c r="AI3408" s="18">
        <v>-0.96757177900000002</v>
      </c>
      <c r="AJ3408" s="18">
        <v>0.152565124</v>
      </c>
      <c r="AK3408" s="18">
        <v>5</v>
      </c>
      <c r="AL3408" s="9">
        <v>4.5111274E-2</v>
      </c>
      <c r="AM3408" s="9">
        <v>0.212394148</v>
      </c>
      <c r="AN3408" s="9">
        <v>-0.56783152199999998</v>
      </c>
      <c r="AO3408" s="9">
        <v>0.52412155800000004</v>
      </c>
      <c r="AP3408" s="9">
        <v>5</v>
      </c>
      <c r="AQ3408" s="17">
        <v>-6.3385785E-2</v>
      </c>
      <c r="AR3408" s="17">
        <v>0.75916642000000001</v>
      </c>
      <c r="AS3408" s="17">
        <v>-0.293457091</v>
      </c>
      <c r="AT3408" s="17">
        <v>-0.4650186</v>
      </c>
      <c r="AU3408" s="17">
        <v>-0.79464536900000005</v>
      </c>
      <c r="AV3408" s="8">
        <v>0.25162932300000002</v>
      </c>
      <c r="AW3408" s="8">
        <v>1.117943645</v>
      </c>
      <c r="AX3408" s="8">
        <v>0.51895278700000003</v>
      </c>
      <c r="AY3408" s="8">
        <v>0.22915634500000001</v>
      </c>
      <c r="AZ3408" s="8">
        <v>-2.5649747000000001E-2</v>
      </c>
      <c r="BA3408" s="17">
        <v>-7.7089547999999994E-2</v>
      </c>
      <c r="BB3408" s="17">
        <v>0.41197240400000001</v>
      </c>
      <c r="BC3408" s="17">
        <v>-0.171787575</v>
      </c>
      <c r="BD3408" s="17">
        <v>-0.52785491900000003</v>
      </c>
      <c r="BE3408" s="17">
        <v>-0.89605975199999999</v>
      </c>
      <c r="BF3408" s="8">
        <v>4.7826186E-2</v>
      </c>
      <c r="BG3408" s="8">
        <v>3.5188734999999999E-2</v>
      </c>
      <c r="BH3408" s="8">
        <v>0.28897389800000001</v>
      </c>
      <c r="BI3408" s="8">
        <v>-7.5350843000000001E-2</v>
      </c>
      <c r="BJ3408" s="8">
        <v>0.26832938200000001</v>
      </c>
      <c r="BK3408" s="9" t="s">
        <v>48954</v>
      </c>
      <c r="BL3408" s="9" t="s">
        <v>48954</v>
      </c>
      <c r="BM3408" s="9">
        <v>5338</v>
      </c>
      <c r="BN3408" s="9" t="s">
        <v>48954</v>
      </c>
      <c r="BO3408" s="9" t="s">
        <v>48955</v>
      </c>
      <c r="BP3408" s="9" t="s">
        <v>48956</v>
      </c>
      <c r="BQ3408" s="9">
        <v>229</v>
      </c>
      <c r="BR3408" s="9" t="s">
        <v>48957</v>
      </c>
      <c r="BS3408" s="9" t="s">
        <v>48958</v>
      </c>
      <c r="BT3408" s="9">
        <v>1</v>
      </c>
      <c r="BU3408" s="9" t="s">
        <v>97</v>
      </c>
    </row>
    <row r="3409" spans="1:73" x14ac:dyDescent="0.2">
      <c r="A3409" s="17">
        <v>6.6604144871234894E-2</v>
      </c>
      <c r="B3409" s="17">
        <v>0.214917853474617</v>
      </c>
      <c r="C3409" s="8">
        <v>0.11595796793699301</v>
      </c>
      <c r="D3409" s="8">
        <v>0.45030120015144298</v>
      </c>
      <c r="E3409" s="17">
        <v>0.28638651967048601</v>
      </c>
      <c r="F3409" s="17">
        <v>0.26935997605323803</v>
      </c>
      <c r="G3409" s="8">
        <v>0.21818560361862199</v>
      </c>
      <c r="H3409" s="8">
        <v>0.137122973799706</v>
      </c>
      <c r="Q3409" s="11">
        <v>3.8199999999999998E-27</v>
      </c>
      <c r="R3409" s="9">
        <v>197.47</v>
      </c>
      <c r="S3409" s="9">
        <v>95822000</v>
      </c>
      <c r="T3409" s="8">
        <v>0.99984200000000001</v>
      </c>
      <c r="U3409" s="9">
        <v>168.1</v>
      </c>
      <c r="V3409" s="9">
        <v>0.90698000000000001</v>
      </c>
      <c r="W3409" s="18">
        <v>4.5858395000000003E-2</v>
      </c>
      <c r="X3409" s="18">
        <v>0.214145733</v>
      </c>
      <c r="Y3409" s="18">
        <v>-0.30817736400000001</v>
      </c>
      <c r="Z3409" s="18">
        <v>0.88095038299999995</v>
      </c>
      <c r="AA3409" s="18">
        <v>4</v>
      </c>
      <c r="AB3409" s="9">
        <v>5.9986335000000002E-2</v>
      </c>
      <c r="AC3409" s="9">
        <v>0.24492107900000001</v>
      </c>
      <c r="AD3409" s="9">
        <v>-0.51008821999999998</v>
      </c>
      <c r="AE3409" s="9">
        <v>1.0488081440000001</v>
      </c>
      <c r="AF3409" s="9">
        <v>3</v>
      </c>
      <c r="AG3409" s="18">
        <v>5.8781985000000002E-2</v>
      </c>
      <c r="AH3409" s="18">
        <v>0.24244996399999999</v>
      </c>
      <c r="AI3409" s="18">
        <v>-0.45496341400000001</v>
      </c>
      <c r="AJ3409" s="18">
        <v>0.89133461700000005</v>
      </c>
      <c r="AK3409" s="18">
        <v>4</v>
      </c>
      <c r="AL3409" s="9">
        <v>7.3055809999999999E-2</v>
      </c>
      <c r="AM3409" s="9">
        <v>0.27028838300000002</v>
      </c>
      <c r="AN3409" s="9">
        <v>-0.72305529199999996</v>
      </c>
      <c r="AO3409" s="9">
        <v>0.99730123699999995</v>
      </c>
      <c r="AP3409" s="9">
        <v>3</v>
      </c>
      <c r="AQ3409" s="17" t="s">
        <v>90</v>
      </c>
      <c r="AR3409" s="17">
        <v>0.42473858599999997</v>
      </c>
      <c r="AS3409" s="17">
        <v>0.41487127499999998</v>
      </c>
      <c r="AT3409" s="17">
        <v>0.372047246</v>
      </c>
      <c r="AU3409" s="17">
        <v>0.31327334000000001</v>
      </c>
      <c r="AV3409" s="8">
        <v>0.424621731</v>
      </c>
      <c r="AW3409" s="8" t="s">
        <v>90</v>
      </c>
      <c r="AX3409" s="8">
        <v>3.3253603E-2</v>
      </c>
      <c r="AY3409" s="8">
        <v>0.48601007499999999</v>
      </c>
      <c r="AZ3409" s="8" t="s">
        <v>90</v>
      </c>
      <c r="BA3409" s="17" t="s">
        <v>90</v>
      </c>
      <c r="BB3409" s="17">
        <v>0.38446074699999999</v>
      </c>
      <c r="BC3409" s="17">
        <v>0.65215385000000003</v>
      </c>
      <c r="BD3409" s="17">
        <v>0.31907478</v>
      </c>
      <c r="BE3409" s="17">
        <v>0.20197132200000001</v>
      </c>
      <c r="BF3409" s="8">
        <v>0.273213655</v>
      </c>
      <c r="BG3409" s="8" t="s">
        <v>90</v>
      </c>
      <c r="BH3409" s="8">
        <v>0.244735748</v>
      </c>
      <c r="BI3409" s="8">
        <v>0.30242222499999999</v>
      </c>
      <c r="BJ3409" s="8" t="s">
        <v>90</v>
      </c>
      <c r="BK3409" s="9" t="s">
        <v>921</v>
      </c>
      <c r="BL3409" s="9" t="s">
        <v>921</v>
      </c>
      <c r="BM3409" s="9">
        <v>5808</v>
      </c>
      <c r="BN3409" s="9" t="s">
        <v>921</v>
      </c>
      <c r="BO3409" s="9" t="s">
        <v>922</v>
      </c>
      <c r="BP3409" s="9" t="s">
        <v>923</v>
      </c>
      <c r="BQ3409" s="9">
        <v>96</v>
      </c>
      <c r="BR3409" s="9" t="s">
        <v>26427</v>
      </c>
      <c r="BS3409" s="9" t="s">
        <v>26428</v>
      </c>
      <c r="BT3409" s="9">
        <v>1</v>
      </c>
      <c r="BU3409" s="9" t="s">
        <v>97</v>
      </c>
    </row>
    <row r="3410" spans="1:73" x14ac:dyDescent="0.2">
      <c r="A3410" s="17" t="s">
        <v>90</v>
      </c>
      <c r="B3410" s="17">
        <v>0</v>
      </c>
      <c r="C3410" s="8" t="s">
        <v>90</v>
      </c>
      <c r="D3410" s="8">
        <v>0</v>
      </c>
      <c r="E3410" s="17">
        <v>1.2490037679672199</v>
      </c>
      <c r="F3410" s="17" t="s">
        <v>90</v>
      </c>
      <c r="G3410" s="8">
        <v>0.23752544820308699</v>
      </c>
      <c r="H3410" s="8" t="s">
        <v>90</v>
      </c>
      <c r="K3410" s="18" t="s">
        <v>88</v>
      </c>
      <c r="Q3410" s="9">
        <v>2.6037500000000002E-3</v>
      </c>
      <c r="R3410" s="9">
        <v>60.597999999999999</v>
      </c>
      <c r="S3410" s="9">
        <v>6244700</v>
      </c>
      <c r="T3410" s="8">
        <v>0.80307499999999998</v>
      </c>
      <c r="U3410" s="9">
        <v>60.597999999999999</v>
      </c>
      <c r="V3410" s="9">
        <v>-0.45545000000000002</v>
      </c>
      <c r="W3410" s="18">
        <v>4.5858415999999999E-2</v>
      </c>
      <c r="X3410" s="18">
        <v>0.21414578100000001</v>
      </c>
      <c r="Y3410" s="18">
        <v>0.65443976199999998</v>
      </c>
      <c r="Z3410" s="18">
        <v>1.843567773</v>
      </c>
      <c r="AA3410" s="18">
        <v>4</v>
      </c>
      <c r="AB3410" s="9" t="s">
        <v>90</v>
      </c>
      <c r="AC3410" s="9" t="s">
        <v>90</v>
      </c>
      <c r="AD3410" s="9" t="s">
        <v>90</v>
      </c>
      <c r="AE3410" s="9" t="s">
        <v>90</v>
      </c>
      <c r="AF3410" s="9" t="s">
        <v>90</v>
      </c>
      <c r="AG3410" s="18">
        <v>5.8782016999999999E-2</v>
      </c>
      <c r="AH3410" s="18">
        <v>0.24245002900000001</v>
      </c>
      <c r="AI3410" s="18">
        <v>-0.43562374500000001</v>
      </c>
      <c r="AJ3410" s="18">
        <v>0.91067464899999995</v>
      </c>
      <c r="AK3410" s="18">
        <v>4</v>
      </c>
      <c r="AL3410" s="9" t="s">
        <v>90</v>
      </c>
      <c r="AM3410" s="9" t="s">
        <v>90</v>
      </c>
      <c r="AN3410" s="9" t="s">
        <v>90</v>
      </c>
      <c r="AO3410" s="9" t="s">
        <v>90</v>
      </c>
      <c r="AP3410" s="9" t="s">
        <v>90</v>
      </c>
      <c r="AQ3410" s="17">
        <v>2.66799593</v>
      </c>
      <c r="AR3410" s="17" t="s">
        <v>90</v>
      </c>
      <c r="AS3410" s="17">
        <v>1.556622028</v>
      </c>
      <c r="AT3410" s="17">
        <v>1.015111804</v>
      </c>
      <c r="AU3410" s="17">
        <v>0.41395518199999998</v>
      </c>
      <c r="AV3410" s="8" t="s">
        <v>90</v>
      </c>
      <c r="AW3410" s="8" t="s">
        <v>90</v>
      </c>
      <c r="AX3410" s="8" t="s">
        <v>90</v>
      </c>
      <c r="AY3410" s="8" t="s">
        <v>90</v>
      </c>
      <c r="AZ3410" s="8" t="s">
        <v>90</v>
      </c>
      <c r="BA3410" s="17">
        <v>0.677720726</v>
      </c>
      <c r="BB3410" s="17" t="s">
        <v>90</v>
      </c>
      <c r="BC3410" s="17">
        <v>-3.4718864000000002E-2</v>
      </c>
      <c r="BD3410" s="17">
        <v>0.69720715300000002</v>
      </c>
      <c r="BE3410" s="17">
        <v>0.31567448399999998</v>
      </c>
      <c r="BF3410" s="8" t="s">
        <v>90</v>
      </c>
      <c r="BG3410" s="8" t="s">
        <v>90</v>
      </c>
      <c r="BH3410" s="8" t="s">
        <v>90</v>
      </c>
      <c r="BI3410" s="8" t="s">
        <v>90</v>
      </c>
      <c r="BJ3410" s="8" t="s">
        <v>90</v>
      </c>
      <c r="BK3410" s="9" t="s">
        <v>921</v>
      </c>
      <c r="BL3410" s="9" t="s">
        <v>921</v>
      </c>
      <c r="BM3410" s="9">
        <v>5807</v>
      </c>
      <c r="BN3410" s="9" t="s">
        <v>921</v>
      </c>
      <c r="BO3410" s="9" t="s">
        <v>922</v>
      </c>
      <c r="BP3410" s="9" t="s">
        <v>923</v>
      </c>
      <c r="BQ3410" s="9">
        <v>118</v>
      </c>
      <c r="BR3410" s="9" t="s">
        <v>924</v>
      </c>
      <c r="BS3410" s="9" t="s">
        <v>925</v>
      </c>
      <c r="BT3410" s="9">
        <v>1</v>
      </c>
      <c r="BU3410" s="9" t="s">
        <v>97</v>
      </c>
    </row>
    <row r="3411" spans="1:73" x14ac:dyDescent="0.2">
      <c r="A3411" s="17">
        <v>0.69134503602981601</v>
      </c>
      <c r="B3411" s="17">
        <v>2.9408771991729701</v>
      </c>
      <c r="C3411" s="8">
        <v>0.24543726444244399</v>
      </c>
      <c r="D3411" s="8">
        <v>2.1256091594696001</v>
      </c>
      <c r="E3411" s="17">
        <v>0.68367612361908003</v>
      </c>
      <c r="F3411" s="17">
        <v>8.0276638269424397E-2</v>
      </c>
      <c r="G3411" s="8">
        <v>0.27068924903869601</v>
      </c>
      <c r="H3411" s="8">
        <v>6.7884378135204301E-2</v>
      </c>
      <c r="I3411" s="19" t="s">
        <v>87</v>
      </c>
      <c r="J3411" s="18" t="s">
        <v>88</v>
      </c>
      <c r="K3411" s="18" t="s">
        <v>88</v>
      </c>
      <c r="Q3411" s="11">
        <v>6.61E-7</v>
      </c>
      <c r="R3411" s="9">
        <v>139.32</v>
      </c>
      <c r="S3411" s="9">
        <v>4097700000</v>
      </c>
      <c r="T3411" s="8">
        <v>1</v>
      </c>
      <c r="U3411" s="9">
        <v>136.61000000000001</v>
      </c>
      <c r="V3411" s="9">
        <v>0.54266000000000003</v>
      </c>
      <c r="W3411" s="18">
        <v>3.7141265E-2</v>
      </c>
      <c r="X3411" s="18">
        <v>0.192720692</v>
      </c>
      <c r="Y3411" s="18">
        <v>0.18827179999999999</v>
      </c>
      <c r="Z3411" s="18">
        <v>1.179080423</v>
      </c>
      <c r="AA3411" s="18">
        <v>5</v>
      </c>
      <c r="AB3411" s="9">
        <v>3.7433275000000002E-2</v>
      </c>
      <c r="AC3411" s="9">
        <v>0.193476808</v>
      </c>
      <c r="AD3411" s="9">
        <v>-0.41707132800000002</v>
      </c>
      <c r="AE3411" s="9">
        <v>0.57762460699999996</v>
      </c>
      <c r="AF3411" s="9">
        <v>5</v>
      </c>
      <c r="AG3411" s="18">
        <v>4.7470012999999998E-2</v>
      </c>
      <c r="AH3411" s="18">
        <v>0.217876141</v>
      </c>
      <c r="AI3411" s="18">
        <v>-0.28937920700000003</v>
      </c>
      <c r="AJ3411" s="18">
        <v>0.83075769600000005</v>
      </c>
      <c r="AK3411" s="18">
        <v>5</v>
      </c>
      <c r="AL3411" s="9">
        <v>4.5111274E-2</v>
      </c>
      <c r="AM3411" s="9">
        <v>0.212394148</v>
      </c>
      <c r="AN3411" s="9">
        <v>-0.47809216199999999</v>
      </c>
      <c r="AO3411" s="9">
        <v>0.61386091799999998</v>
      </c>
      <c r="AP3411" s="9">
        <v>5</v>
      </c>
      <c r="AQ3411" s="17">
        <v>0.97997713099999995</v>
      </c>
      <c r="AR3411" s="17">
        <v>0.65094250399999998</v>
      </c>
      <c r="AS3411" s="17">
        <v>0.87358564100000002</v>
      </c>
      <c r="AT3411" s="17">
        <v>0.74086672099999995</v>
      </c>
      <c r="AU3411" s="17">
        <v>0.76203882700000003</v>
      </c>
      <c r="AV3411" s="8">
        <v>0.35972368700000001</v>
      </c>
      <c r="AW3411" s="8">
        <v>-0.156945959</v>
      </c>
      <c r="AX3411" s="8">
        <v>0.47009432299999998</v>
      </c>
      <c r="AY3411" s="8">
        <v>-0.11639715</v>
      </c>
      <c r="AZ3411" s="8">
        <v>-5.7893579999999997E-3</v>
      </c>
      <c r="BA3411" s="17">
        <v>0.52061355099999995</v>
      </c>
      <c r="BB3411" s="17">
        <v>0.53214245999999998</v>
      </c>
      <c r="BC3411" s="17">
        <v>0.50263589600000003</v>
      </c>
      <c r="BD3411" s="17">
        <v>0.34223762200000002</v>
      </c>
      <c r="BE3411" s="17">
        <v>0.363554239</v>
      </c>
      <c r="BF3411" s="8">
        <v>0.15482227500000001</v>
      </c>
      <c r="BG3411" s="8">
        <v>0.189757764</v>
      </c>
      <c r="BH3411" s="8">
        <v>0.40324053199999998</v>
      </c>
      <c r="BI3411" s="8">
        <v>6.4884335000000001E-2</v>
      </c>
      <c r="BJ3411" s="8">
        <v>0.22129254000000001</v>
      </c>
      <c r="BK3411" s="9" t="s">
        <v>926</v>
      </c>
      <c r="BL3411" s="9" t="s">
        <v>926</v>
      </c>
      <c r="BM3411" s="9">
        <v>14992</v>
      </c>
      <c r="BN3411" s="9" t="s">
        <v>926</v>
      </c>
      <c r="BO3411" s="9" t="s">
        <v>927</v>
      </c>
      <c r="BP3411" s="9" t="s">
        <v>928</v>
      </c>
      <c r="BQ3411" s="9">
        <v>85</v>
      </c>
      <c r="BR3411" s="9" t="s">
        <v>929</v>
      </c>
      <c r="BS3411" s="9" t="s">
        <v>930</v>
      </c>
      <c r="BT3411" s="9">
        <v>1</v>
      </c>
      <c r="BU3411" s="9" t="s">
        <v>97</v>
      </c>
    </row>
    <row r="3412" spans="1:73" x14ac:dyDescent="0.2">
      <c r="A3412" s="17">
        <v>8.1108901649713499E-3</v>
      </c>
      <c r="B3412" s="17">
        <v>1.23157426714897E-2</v>
      </c>
      <c r="C3412" s="8">
        <v>2.1477580070495599E-2</v>
      </c>
      <c r="D3412" s="8">
        <v>6.1896760016679798E-2</v>
      </c>
      <c r="E3412" s="17">
        <v>9.9177099764347104E-2</v>
      </c>
      <c r="F3412" s="17">
        <v>0.14469854533672299</v>
      </c>
      <c r="G3412" s="8">
        <v>3.57560850679874E-2</v>
      </c>
      <c r="H3412" s="8">
        <v>4.8701450228691101E-2</v>
      </c>
      <c r="Q3412" s="11">
        <v>3.5599999999999997E-213</v>
      </c>
      <c r="R3412" s="9">
        <v>363.51</v>
      </c>
      <c r="S3412" s="9">
        <v>9343900000</v>
      </c>
      <c r="T3412" s="8">
        <v>0.99710299999999996</v>
      </c>
      <c r="U3412" s="9">
        <v>289.73</v>
      </c>
      <c r="V3412" s="9">
        <v>-3.8051000000000001E-2</v>
      </c>
      <c r="W3412" s="18">
        <v>3.7141265E-2</v>
      </c>
      <c r="X3412" s="18">
        <v>0.192720692</v>
      </c>
      <c r="Y3412" s="18">
        <v>-0.39622720900000002</v>
      </c>
      <c r="Z3412" s="18">
        <v>0.59458141399999997</v>
      </c>
      <c r="AA3412" s="18">
        <v>5</v>
      </c>
      <c r="AB3412" s="9">
        <v>3.7433275000000002E-2</v>
      </c>
      <c r="AC3412" s="9">
        <v>0.193476808</v>
      </c>
      <c r="AD3412" s="9">
        <v>-0.35264942500000002</v>
      </c>
      <c r="AE3412" s="9">
        <v>0.64204651099999999</v>
      </c>
      <c r="AF3412" s="9">
        <v>5</v>
      </c>
      <c r="AG3412" s="18">
        <v>4.7470012999999998E-2</v>
      </c>
      <c r="AH3412" s="18">
        <v>0.217876141</v>
      </c>
      <c r="AI3412" s="18">
        <v>-0.52431236699999995</v>
      </c>
      <c r="AJ3412" s="18">
        <v>0.59582453599999996</v>
      </c>
      <c r="AK3412" s="18">
        <v>5</v>
      </c>
      <c r="AL3412" s="9">
        <v>4.5111274E-2</v>
      </c>
      <c r="AM3412" s="9">
        <v>0.212394148</v>
      </c>
      <c r="AN3412" s="9">
        <v>-0.49727508999999998</v>
      </c>
      <c r="AO3412" s="9">
        <v>0.59467798999999999</v>
      </c>
      <c r="AP3412" s="9">
        <v>5</v>
      </c>
      <c r="AQ3412" s="17">
        <v>0.73369270600000003</v>
      </c>
      <c r="AR3412" s="17">
        <v>0.45611849399999999</v>
      </c>
      <c r="AS3412" s="17">
        <v>-7.2650260999999994E-2</v>
      </c>
      <c r="AT3412" s="17">
        <v>-6.0643270999999999E-2</v>
      </c>
      <c r="AU3412" s="17">
        <v>-0.122694992</v>
      </c>
      <c r="AV3412" s="8">
        <v>-9.6816421E-2</v>
      </c>
      <c r="AW3412" s="8">
        <v>7.8074239000000004E-2</v>
      </c>
      <c r="AX3412" s="8">
        <v>-7.9167418000000003E-2</v>
      </c>
      <c r="AY3412" s="8">
        <v>0.66426247400000005</v>
      </c>
      <c r="AZ3412" s="8">
        <v>0.32691535399999999</v>
      </c>
      <c r="BA3412" s="17">
        <v>0.51033461099999999</v>
      </c>
      <c r="BB3412" s="17">
        <v>0.34256303300000002</v>
      </c>
      <c r="BC3412" s="17">
        <v>0.147446245</v>
      </c>
      <c r="BD3412" s="17">
        <v>-2.3138224999999998E-2</v>
      </c>
      <c r="BE3412" s="17">
        <v>6.3918546000000007E-2</v>
      </c>
      <c r="BF3412" s="8">
        <v>6.2187149999999997E-2</v>
      </c>
      <c r="BG3412" s="8">
        <v>0.13438181599999999</v>
      </c>
      <c r="BH3412" s="8">
        <v>1.0976207999999999E-2</v>
      </c>
      <c r="BI3412" s="8">
        <v>0.29039409799999999</v>
      </c>
      <c r="BJ3412" s="8">
        <v>0.43579703600000003</v>
      </c>
      <c r="BK3412" s="9" t="s">
        <v>21186</v>
      </c>
      <c r="BL3412" s="9" t="s">
        <v>21186</v>
      </c>
      <c r="BM3412" s="9">
        <v>2759</v>
      </c>
      <c r="BN3412" s="9" t="s">
        <v>21186</v>
      </c>
      <c r="BO3412" s="9" t="s">
        <v>21187</v>
      </c>
      <c r="BP3412" s="9" t="s">
        <v>21188</v>
      </c>
      <c r="BQ3412" s="9">
        <v>429</v>
      </c>
      <c r="BR3412" s="9" t="s">
        <v>35833</v>
      </c>
      <c r="BS3412" s="9" t="s">
        <v>35834</v>
      </c>
      <c r="BT3412" s="9">
        <v>1</v>
      </c>
      <c r="BU3412" s="9" t="s">
        <v>97</v>
      </c>
    </row>
    <row r="3413" spans="1:73" x14ac:dyDescent="0.2">
      <c r="A3413" s="17">
        <v>7.5606241822242695E-2</v>
      </c>
      <c r="B3413" s="17">
        <v>0.39776399731635997</v>
      </c>
      <c r="C3413" s="8">
        <v>-9.8991528153419495E-2</v>
      </c>
      <c r="D3413" s="8">
        <v>0.58037835359573398</v>
      </c>
      <c r="E3413" s="17">
        <v>0.23265510797500599</v>
      </c>
      <c r="F3413" s="17">
        <v>0.213226407766342</v>
      </c>
      <c r="G3413" s="8">
        <v>-0.20098093152046201</v>
      </c>
      <c r="H3413" s="8">
        <v>-7.1277901530265794E-2</v>
      </c>
      <c r="Q3413" s="11">
        <v>2.83E-121</v>
      </c>
      <c r="R3413" s="9">
        <v>300.48</v>
      </c>
      <c r="S3413" s="9">
        <v>3245100000</v>
      </c>
      <c r="T3413" s="8">
        <v>0.99525300000000005</v>
      </c>
      <c r="U3413" s="9">
        <v>106.78</v>
      </c>
      <c r="V3413" s="9">
        <v>0.50387000000000004</v>
      </c>
      <c r="W3413" s="18">
        <v>3.7141265E-2</v>
      </c>
      <c r="X3413" s="18">
        <v>0.192720692</v>
      </c>
      <c r="Y3413" s="18">
        <v>-0.26274920000000002</v>
      </c>
      <c r="Z3413" s="18">
        <v>0.72805942300000004</v>
      </c>
      <c r="AA3413" s="18">
        <v>5</v>
      </c>
      <c r="AB3413" s="9">
        <v>3.7433275000000002E-2</v>
      </c>
      <c r="AC3413" s="9">
        <v>0.193476808</v>
      </c>
      <c r="AD3413" s="9">
        <v>-0.28412155500000003</v>
      </c>
      <c r="AE3413" s="9">
        <v>0.71057437999999995</v>
      </c>
      <c r="AF3413" s="9">
        <v>5</v>
      </c>
      <c r="AG3413" s="18">
        <v>4.7470012999999998E-2</v>
      </c>
      <c r="AH3413" s="18">
        <v>0.217876141</v>
      </c>
      <c r="AI3413" s="18">
        <v>-0.76104939000000005</v>
      </c>
      <c r="AJ3413" s="18">
        <v>0.35908751300000002</v>
      </c>
      <c r="AK3413" s="18">
        <v>5</v>
      </c>
      <c r="AL3413" s="9">
        <v>4.5111274E-2</v>
      </c>
      <c r="AM3413" s="9">
        <v>0.212394148</v>
      </c>
      <c r="AN3413" s="9">
        <v>-0.61725443999999996</v>
      </c>
      <c r="AO3413" s="9">
        <v>0.47469864000000001</v>
      </c>
      <c r="AP3413" s="9">
        <v>5</v>
      </c>
      <c r="AQ3413" s="17">
        <v>0.308034688</v>
      </c>
      <c r="AR3413" s="17">
        <v>0.26686117100000001</v>
      </c>
      <c r="AS3413" s="17">
        <v>0.114201441</v>
      </c>
      <c r="AT3413" s="17">
        <v>0.47797969000000001</v>
      </c>
      <c r="AU3413" s="17">
        <v>0.46863982100000001</v>
      </c>
      <c r="AV3413" s="8">
        <v>4.8718843999999997E-2</v>
      </c>
      <c r="AW3413" s="8">
        <v>0.27167230799999997</v>
      </c>
      <c r="AX3413" s="8">
        <v>0.31570845800000003</v>
      </c>
      <c r="AY3413" s="8">
        <v>0.31019783000000001</v>
      </c>
      <c r="AZ3413" s="8">
        <v>0.31138816499999999</v>
      </c>
      <c r="BA3413" s="17">
        <v>-1.4592239E-2</v>
      </c>
      <c r="BB3413" s="17">
        <v>-0.120265514</v>
      </c>
      <c r="BC3413" s="17">
        <v>-0.12789413299999999</v>
      </c>
      <c r="BD3413" s="17">
        <v>-9.5145463999999999E-2</v>
      </c>
      <c r="BE3413" s="17">
        <v>0.169594139</v>
      </c>
      <c r="BF3413" s="8">
        <v>-0.1156599</v>
      </c>
      <c r="BG3413" s="8">
        <v>-4.1622254999999997E-2</v>
      </c>
      <c r="BH3413" s="8">
        <v>0.198143601</v>
      </c>
      <c r="BI3413" s="8">
        <v>9.8034009000000005E-2</v>
      </c>
      <c r="BJ3413" s="8">
        <v>0.167758986</v>
      </c>
      <c r="BK3413" s="9" t="s">
        <v>21186</v>
      </c>
      <c r="BL3413" s="9" t="s">
        <v>21186</v>
      </c>
      <c r="BM3413" s="9">
        <v>2760</v>
      </c>
      <c r="BN3413" s="9" t="s">
        <v>21186</v>
      </c>
      <c r="BO3413" s="9" t="s">
        <v>21187</v>
      </c>
      <c r="BP3413" s="9" t="s">
        <v>21188</v>
      </c>
      <c r="BQ3413" s="9">
        <v>710</v>
      </c>
      <c r="BR3413" s="9" t="s">
        <v>31373</v>
      </c>
      <c r="BS3413" s="9" t="s">
        <v>31374</v>
      </c>
      <c r="BT3413" s="9">
        <v>1</v>
      </c>
      <c r="BU3413" s="9" t="s">
        <v>97</v>
      </c>
    </row>
    <row r="3414" spans="1:73" x14ac:dyDescent="0.2">
      <c r="A3414" s="17">
        <v>-8.9087270200252505E-2</v>
      </c>
      <c r="B3414" s="17">
        <v>1.0042036771774301</v>
      </c>
      <c r="C3414" s="8">
        <v>-0.13894321024417899</v>
      </c>
      <c r="D3414" s="8">
        <v>1.94062876701355</v>
      </c>
      <c r="E3414" s="17">
        <v>0.14694818854332001</v>
      </c>
      <c r="F3414" s="17">
        <v>0.28627866506576499</v>
      </c>
      <c r="G3414" s="8">
        <v>-0.25257858633995101</v>
      </c>
      <c r="H3414" s="8">
        <v>-9.2511005699634594E-2</v>
      </c>
      <c r="Q3414" s="11">
        <v>4.2900000000000001E-69</v>
      </c>
      <c r="R3414" s="9">
        <v>235.78</v>
      </c>
      <c r="S3414" s="9">
        <v>1271000000</v>
      </c>
      <c r="T3414" s="8">
        <v>0.93667400000000001</v>
      </c>
      <c r="U3414" s="9">
        <v>134.38</v>
      </c>
      <c r="V3414" s="9">
        <v>7.0017999999999997E-2</v>
      </c>
      <c r="W3414" s="18">
        <v>4.5858415999999999E-2</v>
      </c>
      <c r="X3414" s="18">
        <v>0.21414578100000001</v>
      </c>
      <c r="Y3414" s="18">
        <v>-0.447615816</v>
      </c>
      <c r="Z3414" s="18">
        <v>0.74151219499999999</v>
      </c>
      <c r="AA3414" s="18">
        <v>4</v>
      </c>
      <c r="AB3414" s="9">
        <v>3.7433275000000002E-2</v>
      </c>
      <c r="AC3414" s="9">
        <v>0.193476808</v>
      </c>
      <c r="AD3414" s="9">
        <v>-0.21106931600000001</v>
      </c>
      <c r="AE3414" s="9">
        <v>0.78362662000000005</v>
      </c>
      <c r="AF3414" s="9">
        <v>5</v>
      </c>
      <c r="AG3414" s="18">
        <v>5.8782016999999999E-2</v>
      </c>
      <c r="AH3414" s="18">
        <v>0.24245002900000001</v>
      </c>
      <c r="AI3414" s="18">
        <v>-0.92572778899999997</v>
      </c>
      <c r="AJ3414" s="18">
        <v>0.42057060499999999</v>
      </c>
      <c r="AK3414" s="18">
        <v>4</v>
      </c>
      <c r="AL3414" s="9">
        <v>4.5111274E-2</v>
      </c>
      <c r="AM3414" s="9">
        <v>0.212394148</v>
      </c>
      <c r="AN3414" s="9">
        <v>-0.63848754200000002</v>
      </c>
      <c r="AO3414" s="9">
        <v>0.453465538</v>
      </c>
      <c r="AP3414" s="9">
        <v>5</v>
      </c>
      <c r="AQ3414" s="17">
        <v>0.30033049000000001</v>
      </c>
      <c r="AR3414" s="17" t="s">
        <v>90</v>
      </c>
      <c r="AS3414" s="17">
        <v>0.16968725600000001</v>
      </c>
      <c r="AT3414" s="17">
        <v>0.25017622099999998</v>
      </c>
      <c r="AU3414" s="17">
        <v>0.24038709699999999</v>
      </c>
      <c r="AV3414" s="8">
        <v>0.25938826799999998</v>
      </c>
      <c r="AW3414" s="8">
        <v>0.236435428</v>
      </c>
      <c r="AX3414" s="8">
        <v>0.40311348400000002</v>
      </c>
      <c r="AY3414" s="8">
        <v>0.33767852199999998</v>
      </c>
      <c r="AZ3414" s="8">
        <v>0.40954697099999998</v>
      </c>
      <c r="BA3414" s="17">
        <v>-1.8887872E-2</v>
      </c>
      <c r="BB3414" s="17" t="s">
        <v>90</v>
      </c>
      <c r="BC3414" s="17">
        <v>-0.155392587</v>
      </c>
      <c r="BD3414" s="17">
        <v>-8.8335185999999996E-2</v>
      </c>
      <c r="BE3414" s="17">
        <v>-0.13661488899999999</v>
      </c>
      <c r="BF3414" s="8">
        <v>-2.3486044000000001E-2</v>
      </c>
      <c r="BG3414" s="8">
        <v>-8.770201E-3</v>
      </c>
      <c r="BH3414" s="8">
        <v>7.2486415999999998E-2</v>
      </c>
      <c r="BI3414" s="8">
        <v>0.12551973799999999</v>
      </c>
      <c r="BJ3414" s="8">
        <v>2.9927991000000001E-2</v>
      </c>
      <c r="BK3414" s="9" t="s">
        <v>21186</v>
      </c>
      <c r="BL3414" s="9" t="s">
        <v>21186</v>
      </c>
      <c r="BM3414" s="9">
        <v>31537</v>
      </c>
      <c r="BN3414" s="9" t="s">
        <v>21186</v>
      </c>
      <c r="BO3414" s="9" t="s">
        <v>21187</v>
      </c>
      <c r="BP3414" s="9" t="s">
        <v>21188</v>
      </c>
      <c r="BQ3414" s="9">
        <v>715</v>
      </c>
      <c r="BR3414" s="9" t="s">
        <v>41869</v>
      </c>
      <c r="BS3414" s="9" t="s">
        <v>41870</v>
      </c>
      <c r="BT3414" s="9">
        <v>1</v>
      </c>
      <c r="BU3414" s="9" t="s">
        <v>218</v>
      </c>
    </row>
    <row r="3415" spans="1:73" x14ac:dyDescent="0.2">
      <c r="A3415" s="17">
        <v>-4.5545667409896899E-2</v>
      </c>
      <c r="B3415" s="17">
        <v>0.44198662042617798</v>
      </c>
      <c r="C3415" s="8">
        <v>-6.9005049765110002E-2</v>
      </c>
      <c r="D3415" s="8">
        <v>0.95537924766540505</v>
      </c>
      <c r="E3415" s="17">
        <v>-0.221610426902771</v>
      </c>
      <c r="F3415" s="17">
        <v>-0.12206195294857</v>
      </c>
      <c r="G3415" s="8">
        <v>-0.342473804950714</v>
      </c>
      <c r="H3415" s="8">
        <v>-0.240554124116898</v>
      </c>
      <c r="Q3415" s="11">
        <v>1.57E-74</v>
      </c>
      <c r="R3415" s="9">
        <v>287.89</v>
      </c>
      <c r="S3415" s="9">
        <v>57560000000</v>
      </c>
      <c r="T3415" s="8">
        <v>1</v>
      </c>
      <c r="U3415" s="9">
        <v>277.77</v>
      </c>
      <c r="V3415" s="9">
        <v>-2.8760999999999998E-2</v>
      </c>
      <c r="W3415" s="18">
        <v>3.7141265E-2</v>
      </c>
      <c r="X3415" s="18">
        <v>0.192720692</v>
      </c>
      <c r="Y3415" s="18">
        <v>-0.71701473199999999</v>
      </c>
      <c r="Z3415" s="18">
        <v>0.27379389100000001</v>
      </c>
      <c r="AA3415" s="18">
        <v>5</v>
      </c>
      <c r="AB3415" s="9">
        <v>3.7433275000000002E-2</v>
      </c>
      <c r="AC3415" s="9">
        <v>0.193476808</v>
      </c>
      <c r="AD3415" s="9">
        <v>-0.619409918</v>
      </c>
      <c r="AE3415" s="9">
        <v>0.375286018</v>
      </c>
      <c r="AF3415" s="9">
        <v>5</v>
      </c>
      <c r="AG3415" s="18">
        <v>4.7470012999999998E-2</v>
      </c>
      <c r="AH3415" s="18">
        <v>0.217876141</v>
      </c>
      <c r="AI3415" s="18">
        <v>-0.90254226500000001</v>
      </c>
      <c r="AJ3415" s="18">
        <v>0.21759463800000001</v>
      </c>
      <c r="AK3415" s="18">
        <v>5</v>
      </c>
      <c r="AL3415" s="9">
        <v>4.5111274E-2</v>
      </c>
      <c r="AM3415" s="9">
        <v>0.212394148</v>
      </c>
      <c r="AN3415" s="9">
        <v>-0.78653066800000004</v>
      </c>
      <c r="AO3415" s="9">
        <v>0.30542241199999998</v>
      </c>
      <c r="AP3415" s="9">
        <v>5</v>
      </c>
      <c r="AQ3415" s="17">
        <v>-7.5213946000000004E-2</v>
      </c>
      <c r="AR3415" s="17">
        <v>-0.269763529</v>
      </c>
      <c r="AS3415" s="17">
        <v>-0.17260283200000001</v>
      </c>
      <c r="AT3415" s="17">
        <v>-7.7533281999999995E-2</v>
      </c>
      <c r="AU3415" s="17">
        <v>-0.15792497999999999</v>
      </c>
      <c r="AV3415" s="8">
        <v>-0.17117570300000001</v>
      </c>
      <c r="AW3415" s="8">
        <v>-5.6059688000000003E-2</v>
      </c>
      <c r="AX3415" s="8">
        <v>-9.2383593E-2</v>
      </c>
      <c r="AY3415" s="8">
        <v>-0.17893579600000001</v>
      </c>
      <c r="AZ3415" s="8">
        <v>-2.6755459999999998E-2</v>
      </c>
      <c r="BA3415" s="17">
        <v>-0.12957845600000001</v>
      </c>
      <c r="BB3415" s="17">
        <v>-0.22503231500000001</v>
      </c>
      <c r="BC3415" s="17">
        <v>-9.7882084999999994E-2</v>
      </c>
      <c r="BD3415" s="17">
        <v>-0.25024756799999998</v>
      </c>
      <c r="BE3415" s="17">
        <v>-0.22036640299999999</v>
      </c>
      <c r="BF3415" s="8">
        <v>-0.112497024</v>
      </c>
      <c r="BG3415" s="8">
        <v>-0.123646431</v>
      </c>
      <c r="BH3415" s="8">
        <v>-0.200143814</v>
      </c>
      <c r="BI3415" s="8">
        <v>-8.8938325999999998E-2</v>
      </c>
      <c r="BJ3415" s="8">
        <v>-5.2855987E-2</v>
      </c>
      <c r="BK3415" s="9" t="s">
        <v>21186</v>
      </c>
      <c r="BL3415" s="9" t="s">
        <v>21186</v>
      </c>
      <c r="BM3415" s="9">
        <v>2750</v>
      </c>
      <c r="BN3415" s="9" t="s">
        <v>21186</v>
      </c>
      <c r="BO3415" s="9" t="s">
        <v>21187</v>
      </c>
      <c r="BP3415" s="9" t="s">
        <v>21188</v>
      </c>
      <c r="BQ3415" s="9">
        <v>741</v>
      </c>
      <c r="BR3415" s="9" t="s">
        <v>39529</v>
      </c>
      <c r="BS3415" s="9" t="s">
        <v>39530</v>
      </c>
      <c r="BT3415" s="9">
        <v>1</v>
      </c>
      <c r="BU3415" s="9" t="s">
        <v>97</v>
      </c>
    </row>
    <row r="3416" spans="1:73" x14ac:dyDescent="0.2">
      <c r="A3416" s="17">
        <v>-1.38335423544049E-2</v>
      </c>
      <c r="B3416" s="17">
        <v>6.1917301267385497E-2</v>
      </c>
      <c r="C3416" s="8">
        <v>5.4719172418117502E-2</v>
      </c>
      <c r="D3416" s="8">
        <v>0.78172409534454301</v>
      </c>
      <c r="E3416" s="17">
        <v>-0.115184187889099</v>
      </c>
      <c r="F3416" s="17">
        <v>-4.6639431267976802E-2</v>
      </c>
      <c r="G3416" s="8">
        <v>-0.18368001282215099</v>
      </c>
      <c r="H3416" s="8">
        <v>-0.201134473085403</v>
      </c>
      <c r="Q3416" s="11">
        <v>1.25E-47</v>
      </c>
      <c r="R3416" s="9">
        <v>230.96</v>
      </c>
      <c r="S3416" s="9">
        <v>690560000</v>
      </c>
      <c r="T3416" s="8">
        <v>0.99831099999999995</v>
      </c>
      <c r="U3416" s="9">
        <v>192.4</v>
      </c>
      <c r="V3416" s="9">
        <v>0.83520000000000005</v>
      </c>
      <c r="W3416" s="18">
        <v>3.7141265E-2</v>
      </c>
      <c r="X3416" s="18">
        <v>0.192720692</v>
      </c>
      <c r="Y3416" s="18">
        <v>-0.61058849999999998</v>
      </c>
      <c r="Z3416" s="18">
        <v>0.38022012300000002</v>
      </c>
      <c r="AA3416" s="18">
        <v>5</v>
      </c>
      <c r="AB3416" s="9">
        <v>3.7433275000000002E-2</v>
      </c>
      <c r="AC3416" s="9">
        <v>0.193476808</v>
      </c>
      <c r="AD3416" s="9">
        <v>-0.54398739799999996</v>
      </c>
      <c r="AE3416" s="9">
        <v>0.45070853799999999</v>
      </c>
      <c r="AF3416" s="9">
        <v>5</v>
      </c>
      <c r="AG3416" s="18">
        <v>4.7470012999999998E-2</v>
      </c>
      <c r="AH3416" s="18">
        <v>0.217876141</v>
      </c>
      <c r="AI3416" s="18">
        <v>-0.74374846699999997</v>
      </c>
      <c r="AJ3416" s="18">
        <v>0.37638843599999999</v>
      </c>
      <c r="AK3416" s="18">
        <v>5</v>
      </c>
      <c r="AL3416" s="9">
        <v>4.5111274E-2</v>
      </c>
      <c r="AM3416" s="9">
        <v>0.212394148</v>
      </c>
      <c r="AN3416" s="9">
        <v>-0.74711101899999999</v>
      </c>
      <c r="AO3416" s="9">
        <v>0.34484206099999998</v>
      </c>
      <c r="AP3416" s="9">
        <v>5</v>
      </c>
      <c r="AQ3416" s="17">
        <v>4.042602E-2</v>
      </c>
      <c r="AR3416" s="17">
        <v>-0.166480511</v>
      </c>
      <c r="AS3416" s="17">
        <v>-7.152617E-2</v>
      </c>
      <c r="AT3416" s="17">
        <v>1.6141600999999998E-2</v>
      </c>
      <c r="AU3416" s="17">
        <v>-1.1957149E-2</v>
      </c>
      <c r="AV3416" s="8">
        <v>0.169852689</v>
      </c>
      <c r="AW3416" s="8">
        <v>8.9660278999999996E-2</v>
      </c>
      <c r="AX3416" s="8">
        <v>-7.4860409000000003E-2</v>
      </c>
      <c r="AY3416" s="8">
        <v>-0.23729334799999999</v>
      </c>
      <c r="AZ3416" s="8">
        <v>-7.1587711999999998E-2</v>
      </c>
      <c r="BA3416" s="17">
        <v>-9.8039641999999996E-2</v>
      </c>
      <c r="BB3416" s="17">
        <v>2.7666100000000001E-3</v>
      </c>
      <c r="BC3416" s="17">
        <v>-4.4665459999999997E-2</v>
      </c>
      <c r="BD3416" s="17">
        <v>2.8282796999999998E-2</v>
      </c>
      <c r="BE3416" s="17">
        <v>1.3199979000000001E-2</v>
      </c>
      <c r="BF3416" s="8">
        <v>-2.0826476E-2</v>
      </c>
      <c r="BG3416" s="8">
        <v>-5.735324E-2</v>
      </c>
      <c r="BH3416" s="8">
        <v>-0.17597764699999999</v>
      </c>
      <c r="BI3416" s="8">
        <v>-8.2174964000000003E-2</v>
      </c>
      <c r="BJ3416" s="8">
        <v>-3.5719246000000003E-2</v>
      </c>
      <c r="BK3416" s="9" t="s">
        <v>21186</v>
      </c>
      <c r="BL3416" s="9" t="s">
        <v>21186</v>
      </c>
      <c r="BM3416" s="9">
        <v>2751</v>
      </c>
      <c r="BN3416" s="9" t="s">
        <v>21186</v>
      </c>
      <c r="BO3416" s="9" t="s">
        <v>21187</v>
      </c>
      <c r="BP3416" s="9" t="s">
        <v>21188</v>
      </c>
      <c r="BQ3416" s="9">
        <v>755</v>
      </c>
      <c r="BR3416" s="9" t="s">
        <v>37407</v>
      </c>
      <c r="BS3416" s="9" t="s">
        <v>37408</v>
      </c>
      <c r="BT3416" s="9">
        <v>1</v>
      </c>
      <c r="BU3416" s="9" t="s">
        <v>97</v>
      </c>
    </row>
    <row r="3417" spans="1:73" x14ac:dyDescent="0.2">
      <c r="A3417" s="17">
        <v>-1.43399760127068E-2</v>
      </c>
      <c r="B3417" s="17">
        <v>4.8808377236127902E-2</v>
      </c>
      <c r="C3417" s="8">
        <v>-3.4620119258761402E-3</v>
      </c>
      <c r="D3417" s="8">
        <v>8.3220535889267904E-3</v>
      </c>
      <c r="E3417" s="17">
        <v>1.54014267027378E-2</v>
      </c>
      <c r="F3417" s="17">
        <v>9.8989441990852398E-2</v>
      </c>
      <c r="G3417" s="8">
        <v>0.21044620871543901</v>
      </c>
      <c r="H3417" s="8">
        <v>0.233043417334557</v>
      </c>
      <c r="Q3417" s="11">
        <v>3.6299999999999998E-16</v>
      </c>
      <c r="R3417" s="9">
        <v>138.11000000000001</v>
      </c>
      <c r="S3417" s="9">
        <v>85410000</v>
      </c>
      <c r="T3417" s="8">
        <v>0.86378600000000005</v>
      </c>
      <c r="U3417" s="9">
        <v>138.11000000000001</v>
      </c>
      <c r="V3417" s="9">
        <v>0.25753999999999999</v>
      </c>
      <c r="W3417" s="18">
        <v>5.9925917000000002E-2</v>
      </c>
      <c r="X3417" s="18">
        <v>0.244797707</v>
      </c>
      <c r="Y3417" s="18">
        <v>-0.76365413199999999</v>
      </c>
      <c r="Z3417" s="18">
        <v>0.79445698499999995</v>
      </c>
      <c r="AA3417" s="18">
        <v>3</v>
      </c>
      <c r="AB3417" s="9">
        <v>8.5858393000000005E-2</v>
      </c>
      <c r="AC3417" s="9">
        <v>0.29301602900000001</v>
      </c>
      <c r="AD3417" s="9">
        <v>-1.161756776</v>
      </c>
      <c r="AE3417" s="9">
        <v>1.3597356540000001</v>
      </c>
      <c r="AF3417" s="9">
        <v>2</v>
      </c>
      <c r="AG3417" s="18">
        <v>7.7178956000000007E-2</v>
      </c>
      <c r="AH3417" s="18">
        <v>0.277811007</v>
      </c>
      <c r="AI3417" s="18">
        <v>-0.67367239800000001</v>
      </c>
      <c r="AJ3417" s="18">
        <v>1.094564826</v>
      </c>
      <c r="AK3417" s="18">
        <v>3</v>
      </c>
      <c r="AL3417" s="9">
        <v>0.105853666</v>
      </c>
      <c r="AM3417" s="9">
        <v>0.32535160299999999</v>
      </c>
      <c r="AN3417" s="9">
        <v>-1.166831543</v>
      </c>
      <c r="AO3417" s="9">
        <v>1.632918383</v>
      </c>
      <c r="AP3417" s="9">
        <v>2</v>
      </c>
      <c r="AQ3417" s="17">
        <v>7.8989408999999997E-2</v>
      </c>
      <c r="AR3417" s="17" t="s">
        <v>90</v>
      </c>
      <c r="AS3417" s="17">
        <v>-2.6745799999999999E-4</v>
      </c>
      <c r="AT3417" s="17" t="s">
        <v>90</v>
      </c>
      <c r="AU3417" s="17">
        <v>0.241618529</v>
      </c>
      <c r="AV3417" s="8">
        <v>0.16939015700000001</v>
      </c>
      <c r="AW3417" s="8" t="s">
        <v>90</v>
      </c>
      <c r="AX3417" s="8">
        <v>7.2850116000000006E-2</v>
      </c>
      <c r="AY3417" s="8" t="s">
        <v>90</v>
      </c>
      <c r="AZ3417" s="8" t="s">
        <v>90</v>
      </c>
      <c r="BA3417" s="17">
        <v>0.234492645</v>
      </c>
      <c r="BB3417" s="17" t="s">
        <v>90</v>
      </c>
      <c r="BC3417" s="17">
        <v>0.50987791999999998</v>
      </c>
      <c r="BD3417" s="17" t="s">
        <v>90</v>
      </c>
      <c r="BE3417" s="17">
        <v>0.43308961400000001</v>
      </c>
      <c r="BF3417" s="8">
        <v>0.50620937300000002</v>
      </c>
      <c r="BG3417" s="8" t="s">
        <v>90</v>
      </c>
      <c r="BH3417" s="8">
        <v>0.285688102</v>
      </c>
      <c r="BI3417" s="8" t="s">
        <v>90</v>
      </c>
      <c r="BJ3417" s="8" t="s">
        <v>90</v>
      </c>
      <c r="BK3417" s="9" t="s">
        <v>21186</v>
      </c>
      <c r="BL3417" s="9" t="s">
        <v>21186</v>
      </c>
      <c r="BM3417" s="9">
        <v>2754</v>
      </c>
      <c r="BN3417" s="9" t="s">
        <v>21186</v>
      </c>
      <c r="BO3417" s="9" t="s">
        <v>21187</v>
      </c>
      <c r="BP3417" s="9" t="s">
        <v>21188</v>
      </c>
      <c r="BQ3417" s="9">
        <v>765</v>
      </c>
      <c r="BR3417" s="9" t="s">
        <v>45548</v>
      </c>
      <c r="BS3417" s="9" t="s">
        <v>45549</v>
      </c>
      <c r="BT3417" s="9">
        <v>1</v>
      </c>
      <c r="BU3417" s="9" t="s">
        <v>97</v>
      </c>
    </row>
    <row r="3418" spans="1:73" x14ac:dyDescent="0.2">
      <c r="A3418" s="17">
        <v>1.4813565649092199E-2</v>
      </c>
      <c r="B3418" s="17">
        <v>0.22416535019874601</v>
      </c>
      <c r="C3418" s="8">
        <v>-1.9192231819033598E-2</v>
      </c>
      <c r="D3418" s="8">
        <v>0.19844488799571999</v>
      </c>
      <c r="E3418" s="17">
        <v>3.9859794080257402E-2</v>
      </c>
      <c r="F3418" s="17">
        <v>7.97405615448952E-2</v>
      </c>
      <c r="G3418" s="8">
        <v>3.9987374097108799E-2</v>
      </c>
      <c r="H3418" s="8">
        <v>9.1812431812286405E-2</v>
      </c>
      <c r="Q3418" s="9">
        <v>0</v>
      </c>
      <c r="R3418" s="9">
        <v>452.18</v>
      </c>
      <c r="S3418" s="9">
        <v>4964200000</v>
      </c>
      <c r="T3418" s="8">
        <v>1</v>
      </c>
      <c r="U3418" s="9">
        <v>333.13</v>
      </c>
      <c r="V3418" s="9">
        <v>0.16469</v>
      </c>
      <c r="W3418" s="18">
        <v>3.7141265E-2</v>
      </c>
      <c r="X3418" s="18">
        <v>0.192720692</v>
      </c>
      <c r="Y3418" s="18">
        <v>-0.45554451600000001</v>
      </c>
      <c r="Z3418" s="18">
        <v>0.53526410700000004</v>
      </c>
      <c r="AA3418" s="18">
        <v>5</v>
      </c>
      <c r="AB3418" s="9">
        <v>3.7433275000000002E-2</v>
      </c>
      <c r="AC3418" s="9">
        <v>0.193476808</v>
      </c>
      <c r="AD3418" s="9">
        <v>-0.41760740899999998</v>
      </c>
      <c r="AE3418" s="9">
        <v>0.57708852700000002</v>
      </c>
      <c r="AF3418" s="9">
        <v>5</v>
      </c>
      <c r="AG3418" s="18">
        <v>4.7470012999999998E-2</v>
      </c>
      <c r="AH3418" s="18">
        <v>0.217876141</v>
      </c>
      <c r="AI3418" s="18">
        <v>-0.52008107699999995</v>
      </c>
      <c r="AJ3418" s="18">
        <v>0.60005582599999996</v>
      </c>
      <c r="AK3418" s="18">
        <v>5</v>
      </c>
      <c r="AL3418" s="9">
        <v>4.5111274E-2</v>
      </c>
      <c r="AM3418" s="9">
        <v>0.212394148</v>
      </c>
      <c r="AN3418" s="9">
        <v>-0.45416410499999998</v>
      </c>
      <c r="AO3418" s="9">
        <v>0.63778897499999998</v>
      </c>
      <c r="AP3418" s="9">
        <v>5</v>
      </c>
      <c r="AQ3418" s="17">
        <v>0.175037041</v>
      </c>
      <c r="AR3418" s="17">
        <v>9.9799491000000004E-2</v>
      </c>
      <c r="AS3418" s="17">
        <v>0.14063555</v>
      </c>
      <c r="AT3418" s="17">
        <v>9.1401167000000005E-2</v>
      </c>
      <c r="AU3418" s="17">
        <v>0.115029357</v>
      </c>
      <c r="AV3418" s="8">
        <v>3.4948036000000002E-2</v>
      </c>
      <c r="AW3418" s="8">
        <v>0.17201556300000001</v>
      </c>
      <c r="AX3418" s="8">
        <v>0.100025766</v>
      </c>
      <c r="AY3418" s="8">
        <v>0.114858001</v>
      </c>
      <c r="AZ3418" s="8">
        <v>0.12598741099999999</v>
      </c>
      <c r="BA3418" s="17">
        <v>0.23216237100000001</v>
      </c>
      <c r="BB3418" s="17">
        <v>0.22246770599999999</v>
      </c>
      <c r="BC3418" s="17">
        <v>0.278144002</v>
      </c>
      <c r="BD3418" s="17">
        <v>0.12437851</v>
      </c>
      <c r="BE3418" s="17">
        <v>0.20594564100000001</v>
      </c>
      <c r="BF3418" s="8">
        <v>0.28422117200000002</v>
      </c>
      <c r="BG3418" s="8">
        <v>0.30207186899999999</v>
      </c>
      <c r="BH3418" s="8">
        <v>0.13825164700000001</v>
      </c>
      <c r="BI3418" s="8">
        <v>0.20178726299999999</v>
      </c>
      <c r="BJ3418" s="8">
        <v>0.23272743800000001</v>
      </c>
      <c r="BK3418" s="9" t="s">
        <v>21186</v>
      </c>
      <c r="BL3418" s="9" t="s">
        <v>21186</v>
      </c>
      <c r="BM3418" s="9">
        <v>2755</v>
      </c>
      <c r="BN3418" s="9" t="s">
        <v>21186</v>
      </c>
      <c r="BO3418" s="9" t="s">
        <v>21187</v>
      </c>
      <c r="BP3418" s="9" t="s">
        <v>21188</v>
      </c>
      <c r="BQ3418" s="9">
        <v>768</v>
      </c>
      <c r="BR3418" s="9" t="s">
        <v>35331</v>
      </c>
      <c r="BS3418" s="9" t="s">
        <v>35332</v>
      </c>
      <c r="BT3418" s="9" t="s">
        <v>103</v>
      </c>
      <c r="BU3418" s="9" t="s">
        <v>97</v>
      </c>
    </row>
    <row r="3419" spans="1:73" x14ac:dyDescent="0.2">
      <c r="A3419" s="17">
        <v>-5.0558861345052698E-2</v>
      </c>
      <c r="B3419" s="17">
        <v>0.52711302042007402</v>
      </c>
      <c r="C3419" s="8">
        <v>-3.1708598136901897E-2</v>
      </c>
      <c r="D3419" s="8">
        <v>0.25007057189941401</v>
      </c>
      <c r="E3419" s="17">
        <v>-0.21027697622776001</v>
      </c>
      <c r="F3419" s="17">
        <v>-0.106141276657581</v>
      </c>
      <c r="G3419" s="8">
        <v>-0.38218253850936901</v>
      </c>
      <c r="H3419" s="8">
        <v>-0.315688967704773</v>
      </c>
      <c r="Q3419" s="11">
        <v>1.51E-243</v>
      </c>
      <c r="R3419" s="9">
        <v>396.62</v>
      </c>
      <c r="S3419" s="9">
        <v>4762600000</v>
      </c>
      <c r="T3419" s="8">
        <v>0.99710699999999997</v>
      </c>
      <c r="U3419" s="9">
        <v>352.79</v>
      </c>
      <c r="V3419" s="9">
        <v>-0.33862999999999999</v>
      </c>
      <c r="W3419" s="18">
        <v>3.7141265E-2</v>
      </c>
      <c r="X3419" s="18">
        <v>0.192720692</v>
      </c>
      <c r="Y3419" s="18">
        <v>-0.70568128100000005</v>
      </c>
      <c r="Z3419" s="18">
        <v>0.28512734200000001</v>
      </c>
      <c r="AA3419" s="18">
        <v>5</v>
      </c>
      <c r="AB3419" s="9">
        <v>3.7433275000000002E-2</v>
      </c>
      <c r="AC3419" s="9">
        <v>0.193476808</v>
      </c>
      <c r="AD3419" s="9">
        <v>-0.60348924599999998</v>
      </c>
      <c r="AE3419" s="9">
        <v>0.39120669000000002</v>
      </c>
      <c r="AF3419" s="9">
        <v>5</v>
      </c>
      <c r="AG3419" s="18">
        <v>4.7470012999999998E-2</v>
      </c>
      <c r="AH3419" s="18">
        <v>0.217876141</v>
      </c>
      <c r="AI3419" s="18">
        <v>-0.94225098299999999</v>
      </c>
      <c r="AJ3419" s="18">
        <v>0.17788592</v>
      </c>
      <c r="AK3419" s="18">
        <v>5</v>
      </c>
      <c r="AL3419" s="9">
        <v>4.5111274E-2</v>
      </c>
      <c r="AM3419" s="9">
        <v>0.212394148</v>
      </c>
      <c r="AN3419" s="9">
        <v>-0.86166550600000003</v>
      </c>
      <c r="AO3419" s="9">
        <v>0.23028757399999999</v>
      </c>
      <c r="AP3419" s="9">
        <v>5</v>
      </c>
      <c r="AQ3419" s="17">
        <v>-0.18202711599999999</v>
      </c>
      <c r="AR3419" s="17">
        <v>-0.249259695</v>
      </c>
      <c r="AS3419" s="17">
        <v>-5.5461112E-2</v>
      </c>
      <c r="AT3419" s="17">
        <v>-5.3366929E-2</v>
      </c>
      <c r="AU3419" s="17">
        <v>-0.153326765</v>
      </c>
      <c r="AV3419" s="8">
        <v>-6.3137539000000006E-2</v>
      </c>
      <c r="AW3419" s="8">
        <v>-5.0679627999999997E-2</v>
      </c>
      <c r="AX3419" s="8">
        <v>-3.4294087000000001E-2</v>
      </c>
      <c r="AY3419" s="8">
        <v>-0.16732956500000001</v>
      </c>
      <c r="AZ3419" s="8">
        <v>-0.1252065</v>
      </c>
      <c r="BA3419" s="17">
        <v>-0.14654985100000001</v>
      </c>
      <c r="BB3419" s="17">
        <v>-0.26856255499999998</v>
      </c>
      <c r="BC3419" s="17">
        <v>-0.19921471199999999</v>
      </c>
      <c r="BD3419" s="17">
        <v>-0.30912250299999999</v>
      </c>
      <c r="BE3419" s="17">
        <v>-0.205873311</v>
      </c>
      <c r="BF3419" s="8">
        <v>-5.3642146000000002E-2</v>
      </c>
      <c r="BG3419" s="8">
        <v>-0.12624275700000001</v>
      </c>
      <c r="BH3419" s="8">
        <v>-0.26834338899999999</v>
      </c>
      <c r="BI3419" s="8">
        <v>-0.261684209</v>
      </c>
      <c r="BJ3419" s="8">
        <v>-0.26086744699999997</v>
      </c>
      <c r="BK3419" s="9" t="s">
        <v>21186</v>
      </c>
      <c r="BL3419" s="9" t="s">
        <v>21186</v>
      </c>
      <c r="BM3419" s="9">
        <v>2757</v>
      </c>
      <c r="BN3419" s="9" t="s">
        <v>21186</v>
      </c>
      <c r="BO3419" s="9" t="s">
        <v>21187</v>
      </c>
      <c r="BP3419" s="9" t="s">
        <v>21188</v>
      </c>
      <c r="BQ3419" s="9">
        <v>780</v>
      </c>
      <c r="BR3419" s="9" t="s">
        <v>39844</v>
      </c>
      <c r="BS3419" s="9" t="s">
        <v>39845</v>
      </c>
      <c r="BT3419" s="9" t="s">
        <v>103</v>
      </c>
      <c r="BU3419" s="9" t="s">
        <v>97</v>
      </c>
    </row>
    <row r="3420" spans="1:73" x14ac:dyDescent="0.2">
      <c r="A3420" s="17">
        <v>0.28436958789825401</v>
      </c>
      <c r="B3420" s="17">
        <v>0.77113980054855302</v>
      </c>
      <c r="C3420" s="8">
        <v>0.29033529758453402</v>
      </c>
      <c r="D3420" s="8">
        <v>0.75948929786682096</v>
      </c>
      <c r="E3420" s="17">
        <v>-0.22166752815246599</v>
      </c>
      <c r="F3420" s="17">
        <v>-0.41292378306388899</v>
      </c>
      <c r="G3420" s="8">
        <v>-6.7998319864273097E-3</v>
      </c>
      <c r="H3420" s="8">
        <v>-0.23434814810752899</v>
      </c>
      <c r="Q3420" s="11">
        <v>9.9099999999999999E-10</v>
      </c>
      <c r="R3420" s="9">
        <v>114</v>
      </c>
      <c r="S3420" s="9">
        <v>264470000</v>
      </c>
      <c r="T3420" s="8">
        <v>0.99204499999999995</v>
      </c>
      <c r="U3420" s="9">
        <v>114</v>
      </c>
      <c r="V3420" s="9">
        <v>0.99728000000000006</v>
      </c>
      <c r="W3420" s="18">
        <v>4.5858383000000003E-2</v>
      </c>
      <c r="X3420" s="18">
        <v>0.21414570499999999</v>
      </c>
      <c r="Y3420" s="18">
        <v>-0.81623131599999998</v>
      </c>
      <c r="Z3420" s="18">
        <v>0.372896271</v>
      </c>
      <c r="AA3420" s="18">
        <v>4</v>
      </c>
      <c r="AB3420" s="9">
        <v>4.6098234000000002E-2</v>
      </c>
      <c r="AC3420" s="9">
        <v>0.21470499400000001</v>
      </c>
      <c r="AD3420" s="9">
        <v>-1.0090404209999999</v>
      </c>
      <c r="AE3420" s="9">
        <v>0.183192837</v>
      </c>
      <c r="AF3420" s="9">
        <v>4</v>
      </c>
      <c r="AG3420" s="18">
        <v>5.8781964999999999E-2</v>
      </c>
      <c r="AH3420" s="18">
        <v>0.24244992300000001</v>
      </c>
      <c r="AI3420" s="18">
        <v>-0.679948734</v>
      </c>
      <c r="AJ3420" s="18">
        <v>0.66634907099999996</v>
      </c>
      <c r="AK3420" s="18">
        <v>4</v>
      </c>
      <c r="AL3420" s="9">
        <v>5.5777806999999999E-2</v>
      </c>
      <c r="AM3420" s="9">
        <v>0.236173257</v>
      </c>
      <c r="AN3420" s="9">
        <v>-0.89007022599999996</v>
      </c>
      <c r="AO3420" s="9">
        <v>0.42137394099999997</v>
      </c>
      <c r="AP3420" s="9">
        <v>4</v>
      </c>
      <c r="AQ3420" s="17">
        <v>4.9487309999999996E-3</v>
      </c>
      <c r="AR3420" s="17">
        <v>-0.28165420899999999</v>
      </c>
      <c r="AS3420" s="17">
        <v>-0.22756178699999999</v>
      </c>
      <c r="AT3420" s="17" t="s">
        <v>90</v>
      </c>
      <c r="AU3420" s="17">
        <v>-9.2051297000000004E-2</v>
      </c>
      <c r="AV3420" s="8">
        <v>-0.42756840600000001</v>
      </c>
      <c r="AW3420" s="8" t="s">
        <v>90</v>
      </c>
      <c r="AX3420" s="8">
        <v>-0.243991762</v>
      </c>
      <c r="AY3420" s="8">
        <v>-0.14891982100000001</v>
      </c>
      <c r="AZ3420" s="8">
        <v>-0.91331690499999996</v>
      </c>
      <c r="BA3420" s="17">
        <v>0.102937467</v>
      </c>
      <c r="BB3420" s="17">
        <v>0.478155524</v>
      </c>
      <c r="BC3420" s="17">
        <v>-4.1419509999999996E-3</v>
      </c>
      <c r="BD3420" s="17" t="s">
        <v>90</v>
      </c>
      <c r="BE3420" s="17">
        <v>9.5542863000000006E-2</v>
      </c>
      <c r="BF3420" s="8">
        <v>0.112398937</v>
      </c>
      <c r="BG3420" s="8" t="s">
        <v>90</v>
      </c>
      <c r="BH3420" s="8">
        <v>0.14834794400000001</v>
      </c>
      <c r="BI3420" s="8">
        <v>-0.50555378200000001</v>
      </c>
      <c r="BJ3420" s="8">
        <v>-0.24404033999999999</v>
      </c>
      <c r="BK3420" s="9" t="s">
        <v>21186</v>
      </c>
      <c r="BL3420" s="9" t="s">
        <v>21186</v>
      </c>
      <c r="BM3420" s="9">
        <v>2745</v>
      </c>
      <c r="BN3420" s="9" t="s">
        <v>21186</v>
      </c>
      <c r="BO3420" s="9" t="s">
        <v>21187</v>
      </c>
      <c r="BP3420" s="9" t="s">
        <v>21188</v>
      </c>
      <c r="BQ3420" s="9">
        <v>793</v>
      </c>
      <c r="BR3420" s="9" t="s">
        <v>24822</v>
      </c>
      <c r="BS3420" s="9" t="s">
        <v>24823</v>
      </c>
      <c r="BT3420" s="9">
        <v>1</v>
      </c>
      <c r="BU3420" s="9" t="s">
        <v>97</v>
      </c>
    </row>
    <row r="3421" spans="1:73" x14ac:dyDescent="0.2">
      <c r="A3421" s="17">
        <v>-5.3232520818710299E-2</v>
      </c>
      <c r="B3421" s="17">
        <v>0.68532836437225297</v>
      </c>
      <c r="C3421" s="8">
        <v>-9.3860276043415097E-2</v>
      </c>
      <c r="D3421" s="8">
        <v>2.1176807880401598</v>
      </c>
      <c r="E3421" s="17">
        <v>7.5656712055206299E-2</v>
      </c>
      <c r="F3421" s="17">
        <v>0.17911787331104301</v>
      </c>
      <c r="G3421" s="8">
        <v>1.79495301563293E-3</v>
      </c>
      <c r="H3421" s="8">
        <v>0.125294849276543</v>
      </c>
      <c r="Q3421" s="11">
        <v>2.37E-153</v>
      </c>
      <c r="R3421" s="9">
        <v>331.54</v>
      </c>
      <c r="S3421" s="9">
        <v>2760200000</v>
      </c>
      <c r="T3421" s="8">
        <v>0.99997899999999995</v>
      </c>
      <c r="U3421" s="9">
        <v>331.54</v>
      </c>
      <c r="V3421" s="9">
        <v>1.1731</v>
      </c>
      <c r="W3421" s="18">
        <v>3.7141265E-2</v>
      </c>
      <c r="X3421" s="18">
        <v>0.192720692</v>
      </c>
      <c r="Y3421" s="18">
        <v>-0.419747598</v>
      </c>
      <c r="Z3421" s="18">
        <v>0.571061025</v>
      </c>
      <c r="AA3421" s="18">
        <v>5</v>
      </c>
      <c r="AB3421" s="9">
        <v>3.7433275000000002E-2</v>
      </c>
      <c r="AC3421" s="9">
        <v>0.193476808</v>
      </c>
      <c r="AD3421" s="9">
        <v>-0.31823009000000002</v>
      </c>
      <c r="AE3421" s="9">
        <v>0.67646584600000004</v>
      </c>
      <c r="AF3421" s="9">
        <v>5</v>
      </c>
      <c r="AG3421" s="18">
        <v>4.7470012999999998E-2</v>
      </c>
      <c r="AH3421" s="18">
        <v>0.217876141</v>
      </c>
      <c r="AI3421" s="18">
        <v>-0.55827349900000001</v>
      </c>
      <c r="AJ3421" s="18">
        <v>0.56186340400000001</v>
      </c>
      <c r="AK3421" s="18">
        <v>5</v>
      </c>
      <c r="AL3421" s="9">
        <v>4.5111274E-2</v>
      </c>
      <c r="AM3421" s="9">
        <v>0.212394148</v>
      </c>
      <c r="AN3421" s="9">
        <v>-0.42068169100000002</v>
      </c>
      <c r="AO3421" s="9">
        <v>0.67127138900000005</v>
      </c>
      <c r="AP3421" s="9">
        <v>5</v>
      </c>
      <c r="AQ3421" s="17">
        <v>0.22185642999999999</v>
      </c>
      <c r="AR3421" s="17">
        <v>0.16162705399999999</v>
      </c>
      <c r="AS3421" s="17">
        <v>9.6555926E-2</v>
      </c>
      <c r="AT3421" s="17">
        <v>0.247065961</v>
      </c>
      <c r="AU3421" s="17">
        <v>8.3035335000000002E-2</v>
      </c>
      <c r="AV3421" s="8">
        <v>0.2842713</v>
      </c>
      <c r="AW3421" s="8">
        <v>0.198415071</v>
      </c>
      <c r="AX3421" s="8">
        <v>0.18508881299999999</v>
      </c>
      <c r="AY3421" s="8">
        <v>0.239169627</v>
      </c>
      <c r="AZ3421" s="8">
        <v>0.169358492</v>
      </c>
      <c r="BA3421" s="17">
        <v>0.193517834</v>
      </c>
      <c r="BB3421" s="17">
        <v>0.16057576200000001</v>
      </c>
      <c r="BC3421" s="17">
        <v>0.12511718299999999</v>
      </c>
      <c r="BD3421" s="17">
        <v>0.18700978200000001</v>
      </c>
      <c r="BE3421" s="17">
        <v>0.19853602300000001</v>
      </c>
      <c r="BF3421" s="8">
        <v>0.298638195</v>
      </c>
      <c r="BG3421" s="8">
        <v>0.25831860299999998</v>
      </c>
      <c r="BH3421" s="8">
        <v>0.24985460900000001</v>
      </c>
      <c r="BI3421" s="8">
        <v>0.19670791900000001</v>
      </c>
      <c r="BJ3421" s="8">
        <v>0.33053863</v>
      </c>
      <c r="BK3421" s="9" t="s">
        <v>21186</v>
      </c>
      <c r="BL3421" s="9" t="s">
        <v>21186</v>
      </c>
      <c r="BM3421" s="9">
        <v>2746</v>
      </c>
      <c r="BN3421" s="9" t="s">
        <v>21186</v>
      </c>
      <c r="BO3421" s="9" t="s">
        <v>21187</v>
      </c>
      <c r="BP3421" s="9" t="s">
        <v>21188</v>
      </c>
      <c r="BQ3421" s="9">
        <v>805</v>
      </c>
      <c r="BR3421" s="9" t="s">
        <v>40009</v>
      </c>
      <c r="BS3421" s="9" t="s">
        <v>40010</v>
      </c>
      <c r="BT3421" s="9">
        <v>1</v>
      </c>
      <c r="BU3421" s="9" t="s">
        <v>97</v>
      </c>
    </row>
    <row r="3422" spans="1:73" x14ac:dyDescent="0.2">
      <c r="A3422" s="17">
        <v>-0.25341761112213101</v>
      </c>
      <c r="B3422" s="17">
        <v>0.65248477458953902</v>
      </c>
      <c r="C3422" s="8">
        <v>0.389730215072632</v>
      </c>
      <c r="D3422" s="8">
        <v>0.52987444400787398</v>
      </c>
      <c r="E3422" s="17">
        <v>-0.215171918272972</v>
      </c>
      <c r="F3422" s="17">
        <v>7.9754032194614397E-2</v>
      </c>
      <c r="G3422" s="8">
        <v>0.40796214342117298</v>
      </c>
      <c r="H3422" s="8">
        <v>6.6243462264537797E-2</v>
      </c>
      <c r="Q3422" s="9">
        <v>0</v>
      </c>
      <c r="R3422" s="9">
        <v>512.75</v>
      </c>
      <c r="S3422" s="9">
        <v>24875000000</v>
      </c>
      <c r="T3422" s="8">
        <v>1</v>
      </c>
      <c r="U3422" s="9">
        <v>108.35</v>
      </c>
      <c r="V3422" s="9">
        <v>0.25029000000000001</v>
      </c>
      <c r="W3422" s="18">
        <v>3.7141265E-2</v>
      </c>
      <c r="X3422" s="18">
        <v>0.192720692</v>
      </c>
      <c r="Y3422" s="18">
        <v>-0.71057622399999998</v>
      </c>
      <c r="Z3422" s="18">
        <v>0.28023239900000002</v>
      </c>
      <c r="AA3422" s="18">
        <v>5</v>
      </c>
      <c r="AB3422" s="9">
        <v>3.7433275000000002E-2</v>
      </c>
      <c r="AC3422" s="9">
        <v>0.193476808</v>
      </c>
      <c r="AD3422" s="9">
        <v>-0.417593938</v>
      </c>
      <c r="AE3422" s="9">
        <v>0.57710199699999998</v>
      </c>
      <c r="AF3422" s="9">
        <v>5</v>
      </c>
      <c r="AG3422" s="18">
        <v>4.7470012999999998E-2</v>
      </c>
      <c r="AH3422" s="18">
        <v>0.217876141</v>
      </c>
      <c r="AI3422" s="18">
        <v>-0.152106307</v>
      </c>
      <c r="AJ3422" s="18">
        <v>0.96803059599999997</v>
      </c>
      <c r="AK3422" s="18">
        <v>5</v>
      </c>
      <c r="AL3422" s="9">
        <v>4.5111274E-2</v>
      </c>
      <c r="AM3422" s="9">
        <v>0.212394148</v>
      </c>
      <c r="AN3422" s="9">
        <v>-0.47973307399999998</v>
      </c>
      <c r="AO3422" s="9">
        <v>0.61222000600000004</v>
      </c>
      <c r="AP3422" s="9">
        <v>5</v>
      </c>
      <c r="AQ3422" s="17">
        <v>-0.54380702999999997</v>
      </c>
      <c r="AR3422" s="17">
        <v>4.2662997000000001E-2</v>
      </c>
      <c r="AS3422" s="17">
        <v>-7.9414344999999997E-2</v>
      </c>
      <c r="AT3422" s="17">
        <v>-0.25731301299999998</v>
      </c>
      <c r="AU3422" s="17">
        <v>0.118689716</v>
      </c>
      <c r="AV3422" s="8">
        <v>1.4621743E-2</v>
      </c>
      <c r="AW3422" s="8">
        <v>0.228771433</v>
      </c>
      <c r="AX3422" s="8">
        <v>0.58441811799999999</v>
      </c>
      <c r="AY3422" s="8">
        <v>6.0751338000000002E-2</v>
      </c>
      <c r="AZ3422" s="8">
        <v>-0.34065622099999998</v>
      </c>
      <c r="BA3422" s="17">
        <v>1.3863501549999999</v>
      </c>
      <c r="BB3422" s="17">
        <v>-5.4148544E-2</v>
      </c>
      <c r="BC3422" s="17">
        <v>-7.9759105999999996E-2</v>
      </c>
      <c r="BD3422" s="17">
        <v>1.236280203</v>
      </c>
      <c r="BE3422" s="17">
        <v>0.48534941700000001</v>
      </c>
      <c r="BF3422" s="8">
        <v>-6.6575967E-2</v>
      </c>
      <c r="BG3422" s="8">
        <v>0.142813355</v>
      </c>
      <c r="BH3422" s="8">
        <v>0.267827541</v>
      </c>
      <c r="BI3422" s="8">
        <v>-9.3547083000000003E-2</v>
      </c>
      <c r="BJ3422" s="8">
        <v>0.77490323800000005</v>
      </c>
      <c r="BK3422" s="9" t="s">
        <v>21186</v>
      </c>
      <c r="BL3422" s="9" t="s">
        <v>21186</v>
      </c>
      <c r="BM3422" s="9">
        <v>2740</v>
      </c>
      <c r="BN3422" s="9" t="s">
        <v>21186</v>
      </c>
      <c r="BO3422" s="9" t="s">
        <v>21187</v>
      </c>
      <c r="BP3422" s="9" t="s">
        <v>21188</v>
      </c>
      <c r="BQ3422" s="9">
        <v>815</v>
      </c>
      <c r="BR3422" s="9" t="s">
        <v>46600</v>
      </c>
      <c r="BS3422" s="9" t="s">
        <v>46601</v>
      </c>
      <c r="BT3422" s="9" t="s">
        <v>103</v>
      </c>
      <c r="BU3422" s="9" t="s">
        <v>97</v>
      </c>
    </row>
    <row r="3423" spans="1:73" x14ac:dyDescent="0.2">
      <c r="A3423" s="17">
        <v>0.18416166305542001</v>
      </c>
      <c r="B3423" s="17">
        <v>1.1095893383026101</v>
      </c>
      <c r="C3423" s="8">
        <v>0.116706170141697</v>
      </c>
      <c r="D3423" s="8">
        <v>0.70383816957473799</v>
      </c>
      <c r="E3423" s="17">
        <v>-0.17118450999259899</v>
      </c>
      <c r="F3423" s="17">
        <v>-0.28817805647849998</v>
      </c>
      <c r="G3423" s="8">
        <v>-0.110415659844875</v>
      </c>
      <c r="H3423" s="8">
        <v>-0.18763752281665799</v>
      </c>
      <c r="Q3423" s="9">
        <v>0</v>
      </c>
      <c r="R3423" s="9">
        <v>530.30999999999995</v>
      </c>
      <c r="S3423" s="9">
        <v>44227000000</v>
      </c>
      <c r="T3423" s="8">
        <v>0.99980400000000003</v>
      </c>
      <c r="U3423" s="9">
        <v>143.28</v>
      </c>
      <c r="V3423" s="9">
        <v>1.8499000000000001</v>
      </c>
      <c r="W3423" s="18">
        <v>3.7141265E-2</v>
      </c>
      <c r="X3423" s="18">
        <v>0.192720692</v>
      </c>
      <c r="Y3423" s="18">
        <v>-0.66658881699999994</v>
      </c>
      <c r="Z3423" s="18">
        <v>0.324219806</v>
      </c>
      <c r="AA3423" s="18">
        <v>5</v>
      </c>
      <c r="AB3423" s="9">
        <v>3.7433275000000002E-2</v>
      </c>
      <c r="AC3423" s="9">
        <v>0.193476808</v>
      </c>
      <c r="AD3423" s="9">
        <v>-0.78552602599999999</v>
      </c>
      <c r="AE3423" s="9">
        <v>0.20916990899999999</v>
      </c>
      <c r="AF3423" s="9">
        <v>5</v>
      </c>
      <c r="AG3423" s="18">
        <v>4.7470012999999998E-2</v>
      </c>
      <c r="AH3423" s="18">
        <v>0.217876141</v>
      </c>
      <c r="AI3423" s="18">
        <v>-0.67048411100000005</v>
      </c>
      <c r="AJ3423" s="18">
        <v>0.44965279200000002</v>
      </c>
      <c r="AK3423" s="18">
        <v>5</v>
      </c>
      <c r="AL3423" s="9">
        <v>4.5111274E-2</v>
      </c>
      <c r="AM3423" s="9">
        <v>0.212394148</v>
      </c>
      <c r="AN3423" s="9">
        <v>-0.73361406600000001</v>
      </c>
      <c r="AO3423" s="9">
        <v>0.35833901400000001</v>
      </c>
      <c r="AP3423" s="9">
        <v>5</v>
      </c>
      <c r="AQ3423" s="17">
        <v>-0.145126954</v>
      </c>
      <c r="AR3423" s="17">
        <v>1.4993687E-2</v>
      </c>
      <c r="AS3423" s="17">
        <v>-7.8849420000000003E-2</v>
      </c>
      <c r="AT3423" s="17">
        <v>-0.30094960300000001</v>
      </c>
      <c r="AU3423" s="17">
        <v>2.2058400999999998E-2</v>
      </c>
      <c r="AV3423" s="8">
        <v>-0.36584934600000002</v>
      </c>
      <c r="AW3423" s="8">
        <v>-0.34437528299999998</v>
      </c>
      <c r="AX3423" s="8">
        <v>-1.8629831999999999E-2</v>
      </c>
      <c r="AY3423" s="8">
        <v>-0.27747896300000002</v>
      </c>
      <c r="AZ3423" s="8">
        <v>-0.402348757</v>
      </c>
      <c r="BA3423" s="17">
        <v>-5.4858672999999997E-2</v>
      </c>
      <c r="BB3423" s="17">
        <v>0.29262030100000003</v>
      </c>
      <c r="BC3423" s="17">
        <v>0.10192359199999999</v>
      </c>
      <c r="BD3423" s="17">
        <v>-2.5924016000000001E-2</v>
      </c>
      <c r="BE3423" s="17">
        <v>-3.1739004000000001E-2</v>
      </c>
      <c r="BF3423" s="8">
        <v>-0.14648446400000001</v>
      </c>
      <c r="BG3423" s="8">
        <v>-0.117723115</v>
      </c>
      <c r="BH3423" s="8">
        <v>-0.111456096</v>
      </c>
      <c r="BI3423" s="8">
        <v>0.13949951499999999</v>
      </c>
      <c r="BJ3423" s="8">
        <v>-6.5344482999999995E-2</v>
      </c>
      <c r="BK3423" s="9" t="s">
        <v>21186</v>
      </c>
      <c r="BL3423" s="9" t="s">
        <v>21186</v>
      </c>
      <c r="BM3423" s="9">
        <v>2741</v>
      </c>
      <c r="BN3423" s="9" t="s">
        <v>21186</v>
      </c>
      <c r="BO3423" s="9" t="s">
        <v>21187</v>
      </c>
      <c r="BP3423" s="9" t="s">
        <v>21188</v>
      </c>
      <c r="BQ3423" s="9">
        <v>817</v>
      </c>
      <c r="BR3423" s="9" t="s">
        <v>26533</v>
      </c>
      <c r="BS3423" s="9" t="s">
        <v>26534</v>
      </c>
      <c r="BT3423" s="9" t="s">
        <v>103</v>
      </c>
      <c r="BU3423" s="9" t="s">
        <v>97</v>
      </c>
    </row>
    <row r="3424" spans="1:73" x14ac:dyDescent="0.2">
      <c r="A3424" s="17">
        <v>0.364253550767899</v>
      </c>
      <c r="B3424" s="17">
        <v>0</v>
      </c>
      <c r="C3424" s="8">
        <v>0.40282210707664501</v>
      </c>
      <c r="D3424" s="8">
        <v>0</v>
      </c>
      <c r="E3424" s="17">
        <v>0.73550599813461304</v>
      </c>
      <c r="F3424" s="17">
        <v>0.344801515340805</v>
      </c>
      <c r="G3424" s="8">
        <v>3.66372875869274E-2</v>
      </c>
      <c r="H3424" s="8">
        <v>-0.28828641772270203</v>
      </c>
      <c r="Q3424" s="11">
        <v>4.06E-213</v>
      </c>
      <c r="R3424" s="9">
        <v>370.36</v>
      </c>
      <c r="S3424" s="9">
        <v>132680000</v>
      </c>
      <c r="T3424" s="8">
        <v>0.85805399999999998</v>
      </c>
      <c r="U3424" s="9">
        <v>370.36</v>
      </c>
      <c r="V3424" s="9">
        <v>-0.21026</v>
      </c>
      <c r="W3424" s="18">
        <v>5.9925860999999997E-2</v>
      </c>
      <c r="X3424" s="18">
        <v>0.24479759100000001</v>
      </c>
      <c r="Y3424" s="18">
        <v>-4.3549181999999999E-2</v>
      </c>
      <c r="Z3424" s="18">
        <v>1.5145611990000001</v>
      </c>
      <c r="AA3424" s="18">
        <v>3</v>
      </c>
      <c r="AB3424" s="9">
        <v>0.150995133</v>
      </c>
      <c r="AC3424" s="9">
        <v>0.388580922</v>
      </c>
      <c r="AD3424" s="9">
        <v>-4.5925872319999996</v>
      </c>
      <c r="AE3424" s="9">
        <v>5.2821902710000002</v>
      </c>
      <c r="AF3424" s="9">
        <v>1</v>
      </c>
      <c r="AG3424" s="18">
        <v>7.7178861000000001E-2</v>
      </c>
      <c r="AH3424" s="18">
        <v>0.27781083699999998</v>
      </c>
      <c r="AI3424" s="18">
        <v>-0.84748078400000004</v>
      </c>
      <c r="AJ3424" s="18">
        <v>0.920755357</v>
      </c>
      <c r="AK3424" s="18">
        <v>3</v>
      </c>
      <c r="AL3424" s="9">
        <v>0.192128886</v>
      </c>
      <c r="AM3424" s="9">
        <v>0.43832509200000003</v>
      </c>
      <c r="AN3424" s="9">
        <v>-5.8577347660000001</v>
      </c>
      <c r="AO3424" s="9">
        <v>5.2811619519999997</v>
      </c>
      <c r="AP3424" s="9">
        <v>1</v>
      </c>
      <c r="AQ3424" s="17">
        <v>1.024312377</v>
      </c>
      <c r="AR3424" s="17">
        <v>0.89614695300000002</v>
      </c>
      <c r="AS3424" s="17">
        <v>0.75943535600000001</v>
      </c>
      <c r="AT3424" s="17" t="s">
        <v>90</v>
      </c>
      <c r="AU3424" s="17" t="s">
        <v>90</v>
      </c>
      <c r="AV3424" s="8" t="s">
        <v>90</v>
      </c>
      <c r="AW3424" s="8">
        <v>0.52904468800000004</v>
      </c>
      <c r="AX3424" s="8" t="s">
        <v>90</v>
      </c>
      <c r="AY3424" s="8" t="s">
        <v>90</v>
      </c>
      <c r="AZ3424" s="8" t="s">
        <v>90</v>
      </c>
      <c r="BA3424" s="17">
        <v>0.36092543599999999</v>
      </c>
      <c r="BB3424" s="17">
        <v>0.23775832399999999</v>
      </c>
      <c r="BC3424" s="17">
        <v>8.1611833999999994E-2</v>
      </c>
      <c r="BD3424" s="17" t="s">
        <v>90</v>
      </c>
      <c r="BE3424" s="17" t="s">
        <v>90</v>
      </c>
      <c r="BF3424" s="8" t="s">
        <v>90</v>
      </c>
      <c r="BG3424" s="8">
        <v>-0.17605692100000001</v>
      </c>
      <c r="BH3424" s="8" t="s">
        <v>90</v>
      </c>
      <c r="BI3424" s="8" t="s">
        <v>90</v>
      </c>
      <c r="BJ3424" s="8" t="s">
        <v>90</v>
      </c>
      <c r="BK3424" s="9" t="s">
        <v>21186</v>
      </c>
      <c r="BL3424" s="9" t="s">
        <v>21186</v>
      </c>
      <c r="BM3424" s="9">
        <v>2742</v>
      </c>
      <c r="BN3424" s="9" t="s">
        <v>21186</v>
      </c>
      <c r="BO3424" s="9" t="s">
        <v>21187</v>
      </c>
      <c r="BP3424" s="9" t="s">
        <v>21188</v>
      </c>
      <c r="BQ3424" s="9">
        <v>819</v>
      </c>
      <c r="BR3424" s="9" t="s">
        <v>21189</v>
      </c>
      <c r="BS3424" s="9" t="s">
        <v>21190</v>
      </c>
      <c r="BT3424" s="9">
        <v>2</v>
      </c>
      <c r="BU3424" s="9" t="s">
        <v>97</v>
      </c>
    </row>
    <row r="3425" spans="1:73" x14ac:dyDescent="0.2">
      <c r="A3425" s="17">
        <v>-1.9972829148173301E-2</v>
      </c>
      <c r="B3425" s="17">
        <v>8.9586414396762806E-2</v>
      </c>
      <c r="C3425" s="8">
        <v>-6.7100390791893005E-2</v>
      </c>
      <c r="D3425" s="8">
        <v>0.61556881666183505</v>
      </c>
      <c r="E3425" s="17">
        <v>3.9271549321711098E-3</v>
      </c>
      <c r="F3425" s="17">
        <v>7.6916113495826693E-2</v>
      </c>
      <c r="G3425" s="8">
        <v>1.15585932508111E-2</v>
      </c>
      <c r="H3425" s="8">
        <v>0.10939636826515201</v>
      </c>
      <c r="Q3425" s="11">
        <v>3.5899999999999998E-190</v>
      </c>
      <c r="R3425" s="9">
        <v>352.71</v>
      </c>
      <c r="S3425" s="9">
        <v>795760000</v>
      </c>
      <c r="T3425" s="8">
        <v>0.99999700000000002</v>
      </c>
      <c r="U3425" s="9">
        <v>189.33</v>
      </c>
      <c r="V3425" s="9">
        <v>0.69384000000000001</v>
      </c>
      <c r="W3425" s="18">
        <v>3.7141265E-2</v>
      </c>
      <c r="X3425" s="18">
        <v>0.192720692</v>
      </c>
      <c r="Y3425" s="18">
        <v>-0.49147715600000003</v>
      </c>
      <c r="Z3425" s="18">
        <v>0.49933146699999997</v>
      </c>
      <c r="AA3425" s="18">
        <v>5</v>
      </c>
      <c r="AB3425" s="9">
        <v>3.7433275000000002E-2</v>
      </c>
      <c r="AC3425" s="9">
        <v>0.193476808</v>
      </c>
      <c r="AD3425" s="9">
        <v>-0.42043185100000002</v>
      </c>
      <c r="AE3425" s="9">
        <v>0.57426408500000004</v>
      </c>
      <c r="AF3425" s="9">
        <v>5</v>
      </c>
      <c r="AG3425" s="18">
        <v>4.7470012999999998E-2</v>
      </c>
      <c r="AH3425" s="18">
        <v>0.217876141</v>
      </c>
      <c r="AI3425" s="18">
        <v>-0.54850985799999996</v>
      </c>
      <c r="AJ3425" s="18">
        <v>0.57162704499999994</v>
      </c>
      <c r="AK3425" s="18">
        <v>5</v>
      </c>
      <c r="AL3425" s="9">
        <v>4.5111274E-2</v>
      </c>
      <c r="AM3425" s="9">
        <v>0.212394148</v>
      </c>
      <c r="AN3425" s="9">
        <v>-0.43658017100000002</v>
      </c>
      <c r="AO3425" s="9">
        <v>0.655372909</v>
      </c>
      <c r="AP3425" s="9">
        <v>5</v>
      </c>
      <c r="AQ3425" s="17">
        <v>0.15700531000000001</v>
      </c>
      <c r="AR3425" s="17">
        <v>2.4248080000000001E-3</v>
      </c>
      <c r="AS3425" s="17">
        <v>0.16564078600000001</v>
      </c>
      <c r="AT3425" s="17">
        <v>1.3398500000000001E-2</v>
      </c>
      <c r="AU3425" s="17">
        <v>9.4481409000000002E-2</v>
      </c>
      <c r="AV3425" s="8">
        <v>3.9763804999999999E-2</v>
      </c>
      <c r="AW3425" s="8">
        <v>0.12812085400000001</v>
      </c>
      <c r="AX3425" s="8">
        <v>4.4625076999999999E-2</v>
      </c>
      <c r="AY3425" s="8">
        <v>-5.9088468999999998E-2</v>
      </c>
      <c r="AZ3425" s="8">
        <v>0.37939369699999997</v>
      </c>
      <c r="BA3425" s="17">
        <v>0.17798349299999999</v>
      </c>
      <c r="BB3425" s="17">
        <v>0.26566940500000003</v>
      </c>
      <c r="BC3425" s="17">
        <v>0.247579306</v>
      </c>
      <c r="BD3425" s="17">
        <v>4.9231364999999999E-2</v>
      </c>
      <c r="BE3425" s="17">
        <v>0.17499774700000001</v>
      </c>
      <c r="BF3425" s="8">
        <v>0.27308514699999997</v>
      </c>
      <c r="BG3425" s="8">
        <v>0.20761626999999999</v>
      </c>
      <c r="BH3425" s="8">
        <v>0.368839741</v>
      </c>
      <c r="BI3425" s="8">
        <v>0.25639659199999998</v>
      </c>
      <c r="BJ3425" s="8">
        <v>0.145025507</v>
      </c>
      <c r="BK3425" s="9" t="s">
        <v>21186</v>
      </c>
      <c r="BL3425" s="9" t="s">
        <v>21186</v>
      </c>
      <c r="BM3425" s="9">
        <v>2743</v>
      </c>
      <c r="BN3425" s="9" t="s">
        <v>21186</v>
      </c>
      <c r="BO3425" s="9" t="s">
        <v>21187</v>
      </c>
      <c r="BP3425" s="9" t="s">
        <v>21188</v>
      </c>
      <c r="BQ3425" s="9">
        <v>866</v>
      </c>
      <c r="BR3425" s="9" t="s">
        <v>37861</v>
      </c>
      <c r="BS3425" s="9" t="s">
        <v>37862</v>
      </c>
      <c r="BT3425" s="9">
        <v>1</v>
      </c>
      <c r="BU3425" s="9" t="s">
        <v>97</v>
      </c>
    </row>
    <row r="3426" spans="1:73" x14ac:dyDescent="0.2">
      <c r="A3426" s="17">
        <v>0.20565082132816301</v>
      </c>
      <c r="B3426" s="17">
        <v>1.16390764713287</v>
      </c>
      <c r="C3426" s="8">
        <v>2.4339767172932601E-2</v>
      </c>
      <c r="D3426" s="8">
        <v>0.11413558572530701</v>
      </c>
      <c r="E3426" s="17">
        <v>9.1688349843025194E-2</v>
      </c>
      <c r="F3426" s="17">
        <v>-4.84414100646973E-2</v>
      </c>
      <c r="G3426" s="8">
        <v>-0.10754307359456999</v>
      </c>
      <c r="H3426" s="8">
        <v>-9.6421122550964397E-2</v>
      </c>
      <c r="Q3426" s="11">
        <v>8.2000000000000007E-108</v>
      </c>
      <c r="R3426" s="9">
        <v>293.76</v>
      </c>
      <c r="S3426" s="9">
        <v>400340000</v>
      </c>
      <c r="T3426" s="8">
        <v>0.90288299999999999</v>
      </c>
      <c r="U3426" s="9">
        <v>271.67</v>
      </c>
      <c r="V3426" s="9">
        <v>0.15673999999999999</v>
      </c>
      <c r="W3426" s="18">
        <v>3.7141265E-2</v>
      </c>
      <c r="X3426" s="18">
        <v>0.192720692</v>
      </c>
      <c r="Y3426" s="18">
        <v>-0.40371596300000001</v>
      </c>
      <c r="Z3426" s="18">
        <v>0.58709266000000004</v>
      </c>
      <c r="AA3426" s="18">
        <v>5</v>
      </c>
      <c r="AB3426" s="9">
        <v>3.7433275000000002E-2</v>
      </c>
      <c r="AC3426" s="9">
        <v>0.193476808</v>
      </c>
      <c r="AD3426" s="9">
        <v>-0.54578937800000005</v>
      </c>
      <c r="AE3426" s="9">
        <v>0.44890655699999998</v>
      </c>
      <c r="AF3426" s="9">
        <v>5</v>
      </c>
      <c r="AG3426" s="18">
        <v>4.7470012999999998E-2</v>
      </c>
      <c r="AH3426" s="18">
        <v>0.217876141</v>
      </c>
      <c r="AI3426" s="18">
        <v>-0.66761152499999998</v>
      </c>
      <c r="AJ3426" s="18">
        <v>0.45252537799999998</v>
      </c>
      <c r="AK3426" s="18">
        <v>5</v>
      </c>
      <c r="AL3426" s="9">
        <v>4.5111274E-2</v>
      </c>
      <c r="AM3426" s="9">
        <v>0.212394148</v>
      </c>
      <c r="AN3426" s="9">
        <v>-0.64239766399999998</v>
      </c>
      <c r="AO3426" s="9">
        <v>0.44955541599999999</v>
      </c>
      <c r="AP3426" s="9">
        <v>5</v>
      </c>
      <c r="AQ3426" s="17">
        <v>9.2150900000000004E-3</v>
      </c>
      <c r="AR3426" s="17">
        <v>9.1312058000000002E-2</v>
      </c>
      <c r="AS3426" s="17">
        <v>0.37112986999999997</v>
      </c>
      <c r="AT3426" s="17">
        <v>0.27884984000000002</v>
      </c>
      <c r="AU3426" s="17">
        <v>0.14393620200000001</v>
      </c>
      <c r="AV3426" s="8">
        <v>-4.4642042E-2</v>
      </c>
      <c r="AW3426" s="8">
        <v>-0.171969593</v>
      </c>
      <c r="AX3426" s="8">
        <v>0.185447738</v>
      </c>
      <c r="AY3426" s="8">
        <v>-0.190769628</v>
      </c>
      <c r="AZ3426" s="8">
        <v>8.8122457000000001E-2</v>
      </c>
      <c r="BA3426" s="17">
        <v>-0.19375297399999999</v>
      </c>
      <c r="BB3426" s="17">
        <v>0.19243083899999999</v>
      </c>
      <c r="BC3426" s="17">
        <v>0.19061020000000001</v>
      </c>
      <c r="BD3426" s="17">
        <v>2.8154789999999999E-2</v>
      </c>
      <c r="BE3426" s="17">
        <v>7.9497314999999999E-2</v>
      </c>
      <c r="BF3426" s="8">
        <v>0.110612661</v>
      </c>
      <c r="BG3426" s="8">
        <v>5.8780699999999998E-2</v>
      </c>
      <c r="BH3426" s="8">
        <v>4.9325608E-2</v>
      </c>
      <c r="BI3426" s="8">
        <v>-0.108075693</v>
      </c>
      <c r="BJ3426" s="8">
        <v>6.4598054000000002E-2</v>
      </c>
      <c r="BK3426" s="9" t="s">
        <v>21186</v>
      </c>
      <c r="BL3426" s="9" t="s">
        <v>21186</v>
      </c>
      <c r="BM3426" s="9">
        <v>2748</v>
      </c>
      <c r="BN3426" s="9" t="s">
        <v>21186</v>
      </c>
      <c r="BO3426" s="9" t="s">
        <v>21187</v>
      </c>
      <c r="BP3426" s="9" t="s">
        <v>21188</v>
      </c>
      <c r="BQ3426" s="9">
        <v>889</v>
      </c>
      <c r="BR3426" s="9" t="s">
        <v>25933</v>
      </c>
      <c r="BS3426" s="9" t="s">
        <v>25934</v>
      </c>
      <c r="BT3426" s="9">
        <v>1</v>
      </c>
      <c r="BU3426" s="9" t="s">
        <v>97</v>
      </c>
    </row>
    <row r="3427" spans="1:73" x14ac:dyDescent="0.2">
      <c r="A3427" s="17">
        <v>-0.392103791236877</v>
      </c>
      <c r="B3427" s="17">
        <v>2.1843633651733398</v>
      </c>
      <c r="C3427" s="8">
        <v>2.05194130539894E-2</v>
      </c>
      <c r="D3427" s="8">
        <v>5.3943615406751598E-2</v>
      </c>
      <c r="E3427" s="17">
        <v>-0.20821186900138899</v>
      </c>
      <c r="F3427" s="17">
        <v>0.20651213824749001</v>
      </c>
      <c r="G3427" s="8">
        <v>-0.180038541555405</v>
      </c>
      <c r="H3427" s="8">
        <v>-0.173335075378418</v>
      </c>
      <c r="Q3427" s="11">
        <v>1.02E-55</v>
      </c>
      <c r="R3427" s="9">
        <v>221.96</v>
      </c>
      <c r="S3427" s="9">
        <v>281040000</v>
      </c>
      <c r="T3427" s="8">
        <v>1</v>
      </c>
      <c r="U3427" s="9">
        <v>216.2</v>
      </c>
      <c r="V3427" s="9">
        <v>0.45256000000000002</v>
      </c>
      <c r="W3427" s="18">
        <v>4.5858415999999999E-2</v>
      </c>
      <c r="X3427" s="18">
        <v>0.21414578100000001</v>
      </c>
      <c r="Y3427" s="18">
        <v>-0.80277588200000005</v>
      </c>
      <c r="Z3427" s="18">
        <v>0.38635212899999999</v>
      </c>
      <c r="AA3427" s="18">
        <v>4</v>
      </c>
      <c r="AB3427" s="9">
        <v>4.6098105E-2</v>
      </c>
      <c r="AC3427" s="9">
        <v>0.214704693</v>
      </c>
      <c r="AD3427" s="9">
        <v>-0.38960365299999999</v>
      </c>
      <c r="AE3427" s="9">
        <v>0.80262793499999996</v>
      </c>
      <c r="AF3427" s="9">
        <v>4</v>
      </c>
      <c r="AG3427" s="18">
        <v>5.8782016999999999E-2</v>
      </c>
      <c r="AH3427" s="18">
        <v>0.24245002900000001</v>
      </c>
      <c r="AI3427" s="18">
        <v>-0.85318773800000003</v>
      </c>
      <c r="AJ3427" s="18">
        <v>0.49311065599999998</v>
      </c>
      <c r="AK3427" s="18">
        <v>4</v>
      </c>
      <c r="AL3427" s="9">
        <v>5.5777669000000002E-2</v>
      </c>
      <c r="AM3427" s="9">
        <v>0.23617296500000001</v>
      </c>
      <c r="AN3427" s="9">
        <v>-0.82905634800000005</v>
      </c>
      <c r="AO3427" s="9">
        <v>0.48238619599999999</v>
      </c>
      <c r="AP3427" s="9">
        <v>4</v>
      </c>
      <c r="AQ3427" s="17">
        <v>-0.117044501</v>
      </c>
      <c r="AR3427" s="17" t="s">
        <v>90</v>
      </c>
      <c r="AS3427" s="17">
        <v>-0.12851874499999999</v>
      </c>
      <c r="AT3427" s="17">
        <v>-0.24218662099999999</v>
      </c>
      <c r="AU3427" s="17">
        <v>-6.4118274000000003E-2</v>
      </c>
      <c r="AV3427" s="8">
        <v>0.51255589700000004</v>
      </c>
      <c r="AW3427" s="8">
        <v>0.22375619399999999</v>
      </c>
      <c r="AX3427" s="8">
        <v>0.123204015</v>
      </c>
      <c r="AY3427" s="8">
        <v>0.15703092499999999</v>
      </c>
      <c r="AZ3427" s="8" t="s">
        <v>90</v>
      </c>
      <c r="BA3427" s="17">
        <v>7.5773231999999996E-2</v>
      </c>
      <c r="BB3427" s="17" t="s">
        <v>90</v>
      </c>
      <c r="BC3427" s="17">
        <v>-4.9794051999999998E-2</v>
      </c>
      <c r="BD3427" s="17">
        <v>2.7771041E-2</v>
      </c>
      <c r="BE3427" s="17">
        <v>-0.14880436699999999</v>
      </c>
      <c r="BF3427" s="8">
        <v>0.22707164299999999</v>
      </c>
      <c r="BG3427" s="8">
        <v>2.6655646000000002E-2</v>
      </c>
      <c r="BH3427" s="8">
        <v>-5.9070642999999999E-2</v>
      </c>
      <c r="BI3427" s="8">
        <v>-0.371788442</v>
      </c>
      <c r="BJ3427" s="8" t="s">
        <v>90</v>
      </c>
      <c r="BK3427" s="9" t="s">
        <v>21186</v>
      </c>
      <c r="BL3427" s="9" t="s">
        <v>21186</v>
      </c>
      <c r="BM3427" s="9">
        <v>2749</v>
      </c>
      <c r="BN3427" s="9" t="s">
        <v>21186</v>
      </c>
      <c r="BO3427" s="9" t="s">
        <v>21187</v>
      </c>
      <c r="BP3427" s="9" t="s">
        <v>21188</v>
      </c>
      <c r="BQ3427" s="9">
        <v>898</v>
      </c>
      <c r="BR3427" s="9" t="s">
        <v>48897</v>
      </c>
      <c r="BS3427" s="9" t="s">
        <v>48898</v>
      </c>
      <c r="BT3427" s="9">
        <v>1</v>
      </c>
      <c r="BU3427" s="9" t="s">
        <v>97</v>
      </c>
    </row>
    <row r="3428" spans="1:73" x14ac:dyDescent="0.2">
      <c r="A3428" s="17" t="s">
        <v>90</v>
      </c>
      <c r="B3428" s="17">
        <v>0</v>
      </c>
      <c r="C3428" s="8" t="s">
        <v>90</v>
      </c>
      <c r="D3428" s="8">
        <v>0</v>
      </c>
      <c r="E3428" s="17">
        <v>-0.21688166260719299</v>
      </c>
      <c r="F3428" s="17" t="s">
        <v>90</v>
      </c>
      <c r="G3428" s="8">
        <v>-0.462438344955444</v>
      </c>
      <c r="H3428" s="8" t="s">
        <v>90</v>
      </c>
      <c r="Q3428" s="11">
        <v>9.6399999999999992E-6</v>
      </c>
      <c r="R3428" s="9">
        <v>91.617000000000004</v>
      </c>
      <c r="S3428" s="9">
        <v>53392000</v>
      </c>
      <c r="T3428" s="8">
        <v>0.99999899999999997</v>
      </c>
      <c r="U3428" s="9">
        <v>91.617000000000004</v>
      </c>
      <c r="V3428" s="9">
        <v>0.41687000000000002</v>
      </c>
      <c r="W3428" s="18">
        <v>5.9925944000000002E-2</v>
      </c>
      <c r="X3428" s="18">
        <v>0.244797761</v>
      </c>
      <c r="Y3428" s="18">
        <v>-0.995937395</v>
      </c>
      <c r="Z3428" s="18">
        <v>0.56217406299999995</v>
      </c>
      <c r="AA3428" s="18">
        <v>3</v>
      </c>
      <c r="AB3428" s="9" t="s">
        <v>90</v>
      </c>
      <c r="AC3428" s="9" t="s">
        <v>90</v>
      </c>
      <c r="AD3428" s="9" t="s">
        <v>90</v>
      </c>
      <c r="AE3428" s="9" t="s">
        <v>90</v>
      </c>
      <c r="AF3428" s="9" t="s">
        <v>90</v>
      </c>
      <c r="AG3428" s="18">
        <v>7.7178996E-2</v>
      </c>
      <c r="AH3428" s="18">
        <v>0.27781107900000002</v>
      </c>
      <c r="AI3428" s="18">
        <v>-1.3465571999999999</v>
      </c>
      <c r="AJ3428" s="18">
        <v>0.42168048400000002</v>
      </c>
      <c r="AK3428" s="18">
        <v>3</v>
      </c>
      <c r="AL3428" s="9" t="s">
        <v>90</v>
      </c>
      <c r="AM3428" s="9" t="s">
        <v>90</v>
      </c>
      <c r="AN3428" s="9" t="s">
        <v>90</v>
      </c>
      <c r="AO3428" s="9" t="s">
        <v>90</v>
      </c>
      <c r="AP3428" s="9" t="s">
        <v>90</v>
      </c>
      <c r="AQ3428" s="17" t="s">
        <v>90</v>
      </c>
      <c r="AR3428" s="17" t="s">
        <v>90</v>
      </c>
      <c r="AS3428" s="17">
        <v>-0.16212409699999999</v>
      </c>
      <c r="AT3428" s="17">
        <v>-0.329768538</v>
      </c>
      <c r="AU3428" s="17">
        <v>1.3039438E-2</v>
      </c>
      <c r="AV3428" s="8" t="s">
        <v>90</v>
      </c>
      <c r="AW3428" s="8" t="s">
        <v>90</v>
      </c>
      <c r="AX3428" s="8" t="s">
        <v>90</v>
      </c>
      <c r="AY3428" s="8" t="s">
        <v>90</v>
      </c>
      <c r="AZ3428" s="8" t="s">
        <v>90</v>
      </c>
      <c r="BA3428" s="17" t="s">
        <v>90</v>
      </c>
      <c r="BB3428" s="17" t="s">
        <v>90</v>
      </c>
      <c r="BC3428" s="17">
        <v>-0.33346921200000001</v>
      </c>
      <c r="BD3428" s="17">
        <v>-0.34909758000000002</v>
      </c>
      <c r="BE3428" s="17">
        <v>-0.34688803600000001</v>
      </c>
      <c r="BF3428" s="8" t="s">
        <v>90</v>
      </c>
      <c r="BG3428" s="8" t="s">
        <v>90</v>
      </c>
      <c r="BH3428" s="8" t="s">
        <v>90</v>
      </c>
      <c r="BI3428" s="8" t="s">
        <v>90</v>
      </c>
      <c r="BJ3428" s="8" t="s">
        <v>90</v>
      </c>
      <c r="BK3428" s="9" t="s">
        <v>21186</v>
      </c>
      <c r="BL3428" s="9" t="s">
        <v>21186</v>
      </c>
      <c r="BM3428" s="9">
        <v>31532</v>
      </c>
      <c r="BN3428" s="9" t="s">
        <v>21186</v>
      </c>
      <c r="BO3428" s="9" t="s">
        <v>21187</v>
      </c>
      <c r="BP3428" s="9" t="s">
        <v>21188</v>
      </c>
      <c r="BQ3428" s="9">
        <v>938</v>
      </c>
      <c r="BR3428" s="9" t="s">
        <v>28361</v>
      </c>
      <c r="BS3428" s="9" t="s">
        <v>28362</v>
      </c>
      <c r="BT3428" s="9">
        <v>3</v>
      </c>
      <c r="BU3428" s="9" t="s">
        <v>218</v>
      </c>
    </row>
    <row r="3429" spans="1:73" x14ac:dyDescent="0.2">
      <c r="A3429" s="17">
        <v>9.3278400599956499E-2</v>
      </c>
      <c r="B3429" s="17">
        <v>0.41778129339218101</v>
      </c>
      <c r="C3429" s="8">
        <v>7.8482881188392598E-2</v>
      </c>
      <c r="D3429" s="8">
        <v>0.65757673978805498</v>
      </c>
      <c r="E3429" s="17">
        <v>-1.90077628940344E-2</v>
      </c>
      <c r="F3429" s="17">
        <v>-5.2246253937482799E-2</v>
      </c>
      <c r="G3429" s="8">
        <v>-0.115783274173737</v>
      </c>
      <c r="H3429" s="8">
        <v>-0.15640464425087</v>
      </c>
      <c r="Q3429" s="11">
        <v>5.6800000000000003E-22</v>
      </c>
      <c r="R3429" s="9">
        <v>186.02</v>
      </c>
      <c r="S3429" s="9">
        <v>2554700000</v>
      </c>
      <c r="T3429" s="8">
        <v>0.99999899999999997</v>
      </c>
      <c r="U3429" s="9">
        <v>91.617000000000004</v>
      </c>
      <c r="V3429" s="9">
        <v>0.41687000000000002</v>
      </c>
      <c r="W3429" s="18">
        <v>3.7141265E-2</v>
      </c>
      <c r="X3429" s="18">
        <v>0.192720692</v>
      </c>
      <c r="Y3429" s="18">
        <v>-0.514412074</v>
      </c>
      <c r="Z3429" s="18">
        <v>0.476396549</v>
      </c>
      <c r="AA3429" s="18">
        <v>5</v>
      </c>
      <c r="AB3429" s="9">
        <v>3.7433275000000002E-2</v>
      </c>
      <c r="AC3429" s="9">
        <v>0.193476808</v>
      </c>
      <c r="AD3429" s="9">
        <v>-0.54959422099999999</v>
      </c>
      <c r="AE3429" s="9">
        <v>0.44510171500000001</v>
      </c>
      <c r="AF3429" s="9">
        <v>5</v>
      </c>
      <c r="AG3429" s="18">
        <v>4.7470012999999998E-2</v>
      </c>
      <c r="AH3429" s="18">
        <v>0.217876141</v>
      </c>
      <c r="AI3429" s="18">
        <v>-0.67585172500000001</v>
      </c>
      <c r="AJ3429" s="18">
        <v>0.444285178</v>
      </c>
      <c r="AK3429" s="18">
        <v>5</v>
      </c>
      <c r="AL3429" s="9">
        <v>4.5111274E-2</v>
      </c>
      <c r="AM3429" s="9">
        <v>0.212394148</v>
      </c>
      <c r="AN3429" s="9">
        <v>-0.70238117899999997</v>
      </c>
      <c r="AO3429" s="9">
        <v>0.389571901</v>
      </c>
      <c r="AP3429" s="9">
        <v>5</v>
      </c>
      <c r="AQ3429" s="17">
        <v>-1.5626047000000001E-2</v>
      </c>
      <c r="AR3429" s="17">
        <v>-3.0985334999999999E-2</v>
      </c>
      <c r="AS3429" s="17">
        <v>0.13930089800000001</v>
      </c>
      <c r="AT3429" s="17">
        <v>0.17279630900000001</v>
      </c>
      <c r="AU3429" s="17">
        <v>4.6861719000000003E-2</v>
      </c>
      <c r="AV3429" s="8">
        <v>-0.35616153499999997</v>
      </c>
      <c r="AW3429" s="8">
        <v>0.13447395000000001</v>
      </c>
      <c r="AX3429" s="8">
        <v>0.132049218</v>
      </c>
      <c r="AY3429" s="8">
        <v>-0.105118878</v>
      </c>
      <c r="AZ3429" s="8">
        <v>4.0712791999999998E-2</v>
      </c>
      <c r="BA3429" s="17">
        <v>9.9617809000000002E-2</v>
      </c>
      <c r="BB3429" s="17">
        <v>-7.0534341E-2</v>
      </c>
      <c r="BC3429" s="17">
        <v>0.18782882400000001</v>
      </c>
      <c r="BD3429" s="17">
        <v>4.4560213000000001E-2</v>
      </c>
      <c r="BE3429" s="17">
        <v>-7.3255079999999997E-3</v>
      </c>
      <c r="BF3429" s="8">
        <v>-0.16961661</v>
      </c>
      <c r="BG3429" s="8">
        <v>-6.3361479999999998E-3</v>
      </c>
      <c r="BH3429" s="8">
        <v>-2.1255509999999998E-3</v>
      </c>
      <c r="BI3429" s="8">
        <v>-2.7519893E-2</v>
      </c>
      <c r="BJ3429" s="8">
        <v>6.7330793E-2</v>
      </c>
      <c r="BK3429" s="9" t="s">
        <v>21186</v>
      </c>
      <c r="BL3429" s="9" t="s">
        <v>21186</v>
      </c>
      <c r="BM3429" s="9">
        <v>2752</v>
      </c>
      <c r="BN3429" s="9" t="s">
        <v>21186</v>
      </c>
      <c r="BO3429" s="9" t="s">
        <v>21187</v>
      </c>
      <c r="BP3429" s="9" t="s">
        <v>21188</v>
      </c>
      <c r="BQ3429" s="9">
        <v>939</v>
      </c>
      <c r="BR3429" s="9" t="s">
        <v>30317</v>
      </c>
      <c r="BS3429" s="9" t="s">
        <v>28362</v>
      </c>
      <c r="BT3429" s="9" t="s">
        <v>96</v>
      </c>
      <c r="BU3429" s="9" t="s">
        <v>97</v>
      </c>
    </row>
    <row r="3430" spans="1:73" x14ac:dyDescent="0.2">
      <c r="A3430" s="17">
        <v>-3.7043899297714199E-2</v>
      </c>
      <c r="B3430" s="17">
        <v>0.66743797063827504</v>
      </c>
      <c r="C3430" s="8">
        <v>-2.9381822794675799E-2</v>
      </c>
      <c r="D3430" s="8">
        <v>0.36953222751617398</v>
      </c>
      <c r="E3430" s="17">
        <v>9.3700000434182598E-5</v>
      </c>
      <c r="F3430" s="17">
        <v>8.9176267385482802E-2</v>
      </c>
      <c r="G3430" s="8">
        <v>-8.2142643630504594E-2</v>
      </c>
      <c r="H3430" s="8">
        <v>-1.97901651263237E-2</v>
      </c>
      <c r="Q3430" s="11">
        <v>6.0699999999999999E-140</v>
      </c>
      <c r="R3430" s="9">
        <v>326.25</v>
      </c>
      <c r="S3430" s="9">
        <v>35634000000</v>
      </c>
      <c r="T3430" s="8">
        <v>1</v>
      </c>
      <c r="U3430" s="9">
        <v>196.48</v>
      </c>
      <c r="V3430" s="9">
        <v>-0.54862</v>
      </c>
      <c r="W3430" s="18">
        <v>3.7141265E-2</v>
      </c>
      <c r="X3430" s="18">
        <v>0.192720692</v>
      </c>
      <c r="Y3430" s="18">
        <v>-0.49531063600000003</v>
      </c>
      <c r="Z3430" s="18">
        <v>0.49549798699999997</v>
      </c>
      <c r="AA3430" s="18">
        <v>5</v>
      </c>
      <c r="AB3430" s="9">
        <v>3.7433275000000002E-2</v>
      </c>
      <c r="AC3430" s="9">
        <v>0.193476808</v>
      </c>
      <c r="AD3430" s="9">
        <v>-0.40817170400000002</v>
      </c>
      <c r="AE3430" s="9">
        <v>0.58652423200000003</v>
      </c>
      <c r="AF3430" s="9">
        <v>5</v>
      </c>
      <c r="AG3430" s="18">
        <v>4.7470012999999998E-2</v>
      </c>
      <c r="AH3430" s="18">
        <v>0.217876141</v>
      </c>
      <c r="AI3430" s="18">
        <v>-0.64221109700000001</v>
      </c>
      <c r="AJ3430" s="18">
        <v>0.47792580600000001</v>
      </c>
      <c r="AK3430" s="18">
        <v>5</v>
      </c>
      <c r="AL3430" s="9">
        <v>4.5111274E-2</v>
      </c>
      <c r="AM3430" s="9">
        <v>0.212394148</v>
      </c>
      <c r="AN3430" s="9">
        <v>-0.56576670500000004</v>
      </c>
      <c r="AO3430" s="9">
        <v>0.52618637499999998</v>
      </c>
      <c r="AP3430" s="9">
        <v>5</v>
      </c>
      <c r="AQ3430" s="17">
        <v>0.14324119699999999</v>
      </c>
      <c r="AR3430" s="17">
        <v>9.2270985E-2</v>
      </c>
      <c r="AS3430" s="17">
        <v>8.1726572999999997E-2</v>
      </c>
      <c r="AT3430" s="17">
        <v>3.3910584000000001E-2</v>
      </c>
      <c r="AU3430" s="17">
        <v>6.1643120000000003E-2</v>
      </c>
      <c r="AV3430" s="8">
        <v>5.3488936000000001E-2</v>
      </c>
      <c r="AW3430" s="8">
        <v>0.18335460100000001</v>
      </c>
      <c r="AX3430" s="8">
        <v>0.121328302</v>
      </c>
      <c r="AY3430" s="8">
        <v>0.112218358</v>
      </c>
      <c r="AZ3430" s="8">
        <v>0.127621755</v>
      </c>
      <c r="BA3430" s="17">
        <v>0.128347293</v>
      </c>
      <c r="BB3430" s="17">
        <v>0.12643177799999999</v>
      </c>
      <c r="BC3430" s="17">
        <v>0.10615666999999999</v>
      </c>
      <c r="BD3430" s="17">
        <v>-1.04371E-3</v>
      </c>
      <c r="BE3430" s="17">
        <v>6.8958147999999997E-2</v>
      </c>
      <c r="BF3430" s="8">
        <v>5.9808674999999999E-2</v>
      </c>
      <c r="BG3430" s="8">
        <v>6.2134600999999998E-2</v>
      </c>
      <c r="BH3430" s="8">
        <v>0.112451598</v>
      </c>
      <c r="BI3430" s="8">
        <v>0.14931546200000001</v>
      </c>
      <c r="BJ3430" s="8">
        <v>0.19204895199999999</v>
      </c>
      <c r="BK3430" s="9" t="s">
        <v>21186</v>
      </c>
      <c r="BL3430" s="9" t="s">
        <v>21186</v>
      </c>
      <c r="BM3430" s="9">
        <v>2753</v>
      </c>
      <c r="BN3430" s="9" t="s">
        <v>21186</v>
      </c>
      <c r="BO3430" s="9" t="s">
        <v>21187</v>
      </c>
      <c r="BP3430" s="9" t="s">
        <v>21188</v>
      </c>
      <c r="BQ3430" s="9">
        <v>943</v>
      </c>
      <c r="BR3430" s="9" t="s">
        <v>38972</v>
      </c>
      <c r="BS3430" s="9" t="s">
        <v>38973</v>
      </c>
      <c r="BT3430" s="9" t="s">
        <v>96</v>
      </c>
      <c r="BU3430" s="9" t="s">
        <v>97</v>
      </c>
    </row>
    <row r="3431" spans="1:73" x14ac:dyDescent="0.2">
      <c r="A3431" s="17">
        <v>-0.12836816906928999</v>
      </c>
      <c r="B3431" s="17">
        <v>0.268841862678528</v>
      </c>
      <c r="C3431" s="8">
        <v>-0.52157765626907304</v>
      </c>
      <c r="D3431" s="8">
        <v>0.87345707416534402</v>
      </c>
      <c r="E3431" s="17">
        <v>-0.30312490463256803</v>
      </c>
      <c r="F3431" s="17">
        <v>-0.12479454278945901</v>
      </c>
      <c r="G3431" s="8">
        <v>-9.8909005522727994E-2</v>
      </c>
      <c r="H3431" s="8">
        <v>0.43440875411033603</v>
      </c>
      <c r="Q3431" s="11">
        <v>6.1900000000000001E-50</v>
      </c>
      <c r="R3431" s="9">
        <v>243.49</v>
      </c>
      <c r="S3431" s="9">
        <v>553530000</v>
      </c>
      <c r="T3431" s="8">
        <v>0.99334999999999996</v>
      </c>
      <c r="U3431" s="9">
        <v>173.79</v>
      </c>
      <c r="V3431" s="9">
        <v>2.8506999999999998</v>
      </c>
      <c r="W3431" s="18">
        <v>3.7141265E-2</v>
      </c>
      <c r="X3431" s="18">
        <v>0.192720692</v>
      </c>
      <c r="Y3431" s="18">
        <v>-0.79852920400000005</v>
      </c>
      <c r="Z3431" s="18">
        <v>0.19227941900000001</v>
      </c>
      <c r="AA3431" s="18">
        <v>5</v>
      </c>
      <c r="AB3431" s="9">
        <v>3.7433275000000002E-2</v>
      </c>
      <c r="AC3431" s="9">
        <v>0.193476808</v>
      </c>
      <c r="AD3431" s="9">
        <v>-0.62214251200000004</v>
      </c>
      <c r="AE3431" s="9">
        <v>0.37255342299999999</v>
      </c>
      <c r="AF3431" s="9">
        <v>5</v>
      </c>
      <c r="AG3431" s="18">
        <v>4.7470012999999998E-2</v>
      </c>
      <c r="AH3431" s="18">
        <v>0.217876141</v>
      </c>
      <c r="AI3431" s="18">
        <v>-0.65897745900000004</v>
      </c>
      <c r="AJ3431" s="18">
        <v>0.46115944399999997</v>
      </c>
      <c r="AK3431" s="18">
        <v>5</v>
      </c>
      <c r="AL3431" s="9">
        <v>4.5111274E-2</v>
      </c>
      <c r="AM3431" s="9">
        <v>0.212394148</v>
      </c>
      <c r="AN3431" s="9">
        <v>-0.11156777599999999</v>
      </c>
      <c r="AO3431" s="9">
        <v>0.98038530400000001</v>
      </c>
      <c r="AP3431" s="9">
        <v>5</v>
      </c>
      <c r="AQ3431" s="17">
        <v>-0.26789376100000001</v>
      </c>
      <c r="AR3431" s="17">
        <v>-0.43862861399999997</v>
      </c>
      <c r="AS3431" s="17">
        <v>0.16392847899999999</v>
      </c>
      <c r="AT3431" s="17">
        <v>-0.124738663</v>
      </c>
      <c r="AU3431" s="17">
        <v>-0.51434987799999998</v>
      </c>
      <c r="AV3431" s="8">
        <v>4.7931663999999999E-2</v>
      </c>
      <c r="AW3431" s="8">
        <v>-0.62142282699999996</v>
      </c>
      <c r="AX3431" s="8">
        <v>-5.1496859999999998E-2</v>
      </c>
      <c r="AY3431" s="8">
        <v>-0.24880656600000001</v>
      </c>
      <c r="AZ3431" s="8">
        <v>0.33395296299999999</v>
      </c>
      <c r="BA3431" s="17">
        <v>4.9590508999999998E-2</v>
      </c>
      <c r="BB3431" s="17">
        <v>0.64421165000000002</v>
      </c>
      <c r="BC3431" s="17">
        <v>-0.181137785</v>
      </c>
      <c r="BD3431" s="17">
        <v>-0.20655763099999999</v>
      </c>
      <c r="BE3431" s="17">
        <v>3.5672031E-2</v>
      </c>
      <c r="BF3431" s="8">
        <v>0.50830113899999996</v>
      </c>
      <c r="BG3431" s="8">
        <v>1.426811695</v>
      </c>
      <c r="BH3431" s="8">
        <v>0.92308390100000004</v>
      </c>
      <c r="BI3431" s="8">
        <v>0.23794412600000001</v>
      </c>
      <c r="BJ3431" s="8">
        <v>-0.14647379499999999</v>
      </c>
      <c r="BK3431" s="9" t="s">
        <v>9206</v>
      </c>
      <c r="BL3431" s="9" t="s">
        <v>9206</v>
      </c>
      <c r="BM3431" s="9">
        <v>26275</v>
      </c>
      <c r="BN3431" s="9" t="s">
        <v>9206</v>
      </c>
      <c r="BO3431" s="9" t="s">
        <v>9207</v>
      </c>
      <c r="BP3431" s="9" t="s">
        <v>9208</v>
      </c>
      <c r="BQ3431" s="9">
        <v>75</v>
      </c>
      <c r="BR3431" s="9" t="s">
        <v>43503</v>
      </c>
      <c r="BS3431" s="9" t="s">
        <v>43504</v>
      </c>
      <c r="BT3431" s="9">
        <v>1</v>
      </c>
      <c r="BU3431" s="9" t="s">
        <v>97</v>
      </c>
    </row>
    <row r="3432" spans="1:73" x14ac:dyDescent="0.2">
      <c r="A3432" s="17">
        <v>9.69504714012146E-2</v>
      </c>
      <c r="B3432" s="17">
        <v>0</v>
      </c>
      <c r="C3432" s="8">
        <v>0.41329014301299999</v>
      </c>
      <c r="D3432" s="8">
        <v>0</v>
      </c>
      <c r="E3432" s="17">
        <v>0.16682830452919001</v>
      </c>
      <c r="F3432" s="17">
        <v>0.12296385318040801</v>
      </c>
      <c r="G3432" s="8">
        <v>0.33759006857871998</v>
      </c>
      <c r="H3432" s="8">
        <v>-1.24560948461294E-2</v>
      </c>
      <c r="Q3432" s="11">
        <v>2.5099999999999998E-38</v>
      </c>
      <c r="R3432" s="9">
        <v>223.03</v>
      </c>
      <c r="S3432" s="9">
        <v>250800000</v>
      </c>
      <c r="T3432" s="8">
        <v>1</v>
      </c>
      <c r="U3432" s="9">
        <v>223.03</v>
      </c>
      <c r="V3432" s="9">
        <v>0.23097000000000001</v>
      </c>
      <c r="W3432" s="18">
        <v>3.7141265E-2</v>
      </c>
      <c r="X3432" s="18">
        <v>0.192720692</v>
      </c>
      <c r="Y3432" s="18">
        <v>-0.32857600999999997</v>
      </c>
      <c r="Z3432" s="18">
        <v>0.66223261300000003</v>
      </c>
      <c r="AA3432" s="18">
        <v>5</v>
      </c>
      <c r="AB3432" s="9">
        <v>0.15099574299999999</v>
      </c>
      <c r="AC3432" s="9">
        <v>0.388581707</v>
      </c>
      <c r="AD3432" s="9">
        <v>-4.8144348680000002</v>
      </c>
      <c r="AE3432" s="9">
        <v>5.0603625729999999</v>
      </c>
      <c r="AF3432" s="9">
        <v>1</v>
      </c>
      <c r="AG3432" s="18">
        <v>4.7470012999999998E-2</v>
      </c>
      <c r="AH3432" s="18">
        <v>0.217876141</v>
      </c>
      <c r="AI3432" s="18">
        <v>-0.22247839799999999</v>
      </c>
      <c r="AJ3432" s="18">
        <v>0.897658505</v>
      </c>
      <c r="AK3432" s="18">
        <v>5</v>
      </c>
      <c r="AL3432" s="9">
        <v>0.19212963699999999</v>
      </c>
      <c r="AM3432" s="9">
        <v>0.43832594899999999</v>
      </c>
      <c r="AN3432" s="9">
        <v>-5.5819153410000002</v>
      </c>
      <c r="AO3432" s="9">
        <v>5.557003151</v>
      </c>
      <c r="AP3432" s="9">
        <v>1</v>
      </c>
      <c r="AQ3432" s="17">
        <v>0.64251416900000002</v>
      </c>
      <c r="AR3432" s="17">
        <v>-4.8391741000000002E-2</v>
      </c>
      <c r="AS3432" s="17">
        <v>0.395851552</v>
      </c>
      <c r="AT3432" s="17">
        <v>0.162502587</v>
      </c>
      <c r="AU3432" s="17">
        <v>0.13708995299999999</v>
      </c>
      <c r="AV3432" s="8" t="s">
        <v>90</v>
      </c>
      <c r="AW3432" s="8" t="s">
        <v>90</v>
      </c>
      <c r="AX3432" s="8" t="s">
        <v>90</v>
      </c>
      <c r="AY3432" s="8" t="s">
        <v>90</v>
      </c>
      <c r="AZ3432" s="8">
        <v>0.160962835</v>
      </c>
      <c r="BA3432" s="17">
        <v>0.57964432200000005</v>
      </c>
      <c r="BB3432" s="17">
        <v>1.058727741</v>
      </c>
      <c r="BC3432" s="17">
        <v>0.14096999199999999</v>
      </c>
      <c r="BD3432" s="17">
        <v>0.31219011499999999</v>
      </c>
      <c r="BE3432" s="17">
        <v>0.51708221399999998</v>
      </c>
      <c r="BF3432" s="8" t="s">
        <v>90</v>
      </c>
      <c r="BG3432" s="8" t="s">
        <v>90</v>
      </c>
      <c r="BH3432" s="8" t="s">
        <v>90</v>
      </c>
      <c r="BI3432" s="8" t="s">
        <v>90</v>
      </c>
      <c r="BJ3432" s="8">
        <v>0.108432733</v>
      </c>
      <c r="BK3432" s="9" t="s">
        <v>9206</v>
      </c>
      <c r="BL3432" s="9" t="s">
        <v>9206</v>
      </c>
      <c r="BM3432" s="9">
        <v>26276</v>
      </c>
      <c r="BN3432" s="9" t="s">
        <v>9206</v>
      </c>
      <c r="BO3432" s="9" t="s">
        <v>9207</v>
      </c>
      <c r="BP3432" s="9" t="s">
        <v>9208</v>
      </c>
      <c r="BQ3432" s="9">
        <v>83</v>
      </c>
      <c r="BR3432" s="9" t="s">
        <v>22685</v>
      </c>
      <c r="BS3432" s="9" t="s">
        <v>22686</v>
      </c>
      <c r="BT3432" s="9">
        <v>1</v>
      </c>
      <c r="BU3432" s="9" t="s">
        <v>97</v>
      </c>
    </row>
    <row r="3433" spans="1:73" x14ac:dyDescent="0.2">
      <c r="A3433" s="17">
        <v>-0.14424142241478</v>
      </c>
      <c r="B3433" s="17">
        <v>0.35938000679016102</v>
      </c>
      <c r="C3433" s="8">
        <v>2.4549258872866599E-2</v>
      </c>
      <c r="D3433" s="8">
        <v>6.6084995865821797E-2</v>
      </c>
      <c r="E3433" s="17">
        <v>-9.4065062701702104E-2</v>
      </c>
      <c r="F3433" s="17">
        <v>9.6858747303485898E-2</v>
      </c>
      <c r="G3433" s="8">
        <v>-8.0656386911868994E-2</v>
      </c>
      <c r="H3433" s="8">
        <v>-6.9906465709209401E-2</v>
      </c>
      <c r="Q3433" s="11">
        <v>8.9399999999999993E-15</v>
      </c>
      <c r="R3433" s="9">
        <v>148.91</v>
      </c>
      <c r="S3433" s="9">
        <v>5077700000</v>
      </c>
      <c r="T3433" s="8">
        <v>0.88156599999999996</v>
      </c>
      <c r="U3433" s="9">
        <v>118.37</v>
      </c>
      <c r="V3433" s="9">
        <v>0.16774</v>
      </c>
      <c r="W3433" s="18">
        <v>3.7141265E-2</v>
      </c>
      <c r="X3433" s="18">
        <v>0.192720692</v>
      </c>
      <c r="Y3433" s="18">
        <v>-0.58946937499999996</v>
      </c>
      <c r="Z3433" s="18">
        <v>0.40133924799999998</v>
      </c>
      <c r="AA3433" s="18">
        <v>5</v>
      </c>
      <c r="AB3433" s="9">
        <v>3.7433275000000002E-2</v>
      </c>
      <c r="AC3433" s="9">
        <v>0.193476808</v>
      </c>
      <c r="AD3433" s="9">
        <v>-0.40048921999999998</v>
      </c>
      <c r="AE3433" s="9">
        <v>0.594206715</v>
      </c>
      <c r="AF3433" s="9">
        <v>5</v>
      </c>
      <c r="AG3433" s="18">
        <v>4.7470012999999998E-2</v>
      </c>
      <c r="AH3433" s="18">
        <v>0.217876141</v>
      </c>
      <c r="AI3433" s="18">
        <v>-0.64072483599999996</v>
      </c>
      <c r="AJ3433" s="18">
        <v>0.479412067</v>
      </c>
      <c r="AK3433" s="18">
        <v>5</v>
      </c>
      <c r="AL3433" s="9">
        <v>4.5111274E-2</v>
      </c>
      <c r="AM3433" s="9">
        <v>0.212394148</v>
      </c>
      <c r="AN3433" s="9">
        <v>-0.61588300299999998</v>
      </c>
      <c r="AO3433" s="9">
        <v>0.47607007699999998</v>
      </c>
      <c r="AP3433" s="9">
        <v>5</v>
      </c>
      <c r="AQ3433" s="17">
        <v>0.25977542999999997</v>
      </c>
      <c r="AR3433" s="17">
        <v>3.3165537000000002E-2</v>
      </c>
      <c r="AS3433" s="17">
        <v>-0.39080840300000003</v>
      </c>
      <c r="AT3433" s="17">
        <v>-4.9340110000000003E-3</v>
      </c>
      <c r="AU3433" s="17">
        <v>2.0460158999999999E-2</v>
      </c>
      <c r="AV3433" s="8">
        <v>-8.1124388000000006E-2</v>
      </c>
      <c r="AW3433" s="8">
        <v>-2.8772654000000002E-2</v>
      </c>
      <c r="AX3433" s="8">
        <v>0.55730509800000005</v>
      </c>
      <c r="AY3433" s="8">
        <v>-0.17543120700000001</v>
      </c>
      <c r="AZ3433" s="8">
        <v>0.36688900000000002</v>
      </c>
      <c r="BA3433" s="17">
        <v>0.16042002999999999</v>
      </c>
      <c r="BB3433" s="17">
        <v>0.244261324</v>
      </c>
      <c r="BC3433" s="17">
        <v>-0.36588790999999998</v>
      </c>
      <c r="BD3433" s="17">
        <v>4.8623066E-2</v>
      </c>
      <c r="BE3433" s="17">
        <v>0.349152148</v>
      </c>
      <c r="BF3433" s="8">
        <v>6.3130728999999997E-2</v>
      </c>
      <c r="BG3433" s="8">
        <v>-3.6683898E-2</v>
      </c>
      <c r="BH3433" s="8">
        <v>0.23297315800000001</v>
      </c>
      <c r="BI3433" s="8">
        <v>-4.5249457999999999E-2</v>
      </c>
      <c r="BJ3433" s="8">
        <v>9.9651835999999994E-2</v>
      </c>
      <c r="BK3433" s="9" t="s">
        <v>9206</v>
      </c>
      <c r="BL3433" s="9" t="s">
        <v>9206</v>
      </c>
      <c r="BM3433" s="9">
        <v>26287</v>
      </c>
      <c r="BN3433" s="9" t="s">
        <v>9206</v>
      </c>
      <c r="BO3433" s="9" t="s">
        <v>9207</v>
      </c>
      <c r="BP3433" s="9" t="s">
        <v>9208</v>
      </c>
      <c r="BQ3433" s="9">
        <v>102</v>
      </c>
      <c r="BR3433" s="9" t="s">
        <v>44076</v>
      </c>
      <c r="BS3433" s="9" t="s">
        <v>44077</v>
      </c>
      <c r="BT3433" s="9">
        <v>1</v>
      </c>
      <c r="BU3433" s="9" t="s">
        <v>97</v>
      </c>
    </row>
    <row r="3434" spans="1:73" x14ac:dyDescent="0.2">
      <c r="A3434" s="17">
        <v>-1.09447203576565E-2</v>
      </c>
      <c r="B3434" s="17">
        <v>2.4146797135472301E-2</v>
      </c>
      <c r="C3434" s="8">
        <v>0.38708674907684298</v>
      </c>
      <c r="D3434" s="8">
        <v>1.56910932064056</v>
      </c>
      <c r="E3434" s="17">
        <v>8.8944800198078197E-2</v>
      </c>
      <c r="F3434" s="17">
        <v>0.15249715745449099</v>
      </c>
      <c r="G3434" s="8">
        <v>0.225809887051582</v>
      </c>
      <c r="H3434" s="8">
        <v>-0.112217240035534</v>
      </c>
      <c r="Q3434" s="11">
        <v>8.9399999999999993E-15</v>
      </c>
      <c r="R3434" s="9">
        <v>148.91</v>
      </c>
      <c r="S3434" s="9">
        <v>6056500000</v>
      </c>
      <c r="T3434" s="8">
        <v>0.99858400000000003</v>
      </c>
      <c r="U3434" s="9">
        <v>74.944000000000003</v>
      </c>
      <c r="V3434" s="9">
        <v>0.21740000000000001</v>
      </c>
      <c r="W3434" s="18">
        <v>3.7141265E-2</v>
      </c>
      <c r="X3434" s="18">
        <v>0.192720692</v>
      </c>
      <c r="Y3434" s="18">
        <v>-0.40645951299999999</v>
      </c>
      <c r="Z3434" s="18">
        <v>0.58434911</v>
      </c>
      <c r="AA3434" s="18">
        <v>5</v>
      </c>
      <c r="AB3434" s="9">
        <v>3.7433275000000002E-2</v>
      </c>
      <c r="AC3434" s="9">
        <v>0.193476808</v>
      </c>
      <c r="AD3434" s="9">
        <v>-0.34485080699999998</v>
      </c>
      <c r="AE3434" s="9">
        <v>0.64984512800000005</v>
      </c>
      <c r="AF3434" s="9">
        <v>5</v>
      </c>
      <c r="AG3434" s="18">
        <v>4.7470012999999998E-2</v>
      </c>
      <c r="AH3434" s="18">
        <v>0.217876141</v>
      </c>
      <c r="AI3434" s="18">
        <v>-0.334258571</v>
      </c>
      <c r="AJ3434" s="18">
        <v>0.78587833200000001</v>
      </c>
      <c r="AK3434" s="18">
        <v>5</v>
      </c>
      <c r="AL3434" s="9">
        <v>4.5111274E-2</v>
      </c>
      <c r="AM3434" s="9">
        <v>0.212394148</v>
      </c>
      <c r="AN3434" s="9">
        <v>-0.65819377800000001</v>
      </c>
      <c r="AO3434" s="9">
        <v>0.43375930200000001</v>
      </c>
      <c r="AP3434" s="9">
        <v>5</v>
      </c>
      <c r="AQ3434" s="17">
        <v>0.17369467</v>
      </c>
      <c r="AR3434" s="17">
        <v>0.19633932400000001</v>
      </c>
      <c r="AS3434" s="17">
        <v>7.7944867000000001E-2</v>
      </c>
      <c r="AT3434" s="17">
        <v>0.30740678300000002</v>
      </c>
      <c r="AU3434" s="17">
        <v>0.124630459</v>
      </c>
      <c r="AV3434" s="8">
        <v>0.134241104</v>
      </c>
      <c r="AW3434" s="8">
        <v>-0.116331533</v>
      </c>
      <c r="AX3434" s="8">
        <v>0.33866077700000002</v>
      </c>
      <c r="AY3434" s="8">
        <v>-0.11119591400000001</v>
      </c>
      <c r="AZ3434" s="8">
        <v>0.68936526799999998</v>
      </c>
      <c r="BA3434" s="17">
        <v>0.436197102</v>
      </c>
      <c r="BB3434" s="17">
        <v>0.52408230300000003</v>
      </c>
      <c r="BC3434" s="17">
        <v>0.27768909899999999</v>
      </c>
      <c r="BD3434" s="17">
        <v>0.45445871399999999</v>
      </c>
      <c r="BE3434" s="17">
        <v>0.33568814400000002</v>
      </c>
      <c r="BF3434" s="8">
        <v>0.239779145</v>
      </c>
      <c r="BG3434" s="8">
        <v>-0.45381286700000001</v>
      </c>
      <c r="BH3434" s="8">
        <v>0.30201244399999999</v>
      </c>
      <c r="BI3434" s="8">
        <v>9.9218413000000005E-2</v>
      </c>
      <c r="BJ3434" s="8">
        <v>-9.4515487999999995E-2</v>
      </c>
      <c r="BK3434" s="9" t="s">
        <v>9206</v>
      </c>
      <c r="BL3434" s="9" t="s">
        <v>9206</v>
      </c>
      <c r="BM3434" s="9">
        <v>26288</v>
      </c>
      <c r="BN3434" s="9" t="s">
        <v>9206</v>
      </c>
      <c r="BO3434" s="9" t="s">
        <v>9207</v>
      </c>
      <c r="BP3434" s="9" t="s">
        <v>9208</v>
      </c>
      <c r="BQ3434" s="9">
        <v>105</v>
      </c>
      <c r="BR3434" s="9" t="s">
        <v>37208</v>
      </c>
      <c r="BS3434" s="9" t="s">
        <v>37209</v>
      </c>
      <c r="BT3434" s="9">
        <v>1</v>
      </c>
      <c r="BU3434" s="9" t="s">
        <v>97</v>
      </c>
    </row>
    <row r="3435" spans="1:73" x14ac:dyDescent="0.2">
      <c r="A3435" s="17">
        <v>0.34846174716949502</v>
      </c>
      <c r="B3435" s="17">
        <v>1.3644397258758501</v>
      </c>
      <c r="C3435" s="8">
        <v>0.96970939636230502</v>
      </c>
      <c r="D3435" s="8">
        <v>4.4499588012695304</v>
      </c>
      <c r="E3435" s="17">
        <v>-0.48803728818893399</v>
      </c>
      <c r="F3435" s="17">
        <v>-0.75597900152206399</v>
      </c>
      <c r="G3435" s="8">
        <v>0.90005135536193803</v>
      </c>
      <c r="H3435" s="8">
        <v>3.5555500653572402E-4</v>
      </c>
      <c r="L3435" s="18" t="s">
        <v>159</v>
      </c>
      <c r="M3435" s="20" t="s">
        <v>87</v>
      </c>
      <c r="N3435" s="9" t="s">
        <v>88</v>
      </c>
      <c r="O3435" s="9" t="s">
        <v>88</v>
      </c>
      <c r="Q3435" s="11">
        <v>3.3899999999999999E-102</v>
      </c>
      <c r="R3435" s="9">
        <v>297.12</v>
      </c>
      <c r="S3435" s="9">
        <v>4724000000</v>
      </c>
      <c r="T3435" s="8">
        <v>0.99994700000000003</v>
      </c>
      <c r="U3435" s="9">
        <v>184.83</v>
      </c>
      <c r="V3435" s="9">
        <v>-0.17433999999999999</v>
      </c>
      <c r="W3435" s="18">
        <v>3.7141265E-2</v>
      </c>
      <c r="X3435" s="18">
        <v>0.192720692</v>
      </c>
      <c r="Y3435" s="18">
        <v>-0.98344161299999999</v>
      </c>
      <c r="Z3435" s="18">
        <v>7.3670100000000002E-3</v>
      </c>
      <c r="AA3435" s="18">
        <v>5</v>
      </c>
      <c r="AB3435" s="9">
        <v>3.7433275000000002E-2</v>
      </c>
      <c r="AC3435" s="9">
        <v>0.193476808</v>
      </c>
      <c r="AD3435" s="9">
        <v>-1.2533269680000001</v>
      </c>
      <c r="AE3435" s="9">
        <v>-0.25863103300000001</v>
      </c>
      <c r="AF3435" s="9">
        <v>5</v>
      </c>
      <c r="AG3435" s="18">
        <v>4.7470012999999998E-2</v>
      </c>
      <c r="AH3435" s="18">
        <v>0.217876141</v>
      </c>
      <c r="AI3435" s="18">
        <v>0.33998287999999999</v>
      </c>
      <c r="AJ3435" s="18">
        <v>1.4601197829999999</v>
      </c>
      <c r="AK3435" s="18">
        <v>5</v>
      </c>
      <c r="AL3435" s="9">
        <v>4.5111274E-2</v>
      </c>
      <c r="AM3435" s="9">
        <v>0.212394148</v>
      </c>
      <c r="AN3435" s="9">
        <v>-0.545620985</v>
      </c>
      <c r="AO3435" s="9">
        <v>0.54633209500000002</v>
      </c>
      <c r="AP3435" s="9">
        <v>5</v>
      </c>
      <c r="AQ3435" s="17">
        <v>-0.20150189099999999</v>
      </c>
      <c r="AR3435" s="17">
        <v>-0.37601125200000002</v>
      </c>
      <c r="AS3435" s="17">
        <v>-0.14678269599999999</v>
      </c>
      <c r="AT3435" s="17">
        <v>-0.77266901700000001</v>
      </c>
      <c r="AU3435" s="17">
        <v>-0.65707951799999997</v>
      </c>
      <c r="AV3435" s="8">
        <v>-0.73312199099999997</v>
      </c>
      <c r="AW3435" s="8">
        <v>-0.75865554800000001</v>
      </c>
      <c r="AX3435" s="8">
        <v>-0.823060334</v>
      </c>
      <c r="AY3435" s="8">
        <v>-1.028159738</v>
      </c>
      <c r="AZ3435" s="8">
        <v>-0.55335557499999999</v>
      </c>
      <c r="BA3435" s="17">
        <v>1.1753484009999999</v>
      </c>
      <c r="BB3435" s="17">
        <v>1.360632896</v>
      </c>
      <c r="BC3435" s="17">
        <v>1.1569944619999999</v>
      </c>
      <c r="BD3435" s="17">
        <v>0.711110413</v>
      </c>
      <c r="BE3435" s="17">
        <v>1.1255133150000001</v>
      </c>
      <c r="BF3435" s="8">
        <v>4.7134064000000003E-2</v>
      </c>
      <c r="BG3435" s="8">
        <v>0.29196277300000001</v>
      </c>
      <c r="BH3435" s="8">
        <v>0.21462313799999999</v>
      </c>
      <c r="BI3435" s="8">
        <v>6.4877264000000004E-2</v>
      </c>
      <c r="BJ3435" s="8">
        <v>6.2455299999999998E-2</v>
      </c>
      <c r="BK3435" s="9" t="s">
        <v>9206</v>
      </c>
      <c r="BL3435" s="9" t="s">
        <v>9206</v>
      </c>
      <c r="BM3435" s="9">
        <v>26270</v>
      </c>
      <c r="BN3435" s="9" t="s">
        <v>9206</v>
      </c>
      <c r="BO3435" s="9" t="s">
        <v>9207</v>
      </c>
      <c r="BP3435" s="9" t="s">
        <v>9208</v>
      </c>
      <c r="BQ3435" s="9">
        <v>116</v>
      </c>
      <c r="BR3435" s="9" t="s">
        <v>23116</v>
      </c>
      <c r="BS3435" s="9" t="s">
        <v>23117</v>
      </c>
      <c r="BT3435" s="9" t="s">
        <v>96</v>
      </c>
      <c r="BU3435" s="9" t="s">
        <v>97</v>
      </c>
    </row>
    <row r="3436" spans="1:73" x14ac:dyDescent="0.2">
      <c r="A3436" s="17">
        <v>-0.41533979773521401</v>
      </c>
      <c r="B3436" s="17">
        <v>0.31071701645851102</v>
      </c>
      <c r="C3436" s="8">
        <v>-0.31388458609580999</v>
      </c>
      <c r="D3436" s="8">
        <v>0.65792137384414695</v>
      </c>
      <c r="E3436" s="17">
        <v>-0.68933498859405495</v>
      </c>
      <c r="F3436" s="17">
        <v>-0.23687618970870999</v>
      </c>
      <c r="G3436" s="8">
        <v>-0.80124890804290805</v>
      </c>
      <c r="H3436" s="8">
        <v>-0.462137281894684</v>
      </c>
      <c r="K3436" s="18" t="s">
        <v>159</v>
      </c>
      <c r="O3436" s="9" t="s">
        <v>159</v>
      </c>
      <c r="Q3436" s="11">
        <v>1.0800000000000001E-66</v>
      </c>
      <c r="R3436" s="9">
        <v>248.94</v>
      </c>
      <c r="S3436" s="9">
        <v>4252000000</v>
      </c>
      <c r="T3436" s="8">
        <v>0.99493600000000004</v>
      </c>
      <c r="U3436" s="9">
        <v>59.645000000000003</v>
      </c>
      <c r="V3436" s="9">
        <v>4.2263999999999999</v>
      </c>
      <c r="W3436" s="18">
        <v>3.7141265E-2</v>
      </c>
      <c r="X3436" s="18">
        <v>0.192720692</v>
      </c>
      <c r="Y3436" s="18">
        <v>-1.1847392889999999</v>
      </c>
      <c r="Z3436" s="18">
        <v>-0.193930666</v>
      </c>
      <c r="AA3436" s="18">
        <v>5</v>
      </c>
      <c r="AB3436" s="9">
        <v>3.7433275000000002E-2</v>
      </c>
      <c r="AC3436" s="9">
        <v>0.193476808</v>
      </c>
      <c r="AD3436" s="9">
        <v>-0.73422416000000001</v>
      </c>
      <c r="AE3436" s="9">
        <v>0.26047177599999999</v>
      </c>
      <c r="AF3436" s="9">
        <v>5</v>
      </c>
      <c r="AG3436" s="18">
        <v>4.7470012999999998E-2</v>
      </c>
      <c r="AH3436" s="18">
        <v>0.217876141</v>
      </c>
      <c r="AI3436" s="18">
        <v>-1.361317374</v>
      </c>
      <c r="AJ3436" s="18">
        <v>-0.24118047100000001</v>
      </c>
      <c r="AK3436" s="18">
        <v>5</v>
      </c>
      <c r="AL3436" s="9">
        <v>4.5111274E-2</v>
      </c>
      <c r="AM3436" s="9">
        <v>0.212394148</v>
      </c>
      <c r="AN3436" s="9">
        <v>-1.0081138110000001</v>
      </c>
      <c r="AO3436" s="9">
        <v>8.3839268999999994E-2</v>
      </c>
      <c r="AP3436" s="9">
        <v>5</v>
      </c>
      <c r="AQ3436" s="17">
        <v>0.178574592</v>
      </c>
      <c r="AR3436" s="17">
        <v>-2.7220153809999998</v>
      </c>
      <c r="AS3436" s="17">
        <v>-0.17215715300000001</v>
      </c>
      <c r="AT3436" s="17">
        <v>-0.80346828699999995</v>
      </c>
      <c r="AU3436" s="17">
        <v>0.30649799100000003</v>
      </c>
      <c r="AV3436" s="8">
        <v>-0.32828217700000001</v>
      </c>
      <c r="AW3436" s="8">
        <v>-5.8293518000000002E-2</v>
      </c>
      <c r="AX3436" s="8">
        <v>-0.14464026699999999</v>
      </c>
      <c r="AY3436" s="8">
        <v>-0.72443598499999995</v>
      </c>
      <c r="AZ3436" s="8">
        <v>0.119782738</v>
      </c>
      <c r="BA3436" s="17">
        <v>-0.18541137899999999</v>
      </c>
      <c r="BB3436" s="17">
        <v>-0.60795909199999998</v>
      </c>
      <c r="BC3436" s="17">
        <v>-0.54892951300000004</v>
      </c>
      <c r="BD3436" s="17">
        <v>-0.435267866</v>
      </c>
      <c r="BE3436" s="17">
        <v>-1.5280590060000001</v>
      </c>
      <c r="BF3436" s="8">
        <v>-0.235175669</v>
      </c>
      <c r="BG3436" s="8">
        <v>-0.52608186000000001</v>
      </c>
      <c r="BH3436" s="8">
        <v>-0.28357267400000002</v>
      </c>
      <c r="BI3436" s="8">
        <v>-0.44349885</v>
      </c>
      <c r="BJ3436" s="8">
        <v>-0.247874916</v>
      </c>
      <c r="BK3436" s="9" t="s">
        <v>9206</v>
      </c>
      <c r="BL3436" s="9" t="s">
        <v>9206</v>
      </c>
      <c r="BM3436" s="9">
        <v>26271</v>
      </c>
      <c r="BN3436" s="9" t="s">
        <v>9206</v>
      </c>
      <c r="BO3436" s="9" t="s">
        <v>9207</v>
      </c>
      <c r="BP3436" s="9" t="s">
        <v>9208</v>
      </c>
      <c r="BQ3436" s="9">
        <v>117</v>
      </c>
      <c r="BR3436" s="9" t="s">
        <v>19266</v>
      </c>
      <c r="BS3436" s="9" t="s">
        <v>19267</v>
      </c>
      <c r="BT3436" s="9" t="s">
        <v>96</v>
      </c>
      <c r="BU3436" s="9" t="s">
        <v>97</v>
      </c>
    </row>
    <row r="3437" spans="1:73" x14ac:dyDescent="0.2">
      <c r="A3437" s="17">
        <v>4.9489036202430697E-2</v>
      </c>
      <c r="B3437" s="17">
        <v>0.113740526139736</v>
      </c>
      <c r="C3437" s="8">
        <v>-3.9349501021206396E-3</v>
      </c>
      <c r="D3437" s="8">
        <v>2.17929612845182E-2</v>
      </c>
      <c r="E3437" s="17">
        <v>-0.32279852032661399</v>
      </c>
      <c r="F3437" s="17">
        <v>-0.31147703528404203</v>
      </c>
      <c r="G3437" s="8">
        <v>-0.58083438873291005</v>
      </c>
      <c r="H3437" s="8">
        <v>-0.53964239358902</v>
      </c>
      <c r="O3437" s="9" t="s">
        <v>159</v>
      </c>
      <c r="Q3437" s="11">
        <v>5.9399999999999999E-140</v>
      </c>
      <c r="R3437" s="9">
        <v>326.89</v>
      </c>
      <c r="S3437" s="9">
        <v>34371000000</v>
      </c>
      <c r="T3437" s="8">
        <v>0.99968199999999996</v>
      </c>
      <c r="U3437" s="9">
        <v>185.67</v>
      </c>
      <c r="V3437" s="9">
        <v>0.27133000000000002</v>
      </c>
      <c r="W3437" s="18">
        <v>3.7141265E-2</v>
      </c>
      <c r="X3437" s="18">
        <v>0.192720692</v>
      </c>
      <c r="Y3437" s="18">
        <v>-0.81820282799999999</v>
      </c>
      <c r="Z3437" s="18">
        <v>0.17260579500000001</v>
      </c>
      <c r="AA3437" s="18">
        <v>5</v>
      </c>
      <c r="AB3437" s="9">
        <v>3.7433275000000002E-2</v>
      </c>
      <c r="AC3437" s="9">
        <v>0.193476808</v>
      </c>
      <c r="AD3437" s="9">
        <v>-0.80882499200000002</v>
      </c>
      <c r="AE3437" s="9">
        <v>0.18587094300000001</v>
      </c>
      <c r="AF3437" s="9">
        <v>5</v>
      </c>
      <c r="AG3437" s="18">
        <v>4.7470012999999998E-2</v>
      </c>
      <c r="AH3437" s="18">
        <v>0.217876141</v>
      </c>
      <c r="AI3437" s="18">
        <v>-1.1409028409999999</v>
      </c>
      <c r="AJ3437" s="18">
        <v>-2.0765938000000001E-2</v>
      </c>
      <c r="AK3437" s="18">
        <v>5</v>
      </c>
      <c r="AL3437" s="9">
        <v>4.5111274E-2</v>
      </c>
      <c r="AM3437" s="9">
        <v>0.212394148</v>
      </c>
      <c r="AN3437" s="9">
        <v>-1.085618961</v>
      </c>
      <c r="AO3437" s="9">
        <v>6.334119E-3</v>
      </c>
      <c r="AP3437" s="9">
        <v>5</v>
      </c>
      <c r="AQ3437" s="17">
        <v>-0.279864222</v>
      </c>
      <c r="AR3437" s="17">
        <v>-0.32106477</v>
      </c>
      <c r="AS3437" s="17">
        <v>-0.235356554</v>
      </c>
      <c r="AT3437" s="17">
        <v>-0.26234787700000001</v>
      </c>
      <c r="AU3437" s="17">
        <v>-0.18650277000000001</v>
      </c>
      <c r="AV3437" s="8">
        <v>-0.50930041100000001</v>
      </c>
      <c r="AW3437" s="8">
        <v>-0.662216425</v>
      </c>
      <c r="AX3437" s="8">
        <v>-8.8778831000000002E-2</v>
      </c>
      <c r="AY3437" s="8">
        <v>-0.48983272900000002</v>
      </c>
      <c r="AZ3437" s="8">
        <v>0.21754701400000001</v>
      </c>
      <c r="BA3437" s="17">
        <v>-0.474585176</v>
      </c>
      <c r="BB3437" s="17">
        <v>-0.31382513000000001</v>
      </c>
      <c r="BC3437" s="17">
        <v>-0.44555681899999999</v>
      </c>
      <c r="BD3437" s="17">
        <v>-0.50349009</v>
      </c>
      <c r="BE3437" s="17">
        <v>-0.42350849499999998</v>
      </c>
      <c r="BF3437" s="8">
        <v>-0.60055619500000001</v>
      </c>
      <c r="BG3437" s="8">
        <v>-0.474738359</v>
      </c>
      <c r="BH3437" s="8">
        <v>-0.327520698</v>
      </c>
      <c r="BI3437" s="8">
        <v>-0.428850919</v>
      </c>
      <c r="BJ3437" s="8">
        <v>-0.30962479100000001</v>
      </c>
      <c r="BK3437" s="9" t="s">
        <v>9206</v>
      </c>
      <c r="BL3437" s="9" t="s">
        <v>9206</v>
      </c>
      <c r="BM3437" s="9">
        <v>26272</v>
      </c>
      <c r="BN3437" s="9" t="s">
        <v>9206</v>
      </c>
      <c r="BO3437" s="9" t="s">
        <v>9207</v>
      </c>
      <c r="BP3437" s="9" t="s">
        <v>9208</v>
      </c>
      <c r="BQ3437" s="9">
        <v>118</v>
      </c>
      <c r="BR3437" s="9" t="s">
        <v>32992</v>
      </c>
      <c r="BS3437" s="9" t="s">
        <v>32993</v>
      </c>
      <c r="BT3437" s="9" t="s">
        <v>96</v>
      </c>
      <c r="BU3437" s="9" t="s">
        <v>97</v>
      </c>
    </row>
    <row r="3438" spans="1:73" x14ac:dyDescent="0.2">
      <c r="A3438" s="17">
        <v>-0.47172325849533098</v>
      </c>
      <c r="B3438" s="17">
        <v>1.8965257406234699</v>
      </c>
      <c r="C3438" s="8">
        <v>-0.40637218952178999</v>
      </c>
      <c r="D3438" s="8">
        <v>3.37993264198303</v>
      </c>
      <c r="E3438" s="17">
        <v>0.114606365561485</v>
      </c>
      <c r="F3438" s="17">
        <v>0.61111444234848</v>
      </c>
      <c r="G3438" s="8">
        <v>-1.7008765935897801</v>
      </c>
      <c r="H3438" s="8">
        <v>-1.26754438877106</v>
      </c>
      <c r="L3438" s="18" t="s">
        <v>88</v>
      </c>
      <c r="O3438" s="9" t="s">
        <v>159</v>
      </c>
      <c r="P3438" s="9" t="s">
        <v>159</v>
      </c>
      <c r="Q3438" s="11">
        <v>2.9100000000000001E-181</v>
      </c>
      <c r="R3438" s="9">
        <v>362.17</v>
      </c>
      <c r="S3438" s="9">
        <v>49726000000</v>
      </c>
      <c r="T3438" s="8">
        <v>1</v>
      </c>
      <c r="U3438" s="9">
        <v>218</v>
      </c>
      <c r="V3438" s="9">
        <v>-0.25004999999999999</v>
      </c>
      <c r="W3438" s="18">
        <v>3.7141265E-2</v>
      </c>
      <c r="X3438" s="18">
        <v>0.192720692</v>
      </c>
      <c r="Y3438" s="18">
        <v>-0.38079794300000003</v>
      </c>
      <c r="Z3438" s="18">
        <v>0.61001067899999994</v>
      </c>
      <c r="AA3438" s="18">
        <v>5</v>
      </c>
      <c r="AB3438" s="9">
        <v>3.7433275000000002E-2</v>
      </c>
      <c r="AC3438" s="9">
        <v>0.193476808</v>
      </c>
      <c r="AD3438" s="9">
        <v>0.113766456</v>
      </c>
      <c r="AE3438" s="9">
        <v>1.108462391</v>
      </c>
      <c r="AF3438" s="9">
        <v>5</v>
      </c>
      <c r="AG3438" s="18">
        <v>4.7470012999999998E-2</v>
      </c>
      <c r="AH3438" s="18">
        <v>0.217876141</v>
      </c>
      <c r="AI3438" s="18">
        <v>-2.2609450180000001</v>
      </c>
      <c r="AJ3438" s="18">
        <v>-1.140808115</v>
      </c>
      <c r="AK3438" s="18">
        <v>5</v>
      </c>
      <c r="AL3438" s="9">
        <v>4.5111274E-2</v>
      </c>
      <c r="AM3438" s="9">
        <v>0.212394148</v>
      </c>
      <c r="AN3438" s="9">
        <v>-1.8135209430000001</v>
      </c>
      <c r="AO3438" s="9">
        <v>-0.72156786299999998</v>
      </c>
      <c r="AP3438" s="9">
        <v>5</v>
      </c>
      <c r="AQ3438" s="17">
        <v>0.22003477799999999</v>
      </c>
      <c r="AR3438" s="17">
        <v>0.25478786199999998</v>
      </c>
      <c r="AS3438" s="17">
        <v>0.22594067500000001</v>
      </c>
      <c r="AT3438" s="17">
        <v>0.13897356399999999</v>
      </c>
      <c r="AU3438" s="17">
        <v>0.17522059400000001</v>
      </c>
      <c r="AV3438" s="8">
        <v>0.50590479399999999</v>
      </c>
      <c r="AW3438" s="8">
        <v>0.41928952899999999</v>
      </c>
      <c r="AX3438" s="8">
        <v>0.87140888000000005</v>
      </c>
      <c r="AY3438" s="8">
        <v>0.42171069999999999</v>
      </c>
      <c r="AZ3438" s="8">
        <v>1.155259848</v>
      </c>
      <c r="BA3438" s="17">
        <v>-1.6546156409999999</v>
      </c>
      <c r="BB3438" s="17">
        <v>-1.4971721170000001</v>
      </c>
      <c r="BC3438" s="17">
        <v>-1.6273636819999999</v>
      </c>
      <c r="BD3438" s="17">
        <v>-1.616239548</v>
      </c>
      <c r="BE3438" s="17">
        <v>-1.58220005</v>
      </c>
      <c r="BF3438" s="8">
        <v>-1.239323497</v>
      </c>
      <c r="BG3438" s="8">
        <v>-1.3872765300000001</v>
      </c>
      <c r="BH3438" s="8">
        <v>-1.0252398250000001</v>
      </c>
      <c r="BI3438" s="8">
        <v>-1.2245619299999999</v>
      </c>
      <c r="BJ3438" s="8">
        <v>-1.069328308</v>
      </c>
      <c r="BK3438" s="9" t="s">
        <v>9206</v>
      </c>
      <c r="BL3438" s="9" t="s">
        <v>9206</v>
      </c>
      <c r="BM3438" s="9">
        <v>26273</v>
      </c>
      <c r="BN3438" s="9" t="s">
        <v>9206</v>
      </c>
      <c r="BO3438" s="9" t="s">
        <v>9207</v>
      </c>
      <c r="BP3438" s="9" t="s">
        <v>9208</v>
      </c>
      <c r="BQ3438" s="9">
        <v>122</v>
      </c>
      <c r="BR3438" s="9" t="s">
        <v>48561</v>
      </c>
      <c r="BS3438" s="9" t="s">
        <v>48562</v>
      </c>
      <c r="BT3438" s="9" t="s">
        <v>96</v>
      </c>
      <c r="BU3438" s="9" t="s">
        <v>97</v>
      </c>
    </row>
    <row r="3439" spans="1:73" x14ac:dyDescent="0.2">
      <c r="A3439" s="17">
        <v>0.100521862506866</v>
      </c>
      <c r="B3439" s="17">
        <v>0.23022150993347201</v>
      </c>
      <c r="C3439" s="8">
        <v>0.21809917688369801</v>
      </c>
      <c r="D3439" s="8">
        <v>1.4658572673797601</v>
      </c>
      <c r="E3439" s="17">
        <v>-0.79158365726470903</v>
      </c>
      <c r="F3439" s="17">
        <v>-0.811107277870178</v>
      </c>
      <c r="G3439" s="8">
        <v>-1.2924889326095601</v>
      </c>
      <c r="H3439" s="8">
        <v>-1.4429785013198899</v>
      </c>
      <c r="K3439" s="18" t="s">
        <v>159</v>
      </c>
      <c r="L3439" s="18" t="s">
        <v>159</v>
      </c>
      <c r="O3439" s="9" t="s">
        <v>159</v>
      </c>
      <c r="P3439" s="9" t="s">
        <v>159</v>
      </c>
      <c r="Q3439" s="11">
        <v>9.3299999999999994E-86</v>
      </c>
      <c r="R3439" s="9">
        <v>278.95</v>
      </c>
      <c r="S3439" s="9">
        <v>431550000</v>
      </c>
      <c r="T3439" s="8">
        <v>0.99880899999999995</v>
      </c>
      <c r="U3439" s="9">
        <v>122.18</v>
      </c>
      <c r="V3439" s="9">
        <v>0.41605999999999999</v>
      </c>
      <c r="W3439" s="18">
        <v>3.7141265E-2</v>
      </c>
      <c r="X3439" s="18">
        <v>0.192720692</v>
      </c>
      <c r="Y3439" s="18">
        <v>-1.286987976</v>
      </c>
      <c r="Z3439" s="18">
        <v>-0.29617935299999998</v>
      </c>
      <c r="AA3439" s="18">
        <v>5</v>
      </c>
      <c r="AB3439" s="9">
        <v>4.6098082999999998E-2</v>
      </c>
      <c r="AC3439" s="9">
        <v>0.214704642</v>
      </c>
      <c r="AD3439" s="9">
        <v>-1.4072229460000001</v>
      </c>
      <c r="AE3439" s="9">
        <v>-0.21499163900000001</v>
      </c>
      <c r="AF3439" s="9">
        <v>4</v>
      </c>
      <c r="AG3439" s="18">
        <v>4.7470012999999998E-2</v>
      </c>
      <c r="AH3439" s="18">
        <v>0.217876141</v>
      </c>
      <c r="AI3439" s="18">
        <v>-1.852557346</v>
      </c>
      <c r="AJ3439" s="18">
        <v>-0.73242044299999998</v>
      </c>
      <c r="AK3439" s="18">
        <v>5</v>
      </c>
      <c r="AL3439" s="9">
        <v>5.5777647999999999E-2</v>
      </c>
      <c r="AM3439" s="9">
        <v>0.23617292000000001</v>
      </c>
      <c r="AN3439" s="9">
        <v>-2.0986996439999999</v>
      </c>
      <c r="AO3439" s="9">
        <v>-0.78725735100000005</v>
      </c>
      <c r="AP3439" s="9">
        <v>4</v>
      </c>
      <c r="AQ3439" s="17">
        <v>-0.41264686</v>
      </c>
      <c r="AR3439" s="17">
        <v>-1.175246</v>
      </c>
      <c r="AS3439" s="17">
        <v>-0.58208286799999998</v>
      </c>
      <c r="AT3439" s="17">
        <v>-0.71844232100000005</v>
      </c>
      <c r="AU3439" s="17">
        <v>-0.86182493000000004</v>
      </c>
      <c r="AV3439" s="8" t="s">
        <v>90</v>
      </c>
      <c r="AW3439" s="8">
        <v>-0.84967553600000001</v>
      </c>
      <c r="AX3439" s="8">
        <v>-0.543305814</v>
      </c>
      <c r="AY3439" s="8">
        <v>-0.93046843999999995</v>
      </c>
      <c r="AZ3439" s="8">
        <v>-1.0788320300000001</v>
      </c>
      <c r="BA3439" s="17">
        <v>-1.1183103320000001</v>
      </c>
      <c r="BB3439" s="17">
        <v>-1.153280973</v>
      </c>
      <c r="BC3439" s="17">
        <v>-1.346542954</v>
      </c>
      <c r="BD3439" s="17">
        <v>-1.069005609</v>
      </c>
      <c r="BE3439" s="17">
        <v>-1.169604182</v>
      </c>
      <c r="BF3439" s="8" t="s">
        <v>90</v>
      </c>
      <c r="BG3439" s="8">
        <v>-1.393012524</v>
      </c>
      <c r="BH3439" s="8">
        <v>-1.345364094</v>
      </c>
      <c r="BI3439" s="8">
        <v>-1.583456397</v>
      </c>
      <c r="BJ3439" s="8">
        <v>-1.2359589339999999</v>
      </c>
      <c r="BK3439" s="9" t="s">
        <v>9206</v>
      </c>
      <c r="BL3439" s="9" t="s">
        <v>9206</v>
      </c>
      <c r="BM3439" s="9">
        <v>26274</v>
      </c>
      <c r="BN3439" s="9" t="s">
        <v>9206</v>
      </c>
      <c r="BO3439" s="9" t="s">
        <v>9207</v>
      </c>
      <c r="BP3439" s="9" t="s">
        <v>9208</v>
      </c>
      <c r="BQ3439" s="9">
        <v>129</v>
      </c>
      <c r="BR3439" s="9" t="s">
        <v>16022</v>
      </c>
      <c r="BS3439" s="9" t="s">
        <v>16023</v>
      </c>
      <c r="BT3439" s="9" t="s">
        <v>103</v>
      </c>
      <c r="BU3439" s="9" t="s">
        <v>97</v>
      </c>
    </row>
    <row r="3440" spans="1:73" x14ac:dyDescent="0.2">
      <c r="A3440" s="17">
        <v>2.6006408035755199E-2</v>
      </c>
      <c r="B3440" s="17">
        <v>3.80101278424263E-2</v>
      </c>
      <c r="C3440" s="8">
        <v>-0.14835456013679499</v>
      </c>
      <c r="D3440" s="8">
        <v>0.37587201595306402</v>
      </c>
      <c r="E3440" s="17">
        <v>0.83297252655029297</v>
      </c>
      <c r="F3440" s="17">
        <v>0.83924078941345204</v>
      </c>
      <c r="G3440" s="8">
        <v>1.6487783193588299</v>
      </c>
      <c r="H3440" s="8">
        <v>1.79681503772736</v>
      </c>
      <c r="K3440" s="18" t="s">
        <v>88</v>
      </c>
      <c r="L3440" s="18" t="s">
        <v>88</v>
      </c>
      <c r="O3440" s="9" t="s">
        <v>88</v>
      </c>
      <c r="P3440" s="9" t="s">
        <v>88</v>
      </c>
      <c r="Q3440" s="11">
        <v>1.2E-31</v>
      </c>
      <c r="R3440" s="9">
        <v>200.09</v>
      </c>
      <c r="S3440" s="9">
        <v>788660000</v>
      </c>
      <c r="T3440" s="8">
        <v>1</v>
      </c>
      <c r="U3440" s="9">
        <v>200.09</v>
      </c>
      <c r="V3440" s="9">
        <v>1.5005999999999999</v>
      </c>
      <c r="W3440" s="18">
        <v>4.5858395000000003E-2</v>
      </c>
      <c r="X3440" s="18">
        <v>0.214145733</v>
      </c>
      <c r="Y3440" s="18">
        <v>0.23840866899999999</v>
      </c>
      <c r="Z3440" s="18">
        <v>1.4275364159999999</v>
      </c>
      <c r="AA3440" s="18">
        <v>4</v>
      </c>
      <c r="AB3440" s="9">
        <v>4.6098105E-2</v>
      </c>
      <c r="AC3440" s="9">
        <v>0.214704693</v>
      </c>
      <c r="AD3440" s="9">
        <v>0.24312497</v>
      </c>
      <c r="AE3440" s="9">
        <v>1.4353565580000001</v>
      </c>
      <c r="AF3440" s="9">
        <v>4</v>
      </c>
      <c r="AG3440" s="18">
        <v>5.8781985000000002E-2</v>
      </c>
      <c r="AH3440" s="18">
        <v>0.24244996399999999</v>
      </c>
      <c r="AI3440" s="18">
        <v>0.97562925899999997</v>
      </c>
      <c r="AJ3440" s="18">
        <v>2.3219272900000001</v>
      </c>
      <c r="AK3440" s="18">
        <v>4</v>
      </c>
      <c r="AL3440" s="9">
        <v>5.5777669000000002E-2</v>
      </c>
      <c r="AM3440" s="9">
        <v>0.23617296500000001</v>
      </c>
      <c r="AN3440" s="9">
        <v>1.141093796</v>
      </c>
      <c r="AO3440" s="9">
        <v>2.4525363389999999</v>
      </c>
      <c r="AP3440" s="9">
        <v>4</v>
      </c>
      <c r="AQ3440" s="17" t="s">
        <v>90</v>
      </c>
      <c r="AR3440" s="17">
        <v>1.1997641320000001</v>
      </c>
      <c r="AS3440" s="17">
        <v>1.104171872</v>
      </c>
      <c r="AT3440" s="17">
        <v>1.148700595</v>
      </c>
      <c r="AU3440" s="17">
        <v>0.39993056700000001</v>
      </c>
      <c r="AV3440" s="8">
        <v>1.257107258</v>
      </c>
      <c r="AW3440" s="8">
        <v>1.099866867</v>
      </c>
      <c r="AX3440" s="8">
        <v>0.71950537000000003</v>
      </c>
      <c r="AY3440" s="8">
        <v>0.67206203900000006</v>
      </c>
      <c r="AZ3440" s="8" t="s">
        <v>90</v>
      </c>
      <c r="BA3440" s="17" t="s">
        <v>90</v>
      </c>
      <c r="BB3440" s="17">
        <v>2.0124053960000001</v>
      </c>
      <c r="BC3440" s="17">
        <v>2.1438722609999998</v>
      </c>
      <c r="BD3440" s="17">
        <v>1.938306332</v>
      </c>
      <c r="BE3440" s="17">
        <v>1.4618663789999999</v>
      </c>
      <c r="BF3440" s="8">
        <v>2.223801613</v>
      </c>
      <c r="BG3440" s="8">
        <v>1.987399817</v>
      </c>
      <c r="BH3440" s="8">
        <v>2.1148266790000001</v>
      </c>
      <c r="BI3440" s="8">
        <v>1.8238404989999999</v>
      </c>
      <c r="BJ3440" s="8" t="s">
        <v>90</v>
      </c>
      <c r="BK3440" s="9" t="s">
        <v>9206</v>
      </c>
      <c r="BL3440" s="9" t="s">
        <v>9206</v>
      </c>
      <c r="BM3440" s="9">
        <v>26267</v>
      </c>
      <c r="BN3440" s="9" t="s">
        <v>9206</v>
      </c>
      <c r="BO3440" s="9" t="s">
        <v>9207</v>
      </c>
      <c r="BP3440" s="9" t="s">
        <v>9208</v>
      </c>
      <c r="BQ3440" s="9">
        <v>159</v>
      </c>
      <c r="BR3440" s="9" t="s">
        <v>11353</v>
      </c>
      <c r="BS3440" s="9" t="s">
        <v>11354</v>
      </c>
      <c r="BT3440" s="9">
        <v>1</v>
      </c>
      <c r="BU3440" s="9" t="s">
        <v>97</v>
      </c>
    </row>
    <row r="3441" spans="1:73" x14ac:dyDescent="0.2">
      <c r="A3441" s="17">
        <v>-0.26483508944511402</v>
      </c>
      <c r="B3441" s="17">
        <v>0.72270101308822599</v>
      </c>
      <c r="C3441" s="8">
        <v>0.22407147288322399</v>
      </c>
      <c r="D3441" s="8">
        <v>0.50682365894317605</v>
      </c>
      <c r="E3441" s="17">
        <v>-0.97161287069320701</v>
      </c>
      <c r="F3441" s="17">
        <v>-0.59189641475677501</v>
      </c>
      <c r="G3441" s="8">
        <v>-1.79782843589783</v>
      </c>
      <c r="H3441" s="8">
        <v>-1.8424688577652</v>
      </c>
      <c r="K3441" s="18" t="s">
        <v>159</v>
      </c>
      <c r="O3441" s="9" t="s">
        <v>159</v>
      </c>
      <c r="P3441" s="9" t="s">
        <v>159</v>
      </c>
      <c r="Q3441" s="11">
        <v>4.06E-19</v>
      </c>
      <c r="R3441" s="9">
        <v>176.97</v>
      </c>
      <c r="S3441" s="9">
        <v>57996000</v>
      </c>
      <c r="T3441" s="8">
        <v>0.99995900000000004</v>
      </c>
      <c r="U3441" s="9">
        <v>176.97</v>
      </c>
      <c r="V3441" s="9">
        <v>-0.64273000000000002</v>
      </c>
      <c r="W3441" s="18">
        <v>3.7141265E-2</v>
      </c>
      <c r="X3441" s="18">
        <v>0.192720692</v>
      </c>
      <c r="Y3441" s="18">
        <v>-1.4670171599999999</v>
      </c>
      <c r="Z3441" s="18">
        <v>-0.47620853699999999</v>
      </c>
      <c r="AA3441" s="18">
        <v>5</v>
      </c>
      <c r="AB3441" s="9">
        <v>8.5858477000000002E-2</v>
      </c>
      <c r="AC3441" s="9">
        <v>0.29301617299999999</v>
      </c>
      <c r="AD3441" s="9">
        <v>-1.852643276</v>
      </c>
      <c r="AE3441" s="9">
        <v>0.66885039400000001</v>
      </c>
      <c r="AF3441" s="9">
        <v>2</v>
      </c>
      <c r="AG3441" s="18">
        <v>4.7470012999999998E-2</v>
      </c>
      <c r="AH3441" s="18">
        <v>0.217876141</v>
      </c>
      <c r="AI3441" s="18">
        <v>-2.357896883</v>
      </c>
      <c r="AJ3441" s="18">
        <v>-1.2377599800000001</v>
      </c>
      <c r="AK3441" s="18">
        <v>5</v>
      </c>
      <c r="AL3441" s="9">
        <v>0.105853764</v>
      </c>
      <c r="AM3441" s="9">
        <v>0.32535175399999999</v>
      </c>
      <c r="AN3441" s="9">
        <v>-3.2423444149999998</v>
      </c>
      <c r="AO3441" s="9">
        <v>-0.44259318600000003</v>
      </c>
      <c r="AP3441" s="9">
        <v>2</v>
      </c>
      <c r="AQ3441" s="17">
        <v>-0.62168359799999995</v>
      </c>
      <c r="AR3441" s="17">
        <v>-0.89237761500000001</v>
      </c>
      <c r="AS3441" s="17">
        <v>-1.206220627</v>
      </c>
      <c r="AT3441" s="17">
        <v>-0.85591161299999996</v>
      </c>
      <c r="AU3441" s="17">
        <v>-1.1207330230000001</v>
      </c>
      <c r="AV3441" s="8">
        <v>-0.63527500599999998</v>
      </c>
      <c r="AW3441" s="8" t="s">
        <v>90</v>
      </c>
      <c r="AX3441" s="8" t="s">
        <v>90</v>
      </c>
      <c r="AY3441" s="8" t="s">
        <v>90</v>
      </c>
      <c r="AZ3441" s="8">
        <v>-0.71382540500000002</v>
      </c>
      <c r="BA3441" s="17">
        <v>-1.4322295190000001</v>
      </c>
      <c r="BB3441" s="17">
        <v>-1.4898303749999999</v>
      </c>
      <c r="BC3441" s="17">
        <v>-1.9582574370000001</v>
      </c>
      <c r="BD3441" s="17">
        <v>-1.626327753</v>
      </c>
      <c r="BE3441" s="17">
        <v>-1.97443831</v>
      </c>
      <c r="BF3441" s="8">
        <v>-1.821223617</v>
      </c>
      <c r="BG3441" s="8" t="s">
        <v>90</v>
      </c>
      <c r="BH3441" s="8" t="s">
        <v>90</v>
      </c>
      <c r="BI3441" s="8" t="s">
        <v>90</v>
      </c>
      <c r="BJ3441" s="8">
        <v>-2.0193526739999998</v>
      </c>
      <c r="BK3441" s="9" t="s">
        <v>9206</v>
      </c>
      <c r="BL3441" s="9" t="s">
        <v>9206</v>
      </c>
      <c r="BM3441" s="9">
        <v>26285</v>
      </c>
      <c r="BN3441" s="9" t="s">
        <v>9206</v>
      </c>
      <c r="BO3441" s="9" t="s">
        <v>9207</v>
      </c>
      <c r="BP3441" s="9" t="s">
        <v>9208</v>
      </c>
      <c r="BQ3441" s="9">
        <v>207</v>
      </c>
      <c r="BR3441" s="9" t="s">
        <v>19940</v>
      </c>
      <c r="BS3441" s="9" t="s">
        <v>19941</v>
      </c>
      <c r="BT3441" s="9">
        <v>1</v>
      </c>
      <c r="BU3441" s="9" t="s">
        <v>97</v>
      </c>
    </row>
    <row r="3442" spans="1:73" x14ac:dyDescent="0.2">
      <c r="A3442" s="17">
        <v>0.29500594735145602</v>
      </c>
      <c r="B3442" s="17">
        <v>1.4520028829574601</v>
      </c>
      <c r="C3442" s="8">
        <v>0.20453400909900701</v>
      </c>
      <c r="D3442" s="8">
        <v>1.8748688697814899</v>
      </c>
      <c r="E3442" s="17">
        <v>2.50507611781359E-2</v>
      </c>
      <c r="F3442" s="17">
        <v>-0.198351085186005</v>
      </c>
      <c r="G3442" s="8">
        <v>0.19662255048751801</v>
      </c>
      <c r="H3442" s="8">
        <v>3.3420473337173497E-2</v>
      </c>
      <c r="Q3442" s="11">
        <v>4.8999999999999998E-68</v>
      </c>
      <c r="R3442" s="9">
        <v>282.74</v>
      </c>
      <c r="S3442" s="9">
        <v>36930000000</v>
      </c>
      <c r="T3442" s="8">
        <v>1</v>
      </c>
      <c r="U3442" s="9">
        <v>282.74</v>
      </c>
      <c r="V3442" s="9">
        <v>-1.1153</v>
      </c>
      <c r="W3442" s="18">
        <v>3.7141265E-2</v>
      </c>
      <c r="X3442" s="18">
        <v>0.192720692</v>
      </c>
      <c r="Y3442" s="18">
        <v>-0.47035355000000001</v>
      </c>
      <c r="Z3442" s="18">
        <v>0.52045507300000005</v>
      </c>
      <c r="AA3442" s="18">
        <v>5</v>
      </c>
      <c r="AB3442" s="9">
        <v>3.7433275000000002E-2</v>
      </c>
      <c r="AC3442" s="9">
        <v>0.193476808</v>
      </c>
      <c r="AD3442" s="9">
        <v>-0.69569905799999998</v>
      </c>
      <c r="AE3442" s="9">
        <v>0.29899687699999999</v>
      </c>
      <c r="AF3442" s="9">
        <v>5</v>
      </c>
      <c r="AG3442" s="18">
        <v>4.7470012999999998E-2</v>
      </c>
      <c r="AH3442" s="18">
        <v>0.217876141</v>
      </c>
      <c r="AI3442" s="18">
        <v>-0.36344590700000001</v>
      </c>
      <c r="AJ3442" s="18">
        <v>0.756690996</v>
      </c>
      <c r="AK3442" s="18">
        <v>5</v>
      </c>
      <c r="AL3442" s="9">
        <v>4.5111274E-2</v>
      </c>
      <c r="AM3442" s="9">
        <v>0.212394148</v>
      </c>
      <c r="AN3442" s="9">
        <v>-0.51255606499999995</v>
      </c>
      <c r="AO3442" s="9">
        <v>0.57939701499999996</v>
      </c>
      <c r="AP3442" s="9">
        <v>5</v>
      </c>
      <c r="AQ3442" s="17">
        <v>0.30700856399999998</v>
      </c>
      <c r="AR3442" s="17">
        <v>0.108997673</v>
      </c>
      <c r="AS3442" s="17">
        <v>7.6539993000000001E-2</v>
      </c>
      <c r="AT3442" s="17">
        <v>9.5769315999999993E-2</v>
      </c>
      <c r="AU3442" s="17">
        <v>-4.4286247000000001E-2</v>
      </c>
      <c r="AV3442" s="8">
        <v>-0.240202203</v>
      </c>
      <c r="AW3442" s="8">
        <v>-0.33236292000000001</v>
      </c>
      <c r="AX3442" s="8">
        <v>-9.1677479000000006E-2</v>
      </c>
      <c r="AY3442" s="8">
        <v>-0.42444944400000001</v>
      </c>
      <c r="AZ3442" s="8">
        <v>0.15769155300000001</v>
      </c>
      <c r="BA3442" s="17">
        <v>0.38919344500000003</v>
      </c>
      <c r="BB3442" s="17">
        <v>0.53547245300000001</v>
      </c>
      <c r="BC3442" s="17">
        <v>0.25672367200000001</v>
      </c>
      <c r="BD3442" s="17">
        <v>0.28325456399999999</v>
      </c>
      <c r="BE3442" s="17">
        <v>0.411894977</v>
      </c>
      <c r="BF3442" s="8">
        <v>0.112968057</v>
      </c>
      <c r="BG3442" s="8">
        <v>5.6844734000000001E-2</v>
      </c>
      <c r="BH3442" s="8">
        <v>0.273786217</v>
      </c>
      <c r="BI3442" s="8">
        <v>0.15703061200000001</v>
      </c>
      <c r="BJ3442" s="8">
        <v>0.25323942300000002</v>
      </c>
      <c r="BK3442" s="9" t="s">
        <v>9206</v>
      </c>
      <c r="BL3442" s="9" t="s">
        <v>9206</v>
      </c>
      <c r="BM3442" s="9">
        <v>26286</v>
      </c>
      <c r="BN3442" s="9" t="s">
        <v>9206</v>
      </c>
      <c r="BO3442" s="9" t="s">
        <v>9207</v>
      </c>
      <c r="BP3442" s="9" t="s">
        <v>9208</v>
      </c>
      <c r="BQ3442" s="9">
        <v>209</v>
      </c>
      <c r="BR3442" s="9" t="s">
        <v>23939</v>
      </c>
      <c r="BS3442" s="9" t="s">
        <v>23940</v>
      </c>
      <c r="BT3442" s="9">
        <v>1</v>
      </c>
      <c r="BU3442" s="9" t="s">
        <v>97</v>
      </c>
    </row>
    <row r="3443" spans="1:73" x14ac:dyDescent="0.2">
      <c r="A3443" s="17">
        <v>0.27650538086891202</v>
      </c>
      <c r="B3443" s="17">
        <v>1.32438051700592</v>
      </c>
      <c r="C3443" s="8">
        <v>0.59642380475997903</v>
      </c>
      <c r="D3443" s="8">
        <v>1.8562707901001001</v>
      </c>
      <c r="E3443" s="17">
        <v>-0.42791426181793202</v>
      </c>
      <c r="F3443" s="17">
        <v>-0.62659507989883401</v>
      </c>
      <c r="G3443" s="8">
        <v>-0.31855195760726901</v>
      </c>
      <c r="H3443" s="8">
        <v>-0.84605717658996604</v>
      </c>
      <c r="L3443" s="18" t="s">
        <v>159</v>
      </c>
      <c r="P3443" s="9" t="s">
        <v>159</v>
      </c>
      <c r="Q3443" s="9">
        <v>1.78741E-4</v>
      </c>
      <c r="R3443" s="9">
        <v>96.171000000000006</v>
      </c>
      <c r="S3443" s="9">
        <v>1449300000</v>
      </c>
      <c r="T3443" s="8">
        <v>0.92255600000000004</v>
      </c>
      <c r="U3443" s="9">
        <v>52.837000000000003</v>
      </c>
      <c r="V3443" s="9">
        <v>-0.56991000000000003</v>
      </c>
      <c r="W3443" s="18">
        <v>4.5858383000000003E-2</v>
      </c>
      <c r="X3443" s="18">
        <v>0.21414570499999999</v>
      </c>
      <c r="Y3443" s="18">
        <v>-1.022478046</v>
      </c>
      <c r="Z3443" s="18">
        <v>0.16664954200000001</v>
      </c>
      <c r="AA3443" s="18">
        <v>4</v>
      </c>
      <c r="AB3443" s="9">
        <v>4.6098105E-2</v>
      </c>
      <c r="AC3443" s="9">
        <v>0.214704693</v>
      </c>
      <c r="AD3443" s="9">
        <v>-1.222710878</v>
      </c>
      <c r="AE3443" s="9">
        <v>-3.0479289999999999E-2</v>
      </c>
      <c r="AF3443" s="9">
        <v>4</v>
      </c>
      <c r="AG3443" s="18">
        <v>5.8781964999999999E-2</v>
      </c>
      <c r="AH3443" s="18">
        <v>0.24244992300000001</v>
      </c>
      <c r="AI3443" s="18">
        <v>-0.99170086300000004</v>
      </c>
      <c r="AJ3443" s="18">
        <v>0.35459694200000003</v>
      </c>
      <c r="AK3443" s="18">
        <v>4</v>
      </c>
      <c r="AL3443" s="9">
        <v>5.5777669000000002E-2</v>
      </c>
      <c r="AM3443" s="9">
        <v>0.23617296500000001</v>
      </c>
      <c r="AN3443" s="9">
        <v>-1.5017784320000001</v>
      </c>
      <c r="AO3443" s="9">
        <v>-0.19033588800000001</v>
      </c>
      <c r="AP3443" s="9">
        <v>4</v>
      </c>
      <c r="AQ3443" s="17">
        <v>-0.150198057</v>
      </c>
      <c r="AR3443" s="17">
        <v>-0.54721874000000004</v>
      </c>
      <c r="AS3443" s="17">
        <v>-0.34815242899999999</v>
      </c>
      <c r="AT3443" s="17" t="s">
        <v>90</v>
      </c>
      <c r="AU3443" s="17">
        <v>-0.42905107100000001</v>
      </c>
      <c r="AV3443" s="8">
        <v>-0.61966961600000003</v>
      </c>
      <c r="AW3443" s="8">
        <v>-0.81635010200000002</v>
      </c>
      <c r="AX3443" s="8">
        <v>-0.46244886499999999</v>
      </c>
      <c r="AY3443" s="8">
        <v>-0.68217325200000001</v>
      </c>
      <c r="AZ3443" s="8" t="s">
        <v>90</v>
      </c>
      <c r="BA3443" s="17">
        <v>-0.16975948199999999</v>
      </c>
      <c r="BB3443" s="17">
        <v>-2.4713612999999999E-2</v>
      </c>
      <c r="BC3443" s="17">
        <v>-0.27548989699999998</v>
      </c>
      <c r="BD3443" s="17" t="s">
        <v>90</v>
      </c>
      <c r="BE3443" s="17">
        <v>-0.16478833600000001</v>
      </c>
      <c r="BF3443" s="8">
        <v>-0.65746045099999995</v>
      </c>
      <c r="BG3443" s="8">
        <v>-1.247268915</v>
      </c>
      <c r="BH3443" s="8">
        <v>-0.53653287900000002</v>
      </c>
      <c r="BI3443" s="8">
        <v>-0.57918435300000004</v>
      </c>
      <c r="BJ3443" s="8" t="s">
        <v>90</v>
      </c>
      <c r="BK3443" s="9" t="s">
        <v>9206</v>
      </c>
      <c r="BL3443" s="9" t="s">
        <v>9206</v>
      </c>
      <c r="BM3443" s="9">
        <v>26284</v>
      </c>
      <c r="BN3443" s="9" t="s">
        <v>9206</v>
      </c>
      <c r="BO3443" s="9" t="s">
        <v>9207</v>
      </c>
      <c r="BP3443" s="9" t="s">
        <v>9208</v>
      </c>
      <c r="BQ3443" s="9">
        <v>219</v>
      </c>
      <c r="BR3443" s="9" t="s">
        <v>23317</v>
      </c>
      <c r="BS3443" s="9" t="s">
        <v>23318</v>
      </c>
      <c r="BT3443" s="9">
        <v>1</v>
      </c>
      <c r="BU3443" s="9" t="s">
        <v>97</v>
      </c>
    </row>
    <row r="3444" spans="1:73" x14ac:dyDescent="0.2">
      <c r="A3444" s="17">
        <v>3.8787111639976501E-2</v>
      </c>
      <c r="B3444" s="17">
        <v>9.5950298011302906E-2</v>
      </c>
      <c r="C3444" s="8">
        <v>-0.25204634666442899</v>
      </c>
      <c r="D3444" s="8">
        <v>1.7438937425613401</v>
      </c>
      <c r="E3444" s="17">
        <v>0.51358741521835305</v>
      </c>
      <c r="F3444" s="17">
        <v>0.52564483880996704</v>
      </c>
      <c r="G3444" s="8">
        <v>1.12492156028748</v>
      </c>
      <c r="H3444" s="8">
        <v>1.3925808668136599</v>
      </c>
      <c r="K3444" s="18" t="s">
        <v>88</v>
      </c>
      <c r="L3444" s="18" t="s">
        <v>88</v>
      </c>
      <c r="O3444" s="9" t="s">
        <v>88</v>
      </c>
      <c r="P3444" s="9" t="s">
        <v>88</v>
      </c>
      <c r="Q3444" s="11">
        <v>1.99E-35</v>
      </c>
      <c r="R3444" s="9">
        <v>218.94</v>
      </c>
      <c r="S3444" s="9">
        <v>506020000</v>
      </c>
      <c r="T3444" s="8">
        <v>1</v>
      </c>
      <c r="U3444" s="9">
        <v>218.94</v>
      </c>
      <c r="V3444" s="9">
        <v>4.5630999999999998E-2</v>
      </c>
      <c r="W3444" s="18">
        <v>3.7141265E-2</v>
      </c>
      <c r="X3444" s="18">
        <v>0.192720692</v>
      </c>
      <c r="Y3444" s="18">
        <v>1.8183116999999999E-2</v>
      </c>
      <c r="Z3444" s="18">
        <v>1.0089917399999999</v>
      </c>
      <c r="AA3444" s="18">
        <v>5</v>
      </c>
      <c r="AB3444" s="9">
        <v>3.7433275000000002E-2</v>
      </c>
      <c r="AC3444" s="9">
        <v>0.193476808</v>
      </c>
      <c r="AD3444" s="9">
        <v>2.8296899E-2</v>
      </c>
      <c r="AE3444" s="9">
        <v>1.0229928340000001</v>
      </c>
      <c r="AF3444" s="9">
        <v>5</v>
      </c>
      <c r="AG3444" s="18">
        <v>4.7470012999999998E-2</v>
      </c>
      <c r="AH3444" s="18">
        <v>0.217876141</v>
      </c>
      <c r="AI3444" s="18">
        <v>0.56485307399999996</v>
      </c>
      <c r="AJ3444" s="18">
        <v>1.6849899770000001</v>
      </c>
      <c r="AK3444" s="18">
        <v>5</v>
      </c>
      <c r="AL3444" s="9">
        <v>4.5111274E-2</v>
      </c>
      <c r="AM3444" s="9">
        <v>0.212394148</v>
      </c>
      <c r="AN3444" s="9">
        <v>0.84660429000000004</v>
      </c>
      <c r="AO3444" s="9">
        <v>1.9385573700000001</v>
      </c>
      <c r="AP3444" s="9">
        <v>5</v>
      </c>
      <c r="AQ3444" s="17">
        <v>0.81246316399999996</v>
      </c>
      <c r="AR3444" s="17">
        <v>0.23741246799999999</v>
      </c>
      <c r="AS3444" s="17">
        <v>0.77657973800000002</v>
      </c>
      <c r="AT3444" s="17">
        <v>0.89666491699999995</v>
      </c>
      <c r="AU3444" s="17">
        <v>0.38987916700000003</v>
      </c>
      <c r="AV3444" s="8">
        <v>0.58103746199999995</v>
      </c>
      <c r="AW3444" s="8">
        <v>0.445375621</v>
      </c>
      <c r="AX3444" s="8">
        <v>0.40693613899999997</v>
      </c>
      <c r="AY3444" s="8">
        <v>0.67874699800000005</v>
      </c>
      <c r="AZ3444" s="8">
        <v>0.80696767599999997</v>
      </c>
      <c r="BA3444" s="17">
        <v>1.4431071280000001</v>
      </c>
      <c r="BB3444" s="17">
        <v>1.4988811019999999</v>
      </c>
      <c r="BC3444" s="17">
        <v>1.3000184299999999</v>
      </c>
      <c r="BD3444" s="17">
        <v>1.173402786</v>
      </c>
      <c r="BE3444" s="17">
        <v>1.2819904090000001</v>
      </c>
      <c r="BF3444" s="8">
        <v>1.5795421599999999</v>
      </c>
      <c r="BG3444" s="8">
        <v>1.4418430330000001</v>
      </c>
      <c r="BH3444" s="8">
        <v>1.7140372989999999</v>
      </c>
      <c r="BI3444" s="8">
        <v>1.473804235</v>
      </c>
      <c r="BJ3444" s="8">
        <v>1.7484048599999999</v>
      </c>
      <c r="BK3444" s="9" t="s">
        <v>9206</v>
      </c>
      <c r="BL3444" s="9" t="s">
        <v>9206</v>
      </c>
      <c r="BM3444" s="9">
        <v>26289</v>
      </c>
      <c r="BN3444" s="9" t="s">
        <v>9206</v>
      </c>
      <c r="BO3444" s="9" t="s">
        <v>9207</v>
      </c>
      <c r="BP3444" s="9" t="s">
        <v>9208</v>
      </c>
      <c r="BQ3444" s="9">
        <v>292</v>
      </c>
      <c r="BR3444" s="9" t="s">
        <v>11796</v>
      </c>
      <c r="BS3444" s="9" t="s">
        <v>11797</v>
      </c>
      <c r="BT3444" s="9">
        <v>1</v>
      </c>
      <c r="BU3444" s="9" t="s">
        <v>97</v>
      </c>
    </row>
    <row r="3445" spans="1:73" x14ac:dyDescent="0.2">
      <c r="A3445" s="17">
        <v>0.402603060007095</v>
      </c>
      <c r="B3445" s="17">
        <v>0.88678508996963501</v>
      </c>
      <c r="C3445" s="8">
        <v>0.34358653426170299</v>
      </c>
      <c r="D3445" s="8">
        <v>0.83165556192398105</v>
      </c>
      <c r="E3445" s="17">
        <v>2.7558498382568399</v>
      </c>
      <c r="F3445" s="17">
        <v>2.4008302688598602</v>
      </c>
      <c r="G3445" s="8">
        <v>4.3691773414611799</v>
      </c>
      <c r="H3445" s="8">
        <v>4.0463171005248997</v>
      </c>
      <c r="K3445" s="18" t="s">
        <v>88</v>
      </c>
      <c r="L3445" s="18" t="s">
        <v>88</v>
      </c>
      <c r="O3445" s="9" t="s">
        <v>88</v>
      </c>
      <c r="P3445" s="9" t="s">
        <v>88</v>
      </c>
      <c r="Q3445" s="11">
        <v>2.0099999999999999E-78</v>
      </c>
      <c r="R3445" s="9">
        <v>273.49</v>
      </c>
      <c r="S3445" s="9">
        <v>1472400000</v>
      </c>
      <c r="T3445" s="8">
        <v>1</v>
      </c>
      <c r="U3445" s="9">
        <v>273.49</v>
      </c>
      <c r="V3445" s="9">
        <v>-0.63385000000000002</v>
      </c>
      <c r="W3445" s="18">
        <v>3.7141265E-2</v>
      </c>
      <c r="X3445" s="18">
        <v>0.192720692</v>
      </c>
      <c r="Y3445" s="18">
        <v>2.2604455959999998</v>
      </c>
      <c r="Z3445" s="18">
        <v>3.2512542180000001</v>
      </c>
      <c r="AA3445" s="18">
        <v>5</v>
      </c>
      <c r="AB3445" s="9">
        <v>3.7433275000000002E-2</v>
      </c>
      <c r="AC3445" s="9">
        <v>0.193476808</v>
      </c>
      <c r="AD3445" s="9">
        <v>1.9034823759999999</v>
      </c>
      <c r="AE3445" s="9">
        <v>2.8981783110000001</v>
      </c>
      <c r="AF3445" s="9">
        <v>5</v>
      </c>
      <c r="AG3445" s="18">
        <v>4.7470012999999998E-2</v>
      </c>
      <c r="AH3445" s="18">
        <v>0.217876141</v>
      </c>
      <c r="AI3445" s="18">
        <v>3.809109061</v>
      </c>
      <c r="AJ3445" s="18">
        <v>4.9292459639999997</v>
      </c>
      <c r="AK3445" s="18">
        <v>5</v>
      </c>
      <c r="AL3445" s="9">
        <v>4.5111274E-2</v>
      </c>
      <c r="AM3445" s="9">
        <v>0.212394148</v>
      </c>
      <c r="AN3445" s="9">
        <v>3.500340768</v>
      </c>
      <c r="AO3445" s="9">
        <v>4.5922938479999997</v>
      </c>
      <c r="AP3445" s="9">
        <v>5</v>
      </c>
      <c r="AQ3445" s="17">
        <v>3.1707036500000001</v>
      </c>
      <c r="AR3445" s="17">
        <v>2.8338778019999999</v>
      </c>
      <c r="AS3445" s="17">
        <v>3.0668449400000002</v>
      </c>
      <c r="AT3445" s="17">
        <v>2.98111105</v>
      </c>
      <c r="AU3445" s="17">
        <v>2.8513996599999998</v>
      </c>
      <c r="AV3445" s="8">
        <v>2.7663595679999999</v>
      </c>
      <c r="AW3445" s="8">
        <v>1.715904713</v>
      </c>
      <c r="AX3445" s="8">
        <v>2.7839908599999998</v>
      </c>
      <c r="AY3445" s="8">
        <v>2.5630807880000002</v>
      </c>
      <c r="AZ3445" s="8">
        <v>3.0615859030000001</v>
      </c>
      <c r="BA3445" s="17">
        <v>4.6591920849999999</v>
      </c>
      <c r="BB3445" s="17">
        <v>4.7298889160000002</v>
      </c>
      <c r="BC3445" s="17">
        <v>4.7915196419999999</v>
      </c>
      <c r="BD3445" s="17">
        <v>4.6188621520000002</v>
      </c>
      <c r="BE3445" s="17">
        <v>4.7460718149999996</v>
      </c>
      <c r="BF3445" s="8">
        <v>4.5982427599999998</v>
      </c>
      <c r="BG3445" s="8">
        <v>3.5246934890000001</v>
      </c>
      <c r="BH3445" s="8">
        <v>4.6486268040000001</v>
      </c>
      <c r="BI3445" s="8">
        <v>4.4823336600000001</v>
      </c>
      <c r="BJ3445" s="8">
        <v>4.5737051959999997</v>
      </c>
      <c r="BK3445" s="9" t="s">
        <v>9206</v>
      </c>
      <c r="BL3445" s="9" t="s">
        <v>9206</v>
      </c>
      <c r="BM3445" s="9">
        <v>26268</v>
      </c>
      <c r="BN3445" s="9" t="s">
        <v>9206</v>
      </c>
      <c r="BO3445" s="9" t="s">
        <v>9207</v>
      </c>
      <c r="BP3445" s="9" t="s">
        <v>9208</v>
      </c>
      <c r="BQ3445" s="9">
        <v>313</v>
      </c>
      <c r="BR3445" s="9" t="s">
        <v>9209</v>
      </c>
      <c r="BS3445" s="9" t="s">
        <v>9210</v>
      </c>
      <c r="BT3445" s="9">
        <v>1</v>
      </c>
      <c r="BU3445" s="9" t="s">
        <v>97</v>
      </c>
    </row>
    <row r="3446" spans="1:73" x14ac:dyDescent="0.2">
      <c r="A3446" s="17">
        <v>0.303602784872055</v>
      </c>
      <c r="B3446" s="17">
        <v>0.47322940826415999</v>
      </c>
      <c r="C3446" s="8">
        <v>-3.8207668811082798E-2</v>
      </c>
      <c r="D3446" s="8">
        <v>4.48850765824318E-2</v>
      </c>
      <c r="E3446" s="17">
        <v>0.61628282070159901</v>
      </c>
      <c r="F3446" s="17">
        <v>0.37820515036582902</v>
      </c>
      <c r="G3446" s="8">
        <v>0.26674383878707902</v>
      </c>
      <c r="H3446" s="8">
        <v>0.33531257510185197</v>
      </c>
      <c r="K3446" s="18" t="s">
        <v>88</v>
      </c>
      <c r="Q3446" s="11">
        <v>1.89E-18</v>
      </c>
      <c r="R3446" s="9">
        <v>158.15</v>
      </c>
      <c r="S3446" s="9">
        <v>520830000</v>
      </c>
      <c r="T3446" s="8">
        <v>0.96859899999999999</v>
      </c>
      <c r="U3446" s="9">
        <v>146.86000000000001</v>
      </c>
      <c r="V3446" s="9">
        <v>0.36864999999999998</v>
      </c>
      <c r="W3446" s="18">
        <v>3.7141265E-2</v>
      </c>
      <c r="X3446" s="18">
        <v>0.192720692</v>
      </c>
      <c r="Y3446" s="18">
        <v>0.120878508</v>
      </c>
      <c r="Z3446" s="18">
        <v>1.1116871310000001</v>
      </c>
      <c r="AA3446" s="18">
        <v>5</v>
      </c>
      <c r="AB3446" s="9">
        <v>3.7433275000000002E-2</v>
      </c>
      <c r="AC3446" s="9">
        <v>0.193476808</v>
      </c>
      <c r="AD3446" s="9">
        <v>-0.119142805</v>
      </c>
      <c r="AE3446" s="9">
        <v>0.87555313000000001</v>
      </c>
      <c r="AF3446" s="9">
        <v>5</v>
      </c>
      <c r="AG3446" s="18">
        <v>4.7470012999999998E-2</v>
      </c>
      <c r="AH3446" s="18">
        <v>0.217876141</v>
      </c>
      <c r="AI3446" s="18">
        <v>-0.29332461399999998</v>
      </c>
      <c r="AJ3446" s="18">
        <v>0.82681228900000003</v>
      </c>
      <c r="AK3446" s="18">
        <v>5</v>
      </c>
      <c r="AL3446" s="9">
        <v>4.5111274E-2</v>
      </c>
      <c r="AM3446" s="9">
        <v>0.212394148</v>
      </c>
      <c r="AN3446" s="9">
        <v>-0.21066396600000001</v>
      </c>
      <c r="AO3446" s="9">
        <v>0.88128911399999998</v>
      </c>
      <c r="AP3446" s="9">
        <v>5</v>
      </c>
      <c r="AQ3446" s="17">
        <v>-0.31810063100000002</v>
      </c>
      <c r="AR3446" s="17">
        <v>0.62001997200000003</v>
      </c>
      <c r="AS3446" s="17">
        <v>0.90218991000000004</v>
      </c>
      <c r="AT3446" s="17">
        <v>1.167627811</v>
      </c>
      <c r="AU3446" s="17">
        <v>1.2812861200000001</v>
      </c>
      <c r="AV3446" s="8">
        <v>0.42611628800000001</v>
      </c>
      <c r="AW3446" s="8">
        <v>0.227372095</v>
      </c>
      <c r="AX3446" s="8">
        <v>0.30533105100000002</v>
      </c>
      <c r="AY3446" s="8">
        <v>0.68803822999999997</v>
      </c>
      <c r="AZ3446" s="8">
        <v>0.48815164</v>
      </c>
      <c r="BA3446" s="17">
        <v>-0.67159801699999999</v>
      </c>
      <c r="BB3446" s="17">
        <v>0.75615549100000001</v>
      </c>
      <c r="BC3446" s="17">
        <v>0.58975422399999999</v>
      </c>
      <c r="BD3446" s="17">
        <v>0.76804488900000001</v>
      </c>
      <c r="BE3446" s="17">
        <v>0.79833781699999995</v>
      </c>
      <c r="BF3446" s="8">
        <v>0.62537843000000004</v>
      </c>
      <c r="BG3446" s="8">
        <v>0.49523922799999998</v>
      </c>
      <c r="BH3446" s="8">
        <v>0.73276042900000005</v>
      </c>
      <c r="BI3446" s="8">
        <v>0.44535124300000001</v>
      </c>
      <c r="BJ3446" s="8">
        <v>0.13300341399999999</v>
      </c>
      <c r="BK3446" s="9" t="s">
        <v>9206</v>
      </c>
      <c r="BL3446" s="9" t="s">
        <v>9206</v>
      </c>
      <c r="BM3446" s="9">
        <v>26278</v>
      </c>
      <c r="BN3446" s="9" t="s">
        <v>9206</v>
      </c>
      <c r="BO3446" s="9" t="s">
        <v>9207</v>
      </c>
      <c r="BP3446" s="9" t="s">
        <v>9208</v>
      </c>
      <c r="BQ3446" s="9">
        <v>347</v>
      </c>
      <c r="BR3446" s="9" t="s">
        <v>9832</v>
      </c>
      <c r="BS3446" s="9" t="s">
        <v>9833</v>
      </c>
      <c r="BT3446" s="9" t="s">
        <v>96</v>
      </c>
      <c r="BU3446" s="9" t="s">
        <v>97</v>
      </c>
    </row>
    <row r="3447" spans="1:73" x14ac:dyDescent="0.2">
      <c r="A3447" s="17">
        <v>0.45298710465431202</v>
      </c>
      <c r="B3447" s="17">
        <v>0.49343129992485002</v>
      </c>
      <c r="C3447" s="8">
        <v>0.45713585615158098</v>
      </c>
      <c r="D3447" s="8">
        <v>0.63539391756057695</v>
      </c>
      <c r="E3447" s="17">
        <v>-1.5859255567193E-2</v>
      </c>
      <c r="F3447" s="17">
        <v>-0.38739860057830799</v>
      </c>
      <c r="G3447" s="8">
        <v>-0.20894251763820601</v>
      </c>
      <c r="H3447" s="8">
        <v>-0.60594052076339699</v>
      </c>
      <c r="P3447" s="9" t="s">
        <v>159</v>
      </c>
      <c r="Q3447" s="11">
        <v>5.8100000000000001E-42</v>
      </c>
      <c r="R3447" s="9">
        <v>214.18</v>
      </c>
      <c r="S3447" s="9">
        <v>257630000</v>
      </c>
      <c r="T3447" s="8">
        <v>0.97914100000000004</v>
      </c>
      <c r="U3447" s="9">
        <v>181.71</v>
      </c>
      <c r="V3447" s="9">
        <v>1.2244999999999999</v>
      </c>
      <c r="W3447" s="18">
        <v>5.9925896999999999E-2</v>
      </c>
      <c r="X3447" s="18">
        <v>0.244797665</v>
      </c>
      <c r="Y3447" s="18">
        <v>-0.79491467999999998</v>
      </c>
      <c r="Z3447" s="18">
        <v>0.76319616999999995</v>
      </c>
      <c r="AA3447" s="18">
        <v>3</v>
      </c>
      <c r="AB3447" s="9">
        <v>3.7433275000000002E-2</v>
      </c>
      <c r="AC3447" s="9">
        <v>0.193476808</v>
      </c>
      <c r="AD3447" s="9">
        <v>-0.88474656500000004</v>
      </c>
      <c r="AE3447" s="9">
        <v>0.109949371</v>
      </c>
      <c r="AF3447" s="9">
        <v>5</v>
      </c>
      <c r="AG3447" s="18">
        <v>7.7178917999999999E-2</v>
      </c>
      <c r="AH3447" s="18">
        <v>0.27781093899999998</v>
      </c>
      <c r="AI3447" s="18">
        <v>-1.093060913</v>
      </c>
      <c r="AJ3447" s="18">
        <v>0.675175882</v>
      </c>
      <c r="AK3447" s="18">
        <v>3</v>
      </c>
      <c r="AL3447" s="9">
        <v>4.5111274E-2</v>
      </c>
      <c r="AM3447" s="9">
        <v>0.212394148</v>
      </c>
      <c r="AN3447" s="9">
        <v>-1.151917079</v>
      </c>
      <c r="AO3447" s="9">
        <v>-5.9963998999999997E-2</v>
      </c>
      <c r="AP3447" s="9">
        <v>5</v>
      </c>
      <c r="AQ3447" s="17">
        <v>1.115023375</v>
      </c>
      <c r="AR3447" s="17">
        <v>-0.1148571</v>
      </c>
      <c r="AS3447" s="17" t="s">
        <v>90</v>
      </c>
      <c r="AT3447" s="17" t="s">
        <v>90</v>
      </c>
      <c r="AU3447" s="17">
        <v>-0.80299514500000002</v>
      </c>
      <c r="AV3447" s="8">
        <v>-0.43943160799999997</v>
      </c>
      <c r="AW3447" s="8">
        <v>-0.51771962599999999</v>
      </c>
      <c r="AX3447" s="8">
        <v>-0.28242859199999998</v>
      </c>
      <c r="AY3447" s="8">
        <v>-0.50941890499999998</v>
      </c>
      <c r="AZ3447" s="8">
        <v>-0.18731825099999999</v>
      </c>
      <c r="BA3447" s="17">
        <v>0.69373547999999996</v>
      </c>
      <c r="BB3447" s="17">
        <v>-0.143413186</v>
      </c>
      <c r="BC3447" s="17" t="s">
        <v>90</v>
      </c>
      <c r="BD3447" s="17" t="s">
        <v>90</v>
      </c>
      <c r="BE3447" s="17">
        <v>-0.67159682499999995</v>
      </c>
      <c r="BF3447" s="8">
        <v>-0.302117407</v>
      </c>
      <c r="BG3447" s="8">
        <v>-0.99239849999999996</v>
      </c>
      <c r="BH3447" s="8">
        <v>-0.27957734499999998</v>
      </c>
      <c r="BI3447" s="8">
        <v>-0.60714137599999995</v>
      </c>
      <c r="BJ3447" s="8">
        <v>-0.30656886100000003</v>
      </c>
      <c r="BK3447" s="9" t="s">
        <v>9206</v>
      </c>
      <c r="BL3447" s="9" t="s">
        <v>9206</v>
      </c>
      <c r="BM3447" s="9">
        <v>26279</v>
      </c>
      <c r="BN3447" s="9" t="s">
        <v>9206</v>
      </c>
      <c r="BO3447" s="9" t="s">
        <v>9207</v>
      </c>
      <c r="BP3447" s="9" t="s">
        <v>9208</v>
      </c>
      <c r="BQ3447" s="9">
        <v>348</v>
      </c>
      <c r="BR3447" s="9" t="s">
        <v>22064</v>
      </c>
      <c r="BS3447" s="9" t="s">
        <v>22065</v>
      </c>
      <c r="BT3447" s="9" t="s">
        <v>96</v>
      </c>
      <c r="BU3447" s="9" t="s">
        <v>97</v>
      </c>
    </row>
    <row r="3448" spans="1:73" x14ac:dyDescent="0.2">
      <c r="A3448" s="17">
        <v>-0.87117540836334195</v>
      </c>
      <c r="B3448" s="17">
        <v>0.75777316093444802</v>
      </c>
      <c r="C3448" s="8">
        <v>-0.85767465829849199</v>
      </c>
      <c r="D3448" s="8">
        <v>0.54601043462753296</v>
      </c>
      <c r="E3448" s="17">
        <v>-0.74478584527969405</v>
      </c>
      <c r="F3448" s="17">
        <v>0.107718452811241</v>
      </c>
      <c r="G3448" s="8">
        <v>-0.99079388380050704</v>
      </c>
      <c r="H3448" s="8">
        <v>-0.145613357424736</v>
      </c>
      <c r="K3448" s="18" t="s">
        <v>159</v>
      </c>
      <c r="O3448" s="9" t="s">
        <v>159</v>
      </c>
      <c r="Q3448" s="11">
        <v>3.5399999999999999E-53</v>
      </c>
      <c r="R3448" s="9">
        <v>229.05</v>
      </c>
      <c r="S3448" s="9">
        <v>225870000</v>
      </c>
      <c r="T3448" s="8">
        <v>0.90556000000000003</v>
      </c>
      <c r="U3448" s="9">
        <v>60.195999999999998</v>
      </c>
      <c r="V3448" s="9">
        <v>3.0005999999999999</v>
      </c>
      <c r="W3448" s="18">
        <v>4.5858391999999998E-2</v>
      </c>
      <c r="X3448" s="18">
        <v>0.21414572600000001</v>
      </c>
      <c r="Y3448" s="18">
        <v>-1.339349685</v>
      </c>
      <c r="Z3448" s="18">
        <v>-0.15022198</v>
      </c>
      <c r="AA3448" s="18">
        <v>4</v>
      </c>
      <c r="AB3448" s="9">
        <v>8.5858044999999994E-2</v>
      </c>
      <c r="AC3448" s="9">
        <v>0.29301543400000002</v>
      </c>
      <c r="AD3448" s="9">
        <v>-1.1530252080000001</v>
      </c>
      <c r="AE3448" s="9">
        <v>1.368462107</v>
      </c>
      <c r="AF3448" s="9">
        <v>2</v>
      </c>
      <c r="AG3448" s="18">
        <v>5.8781977999999999E-2</v>
      </c>
      <c r="AH3448" s="18">
        <v>0.24244995</v>
      </c>
      <c r="AI3448" s="18">
        <v>-1.6639428350000001</v>
      </c>
      <c r="AJ3448" s="18">
        <v>-0.31764488000000002</v>
      </c>
      <c r="AK3448" s="18">
        <v>4</v>
      </c>
      <c r="AL3448" s="9">
        <v>0.105853272</v>
      </c>
      <c r="AM3448" s="9">
        <v>0.325350998</v>
      </c>
      <c r="AN3448" s="9">
        <v>-1.5454857120000001</v>
      </c>
      <c r="AO3448" s="9">
        <v>1.254259011</v>
      </c>
      <c r="AP3448" s="9">
        <v>2</v>
      </c>
      <c r="AQ3448" s="17">
        <v>-0.25885492599999999</v>
      </c>
      <c r="AR3448" s="17">
        <v>-8.3274230000000005E-2</v>
      </c>
      <c r="AS3448" s="17" t="s">
        <v>90</v>
      </c>
      <c r="AT3448" s="17">
        <v>-0.94428133999999997</v>
      </c>
      <c r="AU3448" s="17">
        <v>-1.57176435</v>
      </c>
      <c r="AV3448" s="8" t="s">
        <v>90</v>
      </c>
      <c r="AW3448" s="8">
        <v>-6.2912062000000005E-2</v>
      </c>
      <c r="AX3448" s="8">
        <v>0.37617549300000003</v>
      </c>
      <c r="AY3448" s="8" t="s">
        <v>90</v>
      </c>
      <c r="AZ3448" s="8" t="s">
        <v>90</v>
      </c>
      <c r="BA3448" s="17">
        <v>-1.179845214</v>
      </c>
      <c r="BB3448" s="17">
        <v>0.230816305</v>
      </c>
      <c r="BC3448" s="17" t="s">
        <v>90</v>
      </c>
      <c r="BD3448" s="17">
        <v>-1.2096582650000001</v>
      </c>
      <c r="BE3448" s="17">
        <v>-1.2955765720000001</v>
      </c>
      <c r="BF3448" s="8" t="s">
        <v>90</v>
      </c>
      <c r="BG3448" s="8">
        <v>-0.70174354299999997</v>
      </c>
      <c r="BH3448" s="8">
        <v>0.68996095700000004</v>
      </c>
      <c r="BI3448" s="8" t="s">
        <v>90</v>
      </c>
      <c r="BJ3448" s="8" t="s">
        <v>90</v>
      </c>
      <c r="BK3448" s="9" t="s">
        <v>9206</v>
      </c>
      <c r="BL3448" s="9" t="s">
        <v>9206</v>
      </c>
      <c r="BM3448" s="9">
        <v>26280</v>
      </c>
      <c r="BN3448" s="9" t="s">
        <v>9206</v>
      </c>
      <c r="BO3448" s="9" t="s">
        <v>9207</v>
      </c>
      <c r="BP3448" s="9" t="s">
        <v>9208</v>
      </c>
      <c r="BQ3448" s="9">
        <v>350</v>
      </c>
      <c r="BR3448" s="9" t="s">
        <v>20121</v>
      </c>
      <c r="BS3448" s="9" t="s">
        <v>20122</v>
      </c>
      <c r="BT3448" s="9" t="s">
        <v>96</v>
      </c>
      <c r="BU3448" s="9" t="s">
        <v>97</v>
      </c>
    </row>
    <row r="3449" spans="1:73" x14ac:dyDescent="0.2">
      <c r="A3449" s="17">
        <v>0.21661208570003501</v>
      </c>
      <c r="B3449" s="17">
        <v>0.83018296957016002</v>
      </c>
      <c r="C3449" s="8">
        <v>-3.6772299557924298E-2</v>
      </c>
      <c r="D3449" s="8">
        <v>0.17133213579654699</v>
      </c>
      <c r="E3449" s="17">
        <v>0.22950778901576999</v>
      </c>
      <c r="F3449" s="17">
        <v>7.7535025775432601E-2</v>
      </c>
      <c r="G3449" s="8">
        <v>-0.44796991348266602</v>
      </c>
      <c r="H3449" s="8">
        <v>-0.37621223926544201</v>
      </c>
      <c r="Q3449" s="11">
        <v>6.0799999999999994E-54</v>
      </c>
      <c r="R3449" s="9">
        <v>243.93</v>
      </c>
      <c r="S3449" s="9">
        <v>6375100000</v>
      </c>
      <c r="T3449" s="8">
        <v>0.99987000000000004</v>
      </c>
      <c r="U3449" s="9">
        <v>147.63999999999999</v>
      </c>
      <c r="V3449" s="9">
        <v>-0.46611999999999998</v>
      </c>
      <c r="W3449" s="18">
        <v>3.7141265E-2</v>
      </c>
      <c r="X3449" s="18">
        <v>0.192720692</v>
      </c>
      <c r="Y3449" s="18">
        <v>-0.265896517</v>
      </c>
      <c r="Z3449" s="18">
        <v>0.724912106</v>
      </c>
      <c r="AA3449" s="18">
        <v>5</v>
      </c>
      <c r="AB3449" s="9">
        <v>3.7433275000000002E-2</v>
      </c>
      <c r="AC3449" s="9">
        <v>0.193476808</v>
      </c>
      <c r="AD3449" s="9">
        <v>-0.41981294499999999</v>
      </c>
      <c r="AE3449" s="9">
        <v>0.57488298999999998</v>
      </c>
      <c r="AF3449" s="9">
        <v>5</v>
      </c>
      <c r="AG3449" s="18">
        <v>4.7470012999999998E-2</v>
      </c>
      <c r="AH3449" s="18">
        <v>0.217876141</v>
      </c>
      <c r="AI3449" s="18">
        <v>-1.0080383589999999</v>
      </c>
      <c r="AJ3449" s="18">
        <v>0.11209854399999999</v>
      </c>
      <c r="AK3449" s="18">
        <v>5</v>
      </c>
      <c r="AL3449" s="9">
        <v>4.5111274E-2</v>
      </c>
      <c r="AM3449" s="9">
        <v>0.212394148</v>
      </c>
      <c r="AN3449" s="9">
        <v>-0.92218877300000002</v>
      </c>
      <c r="AO3449" s="9">
        <v>0.169764307</v>
      </c>
      <c r="AP3449" s="9">
        <v>5</v>
      </c>
      <c r="AQ3449" s="17">
        <v>0.53536701200000003</v>
      </c>
      <c r="AR3449" s="17">
        <v>0.21638412800000001</v>
      </c>
      <c r="AS3449" s="17">
        <v>0.44708347300000001</v>
      </c>
      <c r="AT3449" s="17">
        <v>0.116018996</v>
      </c>
      <c r="AU3449" s="17">
        <v>0.30431303399999998</v>
      </c>
      <c r="AV3449" s="8">
        <v>9.7238726999999997E-2</v>
      </c>
      <c r="AW3449" s="8">
        <v>0.33008080699999998</v>
      </c>
      <c r="AX3449" s="8">
        <v>2.3752661000000001E-2</v>
      </c>
      <c r="AY3449" s="8">
        <v>-0.262072623</v>
      </c>
      <c r="AZ3449" s="8">
        <v>0.34710660599999998</v>
      </c>
      <c r="BA3449" s="17">
        <v>-0.25254249600000001</v>
      </c>
      <c r="BB3449" s="17">
        <v>-0.18356491599999999</v>
      </c>
      <c r="BC3449" s="17">
        <v>-0.37141406500000002</v>
      </c>
      <c r="BD3449" s="17">
        <v>-0.39128392899999997</v>
      </c>
      <c r="BE3449" s="17">
        <v>-0.27216583500000002</v>
      </c>
      <c r="BF3449" s="8">
        <v>-0.187774897</v>
      </c>
      <c r="BG3449" s="8">
        <v>-0.46030431999999999</v>
      </c>
      <c r="BH3449" s="8">
        <v>-3.1500976999999999E-2</v>
      </c>
      <c r="BI3449" s="8">
        <v>-0.37704902899999998</v>
      </c>
      <c r="BJ3449" s="8">
        <v>-0.23048052199999999</v>
      </c>
      <c r="BK3449" s="9" t="s">
        <v>9206</v>
      </c>
      <c r="BL3449" s="9" t="s">
        <v>9206</v>
      </c>
      <c r="BM3449" s="9">
        <v>26281</v>
      </c>
      <c r="BN3449" s="9" t="s">
        <v>9206</v>
      </c>
      <c r="BO3449" s="9" t="s">
        <v>9207</v>
      </c>
      <c r="BP3449" s="9" t="s">
        <v>9208</v>
      </c>
      <c r="BQ3449" s="9">
        <v>351</v>
      </c>
      <c r="BR3449" s="9" t="s">
        <v>25643</v>
      </c>
      <c r="BS3449" s="9" t="s">
        <v>25644</v>
      </c>
      <c r="BT3449" s="9" t="s">
        <v>96</v>
      </c>
      <c r="BU3449" s="9" t="s">
        <v>97</v>
      </c>
    </row>
    <row r="3450" spans="1:73" x14ac:dyDescent="0.2">
      <c r="A3450" s="17">
        <v>-0.25024762749671903</v>
      </c>
      <c r="B3450" s="17">
        <v>0.42224901914596602</v>
      </c>
      <c r="C3450" s="8">
        <v>-0.59367430210113503</v>
      </c>
      <c r="D3450" s="8">
        <v>1.0069491863250699</v>
      </c>
      <c r="E3450" s="17">
        <v>-0.50411844253539995</v>
      </c>
      <c r="F3450" s="17">
        <v>-0.208951026201248</v>
      </c>
      <c r="G3450" s="8">
        <v>-2.2581553459167498</v>
      </c>
      <c r="H3450" s="8">
        <v>-1.64208388328552</v>
      </c>
      <c r="K3450" s="18" t="s">
        <v>159</v>
      </c>
      <c r="O3450" s="9" t="s">
        <v>159</v>
      </c>
      <c r="P3450" s="9" t="s">
        <v>159</v>
      </c>
      <c r="Q3450" s="11">
        <v>6.0799999999999994E-54</v>
      </c>
      <c r="R3450" s="9">
        <v>243.93</v>
      </c>
      <c r="S3450" s="9">
        <v>2457800000</v>
      </c>
      <c r="T3450" s="8">
        <v>1</v>
      </c>
      <c r="U3450" s="9">
        <v>243.93</v>
      </c>
      <c r="V3450" s="9">
        <v>0.43461</v>
      </c>
      <c r="W3450" s="18">
        <v>3.7141265E-2</v>
      </c>
      <c r="X3450" s="18">
        <v>0.192720692</v>
      </c>
      <c r="Y3450" s="18">
        <v>-0.99952273700000005</v>
      </c>
      <c r="Z3450" s="18">
        <v>-8.7141140000000002E-3</v>
      </c>
      <c r="AA3450" s="18">
        <v>5</v>
      </c>
      <c r="AB3450" s="9">
        <v>3.7433275000000002E-2</v>
      </c>
      <c r="AC3450" s="9">
        <v>0.193476808</v>
      </c>
      <c r="AD3450" s="9">
        <v>-0.70629899299999999</v>
      </c>
      <c r="AE3450" s="9">
        <v>0.28839694199999999</v>
      </c>
      <c r="AF3450" s="9">
        <v>5</v>
      </c>
      <c r="AG3450" s="18">
        <v>4.7470012999999998E-2</v>
      </c>
      <c r="AH3450" s="18">
        <v>0.217876141</v>
      </c>
      <c r="AI3450" s="18">
        <v>-2.8182238380000002</v>
      </c>
      <c r="AJ3450" s="18">
        <v>-1.6980869350000001</v>
      </c>
      <c r="AK3450" s="18">
        <v>5</v>
      </c>
      <c r="AL3450" s="9">
        <v>4.5111274E-2</v>
      </c>
      <c r="AM3450" s="9">
        <v>0.212394148</v>
      </c>
      <c r="AN3450" s="9">
        <v>-2.1880603949999999</v>
      </c>
      <c r="AO3450" s="9">
        <v>-1.096107315</v>
      </c>
      <c r="AP3450" s="9">
        <v>5</v>
      </c>
      <c r="AQ3450" s="17">
        <v>-0.122686841</v>
      </c>
      <c r="AR3450" s="17">
        <v>-0.37270581699999999</v>
      </c>
      <c r="AS3450" s="17">
        <v>-0.64384335299999995</v>
      </c>
      <c r="AT3450" s="17">
        <v>-0.50853437199999996</v>
      </c>
      <c r="AU3450" s="17">
        <v>-0.59083658500000003</v>
      </c>
      <c r="AV3450" s="8">
        <v>-0.51499831699999998</v>
      </c>
      <c r="AW3450" s="8">
        <v>-0.50292026999999995</v>
      </c>
      <c r="AX3450" s="8">
        <v>4.5366410000000001E-3</v>
      </c>
      <c r="AY3450" s="8">
        <v>-0.67330515400000002</v>
      </c>
      <c r="AZ3450" s="8">
        <v>0.69931829000000001</v>
      </c>
      <c r="BA3450" s="17">
        <v>-1.8575724360000001</v>
      </c>
      <c r="BB3450" s="17">
        <v>-2.0423936839999999</v>
      </c>
      <c r="BC3450" s="17">
        <v>-2.3376679419999999</v>
      </c>
      <c r="BD3450" s="17">
        <v>-2.1410992150000001</v>
      </c>
      <c r="BE3450" s="17">
        <v>-2.4929292200000002</v>
      </c>
      <c r="BF3450" s="8">
        <v>-0.90878272100000002</v>
      </c>
      <c r="BG3450" s="8">
        <v>-2.0892593860000002</v>
      </c>
      <c r="BH3450" s="8">
        <v>-1.906789064</v>
      </c>
      <c r="BI3450" s="8">
        <v>-2.1844725610000002</v>
      </c>
      <c r="BJ3450" s="8">
        <v>-0.81398737399999999</v>
      </c>
      <c r="BK3450" s="9" t="s">
        <v>9206</v>
      </c>
      <c r="BL3450" s="9" t="s">
        <v>9206</v>
      </c>
      <c r="BM3450" s="9">
        <v>26282</v>
      </c>
      <c r="BN3450" s="9" t="s">
        <v>9206</v>
      </c>
      <c r="BO3450" s="9" t="s">
        <v>9207</v>
      </c>
      <c r="BP3450" s="9" t="s">
        <v>9208</v>
      </c>
      <c r="BQ3450" s="9">
        <v>354</v>
      </c>
      <c r="BR3450" s="9" t="s">
        <v>18314</v>
      </c>
      <c r="BS3450" s="9" t="s">
        <v>18315</v>
      </c>
      <c r="BT3450" s="9" t="s">
        <v>96</v>
      </c>
      <c r="BU3450" s="9" t="s">
        <v>97</v>
      </c>
    </row>
    <row r="3451" spans="1:73" x14ac:dyDescent="0.2">
      <c r="A3451" s="17">
        <v>0.28836107254028298</v>
      </c>
      <c r="B3451" s="17">
        <v>0.77161353826522805</v>
      </c>
      <c r="C3451" s="8">
        <v>-0.154421135783195</v>
      </c>
      <c r="D3451" s="8">
        <v>1.1041166782379199</v>
      </c>
      <c r="E3451" s="17">
        <v>-0.57655096054077104</v>
      </c>
      <c r="F3451" s="17">
        <v>-0.78699666261672996</v>
      </c>
      <c r="G3451" s="8">
        <v>-0.51532179117202803</v>
      </c>
      <c r="H3451" s="8">
        <v>-0.33058565855026201</v>
      </c>
      <c r="K3451" s="18" t="s">
        <v>159</v>
      </c>
      <c r="L3451" s="18" t="s">
        <v>159</v>
      </c>
      <c r="Q3451" s="11">
        <v>1.11E-139</v>
      </c>
      <c r="R3451" s="9">
        <v>322.13</v>
      </c>
      <c r="S3451" s="9">
        <v>1820200000</v>
      </c>
      <c r="T3451" s="8">
        <v>0.99964600000000003</v>
      </c>
      <c r="U3451" s="9">
        <v>297.7</v>
      </c>
      <c r="V3451" s="9">
        <v>-0.21484</v>
      </c>
      <c r="W3451" s="18">
        <v>3.7141265E-2</v>
      </c>
      <c r="X3451" s="18">
        <v>0.192720692</v>
      </c>
      <c r="Y3451" s="18">
        <v>-1.071955247</v>
      </c>
      <c r="Z3451" s="18">
        <v>-8.1146625E-2</v>
      </c>
      <c r="AA3451" s="18">
        <v>5</v>
      </c>
      <c r="AB3451" s="9">
        <v>3.7433275000000002E-2</v>
      </c>
      <c r="AC3451" s="9">
        <v>0.193476808</v>
      </c>
      <c r="AD3451" s="9">
        <v>-1.284344613</v>
      </c>
      <c r="AE3451" s="9">
        <v>-0.28964867700000002</v>
      </c>
      <c r="AF3451" s="9">
        <v>5</v>
      </c>
      <c r="AG3451" s="18">
        <v>4.7470012999999998E-2</v>
      </c>
      <c r="AH3451" s="18">
        <v>0.217876141</v>
      </c>
      <c r="AI3451" s="18">
        <v>-1.0753902559999999</v>
      </c>
      <c r="AJ3451" s="18">
        <v>4.4746647000000001E-2</v>
      </c>
      <c r="AK3451" s="18">
        <v>5</v>
      </c>
      <c r="AL3451" s="9">
        <v>4.5111274E-2</v>
      </c>
      <c r="AM3451" s="9">
        <v>0.212394148</v>
      </c>
      <c r="AN3451" s="9">
        <v>-0.87656220399999996</v>
      </c>
      <c r="AO3451" s="9">
        <v>0.21539087600000001</v>
      </c>
      <c r="AP3451" s="9">
        <v>5</v>
      </c>
      <c r="AQ3451" s="17">
        <v>-0.48164290199999998</v>
      </c>
      <c r="AR3451" s="17">
        <v>-0.48124623300000002</v>
      </c>
      <c r="AS3451" s="17">
        <v>-0.606290102</v>
      </c>
      <c r="AT3451" s="17">
        <v>-0.32603493300000003</v>
      </c>
      <c r="AU3451" s="17">
        <v>-0.724279165</v>
      </c>
      <c r="AV3451" s="8">
        <v>-1.3637931350000001</v>
      </c>
      <c r="AW3451" s="8">
        <v>-0.678685129</v>
      </c>
      <c r="AX3451" s="8">
        <v>-0.49650224999999998</v>
      </c>
      <c r="AY3451" s="8">
        <v>-1.086429358</v>
      </c>
      <c r="AZ3451" s="8">
        <v>-0.43588888599999998</v>
      </c>
      <c r="BA3451" s="17">
        <v>-0.35606378300000002</v>
      </c>
      <c r="BB3451" s="17">
        <v>-0.19196802399999999</v>
      </c>
      <c r="BC3451" s="17">
        <v>-0.52350830999999998</v>
      </c>
      <c r="BD3451" s="17">
        <v>-0.42319667300000002</v>
      </c>
      <c r="BE3451" s="17">
        <v>-0.32600766399999997</v>
      </c>
      <c r="BF3451" s="8">
        <v>-0.116786942</v>
      </c>
      <c r="BG3451" s="8">
        <v>-0.21919514200000001</v>
      </c>
      <c r="BH3451" s="8">
        <v>-8.3375446000000006E-2</v>
      </c>
      <c r="BI3451" s="8">
        <v>-0.24141800399999999</v>
      </c>
      <c r="BJ3451" s="8">
        <v>-0.38786321899999998</v>
      </c>
      <c r="BK3451" s="9" t="s">
        <v>9206</v>
      </c>
      <c r="BL3451" s="9" t="s">
        <v>9206</v>
      </c>
      <c r="BM3451" s="9">
        <v>39211</v>
      </c>
      <c r="BN3451" s="9" t="s">
        <v>9206</v>
      </c>
      <c r="BO3451" s="9" t="s">
        <v>9207</v>
      </c>
      <c r="BP3451" s="9" t="s">
        <v>9208</v>
      </c>
      <c r="BQ3451" s="9">
        <v>372</v>
      </c>
      <c r="BR3451" s="9" t="s">
        <v>14406</v>
      </c>
      <c r="BS3451" s="9" t="s">
        <v>14407</v>
      </c>
      <c r="BT3451" s="9">
        <v>1</v>
      </c>
      <c r="BU3451" s="9" t="s">
        <v>218</v>
      </c>
    </row>
    <row r="3452" spans="1:73" x14ac:dyDescent="0.2">
      <c r="A3452" s="17">
        <v>7.7962830662727398E-2</v>
      </c>
      <c r="B3452" s="17">
        <v>0.62259870767593395</v>
      </c>
      <c r="C3452" s="8">
        <v>-5.2566982805728898E-2</v>
      </c>
      <c r="D3452" s="8">
        <v>0.27188587188720698</v>
      </c>
      <c r="E3452" s="17">
        <v>-0.18131637573242201</v>
      </c>
      <c r="F3452" s="17">
        <v>-0.19834469258785201</v>
      </c>
      <c r="G3452" s="8">
        <v>-0.22643303871154799</v>
      </c>
      <c r="H3452" s="8">
        <v>-0.140979498624802</v>
      </c>
      <c r="Q3452" s="11">
        <v>7.1700000000000002E-78</v>
      </c>
      <c r="R3452" s="9">
        <v>278.98</v>
      </c>
      <c r="S3452" s="9">
        <v>1561500000</v>
      </c>
      <c r="T3452" s="8">
        <v>1</v>
      </c>
      <c r="U3452" s="9">
        <v>223.76</v>
      </c>
      <c r="V3452" s="9">
        <v>0.33022000000000001</v>
      </c>
      <c r="W3452" s="18">
        <v>3.7141265E-2</v>
      </c>
      <c r="X3452" s="18">
        <v>0.192720692</v>
      </c>
      <c r="Y3452" s="18">
        <v>-0.67672069199999996</v>
      </c>
      <c r="Z3452" s="18">
        <v>0.31408793099999999</v>
      </c>
      <c r="AA3452" s="18">
        <v>5</v>
      </c>
      <c r="AB3452" s="9">
        <v>3.7433275000000002E-2</v>
      </c>
      <c r="AC3452" s="9">
        <v>0.193476808</v>
      </c>
      <c r="AD3452" s="9">
        <v>-0.69569266500000004</v>
      </c>
      <c r="AE3452" s="9">
        <v>0.29900326999999999</v>
      </c>
      <c r="AF3452" s="9">
        <v>5</v>
      </c>
      <c r="AG3452" s="18">
        <v>4.7470012999999998E-2</v>
      </c>
      <c r="AH3452" s="18">
        <v>0.217876141</v>
      </c>
      <c r="AI3452" s="18">
        <v>-0.78650149499999999</v>
      </c>
      <c r="AJ3452" s="18">
        <v>0.33363540800000002</v>
      </c>
      <c r="AK3452" s="18">
        <v>5</v>
      </c>
      <c r="AL3452" s="9">
        <v>4.5111274E-2</v>
      </c>
      <c r="AM3452" s="9">
        <v>0.212394148</v>
      </c>
      <c r="AN3452" s="9">
        <v>-0.68695604200000004</v>
      </c>
      <c r="AO3452" s="9">
        <v>0.40499703799999998</v>
      </c>
      <c r="AP3452" s="9">
        <v>5</v>
      </c>
      <c r="AQ3452" s="17">
        <v>-0.174811095</v>
      </c>
      <c r="AR3452" s="17">
        <v>-0.172685117</v>
      </c>
      <c r="AS3452" s="17">
        <v>-5.7559858999999998E-2</v>
      </c>
      <c r="AT3452" s="17">
        <v>-2.5939424999999999E-2</v>
      </c>
      <c r="AU3452" s="17">
        <v>-0.110156856</v>
      </c>
      <c r="AV3452" s="8">
        <v>-0.143641353</v>
      </c>
      <c r="AW3452" s="8">
        <v>-0.100619562</v>
      </c>
      <c r="AX3452" s="8">
        <v>-0.212295279</v>
      </c>
      <c r="AY3452" s="8">
        <v>-0.38204431500000002</v>
      </c>
      <c r="AZ3452" s="8">
        <v>-9.2365987999999996E-2</v>
      </c>
      <c r="BA3452" s="17">
        <v>0</v>
      </c>
      <c r="BB3452" s="17">
        <v>-0.29159301500000001</v>
      </c>
      <c r="BC3452" s="17">
        <v>2.4024500000000001E-2</v>
      </c>
      <c r="BD3452" s="17">
        <v>6.1887975999999997E-2</v>
      </c>
      <c r="BE3452" s="17">
        <v>-0.114801049</v>
      </c>
      <c r="BF3452" s="8">
        <v>0.124456763</v>
      </c>
      <c r="BG3452" s="8">
        <v>6.9161880000000002E-3</v>
      </c>
      <c r="BH3452" s="8">
        <v>-0.16926556800000001</v>
      </c>
      <c r="BI3452" s="8">
        <v>-6.2509887E-2</v>
      </c>
      <c r="BJ3452" s="8">
        <v>4.2755831000000001E-2</v>
      </c>
      <c r="BK3452" s="9" t="s">
        <v>31257</v>
      </c>
      <c r="BL3452" s="9" t="s">
        <v>31257</v>
      </c>
      <c r="BM3452" s="9">
        <v>7957</v>
      </c>
      <c r="BN3452" s="9" t="s">
        <v>31257</v>
      </c>
      <c r="BO3452" s="9" t="s">
        <v>31258</v>
      </c>
      <c r="BP3452" s="9" t="s">
        <v>31259</v>
      </c>
      <c r="BQ3452" s="9">
        <v>920</v>
      </c>
      <c r="BR3452" s="9" t="s">
        <v>31260</v>
      </c>
      <c r="BS3452" s="9" t="s">
        <v>31261</v>
      </c>
      <c r="BT3452" s="9">
        <v>1</v>
      </c>
      <c r="BU3452" s="9" t="s">
        <v>97</v>
      </c>
    </row>
    <row r="3453" spans="1:73" x14ac:dyDescent="0.2">
      <c r="A3453" s="17">
        <v>-3.3350415527820601E-2</v>
      </c>
      <c r="B3453" s="17">
        <v>0.21112874150276201</v>
      </c>
      <c r="C3453" s="8">
        <v>2.3560071364045101E-2</v>
      </c>
      <c r="D3453" s="8">
        <v>0.13084645569324499</v>
      </c>
      <c r="E3453" s="17">
        <v>0.379269659519196</v>
      </c>
      <c r="F3453" s="17">
        <v>0.46065133810043302</v>
      </c>
      <c r="G3453" s="8">
        <v>0.62394112348556496</v>
      </c>
      <c r="H3453" s="8">
        <v>0.63113987445831299</v>
      </c>
      <c r="O3453" s="9" t="s">
        <v>88</v>
      </c>
      <c r="P3453" s="9" t="s">
        <v>88</v>
      </c>
      <c r="Q3453" s="9">
        <v>0</v>
      </c>
      <c r="R3453" s="9">
        <v>473.91</v>
      </c>
      <c r="S3453" s="9">
        <v>1655900000</v>
      </c>
      <c r="T3453" s="8">
        <v>0.99957700000000005</v>
      </c>
      <c r="U3453" s="9">
        <v>300.18</v>
      </c>
      <c r="V3453" s="9">
        <v>0.34561999999999998</v>
      </c>
      <c r="W3453" s="18">
        <v>3.7141265E-2</v>
      </c>
      <c r="X3453" s="18">
        <v>0.192720692</v>
      </c>
      <c r="Y3453" s="18">
        <v>-0.116134653</v>
      </c>
      <c r="Z3453" s="18">
        <v>0.87467397000000002</v>
      </c>
      <c r="AA3453" s="18">
        <v>5</v>
      </c>
      <c r="AB3453" s="9">
        <v>3.7433275000000002E-2</v>
      </c>
      <c r="AC3453" s="9">
        <v>0.193476808</v>
      </c>
      <c r="AD3453" s="9">
        <v>-3.6696615000000002E-2</v>
      </c>
      <c r="AE3453" s="9">
        <v>0.95799931999999999</v>
      </c>
      <c r="AF3453" s="9">
        <v>5</v>
      </c>
      <c r="AG3453" s="18">
        <v>4.7470012999999998E-2</v>
      </c>
      <c r="AH3453" s="18">
        <v>0.217876141</v>
      </c>
      <c r="AI3453" s="18">
        <v>6.3872686999999997E-2</v>
      </c>
      <c r="AJ3453" s="18">
        <v>1.1840095900000001</v>
      </c>
      <c r="AK3453" s="18">
        <v>5</v>
      </c>
      <c r="AL3453" s="9">
        <v>4.5111274E-2</v>
      </c>
      <c r="AM3453" s="9">
        <v>0.212394148</v>
      </c>
      <c r="AN3453" s="9">
        <v>8.5163316000000003E-2</v>
      </c>
      <c r="AO3453" s="9">
        <v>1.177116396</v>
      </c>
      <c r="AP3453" s="9">
        <v>5</v>
      </c>
      <c r="AQ3453" s="17">
        <v>0.53862041199999999</v>
      </c>
      <c r="AR3453" s="17">
        <v>0.59489017700000002</v>
      </c>
      <c r="AS3453" s="17">
        <v>0.391064048</v>
      </c>
      <c r="AT3453" s="17">
        <v>0.43776133699999997</v>
      </c>
      <c r="AU3453" s="17">
        <v>0.44435346100000001</v>
      </c>
      <c r="AV3453" s="8">
        <v>0.58477056000000005</v>
      </c>
      <c r="AW3453" s="8">
        <v>0.37469723799999999</v>
      </c>
      <c r="AX3453" s="8">
        <v>0.51644223899999997</v>
      </c>
      <c r="AY3453" s="8">
        <v>0.43294516199999999</v>
      </c>
      <c r="AZ3453" s="8">
        <v>0.66458630600000002</v>
      </c>
      <c r="BA3453" s="17">
        <v>0.80808097099999998</v>
      </c>
      <c r="BB3453" s="17">
        <v>0.81147962799999995</v>
      </c>
      <c r="BC3453" s="17">
        <v>0.81568503400000003</v>
      </c>
      <c r="BD3453" s="17">
        <v>0.82097613800000002</v>
      </c>
      <c r="BE3453" s="17">
        <v>0.83947676400000004</v>
      </c>
      <c r="BF3453" s="8">
        <v>0.88329201899999998</v>
      </c>
      <c r="BG3453" s="8">
        <v>0.55117595200000002</v>
      </c>
      <c r="BH3453" s="8">
        <v>0.75109165899999997</v>
      </c>
      <c r="BI3453" s="8">
        <v>0.85329025999999997</v>
      </c>
      <c r="BJ3453" s="8">
        <v>0.93904829000000001</v>
      </c>
      <c r="BK3453" s="9" t="s">
        <v>362</v>
      </c>
      <c r="BL3453" s="9" t="s">
        <v>362</v>
      </c>
      <c r="BM3453" s="9">
        <v>1481</v>
      </c>
      <c r="BN3453" s="9" t="s">
        <v>362</v>
      </c>
      <c r="BO3453" s="9" t="s">
        <v>363</v>
      </c>
      <c r="BP3453" s="9" t="s">
        <v>364</v>
      </c>
      <c r="BQ3453" s="9">
        <v>9</v>
      </c>
      <c r="BR3453" s="9" t="s">
        <v>38719</v>
      </c>
      <c r="BS3453" s="9" t="s">
        <v>38720</v>
      </c>
      <c r="BT3453" s="9" t="s">
        <v>103</v>
      </c>
      <c r="BU3453" s="9" t="s">
        <v>97</v>
      </c>
    </row>
    <row r="3454" spans="1:73" x14ac:dyDescent="0.2">
      <c r="A3454" s="17">
        <v>-0.29042094945907598</v>
      </c>
      <c r="B3454" s="17">
        <v>1.6191821098327599</v>
      </c>
      <c r="C3454" s="8">
        <v>-0.662375807762146</v>
      </c>
      <c r="D3454" s="8">
        <v>1.65157246589661</v>
      </c>
      <c r="E3454" s="17">
        <v>0.46550863981246898</v>
      </c>
      <c r="F3454" s="17">
        <v>0.787636399269104</v>
      </c>
      <c r="G3454" s="8">
        <v>0.87787997722625699</v>
      </c>
      <c r="H3454" s="8">
        <v>1.53965711593628</v>
      </c>
      <c r="L3454" s="18" t="s">
        <v>88</v>
      </c>
      <c r="O3454" s="9" t="s">
        <v>88</v>
      </c>
      <c r="P3454" s="9" t="s">
        <v>88</v>
      </c>
      <c r="Q3454" s="11">
        <v>2.47E-112</v>
      </c>
      <c r="R3454" s="9">
        <v>283.68</v>
      </c>
      <c r="S3454" s="9">
        <v>606400000</v>
      </c>
      <c r="T3454" s="8">
        <v>1</v>
      </c>
      <c r="U3454" s="9">
        <v>261.07</v>
      </c>
      <c r="V3454" s="9">
        <v>-0.2198</v>
      </c>
      <c r="W3454" s="18">
        <v>3.7141265E-2</v>
      </c>
      <c r="X3454" s="18">
        <v>0.192720692</v>
      </c>
      <c r="Y3454" s="18">
        <v>-2.9895667000000001E-2</v>
      </c>
      <c r="Z3454" s="18">
        <v>0.96091295600000004</v>
      </c>
      <c r="AA3454" s="18">
        <v>5</v>
      </c>
      <c r="AB3454" s="9">
        <v>3.7433275000000002E-2</v>
      </c>
      <c r="AC3454" s="9">
        <v>0.193476808</v>
      </c>
      <c r="AD3454" s="9">
        <v>0.29028841500000002</v>
      </c>
      <c r="AE3454" s="9">
        <v>1.28498435</v>
      </c>
      <c r="AF3454" s="9">
        <v>5</v>
      </c>
      <c r="AG3454" s="18">
        <v>4.7470012999999998E-2</v>
      </c>
      <c r="AH3454" s="18">
        <v>0.217876141</v>
      </c>
      <c r="AI3454" s="18">
        <v>0.31781150000000002</v>
      </c>
      <c r="AJ3454" s="18">
        <v>1.437948403</v>
      </c>
      <c r="AK3454" s="18">
        <v>5</v>
      </c>
      <c r="AL3454" s="9">
        <v>4.5111274E-2</v>
      </c>
      <c r="AM3454" s="9">
        <v>0.212394148</v>
      </c>
      <c r="AN3454" s="9">
        <v>0.99368055099999997</v>
      </c>
      <c r="AO3454" s="9">
        <v>2.0856336309999999</v>
      </c>
      <c r="AP3454" s="9">
        <v>5</v>
      </c>
      <c r="AQ3454" s="17">
        <v>0.393813729</v>
      </c>
      <c r="AR3454" s="17">
        <v>0.62952035699999997</v>
      </c>
      <c r="AS3454" s="17">
        <v>0.84698039300000005</v>
      </c>
      <c r="AT3454" s="17">
        <v>0.61744248899999998</v>
      </c>
      <c r="AU3454" s="17">
        <v>0.37242019199999998</v>
      </c>
      <c r="AV3454" s="8">
        <v>1.0582486390000001</v>
      </c>
      <c r="AW3454" s="8">
        <v>0.86296278199999998</v>
      </c>
      <c r="AX3454" s="8">
        <v>0.89390659299999997</v>
      </c>
      <c r="AY3454" s="8">
        <v>0.72730588900000004</v>
      </c>
      <c r="AZ3454" s="8">
        <v>0.76985800299999996</v>
      </c>
      <c r="BA3454" s="17">
        <v>0.51356989099999995</v>
      </c>
      <c r="BB3454" s="17">
        <v>1.5718122720000001</v>
      </c>
      <c r="BC3454" s="17">
        <v>1.4856444600000001</v>
      </c>
      <c r="BD3454" s="17">
        <v>1.2886983160000001</v>
      </c>
      <c r="BE3454" s="17">
        <v>0.55473369400000005</v>
      </c>
      <c r="BF3454" s="8">
        <v>1.9225299360000001</v>
      </c>
      <c r="BG3454" s="8">
        <v>1.7047531600000001</v>
      </c>
      <c r="BH3454" s="8">
        <v>1.6851284500000001</v>
      </c>
      <c r="BI3454" s="8">
        <v>1.787193298</v>
      </c>
      <c r="BJ3454" s="8">
        <v>1.626732826</v>
      </c>
      <c r="BK3454" s="9" t="s">
        <v>362</v>
      </c>
      <c r="BL3454" s="9" t="s">
        <v>362</v>
      </c>
      <c r="BM3454" s="9">
        <v>1482</v>
      </c>
      <c r="BN3454" s="9" t="s">
        <v>362</v>
      </c>
      <c r="BO3454" s="9" t="s">
        <v>363</v>
      </c>
      <c r="BP3454" s="9" t="s">
        <v>364</v>
      </c>
      <c r="BQ3454" s="9">
        <v>12</v>
      </c>
      <c r="BR3454" s="9" t="s">
        <v>47142</v>
      </c>
      <c r="BS3454" s="9" t="s">
        <v>47143</v>
      </c>
      <c r="BT3454" s="9" t="s">
        <v>103</v>
      </c>
      <c r="BU3454" s="9" t="s">
        <v>97</v>
      </c>
    </row>
    <row r="3455" spans="1:73" x14ac:dyDescent="0.2">
      <c r="A3455" s="17">
        <v>-2.4991780519485501E-2</v>
      </c>
      <c r="B3455" s="17">
        <v>0.115227110683918</v>
      </c>
      <c r="C3455" s="8">
        <v>9.74858403205872E-2</v>
      </c>
      <c r="D3455" s="8">
        <v>0.48676389455795299</v>
      </c>
      <c r="E3455" s="17">
        <v>-0.204351902008057</v>
      </c>
      <c r="F3455" s="17">
        <v>-0.124321430921555</v>
      </c>
      <c r="G3455" s="8">
        <v>-0.42876154184341397</v>
      </c>
      <c r="H3455" s="8">
        <v>-0.48556429147720298</v>
      </c>
      <c r="Q3455" s="9">
        <v>0</v>
      </c>
      <c r="R3455" s="9">
        <v>520.55999999999995</v>
      </c>
      <c r="S3455" s="9">
        <v>6645400000</v>
      </c>
      <c r="T3455" s="8">
        <v>0.99236400000000002</v>
      </c>
      <c r="U3455" s="9">
        <v>439.12</v>
      </c>
      <c r="V3455" s="9">
        <v>-6.0887999999999998E-2</v>
      </c>
      <c r="W3455" s="18">
        <v>3.7141265E-2</v>
      </c>
      <c r="X3455" s="18">
        <v>0.192720692</v>
      </c>
      <c r="Y3455" s="18">
        <v>-0.69975620599999999</v>
      </c>
      <c r="Z3455" s="18">
        <v>0.29105241700000001</v>
      </c>
      <c r="AA3455" s="18">
        <v>5</v>
      </c>
      <c r="AB3455" s="9">
        <v>3.7433275000000002E-2</v>
      </c>
      <c r="AC3455" s="9">
        <v>0.193476808</v>
      </c>
      <c r="AD3455" s="9">
        <v>-0.62166940000000004</v>
      </c>
      <c r="AE3455" s="9">
        <v>0.37302653600000002</v>
      </c>
      <c r="AF3455" s="9">
        <v>5</v>
      </c>
      <c r="AG3455" s="18">
        <v>4.7470012999999998E-2</v>
      </c>
      <c r="AH3455" s="18">
        <v>0.217876141</v>
      </c>
      <c r="AI3455" s="18">
        <v>-0.98882999500000002</v>
      </c>
      <c r="AJ3455" s="18">
        <v>0.131306908</v>
      </c>
      <c r="AK3455" s="18">
        <v>5</v>
      </c>
      <c r="AL3455" s="9">
        <v>4.5111274E-2</v>
      </c>
      <c r="AM3455" s="9">
        <v>0.212394148</v>
      </c>
      <c r="AN3455" s="9">
        <v>-1.0315408290000001</v>
      </c>
      <c r="AO3455" s="9">
        <v>6.0412251E-2</v>
      </c>
      <c r="AP3455" s="9">
        <v>5</v>
      </c>
      <c r="AQ3455" s="17">
        <v>-7.3035649999999994E-2</v>
      </c>
      <c r="AR3455" s="17">
        <v>-0.274617106</v>
      </c>
      <c r="AS3455" s="17">
        <v>-0.13045303499999999</v>
      </c>
      <c r="AT3455" s="17">
        <v>-0.13516171299999999</v>
      </c>
      <c r="AU3455" s="17">
        <v>-4.9017104999999998E-2</v>
      </c>
      <c r="AV3455" s="8">
        <v>-0.230204627</v>
      </c>
      <c r="AW3455" s="8">
        <v>-0.175575703</v>
      </c>
      <c r="AX3455" s="8">
        <v>-1.7406732000000001E-2</v>
      </c>
      <c r="AY3455" s="8">
        <v>-0.24316030699999999</v>
      </c>
      <c r="AZ3455" s="8">
        <v>0.12902165900000001</v>
      </c>
      <c r="BA3455" s="17">
        <v>-0.247870013</v>
      </c>
      <c r="BB3455" s="17">
        <v>-0.35930636500000002</v>
      </c>
      <c r="BC3455" s="17">
        <v>-0.25345328499999997</v>
      </c>
      <c r="BD3455" s="17">
        <v>-0.261746496</v>
      </c>
      <c r="BE3455" s="17">
        <v>-0.24884182199999999</v>
      </c>
      <c r="BF3455" s="8">
        <v>-0.204662129</v>
      </c>
      <c r="BG3455" s="8">
        <v>-0.57576745699999998</v>
      </c>
      <c r="BH3455" s="8">
        <v>-0.47210151</v>
      </c>
      <c r="BI3455" s="8">
        <v>-0.108874358</v>
      </c>
      <c r="BJ3455" s="8">
        <v>-0.49724173500000002</v>
      </c>
      <c r="BK3455" s="9" t="s">
        <v>362</v>
      </c>
      <c r="BL3455" s="9" t="s">
        <v>362</v>
      </c>
      <c r="BM3455" s="9">
        <v>1460</v>
      </c>
      <c r="BN3455" s="9" t="s">
        <v>362</v>
      </c>
      <c r="BO3455" s="9" t="s">
        <v>363</v>
      </c>
      <c r="BP3455" s="9" t="s">
        <v>364</v>
      </c>
      <c r="BQ3455" s="9">
        <v>28</v>
      </c>
      <c r="BR3455" s="9" t="s">
        <v>38169</v>
      </c>
      <c r="BS3455" s="9" t="s">
        <v>38170</v>
      </c>
      <c r="BT3455" s="9" t="s">
        <v>103</v>
      </c>
      <c r="BU3455" s="9" t="s">
        <v>97</v>
      </c>
    </row>
    <row r="3456" spans="1:73" x14ac:dyDescent="0.2">
      <c r="A3456" s="17">
        <v>-0.13634130358696001</v>
      </c>
      <c r="B3456" s="17">
        <v>0.41143405437469499</v>
      </c>
      <c r="C3456" s="8">
        <v>-0.33446365594863903</v>
      </c>
      <c r="D3456" s="8">
        <v>0.92525017261505105</v>
      </c>
      <c r="E3456" s="17">
        <v>0.79851925373077404</v>
      </c>
      <c r="F3456" s="17">
        <v>0.97206199169158902</v>
      </c>
      <c r="G3456" s="8">
        <v>1.4778591394424401</v>
      </c>
      <c r="H3456" s="8">
        <v>1.82210993766785</v>
      </c>
      <c r="K3456" s="18" t="s">
        <v>88</v>
      </c>
      <c r="L3456" s="18" t="s">
        <v>88</v>
      </c>
      <c r="O3456" s="9" t="s">
        <v>88</v>
      </c>
      <c r="P3456" s="9" t="s">
        <v>88</v>
      </c>
      <c r="Q3456" s="11">
        <v>1.4099999999999999E-196</v>
      </c>
      <c r="R3456" s="9">
        <v>373.06</v>
      </c>
      <c r="S3456" s="9">
        <v>405740000</v>
      </c>
      <c r="T3456" s="8">
        <v>0.99995000000000001</v>
      </c>
      <c r="U3456" s="9">
        <v>340.56</v>
      </c>
      <c r="V3456" s="9">
        <v>-0.26391999999999999</v>
      </c>
      <c r="W3456" s="18">
        <v>3.7141265E-2</v>
      </c>
      <c r="X3456" s="18">
        <v>0.192720692</v>
      </c>
      <c r="Y3456" s="18">
        <v>0.303114934</v>
      </c>
      <c r="Z3456" s="18">
        <v>1.2939235570000001</v>
      </c>
      <c r="AA3456" s="18">
        <v>5</v>
      </c>
      <c r="AB3456" s="9">
        <v>3.7433275000000002E-2</v>
      </c>
      <c r="AC3456" s="9">
        <v>0.193476808</v>
      </c>
      <c r="AD3456" s="9">
        <v>0.47471400000000002</v>
      </c>
      <c r="AE3456" s="9">
        <v>1.4694099359999999</v>
      </c>
      <c r="AF3456" s="9">
        <v>5</v>
      </c>
      <c r="AG3456" s="18">
        <v>4.7470012999999998E-2</v>
      </c>
      <c r="AH3456" s="18">
        <v>0.217876141</v>
      </c>
      <c r="AI3456" s="18">
        <v>0.91779068900000005</v>
      </c>
      <c r="AJ3456" s="18">
        <v>2.037927592</v>
      </c>
      <c r="AK3456" s="18">
        <v>5</v>
      </c>
      <c r="AL3456" s="9">
        <v>4.5111274E-2</v>
      </c>
      <c r="AM3456" s="9">
        <v>0.212394148</v>
      </c>
      <c r="AN3456" s="9">
        <v>1.276133457</v>
      </c>
      <c r="AO3456" s="9">
        <v>2.3680865359999999</v>
      </c>
      <c r="AP3456" s="9">
        <v>5</v>
      </c>
      <c r="AQ3456" s="17">
        <v>1.0889689920000001</v>
      </c>
      <c r="AR3456" s="17">
        <v>1.1191116569999999</v>
      </c>
      <c r="AS3456" s="17">
        <v>0.62906521599999998</v>
      </c>
      <c r="AT3456" s="17">
        <v>0.54272371500000005</v>
      </c>
      <c r="AU3456" s="17">
        <v>1.231443882</v>
      </c>
      <c r="AV3456" s="8">
        <v>1.044498682</v>
      </c>
      <c r="AW3456" s="8">
        <v>1.211020827</v>
      </c>
      <c r="AX3456" s="8">
        <v>0.910786808</v>
      </c>
      <c r="AY3456" s="8">
        <v>1.1274174450000001</v>
      </c>
      <c r="AZ3456" s="8">
        <v>0.99929618799999997</v>
      </c>
      <c r="BA3456" s="17">
        <v>1.7917065619999999</v>
      </c>
      <c r="BB3456" s="17">
        <v>1.9054417610000001</v>
      </c>
      <c r="BC3456" s="17">
        <v>1.6170841460000001</v>
      </c>
      <c r="BD3456" s="17">
        <v>1.3869098419999999</v>
      </c>
      <c r="BE3456" s="17">
        <v>1.8291401860000001</v>
      </c>
      <c r="BF3456" s="8">
        <v>2.0227262970000002</v>
      </c>
      <c r="BG3456" s="8">
        <v>2.365937948</v>
      </c>
      <c r="BH3456" s="8">
        <v>2.2288279530000001</v>
      </c>
      <c r="BI3456" s="8">
        <v>2.177550793</v>
      </c>
      <c r="BJ3456" s="8">
        <v>1.4075578449999999</v>
      </c>
      <c r="BK3456" s="9" t="s">
        <v>362</v>
      </c>
      <c r="BL3456" s="9" t="s">
        <v>362</v>
      </c>
      <c r="BM3456" s="9">
        <v>1461</v>
      </c>
      <c r="BN3456" s="9" t="s">
        <v>362</v>
      </c>
      <c r="BO3456" s="9" t="s">
        <v>363</v>
      </c>
      <c r="BP3456" s="9" t="s">
        <v>364</v>
      </c>
      <c r="BQ3456" s="9">
        <v>36</v>
      </c>
      <c r="BR3456" s="9" t="s">
        <v>12712</v>
      </c>
      <c r="BS3456" s="9" t="s">
        <v>12713</v>
      </c>
      <c r="BT3456" s="9" t="s">
        <v>103</v>
      </c>
      <c r="BU3456" s="9" t="s">
        <v>97</v>
      </c>
    </row>
    <row r="3457" spans="1:73" x14ac:dyDescent="0.2">
      <c r="A3457" s="17">
        <v>-0.27545067667961098</v>
      </c>
      <c r="B3457" s="17">
        <v>0.69034171104431197</v>
      </c>
      <c r="C3457" s="8">
        <v>-1.13905441761017</v>
      </c>
      <c r="D3457" s="8">
        <v>1.33963346481323</v>
      </c>
      <c r="E3457" s="17">
        <v>-0.60743087530136097</v>
      </c>
      <c r="F3457" s="17">
        <v>-0.287414580583572</v>
      </c>
      <c r="G3457" s="8">
        <v>-0.93982177972793601</v>
      </c>
      <c r="H3457" s="8">
        <v>0.189571648836136</v>
      </c>
      <c r="K3457" s="18" t="s">
        <v>159</v>
      </c>
      <c r="O3457" s="9" t="s">
        <v>159</v>
      </c>
      <c r="Q3457" s="11">
        <v>1.27E-18</v>
      </c>
      <c r="R3457" s="9">
        <v>178</v>
      </c>
      <c r="S3457" s="9">
        <v>2024300000</v>
      </c>
      <c r="T3457" s="8">
        <v>1</v>
      </c>
      <c r="U3457" s="9">
        <v>178</v>
      </c>
      <c r="V3457" s="9">
        <v>1.1193</v>
      </c>
      <c r="W3457" s="18">
        <v>3.7141265E-2</v>
      </c>
      <c r="X3457" s="18">
        <v>0.192720692</v>
      </c>
      <c r="Y3457" s="18">
        <v>-1.1028352130000001</v>
      </c>
      <c r="Z3457" s="18">
        <v>-0.11202659</v>
      </c>
      <c r="AA3457" s="18">
        <v>5</v>
      </c>
      <c r="AB3457" s="9">
        <v>3.7433275000000002E-2</v>
      </c>
      <c r="AC3457" s="9">
        <v>0.193476808</v>
      </c>
      <c r="AD3457" s="9">
        <v>-0.78476255500000003</v>
      </c>
      <c r="AE3457" s="9">
        <v>0.20993338</v>
      </c>
      <c r="AF3457" s="9">
        <v>5</v>
      </c>
      <c r="AG3457" s="18">
        <v>4.7470012999999998E-2</v>
      </c>
      <c r="AH3457" s="18">
        <v>0.217876141</v>
      </c>
      <c r="AI3457" s="18">
        <v>-1.499890231</v>
      </c>
      <c r="AJ3457" s="18">
        <v>-0.379753328</v>
      </c>
      <c r="AK3457" s="18">
        <v>5</v>
      </c>
      <c r="AL3457" s="9">
        <v>4.5111274E-2</v>
      </c>
      <c r="AM3457" s="9">
        <v>0.212394148</v>
      </c>
      <c r="AN3457" s="9">
        <v>-0.35640489600000003</v>
      </c>
      <c r="AO3457" s="9">
        <v>0.73554818399999999</v>
      </c>
      <c r="AP3457" s="9">
        <v>5</v>
      </c>
      <c r="AQ3457" s="17">
        <v>-0.52026081099999999</v>
      </c>
      <c r="AR3457" s="17">
        <v>-0.63560843499999997</v>
      </c>
      <c r="AS3457" s="17">
        <v>-0.54721635599999996</v>
      </c>
      <c r="AT3457" s="17">
        <v>-0.40429452100000002</v>
      </c>
      <c r="AU3457" s="17">
        <v>-0.67449551799999996</v>
      </c>
      <c r="AV3457" s="8">
        <v>-0.28844362499999998</v>
      </c>
      <c r="AW3457" s="8">
        <v>-0.22285196199999999</v>
      </c>
      <c r="AX3457" s="8">
        <v>-0.78005218499999995</v>
      </c>
      <c r="AY3457" s="8">
        <v>-0.50124925399999998</v>
      </c>
      <c r="AZ3457" s="8">
        <v>0.38797482799999999</v>
      </c>
      <c r="BA3457" s="17">
        <v>-0.981869459</v>
      </c>
      <c r="BB3457" s="17">
        <v>-0.78580588100000004</v>
      </c>
      <c r="BC3457" s="17">
        <v>-0.76652324199999999</v>
      </c>
      <c r="BD3457" s="17">
        <v>-0.76381438999999995</v>
      </c>
      <c r="BE3457" s="17">
        <v>-0.72725319899999996</v>
      </c>
      <c r="BF3457" s="8">
        <v>-0.36462339799999999</v>
      </c>
      <c r="BG3457" s="8">
        <v>-0.20586617300000001</v>
      </c>
      <c r="BH3457" s="8">
        <v>-0.58016789000000002</v>
      </c>
      <c r="BI3457" s="8">
        <v>0.82967209799999997</v>
      </c>
      <c r="BJ3457" s="8">
        <v>1.9909912350000001</v>
      </c>
      <c r="BK3457" s="9" t="s">
        <v>362</v>
      </c>
      <c r="BL3457" s="9" t="s">
        <v>362</v>
      </c>
      <c r="BM3457" s="9">
        <v>1477</v>
      </c>
      <c r="BN3457" s="9" t="s">
        <v>362</v>
      </c>
      <c r="BO3457" s="9" t="s">
        <v>363</v>
      </c>
      <c r="BP3457" s="9" t="s">
        <v>364</v>
      </c>
      <c r="BQ3457" s="9">
        <v>56</v>
      </c>
      <c r="BR3457" s="9" t="s">
        <v>18501</v>
      </c>
      <c r="BS3457" s="9" t="s">
        <v>18502</v>
      </c>
      <c r="BT3457" s="9" t="s">
        <v>269</v>
      </c>
      <c r="BU3457" s="9" t="s">
        <v>97</v>
      </c>
    </row>
    <row r="3458" spans="1:73" x14ac:dyDescent="0.2">
      <c r="A3458" s="17">
        <v>-0.14297440648078899</v>
      </c>
      <c r="B3458" s="17">
        <v>0.26251468062400801</v>
      </c>
      <c r="C3458" s="8">
        <v>-0.107007101178169</v>
      </c>
      <c r="D3458" s="8">
        <v>0.158069863915443</v>
      </c>
      <c r="E3458" s="17">
        <v>-1.1623603105545</v>
      </c>
      <c r="F3458" s="17">
        <v>-0.96071535348892201</v>
      </c>
      <c r="G3458" s="8">
        <v>-1.774698138237</v>
      </c>
      <c r="H3458" s="8">
        <v>-1.6272819042205799</v>
      </c>
      <c r="K3458" s="18" t="s">
        <v>159</v>
      </c>
      <c r="L3458" s="18" t="s">
        <v>159</v>
      </c>
      <c r="O3458" s="9" t="s">
        <v>159</v>
      </c>
      <c r="P3458" s="9" t="s">
        <v>159</v>
      </c>
      <c r="Q3458" s="11">
        <v>4.9599999999999996E-56</v>
      </c>
      <c r="R3458" s="9">
        <v>263.72000000000003</v>
      </c>
      <c r="S3458" s="9">
        <v>11157000000</v>
      </c>
      <c r="T3458" s="8">
        <v>1</v>
      </c>
      <c r="U3458" s="9">
        <v>263.72000000000003</v>
      </c>
      <c r="V3458" s="9">
        <v>0.41672999999999999</v>
      </c>
      <c r="W3458" s="18">
        <v>3.7141265E-2</v>
      </c>
      <c r="X3458" s="18">
        <v>0.192720692</v>
      </c>
      <c r="Y3458" s="18">
        <v>-1.6577645649999999</v>
      </c>
      <c r="Z3458" s="18">
        <v>-0.66695594199999997</v>
      </c>
      <c r="AA3458" s="18">
        <v>5</v>
      </c>
      <c r="AB3458" s="9">
        <v>3.7433275000000002E-2</v>
      </c>
      <c r="AC3458" s="9">
        <v>0.193476808</v>
      </c>
      <c r="AD3458" s="9">
        <v>-1.45806331</v>
      </c>
      <c r="AE3458" s="9">
        <v>-0.46336737500000003</v>
      </c>
      <c r="AF3458" s="9">
        <v>5</v>
      </c>
      <c r="AG3458" s="18">
        <v>4.7470012999999998E-2</v>
      </c>
      <c r="AH3458" s="18">
        <v>0.217876141</v>
      </c>
      <c r="AI3458" s="18">
        <v>-2.3347666010000001</v>
      </c>
      <c r="AJ3458" s="18">
        <v>-1.214629698</v>
      </c>
      <c r="AK3458" s="18">
        <v>5</v>
      </c>
      <c r="AL3458" s="9">
        <v>4.5111274E-2</v>
      </c>
      <c r="AM3458" s="9">
        <v>0.212394148</v>
      </c>
      <c r="AN3458" s="9">
        <v>-2.1732583970000001</v>
      </c>
      <c r="AO3458" s="9">
        <v>-1.081305317</v>
      </c>
      <c r="AP3458" s="9">
        <v>5</v>
      </c>
      <c r="AQ3458" s="17">
        <v>-1.1551438570000001</v>
      </c>
      <c r="AR3458" s="17">
        <v>-0.99272781600000004</v>
      </c>
      <c r="AS3458" s="17">
        <v>-0.94190239899999995</v>
      </c>
      <c r="AT3458" s="17">
        <v>-1.335820198</v>
      </c>
      <c r="AU3458" s="17">
        <v>-1.2743774649999999</v>
      </c>
      <c r="AV3458" s="8">
        <v>-1.838466167</v>
      </c>
      <c r="AW3458" s="8">
        <v>-0.69099694499999997</v>
      </c>
      <c r="AX3458" s="8">
        <v>-0.76052326000000003</v>
      </c>
      <c r="AY3458" s="8">
        <v>-0.92091548400000001</v>
      </c>
      <c r="AZ3458" s="8">
        <v>-0.77419787600000001</v>
      </c>
      <c r="BA3458" s="17">
        <v>-1.932708383</v>
      </c>
      <c r="BB3458" s="17">
        <v>-1.7522467370000001</v>
      </c>
      <c r="BC3458" s="17">
        <v>-1.1561990980000001</v>
      </c>
      <c r="BD3458" s="17">
        <v>-1.599688888</v>
      </c>
      <c r="BE3458" s="17">
        <v>-1.920119643</v>
      </c>
      <c r="BF3458" s="8">
        <v>-2.4252259729999999</v>
      </c>
      <c r="BG3458" s="8">
        <v>-1.513601661</v>
      </c>
      <c r="BH3458" s="8">
        <v>-1.401391029</v>
      </c>
      <c r="BI3458" s="8">
        <v>-1.226397395</v>
      </c>
      <c r="BJ3458" s="8">
        <v>-1.2593111990000001</v>
      </c>
      <c r="BK3458" s="9" t="s">
        <v>362</v>
      </c>
      <c r="BL3458" s="9" t="s">
        <v>362</v>
      </c>
      <c r="BM3458" s="9">
        <v>1456</v>
      </c>
      <c r="BN3458" s="9" t="s">
        <v>362</v>
      </c>
      <c r="BO3458" s="9" t="s">
        <v>363</v>
      </c>
      <c r="BP3458" s="9" t="s">
        <v>364</v>
      </c>
      <c r="BQ3458" s="9">
        <v>60</v>
      </c>
      <c r="BR3458" s="9" t="s">
        <v>17458</v>
      </c>
      <c r="BS3458" s="9" t="s">
        <v>17459</v>
      </c>
      <c r="BT3458" s="9" t="s">
        <v>96</v>
      </c>
      <c r="BU3458" s="9" t="s">
        <v>97</v>
      </c>
    </row>
    <row r="3459" spans="1:73" x14ac:dyDescent="0.2">
      <c r="A3459" s="17">
        <v>-1.0014214515686</v>
      </c>
      <c r="B3459" s="17">
        <v>2.7353260517120401</v>
      </c>
      <c r="C3459" s="8">
        <v>-0.86863321065902699</v>
      </c>
      <c r="D3459" s="8">
        <v>2.1162428855896001</v>
      </c>
      <c r="E3459" s="17">
        <v>-0.78747218847274802</v>
      </c>
      <c r="F3459" s="17">
        <v>0.21713761985301999</v>
      </c>
      <c r="G3459" s="8">
        <v>-1.15867567062378</v>
      </c>
      <c r="H3459" s="8">
        <v>-0.28658330440521201</v>
      </c>
      <c r="J3459" s="18" t="s">
        <v>159</v>
      </c>
      <c r="K3459" s="18" t="s">
        <v>159</v>
      </c>
      <c r="N3459" s="9" t="s">
        <v>159</v>
      </c>
      <c r="O3459" s="9" t="s">
        <v>159</v>
      </c>
      <c r="Q3459" s="11">
        <v>2.51E-8</v>
      </c>
      <c r="R3459" s="9">
        <v>129.77000000000001</v>
      </c>
      <c r="S3459" s="9">
        <v>743790000</v>
      </c>
      <c r="T3459" s="8">
        <v>0.99948099999999995</v>
      </c>
      <c r="U3459" s="9">
        <v>96.463999999999999</v>
      </c>
      <c r="V3459" s="9">
        <v>-0.23074</v>
      </c>
      <c r="W3459" s="18">
        <v>3.7141265E-2</v>
      </c>
      <c r="X3459" s="18">
        <v>0.192720692</v>
      </c>
      <c r="Y3459" s="18">
        <v>-1.282876525</v>
      </c>
      <c r="Z3459" s="18">
        <v>-0.29206790199999999</v>
      </c>
      <c r="AA3459" s="18">
        <v>5</v>
      </c>
      <c r="AB3459" s="9">
        <v>3.7433275000000002E-2</v>
      </c>
      <c r="AC3459" s="9">
        <v>0.193476808</v>
      </c>
      <c r="AD3459" s="9">
        <v>-0.28021034900000003</v>
      </c>
      <c r="AE3459" s="9">
        <v>0.71448558699999998</v>
      </c>
      <c r="AF3459" s="9">
        <v>5</v>
      </c>
      <c r="AG3459" s="18">
        <v>4.7470012999999998E-2</v>
      </c>
      <c r="AH3459" s="18">
        <v>0.217876141</v>
      </c>
      <c r="AI3459" s="18">
        <v>-1.7187441720000001</v>
      </c>
      <c r="AJ3459" s="18">
        <v>-0.59860726900000005</v>
      </c>
      <c r="AK3459" s="18">
        <v>5</v>
      </c>
      <c r="AL3459" s="9">
        <v>4.5111274E-2</v>
      </c>
      <c r="AM3459" s="9">
        <v>0.212394148</v>
      </c>
      <c r="AN3459" s="9">
        <v>-0.83255984999999999</v>
      </c>
      <c r="AO3459" s="9">
        <v>0.25939322999999997</v>
      </c>
      <c r="AP3459" s="9">
        <v>5</v>
      </c>
      <c r="AQ3459" s="17">
        <v>-0.78973490000000002</v>
      </c>
      <c r="AR3459" s="17">
        <v>7.0357322999999999E-2</v>
      </c>
      <c r="AS3459" s="17">
        <v>-0.92009598000000004</v>
      </c>
      <c r="AT3459" s="17">
        <v>-1.197798371</v>
      </c>
      <c r="AU3459" s="17">
        <v>-0.89135098499999998</v>
      </c>
      <c r="AV3459" s="8">
        <v>0.29918229600000001</v>
      </c>
      <c r="AW3459" s="8">
        <v>0.39685010900000001</v>
      </c>
      <c r="AX3459" s="8">
        <v>0.14050746</v>
      </c>
      <c r="AY3459" s="8">
        <v>0.246768713</v>
      </c>
      <c r="AZ3459" s="8">
        <v>0.195176035</v>
      </c>
      <c r="BA3459" s="17">
        <v>-1.421085954</v>
      </c>
      <c r="BB3459" s="17">
        <v>-9.5995082999999995E-2</v>
      </c>
      <c r="BC3459" s="17">
        <v>-1.2441544529999999</v>
      </c>
      <c r="BD3459" s="17">
        <v>-1.275296926</v>
      </c>
      <c r="BE3459" s="17">
        <v>-1.1252903940000001</v>
      </c>
      <c r="BF3459" s="8">
        <v>-0.31058624400000001</v>
      </c>
      <c r="BG3459" s="8">
        <v>-0.20283839100000001</v>
      </c>
      <c r="BH3459" s="8">
        <v>-0.14890055399999999</v>
      </c>
      <c r="BI3459" s="8">
        <v>3.9691359000000002E-2</v>
      </c>
      <c r="BJ3459" s="8">
        <v>-0.19602303200000001</v>
      </c>
      <c r="BK3459" s="9" t="s">
        <v>362</v>
      </c>
      <c r="BL3459" s="9" t="s">
        <v>362</v>
      </c>
      <c r="BM3459" s="9">
        <v>1457</v>
      </c>
      <c r="BN3459" s="9" t="s">
        <v>362</v>
      </c>
      <c r="BO3459" s="9" t="s">
        <v>363</v>
      </c>
      <c r="BP3459" s="9" t="s">
        <v>364</v>
      </c>
      <c r="BQ3459" s="9">
        <v>63</v>
      </c>
      <c r="BR3459" s="9" t="s">
        <v>6144</v>
      </c>
      <c r="BS3459" s="9" t="s">
        <v>6145</v>
      </c>
      <c r="BT3459" s="9" t="s">
        <v>96</v>
      </c>
      <c r="BU3459" s="9" t="s">
        <v>97</v>
      </c>
    </row>
    <row r="3460" spans="1:73" x14ac:dyDescent="0.2">
      <c r="A3460" s="17" t="s">
        <v>90</v>
      </c>
      <c r="B3460" s="17">
        <v>0</v>
      </c>
      <c r="C3460" s="8" t="s">
        <v>90</v>
      </c>
      <c r="D3460" s="8">
        <v>0</v>
      </c>
      <c r="E3460" s="17">
        <v>0.69231516122818004</v>
      </c>
      <c r="F3460" s="17" t="s">
        <v>90</v>
      </c>
      <c r="G3460" s="8">
        <v>0.73273968696594205</v>
      </c>
      <c r="H3460" s="8" t="s">
        <v>90</v>
      </c>
      <c r="K3460" s="18" t="s">
        <v>88</v>
      </c>
      <c r="O3460" s="9" t="s">
        <v>88</v>
      </c>
      <c r="Q3460" s="11">
        <v>4.6100000000000003E-8</v>
      </c>
      <c r="R3460" s="9">
        <v>145.31</v>
      </c>
      <c r="S3460" s="9">
        <v>103500000</v>
      </c>
      <c r="T3460" s="8">
        <v>0.99997199999999997</v>
      </c>
      <c r="U3460" s="9">
        <v>117.27</v>
      </c>
      <c r="V3460" s="9">
        <v>2.2917000000000001</v>
      </c>
      <c r="W3460" s="18">
        <v>4.5858367999999997E-2</v>
      </c>
      <c r="X3460" s="18">
        <v>0.21414567000000001</v>
      </c>
      <c r="Y3460" s="18">
        <v>9.7751474000000005E-2</v>
      </c>
      <c r="Z3460" s="18">
        <v>1.2868788689999999</v>
      </c>
      <c r="AA3460" s="18">
        <v>4</v>
      </c>
      <c r="AB3460" s="9" t="s">
        <v>90</v>
      </c>
      <c r="AC3460" s="9" t="s">
        <v>90</v>
      </c>
      <c r="AD3460" s="9" t="s">
        <v>90</v>
      </c>
      <c r="AE3460" s="9" t="s">
        <v>90</v>
      </c>
      <c r="AF3460" s="9" t="s">
        <v>90</v>
      </c>
      <c r="AG3460" s="18">
        <v>5.8781939999999998E-2</v>
      </c>
      <c r="AH3460" s="18">
        <v>0.24244987200000001</v>
      </c>
      <c r="AI3460" s="18">
        <v>5.9590905999999999E-2</v>
      </c>
      <c r="AJ3460" s="18">
        <v>1.405888424</v>
      </c>
      <c r="AK3460" s="18">
        <v>4</v>
      </c>
      <c r="AL3460" s="9" t="s">
        <v>90</v>
      </c>
      <c r="AM3460" s="9" t="s">
        <v>90</v>
      </c>
      <c r="AN3460" s="9" t="s">
        <v>90</v>
      </c>
      <c r="AO3460" s="9" t="s">
        <v>90</v>
      </c>
      <c r="AP3460" s="9" t="s">
        <v>90</v>
      </c>
      <c r="AQ3460" s="17">
        <v>0.81399339400000004</v>
      </c>
      <c r="AR3460" s="17">
        <v>0.74884402800000005</v>
      </c>
      <c r="AS3460" s="17">
        <v>1.2232762580000001</v>
      </c>
      <c r="AT3460" s="17">
        <v>0.51000606999999998</v>
      </c>
      <c r="AU3460" s="17" t="s">
        <v>90</v>
      </c>
      <c r="AV3460" s="8" t="s">
        <v>90</v>
      </c>
      <c r="AW3460" s="8" t="s">
        <v>90</v>
      </c>
      <c r="AX3460" s="8" t="s">
        <v>90</v>
      </c>
      <c r="AY3460" s="8" t="s">
        <v>90</v>
      </c>
      <c r="AZ3460" s="8" t="s">
        <v>90</v>
      </c>
      <c r="BA3460" s="17">
        <v>0.78538334399999998</v>
      </c>
      <c r="BB3460" s="17">
        <v>1.3263231520000001</v>
      </c>
      <c r="BC3460" s="17">
        <v>1.248784661</v>
      </c>
      <c r="BD3460" s="17">
        <v>0.42977997699999998</v>
      </c>
      <c r="BE3460" s="17" t="s">
        <v>90</v>
      </c>
      <c r="BF3460" s="8" t="s">
        <v>90</v>
      </c>
      <c r="BG3460" s="8" t="s">
        <v>90</v>
      </c>
      <c r="BH3460" s="8" t="s">
        <v>90</v>
      </c>
      <c r="BI3460" s="8" t="s">
        <v>90</v>
      </c>
      <c r="BJ3460" s="8" t="s">
        <v>90</v>
      </c>
      <c r="BK3460" s="9" t="s">
        <v>362</v>
      </c>
      <c r="BL3460" s="9" t="s">
        <v>362</v>
      </c>
      <c r="BM3460" s="9">
        <v>1458</v>
      </c>
      <c r="BN3460" s="9" t="s">
        <v>362</v>
      </c>
      <c r="BO3460" s="9" t="s">
        <v>363</v>
      </c>
      <c r="BP3460" s="9" t="s">
        <v>364</v>
      </c>
      <c r="BQ3460" s="9">
        <v>66</v>
      </c>
      <c r="BR3460" s="9" t="s">
        <v>8254</v>
      </c>
      <c r="BS3460" s="9" t="s">
        <v>8255</v>
      </c>
      <c r="BT3460" s="9">
        <v>1</v>
      </c>
      <c r="BU3460" s="9" t="s">
        <v>97</v>
      </c>
    </row>
    <row r="3461" spans="1:73" x14ac:dyDescent="0.2">
      <c r="A3461" s="17">
        <v>-0.42560815811157199</v>
      </c>
      <c r="B3461" s="17">
        <v>0.28739073872566201</v>
      </c>
      <c r="C3461" s="8">
        <v>-0.27915367484092701</v>
      </c>
      <c r="D3461" s="8">
        <v>0.12191890925168999</v>
      </c>
      <c r="E3461" s="17">
        <v>6.8718135356903104E-2</v>
      </c>
      <c r="F3461" s="17">
        <v>0.52237868309020996</v>
      </c>
      <c r="G3461" s="8">
        <v>5.1922518759965897E-2</v>
      </c>
      <c r="H3461" s="8">
        <v>0.35236302018165599</v>
      </c>
      <c r="L3461" s="18" t="s">
        <v>88</v>
      </c>
      <c r="Q3461" s="11">
        <v>7.9400000000000001E-151</v>
      </c>
      <c r="R3461" s="9">
        <v>322.31</v>
      </c>
      <c r="S3461" s="9">
        <v>6995300000</v>
      </c>
      <c r="T3461" s="8">
        <v>1</v>
      </c>
      <c r="U3461" s="9">
        <v>203.56</v>
      </c>
      <c r="V3461" s="9">
        <v>-0.84506000000000003</v>
      </c>
      <c r="W3461" s="18">
        <v>3.7141265E-2</v>
      </c>
      <c r="X3461" s="18">
        <v>0.192720692</v>
      </c>
      <c r="Y3461" s="18">
        <v>-0.426686175</v>
      </c>
      <c r="Z3461" s="18">
        <v>0.564122448</v>
      </c>
      <c r="AA3461" s="18">
        <v>5</v>
      </c>
      <c r="AB3461" s="9">
        <v>3.7433275000000002E-2</v>
      </c>
      <c r="AC3461" s="9">
        <v>0.193476808</v>
      </c>
      <c r="AD3461" s="9">
        <v>2.5030719E-2</v>
      </c>
      <c r="AE3461" s="9">
        <v>1.0197266549999999</v>
      </c>
      <c r="AF3461" s="9">
        <v>5</v>
      </c>
      <c r="AG3461" s="18">
        <v>4.7470012999999998E-2</v>
      </c>
      <c r="AH3461" s="18">
        <v>0.217876141</v>
      </c>
      <c r="AI3461" s="18">
        <v>-0.50814593100000005</v>
      </c>
      <c r="AJ3461" s="18">
        <v>0.61199097199999997</v>
      </c>
      <c r="AK3461" s="18">
        <v>5</v>
      </c>
      <c r="AL3461" s="9">
        <v>4.5111274E-2</v>
      </c>
      <c r="AM3461" s="9">
        <v>0.212394148</v>
      </c>
      <c r="AN3461" s="9">
        <v>-0.19361350599999999</v>
      </c>
      <c r="AO3461" s="9">
        <v>0.89833957399999997</v>
      </c>
      <c r="AP3461" s="9">
        <v>5</v>
      </c>
      <c r="AQ3461" s="17">
        <v>-0.36111736300000002</v>
      </c>
      <c r="AR3461" s="17">
        <v>0.98335307800000005</v>
      </c>
      <c r="AS3461" s="17">
        <v>7.156819E-3</v>
      </c>
      <c r="AT3461" s="17">
        <v>2.5960556999999999E-2</v>
      </c>
      <c r="AU3461" s="17">
        <v>0.118301108</v>
      </c>
      <c r="AV3461" s="8">
        <v>-0.40728646499999999</v>
      </c>
      <c r="AW3461" s="8">
        <v>-2.5184929000000002E-2</v>
      </c>
      <c r="AX3461" s="8">
        <v>-0.53974509199999998</v>
      </c>
      <c r="AY3461" s="8">
        <v>1.400842071</v>
      </c>
      <c r="AZ3461" s="8">
        <v>2.4730694290000002</v>
      </c>
      <c r="BA3461" s="17">
        <v>-0.12482905399999999</v>
      </c>
      <c r="BB3461" s="17">
        <v>1.417139769</v>
      </c>
      <c r="BC3461" s="17">
        <v>0.157628506</v>
      </c>
      <c r="BD3461" s="17">
        <v>-0.17776246400000001</v>
      </c>
      <c r="BE3461" s="17">
        <v>-0.147096694</v>
      </c>
      <c r="BF3461" s="8">
        <v>-0.93087136699999995</v>
      </c>
      <c r="BG3461" s="8">
        <v>-0.258367807</v>
      </c>
      <c r="BH3461" s="8">
        <v>-1.0163429980000001</v>
      </c>
      <c r="BI3461" s="8">
        <v>1.5702260729999999</v>
      </c>
      <c r="BJ3461" s="8">
        <v>3.1562044619999998</v>
      </c>
      <c r="BK3461" s="9" t="s">
        <v>362</v>
      </c>
      <c r="BL3461" s="9" t="s">
        <v>362</v>
      </c>
      <c r="BM3461" s="9">
        <v>1476</v>
      </c>
      <c r="BN3461" s="9" t="s">
        <v>362</v>
      </c>
      <c r="BO3461" s="9" t="s">
        <v>363</v>
      </c>
      <c r="BP3461" s="9" t="s">
        <v>364</v>
      </c>
      <c r="BQ3461" s="9">
        <v>75</v>
      </c>
      <c r="BR3461" s="9" t="s">
        <v>48316</v>
      </c>
      <c r="BS3461" s="9" t="s">
        <v>48317</v>
      </c>
      <c r="BT3461" s="9" t="s">
        <v>96</v>
      </c>
      <c r="BU3461" s="9" t="s">
        <v>97</v>
      </c>
    </row>
    <row r="3462" spans="1:73" x14ac:dyDescent="0.2">
      <c r="A3462" s="17">
        <v>-0.93617808818817105</v>
      </c>
      <c r="B3462" s="17">
        <v>1.22970974445343</v>
      </c>
      <c r="C3462" s="8">
        <v>-1.0757848024368299</v>
      </c>
      <c r="D3462" s="8">
        <v>1.0706140995025599</v>
      </c>
      <c r="E3462" s="17">
        <v>0.58659410476684604</v>
      </c>
      <c r="F3462" s="17">
        <v>1.51453757286072</v>
      </c>
      <c r="G3462" s="8">
        <v>1.0841162204742401</v>
      </c>
      <c r="H3462" s="8">
        <v>2.14006400108337</v>
      </c>
      <c r="K3462" s="18" t="s">
        <v>88</v>
      </c>
      <c r="L3462" s="18" t="s">
        <v>88</v>
      </c>
      <c r="O3462" s="9" t="s">
        <v>88</v>
      </c>
      <c r="P3462" s="9" t="s">
        <v>88</v>
      </c>
      <c r="Q3462" s="11">
        <v>1.03E-258</v>
      </c>
      <c r="R3462" s="9">
        <v>408.8</v>
      </c>
      <c r="S3462" s="9">
        <v>8933400000</v>
      </c>
      <c r="T3462" s="8">
        <v>0.99955099999999997</v>
      </c>
      <c r="U3462" s="9">
        <v>408.8</v>
      </c>
      <c r="V3462" s="9">
        <v>0.30778</v>
      </c>
      <c r="W3462" s="18">
        <v>3.7141265E-2</v>
      </c>
      <c r="X3462" s="18">
        <v>0.192720692</v>
      </c>
      <c r="Y3462" s="18">
        <v>9.1189804999999999E-2</v>
      </c>
      <c r="Z3462" s="18">
        <v>1.0819984279999999</v>
      </c>
      <c r="AA3462" s="18">
        <v>5</v>
      </c>
      <c r="AB3462" s="9">
        <v>3.7433275000000002E-2</v>
      </c>
      <c r="AC3462" s="9">
        <v>0.193476808</v>
      </c>
      <c r="AD3462" s="9">
        <v>1.0171895879999999</v>
      </c>
      <c r="AE3462" s="9">
        <v>2.0118855230000001</v>
      </c>
      <c r="AF3462" s="9">
        <v>5</v>
      </c>
      <c r="AG3462" s="18">
        <v>4.7470012999999998E-2</v>
      </c>
      <c r="AH3462" s="18">
        <v>0.217876141</v>
      </c>
      <c r="AI3462" s="18">
        <v>0.524047759</v>
      </c>
      <c r="AJ3462" s="18">
        <v>1.644184662</v>
      </c>
      <c r="AK3462" s="18">
        <v>5</v>
      </c>
      <c r="AL3462" s="9">
        <v>4.5111274E-2</v>
      </c>
      <c r="AM3462" s="9">
        <v>0.212394148</v>
      </c>
      <c r="AN3462" s="9">
        <v>1.594087367</v>
      </c>
      <c r="AO3462" s="9">
        <v>2.6860404469999999</v>
      </c>
      <c r="AP3462" s="9">
        <v>5</v>
      </c>
      <c r="AQ3462" s="17">
        <v>1.067878127</v>
      </c>
      <c r="AR3462" s="17">
        <v>1.120776534</v>
      </c>
      <c r="AS3462" s="17">
        <v>0.72538322200000005</v>
      </c>
      <c r="AT3462" s="17">
        <v>0.39802837400000002</v>
      </c>
      <c r="AU3462" s="17">
        <v>0.18483887600000001</v>
      </c>
      <c r="AV3462" s="8">
        <v>0.93448859500000003</v>
      </c>
      <c r="AW3462" s="8">
        <v>2.4002842900000001</v>
      </c>
      <c r="AX3462" s="8">
        <v>0.50626724999999995</v>
      </c>
      <c r="AY3462" s="8">
        <v>2.2910442350000002</v>
      </c>
      <c r="AZ3462" s="8">
        <v>2.0457112789999998</v>
      </c>
      <c r="BA3462" s="17">
        <v>2.5110898019999999</v>
      </c>
      <c r="BB3462" s="17">
        <v>1.5523252489999999</v>
      </c>
      <c r="BC3462" s="17">
        <v>1.6851867439999999</v>
      </c>
      <c r="BD3462" s="17">
        <v>0.66252982599999999</v>
      </c>
      <c r="BE3462" s="17">
        <v>7.4357255999999997E-2</v>
      </c>
      <c r="BF3462" s="8">
        <v>1.715025067</v>
      </c>
      <c r="BG3462" s="8">
        <v>3.0555279249999998</v>
      </c>
      <c r="BH3462" s="8">
        <v>1.3973393439999999</v>
      </c>
      <c r="BI3462" s="8">
        <v>3.0769267079999998</v>
      </c>
      <c r="BJ3462" s="8">
        <v>2.6195938590000001</v>
      </c>
      <c r="BK3462" s="9" t="s">
        <v>362</v>
      </c>
      <c r="BL3462" s="9" t="s">
        <v>362</v>
      </c>
      <c r="BM3462" s="9">
        <v>1434</v>
      </c>
      <c r="BN3462" s="9" t="s">
        <v>362</v>
      </c>
      <c r="BO3462" s="9" t="s">
        <v>363</v>
      </c>
      <c r="BP3462" s="9" t="s">
        <v>364</v>
      </c>
      <c r="BQ3462" s="9">
        <v>78</v>
      </c>
      <c r="BR3462" s="9" t="s">
        <v>13578</v>
      </c>
      <c r="BS3462" s="9" t="s">
        <v>13579</v>
      </c>
      <c r="BT3462" s="9" t="s">
        <v>96</v>
      </c>
      <c r="BU3462" s="9" t="s">
        <v>97</v>
      </c>
    </row>
    <row r="3463" spans="1:73" x14ac:dyDescent="0.2">
      <c r="A3463" s="17">
        <v>-1.0056167840957599</v>
      </c>
      <c r="B3463" s="17">
        <v>1.4728964567184399</v>
      </c>
      <c r="C3463" s="8">
        <v>-0.93217593431472801</v>
      </c>
      <c r="D3463" s="8">
        <v>0.89117866754531905</v>
      </c>
      <c r="E3463" s="17">
        <v>0.75243556499481201</v>
      </c>
      <c r="F3463" s="17">
        <v>1.66833412647247</v>
      </c>
      <c r="G3463" s="8">
        <v>1.0127708911895801</v>
      </c>
      <c r="H3463" s="8">
        <v>1.87688601016998</v>
      </c>
      <c r="K3463" s="18" t="s">
        <v>88</v>
      </c>
      <c r="L3463" s="18" t="s">
        <v>88</v>
      </c>
      <c r="O3463" s="9" t="s">
        <v>88</v>
      </c>
      <c r="P3463" s="9" t="s">
        <v>88</v>
      </c>
      <c r="Q3463" s="11">
        <v>7.2000000000000003E-26</v>
      </c>
      <c r="R3463" s="9">
        <v>162.44999999999999</v>
      </c>
      <c r="S3463" s="9">
        <v>386380000</v>
      </c>
      <c r="T3463" s="8">
        <v>0.93051600000000001</v>
      </c>
      <c r="U3463" s="9">
        <v>143.06</v>
      </c>
      <c r="V3463" s="9">
        <v>3.4668999999999999</v>
      </c>
      <c r="W3463" s="18">
        <v>4.5858415999999999E-2</v>
      </c>
      <c r="X3463" s="18">
        <v>0.21414578100000001</v>
      </c>
      <c r="Y3463" s="18">
        <v>0.15787153500000001</v>
      </c>
      <c r="Z3463" s="18">
        <v>1.3469995459999999</v>
      </c>
      <c r="AA3463" s="18">
        <v>4</v>
      </c>
      <c r="AB3463" s="9">
        <v>5.9986194999999999E-2</v>
      </c>
      <c r="AC3463" s="9">
        <v>0.244920794</v>
      </c>
      <c r="AD3463" s="9">
        <v>0.88888682600000002</v>
      </c>
      <c r="AE3463" s="9">
        <v>2.4477813780000002</v>
      </c>
      <c r="AF3463" s="9">
        <v>3</v>
      </c>
      <c r="AG3463" s="18">
        <v>5.8782016999999999E-2</v>
      </c>
      <c r="AH3463" s="18">
        <v>0.24245002900000001</v>
      </c>
      <c r="AI3463" s="18">
        <v>0.33962171099999999</v>
      </c>
      <c r="AJ3463" s="18">
        <v>1.6859201049999999</v>
      </c>
      <c r="AK3463" s="18">
        <v>4</v>
      </c>
      <c r="AL3463" s="9">
        <v>7.3055655999999997E-2</v>
      </c>
      <c r="AM3463" s="9">
        <v>0.27028809799999998</v>
      </c>
      <c r="AN3463" s="9">
        <v>1.016708631</v>
      </c>
      <c r="AO3463" s="9">
        <v>2.737063349</v>
      </c>
      <c r="AP3463" s="9">
        <v>3</v>
      </c>
      <c r="AQ3463" s="17">
        <v>0.36121103199999999</v>
      </c>
      <c r="AR3463" s="17" t="s">
        <v>90</v>
      </c>
      <c r="AS3463" s="17">
        <v>1.2534478899999999</v>
      </c>
      <c r="AT3463" s="17">
        <v>0.90312498799999996</v>
      </c>
      <c r="AU3463" s="17">
        <v>1.021265149</v>
      </c>
      <c r="AV3463" s="8">
        <v>1.770242691</v>
      </c>
      <c r="AW3463" s="8">
        <v>2.487869501</v>
      </c>
      <c r="AX3463" s="8" t="s">
        <v>90</v>
      </c>
      <c r="AY3463" s="8">
        <v>1.413025022</v>
      </c>
      <c r="AZ3463" s="8" t="s">
        <v>90</v>
      </c>
      <c r="BA3463" s="17">
        <v>0.71146237899999998</v>
      </c>
      <c r="BB3463" s="17" t="s">
        <v>90</v>
      </c>
      <c r="BC3463" s="17">
        <v>1.6259307860000001</v>
      </c>
      <c r="BD3463" s="17">
        <v>1.3590735199999999</v>
      </c>
      <c r="BE3463" s="17">
        <v>1.210191488</v>
      </c>
      <c r="BF3463" s="8">
        <v>1.5660177470000001</v>
      </c>
      <c r="BG3463" s="8">
        <v>3.2551758290000001</v>
      </c>
      <c r="BH3463" s="8" t="s">
        <v>90</v>
      </c>
      <c r="BI3463" s="8">
        <v>1.655327797</v>
      </c>
      <c r="BJ3463" s="8" t="s">
        <v>90</v>
      </c>
      <c r="BK3463" s="9" t="s">
        <v>362</v>
      </c>
      <c r="BL3463" s="9" t="s">
        <v>362</v>
      </c>
      <c r="BM3463" s="9">
        <v>30956</v>
      </c>
      <c r="BN3463" s="9" t="s">
        <v>362</v>
      </c>
      <c r="BO3463" s="9" t="s">
        <v>363</v>
      </c>
      <c r="BP3463" s="9" t="s">
        <v>364</v>
      </c>
      <c r="BQ3463" s="9">
        <v>80</v>
      </c>
      <c r="BR3463" s="9" t="s">
        <v>6667</v>
      </c>
      <c r="BS3463" s="9" t="s">
        <v>6668</v>
      </c>
      <c r="BT3463" s="9">
        <v>2</v>
      </c>
      <c r="BU3463" s="9" t="s">
        <v>218</v>
      </c>
    </row>
    <row r="3464" spans="1:73" x14ac:dyDescent="0.2">
      <c r="A3464" s="17">
        <v>-8.6032673716545105E-2</v>
      </c>
      <c r="B3464" s="17">
        <v>0.81344431638717696</v>
      </c>
      <c r="C3464" s="8">
        <v>-0.214836835861206</v>
      </c>
      <c r="D3464" s="8">
        <v>1.24367928504944</v>
      </c>
      <c r="E3464" s="17">
        <v>1.30340683460236</v>
      </c>
      <c r="F3464" s="17">
        <v>1.4240175485611</v>
      </c>
      <c r="G3464" s="8">
        <v>1.1008119583129901</v>
      </c>
      <c r="H3464" s="8">
        <v>1.3330286741256701</v>
      </c>
      <c r="K3464" s="18" t="s">
        <v>88</v>
      </c>
      <c r="L3464" s="18" t="s">
        <v>88</v>
      </c>
      <c r="O3464" s="9" t="s">
        <v>88</v>
      </c>
      <c r="P3464" s="9" t="s">
        <v>88</v>
      </c>
      <c r="Q3464" s="11">
        <v>1.0200000000000001E-96</v>
      </c>
      <c r="R3464" s="9">
        <v>279.77999999999997</v>
      </c>
      <c r="S3464" s="9">
        <v>3708700000</v>
      </c>
      <c r="T3464" s="8">
        <v>0.99966200000000005</v>
      </c>
      <c r="U3464" s="9">
        <v>221.1</v>
      </c>
      <c r="V3464" s="9">
        <v>1.4095</v>
      </c>
      <c r="W3464" s="18">
        <v>3.7141265E-2</v>
      </c>
      <c r="X3464" s="18">
        <v>0.192720692</v>
      </c>
      <c r="Y3464" s="18">
        <v>0.808002518</v>
      </c>
      <c r="Z3464" s="18">
        <v>1.7988111410000001</v>
      </c>
      <c r="AA3464" s="18">
        <v>5</v>
      </c>
      <c r="AB3464" s="9">
        <v>3.7433275000000002E-2</v>
      </c>
      <c r="AC3464" s="9">
        <v>0.193476808</v>
      </c>
      <c r="AD3464" s="9">
        <v>0.92666954000000001</v>
      </c>
      <c r="AE3464" s="9">
        <v>1.921365475</v>
      </c>
      <c r="AF3464" s="9">
        <v>5</v>
      </c>
      <c r="AG3464" s="18">
        <v>4.7470012999999998E-2</v>
      </c>
      <c r="AH3464" s="18">
        <v>0.217876141</v>
      </c>
      <c r="AI3464" s="18">
        <v>0.54074347099999998</v>
      </c>
      <c r="AJ3464" s="18">
        <v>1.660880374</v>
      </c>
      <c r="AK3464" s="18">
        <v>5</v>
      </c>
      <c r="AL3464" s="9">
        <v>4.5111274E-2</v>
      </c>
      <c r="AM3464" s="9">
        <v>0.212394148</v>
      </c>
      <c r="AN3464" s="9">
        <v>0.78705216899999997</v>
      </c>
      <c r="AO3464" s="9">
        <v>1.879005249</v>
      </c>
      <c r="AP3464" s="9">
        <v>5</v>
      </c>
      <c r="AQ3464" s="17">
        <v>1.493792534</v>
      </c>
      <c r="AR3464" s="17">
        <v>1.407041311</v>
      </c>
      <c r="AS3464" s="17">
        <v>1.4796370270000001</v>
      </c>
      <c r="AT3464" s="17">
        <v>1.5375767950000001</v>
      </c>
      <c r="AU3464" s="17">
        <v>1.348217249</v>
      </c>
      <c r="AV3464" s="8">
        <v>1.6483166220000001</v>
      </c>
      <c r="AW3464" s="8">
        <v>1.5900291200000001</v>
      </c>
      <c r="AX3464" s="8">
        <v>1.412602425</v>
      </c>
      <c r="AY3464" s="8">
        <v>1.57713294</v>
      </c>
      <c r="AZ3464" s="8">
        <v>1.468347192</v>
      </c>
      <c r="BA3464" s="17">
        <v>1.104838371</v>
      </c>
      <c r="BB3464" s="17">
        <v>1.365707397</v>
      </c>
      <c r="BC3464" s="17">
        <v>1.4677311179999999</v>
      </c>
      <c r="BD3464" s="17">
        <v>1.466758609</v>
      </c>
      <c r="BE3464" s="17">
        <v>1.167157888</v>
      </c>
      <c r="BF3464" s="8">
        <v>1.7416323419999999</v>
      </c>
      <c r="BG3464" s="8">
        <v>1.584250808</v>
      </c>
      <c r="BH3464" s="8">
        <v>1.429387331</v>
      </c>
      <c r="BI3464" s="8">
        <v>1.4463944440000001</v>
      </c>
      <c r="BJ3464" s="8">
        <v>1.444712639</v>
      </c>
      <c r="BK3464" s="9" t="s">
        <v>362</v>
      </c>
      <c r="BL3464" s="9" t="s">
        <v>362</v>
      </c>
      <c r="BM3464" s="9">
        <v>1435</v>
      </c>
      <c r="BN3464" s="9" t="s">
        <v>362</v>
      </c>
      <c r="BO3464" s="9" t="s">
        <v>363</v>
      </c>
      <c r="BP3464" s="9" t="s">
        <v>364</v>
      </c>
      <c r="BQ3464" s="9">
        <v>88</v>
      </c>
      <c r="BR3464" s="9" t="s">
        <v>12524</v>
      </c>
      <c r="BS3464" s="9" t="s">
        <v>12525</v>
      </c>
      <c r="BT3464" s="9" t="s">
        <v>96</v>
      </c>
      <c r="BU3464" s="9" t="s">
        <v>97</v>
      </c>
    </row>
    <row r="3465" spans="1:73" x14ac:dyDescent="0.2">
      <c r="A3465" s="17">
        <v>0.74268233776092496</v>
      </c>
      <c r="B3465" s="17">
        <v>6.2412619590759304</v>
      </c>
      <c r="C3465" s="8">
        <v>0.54583245515823398</v>
      </c>
      <c r="D3465" s="8">
        <v>5.3553638458251998</v>
      </c>
      <c r="E3465" s="17">
        <v>0.97168487310409501</v>
      </c>
      <c r="F3465" s="17">
        <v>0.31680461764335599</v>
      </c>
      <c r="G3465" s="8">
        <v>-0.27035853266715998</v>
      </c>
      <c r="H3465" s="8">
        <v>-0.75708234310150102</v>
      </c>
      <c r="I3465" s="19" t="s">
        <v>87</v>
      </c>
      <c r="J3465" s="18" t="s">
        <v>88</v>
      </c>
      <c r="K3465" s="18" t="s">
        <v>88</v>
      </c>
      <c r="M3465" s="9" t="s">
        <v>88</v>
      </c>
      <c r="N3465" s="9" t="s">
        <v>88</v>
      </c>
      <c r="P3465" s="9" t="s">
        <v>159</v>
      </c>
      <c r="Q3465" s="9">
        <v>0</v>
      </c>
      <c r="R3465" s="9">
        <v>464.36</v>
      </c>
      <c r="S3465" s="9">
        <v>6122200000</v>
      </c>
      <c r="T3465" s="8">
        <v>0.99997199999999997</v>
      </c>
      <c r="U3465" s="9">
        <v>436.22</v>
      </c>
      <c r="V3465" s="9">
        <v>-0.21107000000000001</v>
      </c>
      <c r="W3465" s="18">
        <v>3.7141265E-2</v>
      </c>
      <c r="X3465" s="18">
        <v>0.192720692</v>
      </c>
      <c r="Y3465" s="18">
        <v>0.47628058400000001</v>
      </c>
      <c r="Z3465" s="18">
        <v>1.4670892069999999</v>
      </c>
      <c r="AA3465" s="18">
        <v>5</v>
      </c>
      <c r="AB3465" s="9">
        <v>3.7433275000000002E-2</v>
      </c>
      <c r="AC3465" s="9">
        <v>0.193476808</v>
      </c>
      <c r="AD3465" s="9">
        <v>-0.18054336400000001</v>
      </c>
      <c r="AE3465" s="9">
        <v>0.81415257100000005</v>
      </c>
      <c r="AF3465" s="9">
        <v>5</v>
      </c>
      <c r="AG3465" s="18">
        <v>4.7470012999999998E-2</v>
      </c>
      <c r="AH3465" s="18">
        <v>0.217876141</v>
      </c>
      <c r="AI3465" s="18">
        <v>-0.83042698199999998</v>
      </c>
      <c r="AJ3465" s="18">
        <v>0.28970992099999998</v>
      </c>
      <c r="AK3465" s="18">
        <v>5</v>
      </c>
      <c r="AL3465" s="9">
        <v>4.5111274E-2</v>
      </c>
      <c r="AM3465" s="9">
        <v>0.212394148</v>
      </c>
      <c r="AN3465" s="9">
        <v>-1.3030588860000001</v>
      </c>
      <c r="AO3465" s="9">
        <v>-0.21110580600000001</v>
      </c>
      <c r="AP3465" s="9">
        <v>5</v>
      </c>
      <c r="AQ3465" s="17">
        <v>1.138799667</v>
      </c>
      <c r="AR3465" s="17">
        <v>1.189080715</v>
      </c>
      <c r="AS3465" s="17">
        <v>1.006246805</v>
      </c>
      <c r="AT3465" s="17">
        <v>1.0387003420000001</v>
      </c>
      <c r="AU3465" s="17">
        <v>1.149077535</v>
      </c>
      <c r="AV3465" s="8">
        <v>0.28873431700000002</v>
      </c>
      <c r="AW3465" s="8">
        <v>0.40991851699999998</v>
      </c>
      <c r="AX3465" s="8">
        <v>0.26356449700000001</v>
      </c>
      <c r="AY3465" s="8">
        <v>0.37209162099999998</v>
      </c>
      <c r="AZ3465" s="8">
        <v>0.474184573</v>
      </c>
      <c r="BA3465" s="17">
        <v>-7.0238091000000002E-2</v>
      </c>
      <c r="BB3465" s="17">
        <v>-7.5765765999999998E-2</v>
      </c>
      <c r="BC3465" s="17">
        <v>-0.13578702500000001</v>
      </c>
      <c r="BD3465" s="17">
        <v>-0.158437565</v>
      </c>
      <c r="BE3465" s="17">
        <v>-0.108367853</v>
      </c>
      <c r="BF3465" s="8">
        <v>-0.62250930100000001</v>
      </c>
      <c r="BG3465" s="8">
        <v>-0.57769739600000003</v>
      </c>
      <c r="BH3465" s="8">
        <v>-0.83401733600000005</v>
      </c>
      <c r="BI3465" s="8">
        <v>-0.66050821500000001</v>
      </c>
      <c r="BJ3465" s="8">
        <v>-0.58302622999999998</v>
      </c>
      <c r="BK3465" s="9" t="s">
        <v>362</v>
      </c>
      <c r="BL3465" s="9" t="s">
        <v>362</v>
      </c>
      <c r="BM3465" s="9">
        <v>1447</v>
      </c>
      <c r="BN3465" s="9" t="s">
        <v>362</v>
      </c>
      <c r="BO3465" s="9" t="s">
        <v>363</v>
      </c>
      <c r="BP3465" s="9" t="s">
        <v>364</v>
      </c>
      <c r="BQ3465" s="9">
        <v>114</v>
      </c>
      <c r="BR3465" s="9" t="s">
        <v>365</v>
      </c>
      <c r="BS3465" s="9" t="s">
        <v>366</v>
      </c>
      <c r="BT3465" s="9" t="s">
        <v>217</v>
      </c>
      <c r="BU3465" s="9" t="s">
        <v>97</v>
      </c>
    </row>
    <row r="3466" spans="1:73" x14ac:dyDescent="0.2">
      <c r="A3466" s="17">
        <v>0.98480826616287198</v>
      </c>
      <c r="B3466" s="17">
        <v>0.93767601251602195</v>
      </c>
      <c r="C3466" s="8">
        <v>1.1018692255020099</v>
      </c>
      <c r="D3466" s="8">
        <v>0.66011708974838301</v>
      </c>
      <c r="E3466" s="17">
        <v>1.35995709896088</v>
      </c>
      <c r="F3466" s="17">
        <v>0.49386218190193198</v>
      </c>
      <c r="G3466" s="8">
        <v>0.60628771781921398</v>
      </c>
      <c r="H3466" s="8">
        <v>-0.40437573194503801</v>
      </c>
      <c r="K3466" s="18" t="s">
        <v>88</v>
      </c>
      <c r="Q3466" s="9">
        <v>0</v>
      </c>
      <c r="R3466" s="9">
        <v>456.56</v>
      </c>
      <c r="S3466" s="9">
        <v>610380000</v>
      </c>
      <c r="T3466" s="8">
        <v>0.868614</v>
      </c>
      <c r="U3466" s="9">
        <v>130.62</v>
      </c>
      <c r="V3466" s="9">
        <v>0.34606999999999999</v>
      </c>
      <c r="W3466" s="18">
        <v>4.5858367999999997E-2</v>
      </c>
      <c r="X3466" s="18">
        <v>0.21414567000000001</v>
      </c>
      <c r="Y3466" s="18">
        <v>0.765393408</v>
      </c>
      <c r="Z3466" s="18">
        <v>1.9545208030000001</v>
      </c>
      <c r="AA3466" s="18">
        <v>4</v>
      </c>
      <c r="AB3466" s="9">
        <v>3.7433275000000002E-2</v>
      </c>
      <c r="AC3466" s="9">
        <v>0.193476808</v>
      </c>
      <c r="AD3466" s="9">
        <v>-3.4857970000000001E-3</v>
      </c>
      <c r="AE3466" s="9">
        <v>0.99121013800000002</v>
      </c>
      <c r="AF3466" s="9">
        <v>5</v>
      </c>
      <c r="AG3466" s="18">
        <v>5.8781939999999998E-2</v>
      </c>
      <c r="AH3466" s="18">
        <v>0.24244987200000001</v>
      </c>
      <c r="AI3466" s="18">
        <v>-6.6861064999999997E-2</v>
      </c>
      <c r="AJ3466" s="18">
        <v>1.279436453</v>
      </c>
      <c r="AK3466" s="18">
        <v>4</v>
      </c>
      <c r="AL3466" s="9">
        <v>4.5111274E-2</v>
      </c>
      <c r="AM3466" s="9">
        <v>0.212394148</v>
      </c>
      <c r="AN3466" s="9">
        <v>-0.95035226399999995</v>
      </c>
      <c r="AO3466" s="9">
        <v>0.14160081599999999</v>
      </c>
      <c r="AP3466" s="9">
        <v>5</v>
      </c>
      <c r="AQ3466" s="17">
        <v>1.069682121</v>
      </c>
      <c r="AR3466" s="17">
        <v>0.82828128300000003</v>
      </c>
      <c r="AS3466" s="17">
        <v>3.1809806819999999</v>
      </c>
      <c r="AT3466" s="17">
        <v>1.0603289600000001</v>
      </c>
      <c r="AU3466" s="17" t="s">
        <v>90</v>
      </c>
      <c r="AV3466" s="8">
        <v>0.44523110999999999</v>
      </c>
      <c r="AW3466" s="8">
        <v>0.198821947</v>
      </c>
      <c r="AX3466" s="8">
        <v>0.29760298099999999</v>
      </c>
      <c r="AY3466" s="8">
        <v>0.36860662700000002</v>
      </c>
      <c r="AZ3466" s="8">
        <v>1.439787269</v>
      </c>
      <c r="BA3466" s="17">
        <v>-8.9609332E-2</v>
      </c>
      <c r="BB3466" s="17">
        <v>-4.5713684999999997E-2</v>
      </c>
      <c r="BC3466" s="17">
        <v>3.418190718</v>
      </c>
      <c r="BD3466" s="17">
        <v>-2.2837488E-2</v>
      </c>
      <c r="BE3466" s="17" t="s">
        <v>90</v>
      </c>
      <c r="BF3466" s="8">
        <v>-0.41704583200000001</v>
      </c>
      <c r="BG3466" s="8">
        <v>-0.22455739999999999</v>
      </c>
      <c r="BH3466" s="8">
        <v>-0.69790023599999995</v>
      </c>
      <c r="BI3466" s="8">
        <v>-0.75610923799999996</v>
      </c>
      <c r="BJ3466" s="8">
        <v>0.66130417600000002</v>
      </c>
      <c r="BK3466" s="9" t="s">
        <v>362</v>
      </c>
      <c r="BL3466" s="9" t="s">
        <v>362</v>
      </c>
      <c r="BM3466" s="9">
        <v>1448</v>
      </c>
      <c r="BN3466" s="9" t="s">
        <v>362</v>
      </c>
      <c r="BO3466" s="9" t="s">
        <v>363</v>
      </c>
      <c r="BP3466" s="9" t="s">
        <v>364</v>
      </c>
      <c r="BQ3466" s="9">
        <v>115</v>
      </c>
      <c r="BR3466" s="9" t="s">
        <v>7682</v>
      </c>
      <c r="BS3466" s="9" t="s">
        <v>7683</v>
      </c>
      <c r="BT3466" s="9" t="s">
        <v>96</v>
      </c>
      <c r="BU3466" s="9" t="s">
        <v>97</v>
      </c>
    </row>
    <row r="3467" spans="1:73" x14ac:dyDescent="0.2">
      <c r="A3467" s="17">
        <v>0.25645476579666099</v>
      </c>
      <c r="B3467" s="17">
        <v>1.2161407470703101</v>
      </c>
      <c r="C3467" s="8">
        <v>-0.185311660170555</v>
      </c>
      <c r="D3467" s="8">
        <v>0.58485370874404896</v>
      </c>
      <c r="E3467" s="17">
        <v>1.3658349514007599</v>
      </c>
      <c r="F3467" s="17">
        <v>1.16372954845428</v>
      </c>
      <c r="G3467" s="8">
        <v>0.34574010968208302</v>
      </c>
      <c r="H3467" s="8">
        <v>0.55453139543533303</v>
      </c>
      <c r="K3467" s="18" t="s">
        <v>88</v>
      </c>
      <c r="L3467" s="18" t="s">
        <v>88</v>
      </c>
      <c r="P3467" s="9" t="s">
        <v>88</v>
      </c>
      <c r="Q3467" s="11">
        <v>7.66E-258</v>
      </c>
      <c r="R3467" s="9">
        <v>416.83</v>
      </c>
      <c r="S3467" s="9">
        <v>3007100000</v>
      </c>
      <c r="T3467" s="8">
        <v>0.99999800000000005</v>
      </c>
      <c r="U3467" s="9">
        <v>202.18</v>
      </c>
      <c r="V3467" s="9">
        <v>2.247E-2</v>
      </c>
      <c r="W3467" s="18">
        <v>3.7141265E-2</v>
      </c>
      <c r="X3467" s="18">
        <v>0.192720692</v>
      </c>
      <c r="Y3467" s="18">
        <v>0.87043059700000003</v>
      </c>
      <c r="Z3467" s="18">
        <v>1.8612392200000001</v>
      </c>
      <c r="AA3467" s="18">
        <v>5</v>
      </c>
      <c r="AB3467" s="9">
        <v>3.7433275000000002E-2</v>
      </c>
      <c r="AC3467" s="9">
        <v>0.193476808</v>
      </c>
      <c r="AD3467" s="9">
        <v>0.66638153300000003</v>
      </c>
      <c r="AE3467" s="9">
        <v>1.6610774690000001</v>
      </c>
      <c r="AF3467" s="9">
        <v>5</v>
      </c>
      <c r="AG3467" s="18">
        <v>4.7470012999999998E-2</v>
      </c>
      <c r="AH3467" s="18">
        <v>0.217876141</v>
      </c>
      <c r="AI3467" s="18">
        <v>-0.214328353</v>
      </c>
      <c r="AJ3467" s="18">
        <v>0.90580855000000005</v>
      </c>
      <c r="AK3467" s="18">
        <v>5</v>
      </c>
      <c r="AL3467" s="9">
        <v>4.5111274E-2</v>
      </c>
      <c r="AM3467" s="9">
        <v>0.212394148</v>
      </c>
      <c r="AN3467" s="9">
        <v>8.5548280000000004E-3</v>
      </c>
      <c r="AO3467" s="9">
        <v>1.100507908</v>
      </c>
      <c r="AP3467" s="9">
        <v>5</v>
      </c>
      <c r="AQ3467" s="17">
        <v>1.5112071039999999</v>
      </c>
      <c r="AR3467" s="17">
        <v>1.3915450570000001</v>
      </c>
      <c r="AS3467" s="17">
        <v>1.666994691</v>
      </c>
      <c r="AT3467" s="17">
        <v>1.8390215640000001</v>
      </c>
      <c r="AU3467" s="17">
        <v>1.185774565</v>
      </c>
      <c r="AV3467" s="8">
        <v>1.3215250970000001</v>
      </c>
      <c r="AW3467" s="8">
        <v>1.2306776049999999</v>
      </c>
      <c r="AX3467" s="8">
        <v>1.141315222</v>
      </c>
      <c r="AY3467" s="8">
        <v>1.283291698</v>
      </c>
      <c r="AZ3467" s="8">
        <v>1.3354595899999999</v>
      </c>
      <c r="BA3467" s="17">
        <v>0.34544828500000002</v>
      </c>
      <c r="BB3467" s="17">
        <v>0.22872857699999999</v>
      </c>
      <c r="BC3467" s="17">
        <v>0.73674368899999998</v>
      </c>
      <c r="BD3467" s="17">
        <v>0.93069249399999998</v>
      </c>
      <c r="BE3467" s="17">
        <v>0.409326315</v>
      </c>
      <c r="BF3467" s="8">
        <v>0.90430945200000001</v>
      </c>
      <c r="BG3467" s="8">
        <v>0.67473298299999995</v>
      </c>
      <c r="BH3467" s="8">
        <v>0.82782095700000002</v>
      </c>
      <c r="BI3467" s="8">
        <v>0.72862577399999995</v>
      </c>
      <c r="BJ3467" s="8">
        <v>0.442008495</v>
      </c>
      <c r="BK3467" s="9" t="s">
        <v>362</v>
      </c>
      <c r="BL3467" s="9" t="s">
        <v>362</v>
      </c>
      <c r="BM3467" s="9">
        <v>1449</v>
      </c>
      <c r="BN3467" s="9" t="s">
        <v>362</v>
      </c>
      <c r="BO3467" s="9" t="s">
        <v>363</v>
      </c>
      <c r="BP3467" s="9" t="s">
        <v>364</v>
      </c>
      <c r="BQ3467" s="9">
        <v>117</v>
      </c>
      <c r="BR3467" s="9" t="s">
        <v>3796</v>
      </c>
      <c r="BS3467" s="9" t="s">
        <v>3797</v>
      </c>
      <c r="BT3467" s="9" t="s">
        <v>217</v>
      </c>
      <c r="BU3467" s="9" t="s">
        <v>97</v>
      </c>
    </row>
    <row r="3468" spans="1:73" x14ac:dyDescent="0.2">
      <c r="A3468" s="17">
        <v>0.169593140482903</v>
      </c>
      <c r="B3468" s="17">
        <v>0.19765716791153001</v>
      </c>
      <c r="C3468" s="8">
        <v>-0.24023036658763899</v>
      </c>
      <c r="D3468" s="8">
        <v>0.41092360019683799</v>
      </c>
      <c r="E3468" s="17">
        <v>1.76289486885071</v>
      </c>
      <c r="F3468" s="17">
        <v>1.63803255558014</v>
      </c>
      <c r="G3468" s="8">
        <v>2.4378619194030802</v>
      </c>
      <c r="H3468" s="8">
        <v>2.6858367919921902</v>
      </c>
      <c r="K3468" s="18" t="s">
        <v>88</v>
      </c>
      <c r="L3468" s="18" t="s">
        <v>88</v>
      </c>
      <c r="O3468" s="9" t="s">
        <v>88</v>
      </c>
      <c r="P3468" s="9" t="s">
        <v>88</v>
      </c>
      <c r="Q3468" s="11">
        <v>6.3600000000000004E-98</v>
      </c>
      <c r="R3468" s="9">
        <v>289.81</v>
      </c>
      <c r="S3468" s="9">
        <v>609460000</v>
      </c>
      <c r="T3468" s="8">
        <v>0.99979899999999999</v>
      </c>
      <c r="U3468" s="9">
        <v>225.17</v>
      </c>
      <c r="V3468" s="9">
        <v>0.59253</v>
      </c>
      <c r="W3468" s="18">
        <v>3.7141265E-2</v>
      </c>
      <c r="X3468" s="18">
        <v>0.192720692</v>
      </c>
      <c r="Y3468" s="18">
        <v>1.2674905320000001</v>
      </c>
      <c r="Z3468" s="18">
        <v>2.258299155</v>
      </c>
      <c r="AA3468" s="18">
        <v>5</v>
      </c>
      <c r="AB3468" s="9">
        <v>3.7433275000000002E-2</v>
      </c>
      <c r="AC3468" s="9">
        <v>0.193476808</v>
      </c>
      <c r="AD3468" s="9">
        <v>1.140684563</v>
      </c>
      <c r="AE3468" s="9">
        <v>2.135380498</v>
      </c>
      <c r="AF3468" s="9">
        <v>5</v>
      </c>
      <c r="AG3468" s="18">
        <v>4.7470012999999998E-2</v>
      </c>
      <c r="AH3468" s="18">
        <v>0.217876141</v>
      </c>
      <c r="AI3468" s="18">
        <v>1.8777933840000001</v>
      </c>
      <c r="AJ3468" s="18">
        <v>2.997930287</v>
      </c>
      <c r="AK3468" s="18">
        <v>5</v>
      </c>
      <c r="AL3468" s="9">
        <v>4.5111274E-2</v>
      </c>
      <c r="AM3468" s="9">
        <v>0.212394148</v>
      </c>
      <c r="AN3468" s="9">
        <v>2.1398602539999998</v>
      </c>
      <c r="AO3468" s="9">
        <v>3.2318133339999999</v>
      </c>
      <c r="AP3468" s="9">
        <v>5</v>
      </c>
      <c r="AQ3468" s="17">
        <v>2.1648054120000002</v>
      </c>
      <c r="AR3468" s="17">
        <v>1.520698071</v>
      </c>
      <c r="AS3468" s="17">
        <v>2.3335297110000002</v>
      </c>
      <c r="AT3468" s="17">
        <v>1.6015908720000001</v>
      </c>
      <c r="AU3468" s="17">
        <v>2.0618586539999999</v>
      </c>
      <c r="AV3468" s="8">
        <v>2.525162935</v>
      </c>
      <c r="AW3468" s="8">
        <v>1.9030536410000001</v>
      </c>
      <c r="AX3468" s="8">
        <v>0.67989957300000003</v>
      </c>
      <c r="AY3468" s="8">
        <v>2.0213673110000001</v>
      </c>
      <c r="AZ3468" s="8">
        <v>1.7050335409999999</v>
      </c>
      <c r="BA3468" s="17">
        <v>2.6499927040000002</v>
      </c>
      <c r="BB3468" s="17">
        <v>2.3555119040000001</v>
      </c>
      <c r="BC3468" s="17">
        <v>3.0071239470000002</v>
      </c>
      <c r="BD3468" s="17">
        <v>2.636712551</v>
      </c>
      <c r="BE3468" s="17">
        <v>2.8664464949999999</v>
      </c>
      <c r="BF3468" s="8">
        <v>3.4969704149999998</v>
      </c>
      <c r="BG3468" s="8">
        <v>2.9229242800000002</v>
      </c>
      <c r="BH3468" s="8">
        <v>2.0948510169999999</v>
      </c>
      <c r="BI3468" s="8">
        <v>3.2780861849999998</v>
      </c>
      <c r="BJ3468" s="8">
        <v>2.9241075520000002</v>
      </c>
      <c r="BK3468" s="9" t="s">
        <v>362</v>
      </c>
      <c r="BL3468" s="9" t="s">
        <v>362</v>
      </c>
      <c r="BM3468" s="9">
        <v>1450</v>
      </c>
      <c r="BN3468" s="9" t="s">
        <v>362</v>
      </c>
      <c r="BO3468" s="9" t="s">
        <v>363</v>
      </c>
      <c r="BP3468" s="9" t="s">
        <v>364</v>
      </c>
      <c r="BQ3468" s="9">
        <v>120</v>
      </c>
      <c r="BR3468" s="9" t="s">
        <v>10870</v>
      </c>
      <c r="BS3468" s="9" t="s">
        <v>10871</v>
      </c>
      <c r="BT3468" s="9" t="s">
        <v>445</v>
      </c>
      <c r="BU3468" s="9" t="s">
        <v>97</v>
      </c>
    </row>
    <row r="3469" spans="1:73" x14ac:dyDescent="0.2">
      <c r="A3469" s="17">
        <v>-0.28672879934310902</v>
      </c>
      <c r="B3469" s="17">
        <v>1.04326248168945</v>
      </c>
      <c r="C3469" s="8">
        <v>-0.85412645339965798</v>
      </c>
      <c r="D3469" s="8">
        <v>2.85855317115784</v>
      </c>
      <c r="E3469" s="17">
        <v>0.49139162898063699</v>
      </c>
      <c r="F3469" s="17">
        <v>0.80975925922393799</v>
      </c>
      <c r="G3469" s="8">
        <v>1.4760609865188601</v>
      </c>
      <c r="H3469" s="8">
        <v>2.3174579143524201</v>
      </c>
      <c r="L3469" s="18" t="s">
        <v>88</v>
      </c>
      <c r="N3469" s="9" t="s">
        <v>159</v>
      </c>
      <c r="O3469" s="9" t="s">
        <v>88</v>
      </c>
      <c r="P3469" s="9" t="s">
        <v>88</v>
      </c>
      <c r="Q3469" s="11">
        <v>3.4199999999999998E-291</v>
      </c>
      <c r="R3469" s="9">
        <v>437.82</v>
      </c>
      <c r="S3469" s="9">
        <v>1654900000</v>
      </c>
      <c r="T3469" s="8">
        <v>0.98327799999999999</v>
      </c>
      <c r="U3469" s="9">
        <v>341.72</v>
      </c>
      <c r="V3469" s="9">
        <v>3.3416000000000001E-2</v>
      </c>
      <c r="W3469" s="18">
        <v>3.7141265E-2</v>
      </c>
      <c r="X3469" s="18">
        <v>0.192720692</v>
      </c>
      <c r="Y3469" s="18">
        <v>-4.0126750000000003E-3</v>
      </c>
      <c r="Z3469" s="18">
        <v>0.98679594800000003</v>
      </c>
      <c r="AA3469" s="18">
        <v>5</v>
      </c>
      <c r="AB3469" s="9">
        <v>3.7433275000000002E-2</v>
      </c>
      <c r="AC3469" s="9">
        <v>0.193476808</v>
      </c>
      <c r="AD3469" s="9">
        <v>0.31241127499999999</v>
      </c>
      <c r="AE3469" s="9">
        <v>1.3071072109999999</v>
      </c>
      <c r="AF3469" s="9">
        <v>5</v>
      </c>
      <c r="AG3469" s="18">
        <v>4.7470012999999998E-2</v>
      </c>
      <c r="AH3469" s="18">
        <v>0.217876141</v>
      </c>
      <c r="AI3469" s="18">
        <v>0.91599259399999999</v>
      </c>
      <c r="AJ3469" s="18">
        <v>2.0361294970000001</v>
      </c>
      <c r="AK3469" s="18">
        <v>5</v>
      </c>
      <c r="AL3469" s="9">
        <v>4.5111274E-2</v>
      </c>
      <c r="AM3469" s="9">
        <v>0.212394148</v>
      </c>
      <c r="AN3469" s="9">
        <v>1.7714813170000001</v>
      </c>
      <c r="AO3469" s="9">
        <v>2.8634343969999998</v>
      </c>
      <c r="AP3469" s="9">
        <v>5</v>
      </c>
      <c r="AQ3469" s="17">
        <v>0.48482376300000002</v>
      </c>
      <c r="AR3469" s="17">
        <v>0.79884839100000005</v>
      </c>
      <c r="AS3469" s="17">
        <v>0.49304366100000002</v>
      </c>
      <c r="AT3469" s="17">
        <v>0.47473478299999999</v>
      </c>
      <c r="AU3469" s="17">
        <v>0.74483227699999999</v>
      </c>
      <c r="AV3469" s="8">
        <v>1.037854791</v>
      </c>
      <c r="AW3469" s="8">
        <v>1.175811648</v>
      </c>
      <c r="AX3469" s="8">
        <v>0.46114242100000002</v>
      </c>
      <c r="AY3469" s="8">
        <v>0.71104377500000004</v>
      </c>
      <c r="AZ3469" s="8">
        <v>1.044074178</v>
      </c>
      <c r="BA3469" s="17">
        <v>1.4926314350000001</v>
      </c>
      <c r="BB3469" s="17">
        <v>2.0908689499999999</v>
      </c>
      <c r="BC3469" s="17">
        <v>1.693351984</v>
      </c>
      <c r="BD3469" s="17">
        <v>1.617755413</v>
      </c>
      <c r="BE3469" s="17">
        <v>1.626336813</v>
      </c>
      <c r="BF3469" s="8">
        <v>2.6430127620000001</v>
      </c>
      <c r="BG3469" s="8">
        <v>2.9380598070000001</v>
      </c>
      <c r="BH3469" s="8">
        <v>2.1024332050000001</v>
      </c>
      <c r="BI3469" s="8">
        <v>2.3662061689999998</v>
      </c>
      <c r="BJ3469" s="8">
        <v>2.7418649199999998</v>
      </c>
      <c r="BK3469" s="9" t="s">
        <v>362</v>
      </c>
      <c r="BL3469" s="9" t="s">
        <v>362</v>
      </c>
      <c r="BM3469" s="9">
        <v>1451</v>
      </c>
      <c r="BN3469" s="9" t="s">
        <v>362</v>
      </c>
      <c r="BO3469" s="9" t="s">
        <v>363</v>
      </c>
      <c r="BP3469" s="9" t="s">
        <v>364</v>
      </c>
      <c r="BQ3469" s="9">
        <v>123</v>
      </c>
      <c r="BR3469" s="9" t="s">
        <v>47102</v>
      </c>
      <c r="BS3469" s="9" t="s">
        <v>47103</v>
      </c>
      <c r="BT3469" s="9" t="s">
        <v>217</v>
      </c>
      <c r="BU3469" s="9" t="s">
        <v>97</v>
      </c>
    </row>
    <row r="3470" spans="1:73" x14ac:dyDescent="0.2">
      <c r="A3470" s="17">
        <v>2.0245490074157702</v>
      </c>
      <c r="B3470" s="17">
        <v>6.1152110099792498</v>
      </c>
      <c r="C3470" s="8">
        <v>1.3624397516250599</v>
      </c>
      <c r="D3470" s="8">
        <v>6.79235887527466</v>
      </c>
      <c r="E3470" s="17">
        <v>8.1695862114429502E-2</v>
      </c>
      <c r="F3470" s="17">
        <v>-1.76852107048035</v>
      </c>
      <c r="G3470" s="8">
        <v>0.90121757984161399</v>
      </c>
      <c r="H3470" s="8">
        <v>-0.37419047951698298</v>
      </c>
      <c r="I3470" s="18" t="s">
        <v>88</v>
      </c>
      <c r="J3470" s="18" t="s">
        <v>88</v>
      </c>
      <c r="L3470" s="18" t="s">
        <v>159</v>
      </c>
      <c r="M3470" s="20" t="s">
        <v>87</v>
      </c>
      <c r="N3470" s="9" t="s">
        <v>88</v>
      </c>
      <c r="O3470" s="9" t="s">
        <v>88</v>
      </c>
      <c r="Q3470" s="11">
        <v>7.6699999999999994E-17</v>
      </c>
      <c r="R3470" s="9">
        <v>172.33</v>
      </c>
      <c r="S3470" s="9">
        <v>595290000</v>
      </c>
      <c r="T3470" s="8">
        <v>1</v>
      </c>
      <c r="U3470" s="9">
        <v>147.72999999999999</v>
      </c>
      <c r="V3470" s="9">
        <v>0.44967000000000001</v>
      </c>
      <c r="W3470" s="18">
        <v>3.7141265E-2</v>
      </c>
      <c r="X3470" s="18">
        <v>0.192720692</v>
      </c>
      <c r="Y3470" s="18">
        <v>-0.41370844899999998</v>
      </c>
      <c r="Z3470" s="18">
        <v>0.57710017400000002</v>
      </c>
      <c r="AA3470" s="18">
        <v>5</v>
      </c>
      <c r="AB3470" s="9">
        <v>3.7433275000000002E-2</v>
      </c>
      <c r="AC3470" s="9">
        <v>0.193476808</v>
      </c>
      <c r="AD3470" s="9">
        <v>-2.2658690340000001</v>
      </c>
      <c r="AE3470" s="9">
        <v>-1.2711730990000001</v>
      </c>
      <c r="AF3470" s="9">
        <v>5</v>
      </c>
      <c r="AG3470" s="18">
        <v>4.7470012999999998E-2</v>
      </c>
      <c r="AH3470" s="18">
        <v>0.217876141</v>
      </c>
      <c r="AI3470" s="18">
        <v>0.34114910999999998</v>
      </c>
      <c r="AJ3470" s="18">
        <v>1.4612860130000001</v>
      </c>
      <c r="AK3470" s="18">
        <v>5</v>
      </c>
      <c r="AL3470" s="9">
        <v>4.5111274E-2</v>
      </c>
      <c r="AM3470" s="9">
        <v>0.212394148</v>
      </c>
      <c r="AN3470" s="9">
        <v>-0.92016703</v>
      </c>
      <c r="AO3470" s="9">
        <v>0.17178605</v>
      </c>
      <c r="AP3470" s="9">
        <v>5</v>
      </c>
      <c r="AQ3470" s="17">
        <v>0.34216257900000002</v>
      </c>
      <c r="AR3470" s="17">
        <v>8.4456122999999994E-2</v>
      </c>
      <c r="AS3470" s="17">
        <v>0.45115879199999998</v>
      </c>
      <c r="AT3470" s="17">
        <v>-6.4396270000000005E-2</v>
      </c>
      <c r="AU3470" s="17">
        <v>2.8516348E-2</v>
      </c>
      <c r="AV3470" s="8">
        <v>-1.850716829</v>
      </c>
      <c r="AW3470" s="8">
        <v>-1.510405064</v>
      </c>
      <c r="AX3470" s="8">
        <v>-2.1578388209999999</v>
      </c>
      <c r="AY3470" s="8">
        <v>-2.008597612</v>
      </c>
      <c r="AZ3470" s="8">
        <v>-1.7532892229999999</v>
      </c>
      <c r="BA3470" s="17">
        <v>1.229245543</v>
      </c>
      <c r="BB3470" s="17">
        <v>1.2463594680000001</v>
      </c>
      <c r="BC3470" s="17">
        <v>0.97822290700000003</v>
      </c>
      <c r="BD3470" s="17">
        <v>0.95187848799999997</v>
      </c>
      <c r="BE3470" s="17">
        <v>1.12994957</v>
      </c>
      <c r="BF3470" s="8">
        <v>-0.29562064999999998</v>
      </c>
      <c r="BG3470" s="8">
        <v>-0.18484921800000001</v>
      </c>
      <c r="BH3470" s="8">
        <v>-0.11458336600000001</v>
      </c>
      <c r="BI3470" s="8">
        <v>-0.42839443700000002</v>
      </c>
      <c r="BJ3470" s="8">
        <v>-0.25309526900000001</v>
      </c>
      <c r="BK3470" s="9" t="s">
        <v>362</v>
      </c>
      <c r="BL3470" s="9" t="s">
        <v>362</v>
      </c>
      <c r="BM3470" s="9">
        <v>1443</v>
      </c>
      <c r="BN3470" s="9" t="s">
        <v>362</v>
      </c>
      <c r="BO3470" s="9" t="s">
        <v>363</v>
      </c>
      <c r="BP3470" s="9" t="s">
        <v>364</v>
      </c>
      <c r="BQ3470" s="9">
        <v>168</v>
      </c>
      <c r="BR3470" s="9" t="s">
        <v>2768</v>
      </c>
      <c r="BS3470" s="9" t="s">
        <v>2769</v>
      </c>
      <c r="BT3470" s="9">
        <v>1</v>
      </c>
      <c r="BU3470" s="9" t="s">
        <v>97</v>
      </c>
    </row>
    <row r="3471" spans="1:73" x14ac:dyDescent="0.2">
      <c r="A3471" s="17">
        <v>-0.116781733930111</v>
      </c>
      <c r="B3471" s="17">
        <v>0.64733272790908802</v>
      </c>
      <c r="C3471" s="8">
        <v>-2.0187079906463599E-2</v>
      </c>
      <c r="D3471" s="8">
        <v>0.15721218287944799</v>
      </c>
      <c r="E3471" s="17">
        <v>-0.93108087778091397</v>
      </c>
      <c r="F3471" s="17">
        <v>-0.75664228200912498</v>
      </c>
      <c r="G3471" s="8">
        <v>-1.1206134557723999</v>
      </c>
      <c r="H3471" s="8">
        <v>-1.0604285001754801</v>
      </c>
      <c r="K3471" s="18" t="s">
        <v>159</v>
      </c>
      <c r="L3471" s="18" t="s">
        <v>159</v>
      </c>
      <c r="O3471" s="9" t="s">
        <v>159</v>
      </c>
      <c r="P3471" s="9" t="s">
        <v>159</v>
      </c>
      <c r="Q3471" s="11">
        <v>7.2699999999999998E-71</v>
      </c>
      <c r="R3471" s="9">
        <v>247.04</v>
      </c>
      <c r="S3471" s="9">
        <v>932690000</v>
      </c>
      <c r="T3471" s="8">
        <v>1</v>
      </c>
      <c r="U3471" s="9">
        <v>228.33</v>
      </c>
      <c r="V3471" s="9">
        <v>-0.34894999999999998</v>
      </c>
      <c r="W3471" s="18">
        <v>3.7141265E-2</v>
      </c>
      <c r="X3471" s="18">
        <v>0.192720692</v>
      </c>
      <c r="Y3471" s="18">
        <v>-1.4264851759999999</v>
      </c>
      <c r="Z3471" s="18">
        <v>-0.43567655300000002</v>
      </c>
      <c r="AA3471" s="18">
        <v>5</v>
      </c>
      <c r="AB3471" s="9">
        <v>3.7433275000000002E-2</v>
      </c>
      <c r="AC3471" s="9">
        <v>0.193476808</v>
      </c>
      <c r="AD3471" s="9">
        <v>-1.2539902439999999</v>
      </c>
      <c r="AE3471" s="9">
        <v>-0.25929430799999997</v>
      </c>
      <c r="AF3471" s="9">
        <v>5</v>
      </c>
      <c r="AG3471" s="18">
        <v>4.7470012999999998E-2</v>
      </c>
      <c r="AH3471" s="18">
        <v>0.217876141</v>
      </c>
      <c r="AI3471" s="18">
        <v>-1.6806819420000001</v>
      </c>
      <c r="AJ3471" s="18">
        <v>-0.56054503899999997</v>
      </c>
      <c r="AK3471" s="18">
        <v>5</v>
      </c>
      <c r="AL3471" s="9">
        <v>4.5111274E-2</v>
      </c>
      <c r="AM3471" s="9">
        <v>0.212394148</v>
      </c>
      <c r="AN3471" s="9">
        <v>-1.606405034</v>
      </c>
      <c r="AO3471" s="9">
        <v>-0.51445195399999999</v>
      </c>
      <c r="AP3471" s="9">
        <v>5</v>
      </c>
      <c r="AQ3471" s="17">
        <v>-0.83512955899999997</v>
      </c>
      <c r="AR3471" s="17">
        <v>-1.01343739</v>
      </c>
      <c r="AS3471" s="17">
        <v>-0.83805978299999995</v>
      </c>
      <c r="AT3471" s="17">
        <v>-1.0472521779999999</v>
      </c>
      <c r="AU3471" s="17">
        <v>-0.74991011600000002</v>
      </c>
      <c r="AV3471" s="8">
        <v>-0.98485261199999996</v>
      </c>
      <c r="AW3471" s="8">
        <v>-0.64196699899999998</v>
      </c>
      <c r="AX3471" s="8">
        <v>-0.67110663699999995</v>
      </c>
      <c r="AY3471" s="8">
        <v>-0.89878857099999998</v>
      </c>
      <c r="AZ3471" s="8">
        <v>-0.70316553100000001</v>
      </c>
      <c r="BA3471" s="17">
        <v>-1.0568286179999999</v>
      </c>
      <c r="BB3471" s="17">
        <v>-0.94285786199999999</v>
      </c>
      <c r="BC3471" s="17">
        <v>-1.0453375579999999</v>
      </c>
      <c r="BD3471" s="17">
        <v>-0.904913843</v>
      </c>
      <c r="BE3471" s="17">
        <v>-1.014219403</v>
      </c>
      <c r="BF3471" s="8">
        <v>-0.87972998599999996</v>
      </c>
      <c r="BG3471" s="8">
        <v>-0.92602616500000001</v>
      </c>
      <c r="BH3471" s="8">
        <v>-1.0469311480000001</v>
      </c>
      <c r="BI3471" s="8">
        <v>-0.92229908699999996</v>
      </c>
      <c r="BJ3471" s="8">
        <v>-1.0882354970000001</v>
      </c>
      <c r="BK3471" s="9" t="s">
        <v>362</v>
      </c>
      <c r="BL3471" s="9" t="s">
        <v>362</v>
      </c>
      <c r="BM3471" s="9">
        <v>1486</v>
      </c>
      <c r="BN3471" s="9" t="s">
        <v>362</v>
      </c>
      <c r="BO3471" s="9" t="s">
        <v>363</v>
      </c>
      <c r="BP3471" s="9" t="s">
        <v>364</v>
      </c>
      <c r="BQ3471" s="9">
        <v>212</v>
      </c>
      <c r="BR3471" s="9" t="s">
        <v>17211</v>
      </c>
      <c r="BS3471" s="9" t="s">
        <v>17212</v>
      </c>
      <c r="BT3471" s="9">
        <v>1</v>
      </c>
      <c r="BU3471" s="9" t="s">
        <v>97</v>
      </c>
    </row>
    <row r="3472" spans="1:73" x14ac:dyDescent="0.2">
      <c r="A3472" s="17">
        <v>-0.123654782772064</v>
      </c>
      <c r="B3472" s="17">
        <v>0.57392507791519198</v>
      </c>
      <c r="C3472" s="8">
        <v>-1.9629197195172299E-2</v>
      </c>
      <c r="D3472" s="8">
        <v>9.7980238497257205E-2</v>
      </c>
      <c r="E3472" s="17">
        <v>-0.30385088920593301</v>
      </c>
      <c r="F3472" s="17">
        <v>-0.12994414567947399</v>
      </c>
      <c r="G3472" s="8">
        <v>-0.56233203411102295</v>
      </c>
      <c r="H3472" s="8">
        <v>-0.50624430179595903</v>
      </c>
      <c r="O3472" s="9" t="s">
        <v>159</v>
      </c>
      <c r="Q3472" s="11">
        <v>7.6899999999999999E-5</v>
      </c>
      <c r="R3472" s="9">
        <v>144.5</v>
      </c>
      <c r="S3472" s="9">
        <v>13980000000</v>
      </c>
      <c r="T3472" s="8">
        <v>1</v>
      </c>
      <c r="U3472" s="9">
        <v>60.101999999999997</v>
      </c>
      <c r="V3472" s="9">
        <v>0.51478000000000002</v>
      </c>
      <c r="W3472" s="18">
        <v>3.7141265E-2</v>
      </c>
      <c r="X3472" s="18">
        <v>0.192720692</v>
      </c>
      <c r="Y3472" s="18">
        <v>-0.799255194</v>
      </c>
      <c r="Z3472" s="18">
        <v>0.191553429</v>
      </c>
      <c r="AA3472" s="18">
        <v>5</v>
      </c>
      <c r="AB3472" s="9">
        <v>3.7433275000000002E-2</v>
      </c>
      <c r="AC3472" s="9">
        <v>0.193476808</v>
      </c>
      <c r="AD3472" s="9">
        <v>-0.62729210999999996</v>
      </c>
      <c r="AE3472" s="9">
        <v>0.36740382500000002</v>
      </c>
      <c r="AF3472" s="9">
        <v>5</v>
      </c>
      <c r="AG3472" s="18">
        <v>4.7470012999999998E-2</v>
      </c>
      <c r="AH3472" s="18">
        <v>0.217876141</v>
      </c>
      <c r="AI3472" s="18">
        <v>-1.1224004970000001</v>
      </c>
      <c r="AJ3472" s="18">
        <v>-2.2635939999999998E-3</v>
      </c>
      <c r="AK3472" s="18">
        <v>5</v>
      </c>
      <c r="AL3472" s="9">
        <v>4.5111274E-2</v>
      </c>
      <c r="AM3472" s="9">
        <v>0.212394148</v>
      </c>
      <c r="AN3472" s="9">
        <v>-1.052220844</v>
      </c>
      <c r="AO3472" s="9">
        <v>3.9732235999999997E-2</v>
      </c>
      <c r="AP3472" s="9">
        <v>5</v>
      </c>
      <c r="AQ3472" s="17">
        <v>-0.15286043299999999</v>
      </c>
      <c r="AR3472" s="17">
        <v>-0.331559241</v>
      </c>
      <c r="AS3472" s="17">
        <v>-0.20540703799999999</v>
      </c>
      <c r="AT3472" s="17">
        <v>-0.36855015200000002</v>
      </c>
      <c r="AU3472" s="17">
        <v>-0.127123192</v>
      </c>
      <c r="AV3472" s="8">
        <v>0.22107595199999999</v>
      </c>
      <c r="AW3472" s="8">
        <v>-6.6102006000000005E-2</v>
      </c>
      <c r="AX3472" s="8">
        <v>-0.18866667200000001</v>
      </c>
      <c r="AY3472" s="8">
        <v>-0.29268783300000001</v>
      </c>
      <c r="AZ3472" s="8">
        <v>-0.240845591</v>
      </c>
      <c r="BA3472" s="17">
        <v>-0.40795648099999998</v>
      </c>
      <c r="BB3472" s="17">
        <v>-0.47350767300000002</v>
      </c>
      <c r="BC3472" s="17">
        <v>-0.40806683900000001</v>
      </c>
      <c r="BD3472" s="17">
        <v>-0.46513622999999998</v>
      </c>
      <c r="BE3472" s="17">
        <v>-0.31021174800000001</v>
      </c>
      <c r="BF3472" s="8">
        <v>-0.14127907200000001</v>
      </c>
      <c r="BG3472" s="8">
        <v>-0.54845064899999996</v>
      </c>
      <c r="BH3472" s="8">
        <v>-0.43938484799999999</v>
      </c>
      <c r="BI3472" s="8">
        <v>-0.38650345800000002</v>
      </c>
      <c r="BJ3472" s="8">
        <v>-0.45111495299999999</v>
      </c>
      <c r="BK3472" s="9" t="s">
        <v>362</v>
      </c>
      <c r="BL3472" s="9" t="s">
        <v>362</v>
      </c>
      <c r="BM3472" s="9">
        <v>1452</v>
      </c>
      <c r="BN3472" s="9" t="s">
        <v>362</v>
      </c>
      <c r="BO3472" s="9" t="s">
        <v>363</v>
      </c>
      <c r="BP3472" s="9" t="s">
        <v>364</v>
      </c>
      <c r="BQ3472" s="9">
        <v>234</v>
      </c>
      <c r="BR3472" s="9" t="s">
        <v>43316</v>
      </c>
      <c r="BS3472" s="9" t="s">
        <v>43317</v>
      </c>
      <c r="BT3472" s="9" t="s">
        <v>103</v>
      </c>
      <c r="BU3472" s="9" t="s">
        <v>97</v>
      </c>
    </row>
    <row r="3473" spans="1:73" x14ac:dyDescent="0.2">
      <c r="A3473" s="17">
        <v>1.04617524147034</v>
      </c>
      <c r="B3473" s="17">
        <v>4.7379236221313503</v>
      </c>
      <c r="C3473" s="8">
        <v>0.79053205251693703</v>
      </c>
      <c r="D3473" s="8">
        <v>6.9942221641540501</v>
      </c>
      <c r="E3473" s="17">
        <v>1.0934413671493499</v>
      </c>
      <c r="F3473" s="17">
        <v>0.15184754133224501</v>
      </c>
      <c r="G3473" s="8">
        <v>1.8367332220077499</v>
      </c>
      <c r="H3473" s="8">
        <v>1.1024682521820099</v>
      </c>
      <c r="I3473" s="19" t="s">
        <v>87</v>
      </c>
      <c r="J3473" s="18" t="s">
        <v>88</v>
      </c>
      <c r="K3473" s="18" t="s">
        <v>88</v>
      </c>
      <c r="M3473" s="20" t="s">
        <v>87</v>
      </c>
      <c r="N3473" s="9" t="s">
        <v>88</v>
      </c>
      <c r="O3473" s="9" t="s">
        <v>88</v>
      </c>
      <c r="P3473" s="9" t="s">
        <v>88</v>
      </c>
      <c r="Q3473" s="11">
        <v>3.0300000000000001E-94</v>
      </c>
      <c r="R3473" s="9">
        <v>287.07</v>
      </c>
      <c r="S3473" s="9">
        <v>11508000000</v>
      </c>
      <c r="T3473" s="8">
        <v>0.99958199999999997</v>
      </c>
      <c r="U3473" s="9">
        <v>105.39</v>
      </c>
      <c r="V3473" s="9">
        <v>5.2053000000000002E-2</v>
      </c>
      <c r="W3473" s="18">
        <v>3.7141265E-2</v>
      </c>
      <c r="X3473" s="18">
        <v>0.192720692</v>
      </c>
      <c r="Y3473" s="18">
        <v>0.59803700599999998</v>
      </c>
      <c r="Z3473" s="18">
        <v>1.5888456289999999</v>
      </c>
      <c r="AA3473" s="18">
        <v>5</v>
      </c>
      <c r="AB3473" s="9">
        <v>3.7433275000000002E-2</v>
      </c>
      <c r="AC3473" s="9">
        <v>0.193476808</v>
      </c>
      <c r="AD3473" s="9">
        <v>-0.34550042399999997</v>
      </c>
      <c r="AE3473" s="9">
        <v>0.64919551099999995</v>
      </c>
      <c r="AF3473" s="9">
        <v>5</v>
      </c>
      <c r="AG3473" s="18">
        <v>4.7470012999999998E-2</v>
      </c>
      <c r="AH3473" s="18">
        <v>0.217876141</v>
      </c>
      <c r="AI3473" s="18">
        <v>1.276664826</v>
      </c>
      <c r="AJ3473" s="18">
        <v>2.3968017289999999</v>
      </c>
      <c r="AK3473" s="18">
        <v>5</v>
      </c>
      <c r="AL3473" s="9">
        <v>4.5111274E-2</v>
      </c>
      <c r="AM3473" s="9">
        <v>0.212394148</v>
      </c>
      <c r="AN3473" s="9">
        <v>0.55649172899999999</v>
      </c>
      <c r="AO3473" s="9">
        <v>1.6484448089999999</v>
      </c>
      <c r="AP3473" s="9">
        <v>5</v>
      </c>
      <c r="AQ3473" s="17">
        <v>1.5488545890000001</v>
      </c>
      <c r="AR3473" s="17">
        <v>1.1587884429999999</v>
      </c>
      <c r="AS3473" s="17">
        <v>1.3095229859999999</v>
      </c>
      <c r="AT3473" s="17">
        <v>0.999376178</v>
      </c>
      <c r="AU3473" s="17">
        <v>1.145619035</v>
      </c>
      <c r="AV3473" s="8">
        <v>0.219469741</v>
      </c>
      <c r="AW3473" s="8">
        <v>0.40485051300000002</v>
      </c>
      <c r="AX3473" s="8">
        <v>-2.4765137999999999E-2</v>
      </c>
      <c r="AY3473" s="8">
        <v>0.19475114299999999</v>
      </c>
      <c r="AZ3473" s="8">
        <v>0.13697890900000001</v>
      </c>
      <c r="BA3473" s="17">
        <v>2.1181273460000001</v>
      </c>
      <c r="BB3473" s="17">
        <v>2.1656188959999998</v>
      </c>
      <c r="BC3473" s="17">
        <v>2.0818676950000001</v>
      </c>
      <c r="BD3473" s="17">
        <v>1.9700996879999999</v>
      </c>
      <c r="BE3473" s="17">
        <v>2.0582811830000001</v>
      </c>
      <c r="BF3473" s="8">
        <v>1.2797659640000001</v>
      </c>
      <c r="BG3473" s="8">
        <v>1.3706401589999999</v>
      </c>
      <c r="BH3473" s="8">
        <v>1.1871021989999999</v>
      </c>
      <c r="BI3473" s="8">
        <v>1.3196394440000001</v>
      </c>
      <c r="BJ3473" s="8">
        <v>1.2841868400000001</v>
      </c>
      <c r="BK3473" s="9" t="s">
        <v>362</v>
      </c>
      <c r="BL3473" s="9" t="s">
        <v>362</v>
      </c>
      <c r="BM3473" s="9">
        <v>1442</v>
      </c>
      <c r="BN3473" s="9" t="s">
        <v>362</v>
      </c>
      <c r="BO3473" s="9" t="s">
        <v>363</v>
      </c>
      <c r="BP3473" s="9" t="s">
        <v>364</v>
      </c>
      <c r="BQ3473" s="9">
        <v>241</v>
      </c>
      <c r="BR3473" s="9" t="s">
        <v>931</v>
      </c>
      <c r="BS3473" s="9" t="s">
        <v>932</v>
      </c>
      <c r="BT3473" s="9">
        <v>1</v>
      </c>
      <c r="BU3473" s="9" t="s">
        <v>97</v>
      </c>
    </row>
    <row r="3474" spans="1:73" x14ac:dyDescent="0.2">
      <c r="A3474" s="17">
        <v>-0.45090770721435502</v>
      </c>
      <c r="B3474" s="17">
        <v>3.7820527553558301</v>
      </c>
      <c r="C3474" s="8">
        <v>-0.35979515314102201</v>
      </c>
      <c r="D3474" s="8">
        <v>1.985799908638</v>
      </c>
      <c r="E3474" s="17">
        <v>-0.77565199136733998</v>
      </c>
      <c r="F3474" s="17">
        <v>-0.28878837823867798</v>
      </c>
      <c r="G3474" s="8">
        <v>-1.76303970813751</v>
      </c>
      <c r="H3474" s="8">
        <v>-1.37386870384216</v>
      </c>
      <c r="J3474" s="18" t="s">
        <v>159</v>
      </c>
      <c r="K3474" s="18" t="s">
        <v>159</v>
      </c>
      <c r="O3474" s="9" t="s">
        <v>159</v>
      </c>
      <c r="P3474" s="9" t="s">
        <v>159</v>
      </c>
      <c r="Q3474" s="11">
        <v>5.3899999999999998E-19</v>
      </c>
      <c r="R3474" s="9">
        <v>178.85</v>
      </c>
      <c r="S3474" s="9">
        <v>1143900000</v>
      </c>
      <c r="T3474" s="8">
        <v>1</v>
      </c>
      <c r="U3474" s="9">
        <v>178.85</v>
      </c>
      <c r="V3474" s="9">
        <v>-1.4097</v>
      </c>
      <c r="W3474" s="18">
        <v>3.7141265E-2</v>
      </c>
      <c r="X3474" s="18">
        <v>0.192720692</v>
      </c>
      <c r="Y3474" s="18">
        <v>-1.27105633</v>
      </c>
      <c r="Z3474" s="18">
        <v>-0.28024770700000001</v>
      </c>
      <c r="AA3474" s="18">
        <v>5</v>
      </c>
      <c r="AB3474" s="9">
        <v>3.7433275000000002E-2</v>
      </c>
      <c r="AC3474" s="9">
        <v>0.193476808</v>
      </c>
      <c r="AD3474" s="9">
        <v>-0.78613635800000004</v>
      </c>
      <c r="AE3474" s="9">
        <v>0.208559577</v>
      </c>
      <c r="AF3474" s="9">
        <v>5</v>
      </c>
      <c r="AG3474" s="18">
        <v>4.7470012999999998E-2</v>
      </c>
      <c r="AH3474" s="18">
        <v>0.217876141</v>
      </c>
      <c r="AI3474" s="18">
        <v>-2.323108205</v>
      </c>
      <c r="AJ3474" s="18">
        <v>-1.2029713019999999</v>
      </c>
      <c r="AK3474" s="18">
        <v>5</v>
      </c>
      <c r="AL3474" s="9">
        <v>4.5111274E-2</v>
      </c>
      <c r="AM3474" s="9">
        <v>0.212394148</v>
      </c>
      <c r="AN3474" s="9">
        <v>-1.919845188</v>
      </c>
      <c r="AO3474" s="9">
        <v>-0.82789210800000002</v>
      </c>
      <c r="AP3474" s="9">
        <v>5</v>
      </c>
      <c r="AQ3474" s="17">
        <v>-0.66568934899999999</v>
      </c>
      <c r="AR3474" s="17">
        <v>-0.62077724899999998</v>
      </c>
      <c r="AS3474" s="17">
        <v>-0.73300862300000003</v>
      </c>
      <c r="AT3474" s="17">
        <v>-0.88611227299999995</v>
      </c>
      <c r="AU3474" s="17">
        <v>-0.76087892099999999</v>
      </c>
      <c r="AV3474" s="8">
        <v>-0.15602271300000001</v>
      </c>
      <c r="AW3474" s="8">
        <v>-0.25786936300000002</v>
      </c>
      <c r="AX3474" s="8">
        <v>-0.328654587</v>
      </c>
      <c r="AY3474" s="8">
        <v>-0.45119056099999999</v>
      </c>
      <c r="AZ3474" s="8">
        <v>-0.21819058099999999</v>
      </c>
      <c r="BA3474" s="17">
        <v>-1.753546834</v>
      </c>
      <c r="BB3474" s="17">
        <v>-1.5926647190000001</v>
      </c>
      <c r="BC3474" s="17">
        <v>-1.6654549839999999</v>
      </c>
      <c r="BD3474" s="17">
        <v>-1.6123374699999999</v>
      </c>
      <c r="BE3474" s="17">
        <v>-1.6764141319999999</v>
      </c>
      <c r="BF3474" s="8">
        <v>-1.4195563790000001</v>
      </c>
      <c r="BG3474" s="8">
        <v>-1.6419398780000001</v>
      </c>
      <c r="BH3474" s="8">
        <v>-1.2478504180000001</v>
      </c>
      <c r="BI3474" s="8">
        <v>-1.0926005839999999</v>
      </c>
      <c r="BJ3474" s="8">
        <v>-1.099495173</v>
      </c>
      <c r="BK3474" s="9" t="s">
        <v>362</v>
      </c>
      <c r="BL3474" s="9" t="s">
        <v>362</v>
      </c>
      <c r="BM3474" s="9">
        <v>1467</v>
      </c>
      <c r="BN3474" s="9" t="s">
        <v>362</v>
      </c>
      <c r="BO3474" s="9" t="s">
        <v>363</v>
      </c>
      <c r="BP3474" s="9" t="s">
        <v>364</v>
      </c>
      <c r="BQ3474" s="9">
        <v>281</v>
      </c>
      <c r="BR3474" s="9" t="s">
        <v>5758</v>
      </c>
      <c r="BS3474" s="9" t="s">
        <v>5759</v>
      </c>
      <c r="BT3474" s="9" t="s">
        <v>103</v>
      </c>
      <c r="BU3474" s="9" t="s">
        <v>97</v>
      </c>
    </row>
    <row r="3475" spans="1:73" x14ac:dyDescent="0.2">
      <c r="A3475" s="17">
        <v>0.55046099424362205</v>
      </c>
      <c r="B3475" s="17">
        <v>0.18325075507163999</v>
      </c>
      <c r="C3475" s="8">
        <v>0.36424759030342102</v>
      </c>
      <c r="D3475" s="8">
        <v>7.1558706462383298E-2</v>
      </c>
      <c r="E3475" s="17">
        <v>-0.371303230524063</v>
      </c>
      <c r="F3475" s="17">
        <v>-0.75718683004379295</v>
      </c>
      <c r="G3475" s="8">
        <v>-0.827883660793304</v>
      </c>
      <c r="H3475" s="8">
        <v>-1.0527372360229501</v>
      </c>
      <c r="Q3475" s="11">
        <v>9.9599999999999995E-6</v>
      </c>
      <c r="R3475" s="9">
        <v>119.54</v>
      </c>
      <c r="S3475" s="9">
        <v>41577000</v>
      </c>
      <c r="T3475" s="8">
        <v>0.83903499999999998</v>
      </c>
      <c r="U3475" s="9">
        <v>118.58</v>
      </c>
      <c r="V3475" s="9">
        <v>0.17007</v>
      </c>
      <c r="W3475" s="18">
        <v>5.9925860999999997E-2</v>
      </c>
      <c r="X3475" s="18">
        <v>0.24479759100000001</v>
      </c>
      <c r="Y3475" s="18">
        <v>-1.1503584149999999</v>
      </c>
      <c r="Z3475" s="18">
        <v>0.40775196600000002</v>
      </c>
      <c r="AA3475" s="18">
        <v>3</v>
      </c>
      <c r="AB3475" s="9">
        <v>8.5858289000000004E-2</v>
      </c>
      <c r="AC3475" s="9">
        <v>0.29301585099999999</v>
      </c>
      <c r="AD3475" s="9">
        <v>-2.0179322819999999</v>
      </c>
      <c r="AE3475" s="9">
        <v>0.50355862299999998</v>
      </c>
      <c r="AF3475" s="9">
        <v>2</v>
      </c>
      <c r="AG3475" s="18">
        <v>7.7178861000000001E-2</v>
      </c>
      <c r="AH3475" s="18">
        <v>0.27781083699999998</v>
      </c>
      <c r="AI3475" s="18">
        <v>-1.71200174</v>
      </c>
      <c r="AJ3475" s="18">
        <v>5.6234402000000003E-2</v>
      </c>
      <c r="AK3475" s="18">
        <v>3</v>
      </c>
      <c r="AL3475" s="9">
        <v>0.10585354299999999</v>
      </c>
      <c r="AM3475" s="9">
        <v>0.32535141499999998</v>
      </c>
      <c r="AN3475" s="9">
        <v>-2.4526114350000001</v>
      </c>
      <c r="AO3475" s="9">
        <v>0.34713687199999999</v>
      </c>
      <c r="AP3475" s="9">
        <v>2</v>
      </c>
      <c r="AQ3475" s="17">
        <v>-1.9405754799999999</v>
      </c>
      <c r="AR3475" s="17">
        <v>0.35988721299999998</v>
      </c>
      <c r="AS3475" s="17">
        <v>0.65404486699999997</v>
      </c>
      <c r="AT3475" s="17" t="s">
        <v>90</v>
      </c>
      <c r="AU3475" s="17" t="s">
        <v>90</v>
      </c>
      <c r="AV3475" s="8" t="s">
        <v>90</v>
      </c>
      <c r="AW3475" s="8" t="s">
        <v>90</v>
      </c>
      <c r="AX3475" s="8" t="s">
        <v>90</v>
      </c>
      <c r="AY3475" s="8">
        <v>-0.385524005</v>
      </c>
      <c r="AZ3475" s="8">
        <v>-1.3331602810000001</v>
      </c>
      <c r="BA3475" s="17">
        <v>-2.974642754</v>
      </c>
      <c r="BB3475" s="17">
        <v>0.22799175999999999</v>
      </c>
      <c r="BC3475" s="17">
        <v>0.66634106599999998</v>
      </c>
      <c r="BD3475" s="17" t="s">
        <v>90</v>
      </c>
      <c r="BE3475" s="17" t="s">
        <v>90</v>
      </c>
      <c r="BF3475" s="8" t="s">
        <v>90</v>
      </c>
      <c r="BG3475" s="8" t="s">
        <v>90</v>
      </c>
      <c r="BH3475" s="8" t="s">
        <v>90</v>
      </c>
      <c r="BI3475" s="8">
        <v>0.18125525100000001</v>
      </c>
      <c r="BJ3475" s="8">
        <v>-2.2966237070000002</v>
      </c>
      <c r="BK3475" s="9" t="s">
        <v>362</v>
      </c>
      <c r="BL3475" s="9" t="s">
        <v>362</v>
      </c>
      <c r="BM3475" s="9">
        <v>1469</v>
      </c>
      <c r="BN3475" s="9" t="s">
        <v>362</v>
      </c>
      <c r="BO3475" s="9" t="s">
        <v>363</v>
      </c>
      <c r="BP3475" s="9" t="s">
        <v>364</v>
      </c>
      <c r="BQ3475" s="9">
        <v>288</v>
      </c>
      <c r="BR3475" s="9" t="s">
        <v>22345</v>
      </c>
      <c r="BS3475" s="9" t="s">
        <v>22346</v>
      </c>
      <c r="BT3475" s="9" t="s">
        <v>103</v>
      </c>
      <c r="BU3475" s="9" t="s">
        <v>97</v>
      </c>
    </row>
    <row r="3476" spans="1:73" x14ac:dyDescent="0.2">
      <c r="A3476" s="17">
        <v>0.13012175261974299</v>
      </c>
      <c r="B3476" s="17">
        <v>1.41660416126251</v>
      </c>
      <c r="C3476" s="8">
        <v>0.153143435716629</v>
      </c>
      <c r="D3476" s="8">
        <v>0.63902580738067605</v>
      </c>
      <c r="E3476" s="17">
        <v>0.54077619314193703</v>
      </c>
      <c r="F3476" s="17">
        <v>0.466654062271118</v>
      </c>
      <c r="G3476" s="8">
        <v>0.57933670282363903</v>
      </c>
      <c r="H3476" s="8">
        <v>0.462854444980621</v>
      </c>
      <c r="K3476" s="18" t="s">
        <v>88</v>
      </c>
      <c r="O3476" s="9" t="s">
        <v>88</v>
      </c>
      <c r="Q3476" s="11">
        <v>4.2699999999999997E-14</v>
      </c>
      <c r="R3476" s="9">
        <v>158.88999999999999</v>
      </c>
      <c r="S3476" s="9">
        <v>431080000</v>
      </c>
      <c r="T3476" s="8">
        <v>0.96418300000000001</v>
      </c>
      <c r="U3476" s="9">
        <v>134</v>
      </c>
      <c r="V3476" s="9">
        <v>1.0274000000000001</v>
      </c>
      <c r="W3476" s="18">
        <v>3.7141265E-2</v>
      </c>
      <c r="X3476" s="18">
        <v>0.192720692</v>
      </c>
      <c r="Y3476" s="18">
        <v>4.5371876999999998E-2</v>
      </c>
      <c r="Z3476" s="18">
        <v>1.0361804999999999</v>
      </c>
      <c r="AA3476" s="18">
        <v>5</v>
      </c>
      <c r="AB3476" s="9">
        <v>3.7433275000000002E-2</v>
      </c>
      <c r="AC3476" s="9">
        <v>0.193476808</v>
      </c>
      <c r="AD3476" s="9">
        <v>-3.0693893E-2</v>
      </c>
      <c r="AE3476" s="9">
        <v>0.96400204300000003</v>
      </c>
      <c r="AF3476" s="9">
        <v>5</v>
      </c>
      <c r="AG3476" s="18">
        <v>4.7470012999999998E-2</v>
      </c>
      <c r="AH3476" s="18">
        <v>0.217876141</v>
      </c>
      <c r="AI3476" s="18">
        <v>1.9268264E-2</v>
      </c>
      <c r="AJ3476" s="18">
        <v>1.1394051670000001</v>
      </c>
      <c r="AK3476" s="18">
        <v>5</v>
      </c>
      <c r="AL3476" s="9">
        <v>4.5111274E-2</v>
      </c>
      <c r="AM3476" s="9">
        <v>0.212394148</v>
      </c>
      <c r="AN3476" s="9">
        <v>-8.3122082E-2</v>
      </c>
      <c r="AO3476" s="9">
        <v>1.0088309980000001</v>
      </c>
      <c r="AP3476" s="9">
        <v>5</v>
      </c>
      <c r="AQ3476" s="17">
        <v>0.63764816499999999</v>
      </c>
      <c r="AR3476" s="17">
        <v>0.74293035299999999</v>
      </c>
      <c r="AS3476" s="17">
        <v>0.64678490200000005</v>
      </c>
      <c r="AT3476" s="17">
        <v>0.66734254400000004</v>
      </c>
      <c r="AU3476" s="17">
        <v>0.56126558800000004</v>
      </c>
      <c r="AV3476" s="8">
        <v>0.57359576199999995</v>
      </c>
      <c r="AW3476" s="8">
        <v>0.47679811700000002</v>
      </c>
      <c r="AX3476" s="8">
        <v>0.45808953000000002</v>
      </c>
      <c r="AY3476" s="8">
        <v>0.42998641700000001</v>
      </c>
      <c r="AZ3476" s="8">
        <v>0.66689294600000004</v>
      </c>
      <c r="BA3476" s="17">
        <v>0.61060768399999998</v>
      </c>
      <c r="BB3476" s="17">
        <v>1.171697974</v>
      </c>
      <c r="BC3476" s="17">
        <v>0.78725027999999997</v>
      </c>
      <c r="BD3476" s="17">
        <v>0.71797663</v>
      </c>
      <c r="BE3476" s="17">
        <v>0.57652539000000003</v>
      </c>
      <c r="BF3476" s="8">
        <v>0.70330774799999995</v>
      </c>
      <c r="BG3476" s="8">
        <v>0.51606631300000005</v>
      </c>
      <c r="BH3476" s="8">
        <v>0.59184283000000004</v>
      </c>
      <c r="BI3476" s="8">
        <v>0.767003298</v>
      </c>
      <c r="BJ3476" s="8">
        <v>0.52012062100000001</v>
      </c>
      <c r="BK3476" s="9" t="s">
        <v>362</v>
      </c>
      <c r="BL3476" s="9" t="s">
        <v>362</v>
      </c>
      <c r="BM3476" s="9">
        <v>1470</v>
      </c>
      <c r="BN3476" s="9" t="s">
        <v>362</v>
      </c>
      <c r="BO3476" s="9" t="s">
        <v>363</v>
      </c>
      <c r="BP3476" s="9" t="s">
        <v>364</v>
      </c>
      <c r="BQ3476" s="9">
        <v>289</v>
      </c>
      <c r="BR3476" s="9" t="s">
        <v>11159</v>
      </c>
      <c r="BS3476" s="9" t="s">
        <v>11160</v>
      </c>
      <c r="BT3476" s="9">
        <v>2</v>
      </c>
      <c r="BU3476" s="9" t="s">
        <v>97</v>
      </c>
    </row>
    <row r="3477" spans="1:73" x14ac:dyDescent="0.2">
      <c r="A3477" s="17">
        <v>-0.39200893044471702</v>
      </c>
      <c r="B3477" s="17">
        <v>0.20220984518528001</v>
      </c>
      <c r="C3477" s="8">
        <v>-0.579869985580444</v>
      </c>
      <c r="D3477" s="8">
        <v>0.26685768365860002</v>
      </c>
      <c r="E3477" s="17">
        <v>0.13529852032661399</v>
      </c>
      <c r="F3477" s="17">
        <v>0.55662536621093806</v>
      </c>
      <c r="G3477" s="8">
        <v>-1.1215938255190801E-2</v>
      </c>
      <c r="H3477" s="8">
        <v>0.57730734348297097</v>
      </c>
      <c r="L3477" s="18" t="s">
        <v>88</v>
      </c>
      <c r="P3477" s="9" t="s">
        <v>88</v>
      </c>
      <c r="Q3477" s="11">
        <v>9.9099999999999995E-23</v>
      </c>
      <c r="R3477" s="9">
        <v>191.19</v>
      </c>
      <c r="S3477" s="9">
        <v>585030000</v>
      </c>
      <c r="T3477" s="8">
        <v>0.85465000000000002</v>
      </c>
      <c r="U3477" s="9">
        <v>152.88</v>
      </c>
      <c r="V3477" s="9">
        <v>-0.63748000000000005</v>
      </c>
      <c r="W3477" s="18">
        <v>3.7141265E-2</v>
      </c>
      <c r="X3477" s="18">
        <v>0.192720692</v>
      </c>
      <c r="Y3477" s="18">
        <v>-0.36010579799999998</v>
      </c>
      <c r="Z3477" s="18">
        <v>0.63070282499999997</v>
      </c>
      <c r="AA3477" s="18">
        <v>5</v>
      </c>
      <c r="AB3477" s="9">
        <v>3.7433275000000002E-2</v>
      </c>
      <c r="AC3477" s="9">
        <v>0.193476808</v>
      </c>
      <c r="AD3477" s="9">
        <v>5.9277380999999997E-2</v>
      </c>
      <c r="AE3477" s="9">
        <v>1.0539733170000001</v>
      </c>
      <c r="AF3477" s="9">
        <v>5</v>
      </c>
      <c r="AG3477" s="18">
        <v>4.7470012999999998E-2</v>
      </c>
      <c r="AH3477" s="18">
        <v>0.217876141</v>
      </c>
      <c r="AI3477" s="18">
        <v>-0.57128438999999998</v>
      </c>
      <c r="AJ3477" s="18">
        <v>0.54885251300000004</v>
      </c>
      <c r="AK3477" s="18">
        <v>5</v>
      </c>
      <c r="AL3477" s="9">
        <v>4.5111274E-2</v>
      </c>
      <c r="AM3477" s="9">
        <v>0.212394148</v>
      </c>
      <c r="AN3477" s="9">
        <v>3.1330790999999997E-2</v>
      </c>
      <c r="AO3477" s="9">
        <v>1.1232838700000001</v>
      </c>
      <c r="AP3477" s="9">
        <v>5</v>
      </c>
      <c r="AQ3477" s="17">
        <v>-2.104409456</v>
      </c>
      <c r="AR3477" s="17">
        <v>3.7045008999999997E-2</v>
      </c>
      <c r="AS3477" s="17">
        <v>0.82673865599999996</v>
      </c>
      <c r="AT3477" s="17">
        <v>-0.113632761</v>
      </c>
      <c r="AU3477" s="17">
        <v>2.478025675</v>
      </c>
      <c r="AV3477" s="8">
        <v>0.57359576199999995</v>
      </c>
      <c r="AW3477" s="8">
        <v>0.13241893099999999</v>
      </c>
      <c r="AX3477" s="8">
        <v>9.0841562000000001E-2</v>
      </c>
      <c r="AY3477" s="8">
        <v>1.216238022</v>
      </c>
      <c r="AZ3477" s="8">
        <v>1.070717573</v>
      </c>
      <c r="BA3477" s="17">
        <v>-1.992518067</v>
      </c>
      <c r="BB3477" s="17">
        <v>-0.43484222900000002</v>
      </c>
      <c r="BC3477" s="17">
        <v>1.1957797999999999</v>
      </c>
      <c r="BD3477" s="17">
        <v>-0.66074788600000001</v>
      </c>
      <c r="BE3477" s="17">
        <v>2.689516544</v>
      </c>
      <c r="BF3477" s="8">
        <v>0.70330774799999995</v>
      </c>
      <c r="BG3477" s="8">
        <v>0.48380607399999997</v>
      </c>
      <c r="BH3477" s="8">
        <v>-0.57264906199999999</v>
      </c>
      <c r="BI3477" s="8">
        <v>1.9186528920000001</v>
      </c>
      <c r="BJ3477" s="8">
        <v>1.163420439</v>
      </c>
      <c r="BK3477" s="9" t="s">
        <v>362</v>
      </c>
      <c r="BL3477" s="9" t="s">
        <v>362</v>
      </c>
      <c r="BM3477" s="9">
        <v>1472</v>
      </c>
      <c r="BN3477" s="9" t="s">
        <v>362</v>
      </c>
      <c r="BO3477" s="9" t="s">
        <v>363</v>
      </c>
      <c r="BP3477" s="9" t="s">
        <v>364</v>
      </c>
      <c r="BQ3477" s="9">
        <v>291</v>
      </c>
      <c r="BR3477" s="9" t="s">
        <v>48094</v>
      </c>
      <c r="BS3477" s="9" t="s">
        <v>48095</v>
      </c>
      <c r="BT3477" s="9" t="s">
        <v>103</v>
      </c>
      <c r="BU3477" s="9" t="s">
        <v>97</v>
      </c>
    </row>
    <row r="3478" spans="1:73" x14ac:dyDescent="0.2">
      <c r="A3478" s="17">
        <v>-0.17559677362442</v>
      </c>
      <c r="B3478" s="17">
        <v>0.11137791723012901</v>
      </c>
      <c r="C3478" s="8">
        <v>-0.28932529687881497</v>
      </c>
      <c r="D3478" s="8">
        <v>0.14786091446876501</v>
      </c>
      <c r="E3478" s="17">
        <v>1.14679563045502</v>
      </c>
      <c r="F3478" s="17">
        <v>1.2904454469680799</v>
      </c>
      <c r="G3478" s="8">
        <v>1.29729580879211</v>
      </c>
      <c r="H3478" s="8">
        <v>1.5550003051757799</v>
      </c>
      <c r="K3478" s="18" t="s">
        <v>88</v>
      </c>
      <c r="L3478" s="18" t="s">
        <v>88</v>
      </c>
      <c r="O3478" s="9" t="s">
        <v>88</v>
      </c>
      <c r="P3478" s="9" t="s">
        <v>88</v>
      </c>
      <c r="Q3478" s="11">
        <v>6.6500000000000003E-21</v>
      </c>
      <c r="R3478" s="9">
        <v>186.56</v>
      </c>
      <c r="S3478" s="9">
        <v>193360000</v>
      </c>
      <c r="T3478" s="8">
        <v>0.98760999999999999</v>
      </c>
      <c r="U3478" s="9">
        <v>93.180999999999997</v>
      </c>
      <c r="V3478" s="9">
        <v>-2.02</v>
      </c>
      <c r="W3478" s="18">
        <v>3.7141265E-2</v>
      </c>
      <c r="X3478" s="18">
        <v>0.192720692</v>
      </c>
      <c r="Y3478" s="18">
        <v>0.65139132799999999</v>
      </c>
      <c r="Z3478" s="18">
        <v>1.642199951</v>
      </c>
      <c r="AA3478" s="18">
        <v>5</v>
      </c>
      <c r="AB3478" s="9">
        <v>5.9986163000000002E-2</v>
      </c>
      <c r="AC3478" s="9">
        <v>0.244920728</v>
      </c>
      <c r="AD3478" s="9">
        <v>0.51099833699999997</v>
      </c>
      <c r="AE3478" s="9">
        <v>2.069892469</v>
      </c>
      <c r="AF3478" s="9">
        <v>3</v>
      </c>
      <c r="AG3478" s="18">
        <v>4.7470012999999998E-2</v>
      </c>
      <c r="AH3478" s="18">
        <v>0.217876141</v>
      </c>
      <c r="AI3478" s="18">
        <v>0.73722738899999996</v>
      </c>
      <c r="AJ3478" s="18">
        <v>1.857364292</v>
      </c>
      <c r="AK3478" s="18">
        <v>5</v>
      </c>
      <c r="AL3478" s="9">
        <v>7.3055623E-2</v>
      </c>
      <c r="AM3478" s="9">
        <v>0.27028803600000001</v>
      </c>
      <c r="AN3478" s="9">
        <v>0.69482316399999999</v>
      </c>
      <c r="AO3478" s="9">
        <v>2.415177489</v>
      </c>
      <c r="AP3478" s="9">
        <v>3</v>
      </c>
      <c r="AQ3478" s="17">
        <v>1.6459041830000001</v>
      </c>
      <c r="AR3478" s="17">
        <v>1.492540717</v>
      </c>
      <c r="AS3478" s="17">
        <v>2.0756719110000001</v>
      </c>
      <c r="AT3478" s="17">
        <v>0.66734254400000004</v>
      </c>
      <c r="AU3478" s="17">
        <v>0.56126558800000004</v>
      </c>
      <c r="AV3478" s="8" t="s">
        <v>90</v>
      </c>
      <c r="AW3478" s="8">
        <v>2.4914841650000001</v>
      </c>
      <c r="AX3478" s="8" t="s">
        <v>90</v>
      </c>
      <c r="AY3478" s="8">
        <v>0.42635151700000001</v>
      </c>
      <c r="AZ3478" s="8">
        <v>1.474589586</v>
      </c>
      <c r="BA3478" s="17">
        <v>2.144903421</v>
      </c>
      <c r="BB3478" s="17">
        <v>1.5849145650000001</v>
      </c>
      <c r="BC3478" s="17">
        <v>2.5682575700000001</v>
      </c>
      <c r="BD3478" s="17">
        <v>0.71797663</v>
      </c>
      <c r="BE3478" s="17">
        <v>0.57652539000000003</v>
      </c>
      <c r="BF3478" s="8" t="s">
        <v>90</v>
      </c>
      <c r="BG3478" s="8">
        <v>3.0792393680000001</v>
      </c>
      <c r="BH3478" s="8" t="s">
        <v>90</v>
      </c>
      <c r="BI3478" s="8">
        <v>0.53755456199999996</v>
      </c>
      <c r="BJ3478" s="8">
        <v>1.806728482</v>
      </c>
      <c r="BK3478" s="9" t="s">
        <v>362</v>
      </c>
      <c r="BL3478" s="9" t="s">
        <v>362</v>
      </c>
      <c r="BM3478" s="9">
        <v>1473</v>
      </c>
      <c r="BN3478" s="9" t="s">
        <v>362</v>
      </c>
      <c r="BO3478" s="9" t="s">
        <v>363</v>
      </c>
      <c r="BP3478" s="9" t="s">
        <v>364</v>
      </c>
      <c r="BQ3478" s="9">
        <v>292</v>
      </c>
      <c r="BR3478" s="9" t="s">
        <v>12226</v>
      </c>
      <c r="BS3478" s="9" t="s">
        <v>12227</v>
      </c>
      <c r="BT3478" s="9">
        <v>2</v>
      </c>
      <c r="BU3478" s="9" t="s">
        <v>97</v>
      </c>
    </row>
    <row r="3479" spans="1:73" x14ac:dyDescent="0.2">
      <c r="A3479" s="17">
        <v>-8.8348545134067494E-2</v>
      </c>
      <c r="B3479" s="17">
        <v>0.15771721303462999</v>
      </c>
      <c r="C3479" s="8">
        <v>-1.08756422996521E-2</v>
      </c>
      <c r="D3479" s="8">
        <v>7.8732026740908605E-3</v>
      </c>
      <c r="E3479" s="17">
        <v>-1.9451940059661901</v>
      </c>
      <c r="F3479" s="17">
        <v>-1.78985142707825</v>
      </c>
      <c r="G3479" s="8">
        <v>-2.2878963947296098</v>
      </c>
      <c r="H3479" s="8">
        <v>-2.2395110130310099</v>
      </c>
      <c r="K3479" s="18" t="s">
        <v>159</v>
      </c>
      <c r="L3479" s="18" t="s">
        <v>159</v>
      </c>
      <c r="O3479" s="9" t="s">
        <v>159</v>
      </c>
      <c r="P3479" s="9" t="s">
        <v>159</v>
      </c>
      <c r="Q3479" s="11">
        <v>1.15E-129</v>
      </c>
      <c r="R3479" s="9">
        <v>286.33</v>
      </c>
      <c r="S3479" s="9">
        <v>162250000</v>
      </c>
      <c r="T3479" s="8">
        <v>0.92354000000000003</v>
      </c>
      <c r="U3479" s="9">
        <v>276.64999999999998</v>
      </c>
      <c r="V3479" s="9">
        <v>-2.5350000000000001</v>
      </c>
      <c r="W3479" s="18">
        <v>5.9925933000000001E-2</v>
      </c>
      <c r="X3479" s="18">
        <v>0.24479774000000001</v>
      </c>
      <c r="Y3479" s="18">
        <v>-2.7242496790000001</v>
      </c>
      <c r="Z3479" s="18">
        <v>-1.1661383540000001</v>
      </c>
      <c r="AA3479" s="18">
        <v>3</v>
      </c>
      <c r="AB3479" s="9">
        <v>5.9986121000000003E-2</v>
      </c>
      <c r="AC3479" s="9">
        <v>0.24492064199999999</v>
      </c>
      <c r="AD3479" s="9">
        <v>-2.569298222</v>
      </c>
      <c r="AE3479" s="9">
        <v>-1.01040464</v>
      </c>
      <c r="AF3479" s="9">
        <v>3</v>
      </c>
      <c r="AG3479" s="18">
        <v>0.112352151</v>
      </c>
      <c r="AH3479" s="18">
        <v>0.33518972400000002</v>
      </c>
      <c r="AI3479" s="18">
        <v>-3.7301013169999999</v>
      </c>
      <c r="AJ3479" s="18">
        <v>-0.84569136</v>
      </c>
      <c r="AK3479" s="18">
        <v>2</v>
      </c>
      <c r="AL3479" s="9">
        <v>0.10585320600000001</v>
      </c>
      <c r="AM3479" s="9">
        <v>0.325350896</v>
      </c>
      <c r="AN3479" s="9">
        <v>-3.6393828780000002</v>
      </c>
      <c r="AO3479" s="9">
        <v>-0.83963903600000001</v>
      </c>
      <c r="AP3479" s="9">
        <v>2</v>
      </c>
      <c r="AQ3479" s="17">
        <v>-1.768008351</v>
      </c>
      <c r="AR3479" s="17" t="s">
        <v>90</v>
      </c>
      <c r="AS3479" s="17" t="s">
        <v>90</v>
      </c>
      <c r="AT3479" s="17">
        <v>-2.4115581509999999</v>
      </c>
      <c r="AU3479" s="17">
        <v>-1.9228504900000001</v>
      </c>
      <c r="AV3479" s="8" t="s">
        <v>90</v>
      </c>
      <c r="AW3479" s="8">
        <v>-1.8086311820000001</v>
      </c>
      <c r="AX3479" s="8">
        <v>-2.0868871210000002</v>
      </c>
      <c r="AY3479" s="8">
        <v>-1.9418530460000001</v>
      </c>
      <c r="AZ3479" s="8" t="s">
        <v>90</v>
      </c>
      <c r="BA3479" s="17" t="s">
        <v>90</v>
      </c>
      <c r="BB3479" s="17" t="s">
        <v>90</v>
      </c>
      <c r="BC3479" s="17" t="s">
        <v>90</v>
      </c>
      <c r="BD3479" s="17">
        <v>-2.3442361350000001</v>
      </c>
      <c r="BE3479" s="17">
        <v>-2.3814933300000001</v>
      </c>
      <c r="BF3479" s="8" t="s">
        <v>90</v>
      </c>
      <c r="BG3479" s="8">
        <v>-1.924404979</v>
      </c>
      <c r="BH3479" s="8" t="s">
        <v>90</v>
      </c>
      <c r="BI3479" s="8">
        <v>-2.7795732019999999</v>
      </c>
      <c r="BJ3479" s="8" t="s">
        <v>90</v>
      </c>
      <c r="BK3479" s="9" t="s">
        <v>362</v>
      </c>
      <c r="BL3479" s="9" t="s">
        <v>362</v>
      </c>
      <c r="BM3479" s="9">
        <v>1462</v>
      </c>
      <c r="BN3479" s="9" t="s">
        <v>362</v>
      </c>
      <c r="BO3479" s="9" t="s">
        <v>363</v>
      </c>
      <c r="BP3479" s="9" t="s">
        <v>364</v>
      </c>
      <c r="BQ3479" s="9">
        <v>296</v>
      </c>
      <c r="BR3479" s="9" t="s">
        <v>18542</v>
      </c>
      <c r="BS3479" s="9" t="s">
        <v>18543</v>
      </c>
      <c r="BT3479" s="9">
        <v>1</v>
      </c>
      <c r="BU3479" s="9" t="s">
        <v>97</v>
      </c>
    </row>
    <row r="3480" spans="1:73" x14ac:dyDescent="0.2">
      <c r="A3480" s="17" t="s">
        <v>90</v>
      </c>
      <c r="B3480" s="17">
        <v>0</v>
      </c>
      <c r="C3480" s="8" t="s">
        <v>90</v>
      </c>
      <c r="D3480" s="8">
        <v>0</v>
      </c>
      <c r="E3480" s="17">
        <v>0.21562734246254001</v>
      </c>
      <c r="F3480" s="17" t="s">
        <v>90</v>
      </c>
      <c r="G3480" s="8">
        <v>0.40682339668273898</v>
      </c>
      <c r="H3480" s="8" t="s">
        <v>90</v>
      </c>
      <c r="Q3480" s="11">
        <v>1.0200000000000001E-70</v>
      </c>
      <c r="R3480" s="9">
        <v>270.94</v>
      </c>
      <c r="S3480" s="9">
        <v>312080000</v>
      </c>
      <c r="T3480" s="8">
        <v>1</v>
      </c>
      <c r="U3480" s="9">
        <v>262.66000000000003</v>
      </c>
      <c r="V3480" s="9">
        <v>0.24163000000000001</v>
      </c>
      <c r="W3480" s="18">
        <v>5.9925944000000002E-2</v>
      </c>
      <c r="X3480" s="18">
        <v>0.244797761</v>
      </c>
      <c r="Y3480" s="18">
        <v>-0.56342838200000001</v>
      </c>
      <c r="Z3480" s="18">
        <v>0.99468307600000005</v>
      </c>
      <c r="AA3480" s="18">
        <v>3</v>
      </c>
      <c r="AB3480" s="9" t="s">
        <v>90</v>
      </c>
      <c r="AC3480" s="9" t="s">
        <v>90</v>
      </c>
      <c r="AD3480" s="9" t="s">
        <v>90</v>
      </c>
      <c r="AE3480" s="9" t="s">
        <v>90</v>
      </c>
      <c r="AF3480" s="9" t="s">
        <v>90</v>
      </c>
      <c r="AG3480" s="18">
        <v>7.7178996E-2</v>
      </c>
      <c r="AH3480" s="18">
        <v>0.27781107900000002</v>
      </c>
      <c r="AI3480" s="18">
        <v>-0.47729543699999999</v>
      </c>
      <c r="AJ3480" s="18">
        <v>1.290942247</v>
      </c>
      <c r="AK3480" s="18">
        <v>3</v>
      </c>
      <c r="AL3480" s="9" t="s">
        <v>90</v>
      </c>
      <c r="AM3480" s="9" t="s">
        <v>90</v>
      </c>
      <c r="AN3480" s="9" t="s">
        <v>90</v>
      </c>
      <c r="AO3480" s="9" t="s">
        <v>90</v>
      </c>
      <c r="AP3480" s="9" t="s">
        <v>90</v>
      </c>
      <c r="AQ3480" s="17" t="s">
        <v>90</v>
      </c>
      <c r="AR3480" s="17" t="s">
        <v>90</v>
      </c>
      <c r="AS3480" s="17">
        <v>0.21608802699999999</v>
      </c>
      <c r="AT3480" s="17">
        <v>0.35131508099999997</v>
      </c>
      <c r="AU3480" s="17">
        <v>0.36307439200000002</v>
      </c>
      <c r="AV3480" s="8" t="s">
        <v>90</v>
      </c>
      <c r="AW3480" s="8" t="s">
        <v>90</v>
      </c>
      <c r="AX3480" s="8" t="s">
        <v>90</v>
      </c>
      <c r="AY3480" s="8" t="s">
        <v>90</v>
      </c>
      <c r="AZ3480" s="8" t="s">
        <v>90</v>
      </c>
      <c r="BA3480" s="17" t="s">
        <v>90</v>
      </c>
      <c r="BB3480" s="17" t="s">
        <v>90</v>
      </c>
      <c r="BC3480" s="17">
        <v>0.45963197900000002</v>
      </c>
      <c r="BD3480" s="17">
        <v>0.75765013699999995</v>
      </c>
      <c r="BE3480" s="17">
        <v>0.52900701800000005</v>
      </c>
      <c r="BF3480" s="8" t="s">
        <v>90</v>
      </c>
      <c r="BG3480" s="8" t="s">
        <v>90</v>
      </c>
      <c r="BH3480" s="8" t="s">
        <v>90</v>
      </c>
      <c r="BI3480" s="8" t="s">
        <v>90</v>
      </c>
      <c r="BJ3480" s="8" t="s">
        <v>90</v>
      </c>
      <c r="BK3480" s="9" t="s">
        <v>362</v>
      </c>
      <c r="BL3480" s="9" t="s">
        <v>362</v>
      </c>
      <c r="BM3480" s="9">
        <v>1474</v>
      </c>
      <c r="BN3480" s="9" t="s">
        <v>362</v>
      </c>
      <c r="BO3480" s="9" t="s">
        <v>363</v>
      </c>
      <c r="BP3480" s="9" t="s">
        <v>364</v>
      </c>
      <c r="BQ3480" s="9">
        <v>330</v>
      </c>
      <c r="BR3480" s="9" t="s">
        <v>21656</v>
      </c>
      <c r="BS3480" s="9" t="s">
        <v>21657</v>
      </c>
      <c r="BT3480" s="9" t="s">
        <v>269</v>
      </c>
      <c r="BU3480" s="9" t="s">
        <v>97</v>
      </c>
    </row>
    <row r="3481" spans="1:73" x14ac:dyDescent="0.2">
      <c r="A3481" s="17">
        <v>-1.6612257808446902E-2</v>
      </c>
      <c r="B3481" s="17">
        <v>7.4176669120788602E-2</v>
      </c>
      <c r="C3481" s="8">
        <v>3.00688464194536E-2</v>
      </c>
      <c r="D3481" s="8">
        <v>0.18400664627551999</v>
      </c>
      <c r="E3481" s="17">
        <v>-2.0271139219403302E-2</v>
      </c>
      <c r="F3481" s="17">
        <v>4.9827914685010903E-2</v>
      </c>
      <c r="G3481" s="8">
        <v>-0.162163466215134</v>
      </c>
      <c r="H3481" s="8">
        <v>-0.156173586845398</v>
      </c>
      <c r="Q3481" s="11">
        <v>1.2000000000000001E-113</v>
      </c>
      <c r="R3481" s="9">
        <v>307.16000000000003</v>
      </c>
      <c r="S3481" s="9">
        <v>3283700000</v>
      </c>
      <c r="T3481" s="8">
        <v>1</v>
      </c>
      <c r="U3481" s="9">
        <v>239.64</v>
      </c>
      <c r="V3481" s="9">
        <v>-2.3332000000000002</v>
      </c>
      <c r="W3481" s="18">
        <v>3.7141265E-2</v>
      </c>
      <c r="X3481" s="18">
        <v>0.192720692</v>
      </c>
      <c r="Y3481" s="18">
        <v>-0.51567545100000001</v>
      </c>
      <c r="Z3481" s="18">
        <v>0.47513317199999999</v>
      </c>
      <c r="AA3481" s="18">
        <v>5</v>
      </c>
      <c r="AB3481" s="9">
        <v>3.7433275000000002E-2</v>
      </c>
      <c r="AC3481" s="9">
        <v>0.193476808</v>
      </c>
      <c r="AD3481" s="9">
        <v>-0.447520054</v>
      </c>
      <c r="AE3481" s="9">
        <v>0.54717588100000003</v>
      </c>
      <c r="AF3481" s="9">
        <v>5</v>
      </c>
      <c r="AG3481" s="18">
        <v>4.7470012999999998E-2</v>
      </c>
      <c r="AH3481" s="18">
        <v>0.217876141</v>
      </c>
      <c r="AI3481" s="18">
        <v>-0.722231917</v>
      </c>
      <c r="AJ3481" s="18">
        <v>0.39790498600000002</v>
      </c>
      <c r="AK3481" s="18">
        <v>5</v>
      </c>
      <c r="AL3481" s="9">
        <v>4.5111274E-2</v>
      </c>
      <c r="AM3481" s="9">
        <v>0.212394148</v>
      </c>
      <c r="AN3481" s="9">
        <v>-0.70215012200000004</v>
      </c>
      <c r="AO3481" s="9">
        <v>0.38980295799999998</v>
      </c>
      <c r="AP3481" s="9">
        <v>5</v>
      </c>
      <c r="AQ3481" s="17">
        <v>1.8511098E-2</v>
      </c>
      <c r="AR3481" s="17">
        <v>7.2187670000000001E-3</v>
      </c>
      <c r="AS3481" s="17">
        <v>5.4254871000000003E-2</v>
      </c>
      <c r="AT3481" s="17">
        <v>7.6257965999999996E-2</v>
      </c>
      <c r="AU3481" s="17">
        <v>0.14946137400000001</v>
      </c>
      <c r="AV3481" s="8">
        <v>0.245319277</v>
      </c>
      <c r="AW3481" s="8">
        <v>-9.1674357999999997E-2</v>
      </c>
      <c r="AX3481" s="8">
        <v>-0.11695161499999999</v>
      </c>
      <c r="AY3481" s="8">
        <v>0.12588465200000001</v>
      </c>
      <c r="AZ3481" s="8">
        <v>0.22618740800000001</v>
      </c>
      <c r="BA3481" s="17">
        <v>-0.19553305200000001</v>
      </c>
      <c r="BB3481" s="17">
        <v>0.11192078900000001</v>
      </c>
      <c r="BC3481" s="17">
        <v>-2.906454E-2</v>
      </c>
      <c r="BD3481" s="17">
        <v>1.7426921000000001E-2</v>
      </c>
      <c r="BE3481" s="17">
        <v>0.108534344</v>
      </c>
      <c r="BF3481" s="8">
        <v>6.9889769000000004E-2</v>
      </c>
      <c r="BG3481" s="8">
        <v>-9.4399526999999997E-2</v>
      </c>
      <c r="BH3481" s="8">
        <v>-6.9183990000000001E-2</v>
      </c>
      <c r="BI3481" s="8">
        <v>2.5055221999999999E-2</v>
      </c>
      <c r="BJ3481" s="8">
        <v>-6.8421245000000006E-2</v>
      </c>
      <c r="BK3481" s="9" t="s">
        <v>362</v>
      </c>
      <c r="BL3481" s="9" t="s">
        <v>362</v>
      </c>
      <c r="BM3481" s="9">
        <v>1428</v>
      </c>
      <c r="BN3481" s="9" t="s">
        <v>362</v>
      </c>
      <c r="BO3481" s="9" t="s">
        <v>363</v>
      </c>
      <c r="BP3481" s="9" t="s">
        <v>364</v>
      </c>
      <c r="BQ3481" s="9">
        <v>333</v>
      </c>
      <c r="BR3481" s="9" t="s">
        <v>37594</v>
      </c>
      <c r="BS3481" s="9" t="s">
        <v>37595</v>
      </c>
      <c r="BT3481" s="9" t="s">
        <v>269</v>
      </c>
      <c r="BU3481" s="9" t="s">
        <v>97</v>
      </c>
    </row>
    <row r="3482" spans="1:73" x14ac:dyDescent="0.2">
      <c r="A3482" s="17">
        <v>0.108713716268539</v>
      </c>
      <c r="B3482" s="17">
        <v>0.35646945238113398</v>
      </c>
      <c r="C3482" s="8">
        <v>2.2206323221325899E-2</v>
      </c>
      <c r="D3482" s="8">
        <v>7.5749777257442502E-2</v>
      </c>
      <c r="E3482" s="17">
        <v>3.9994876831769902E-2</v>
      </c>
      <c r="F3482" s="17">
        <v>-8.4144305437803303E-3</v>
      </c>
      <c r="G3482" s="8">
        <v>-0.106821462512016</v>
      </c>
      <c r="H3482" s="8">
        <v>-9.3663163483142894E-2</v>
      </c>
      <c r="Q3482" s="11">
        <v>3.7899999999999998E-191</v>
      </c>
      <c r="R3482" s="9">
        <v>384.87</v>
      </c>
      <c r="S3482" s="9">
        <v>3778600000</v>
      </c>
      <c r="T3482" s="8">
        <v>1</v>
      </c>
      <c r="U3482" s="9">
        <v>384.87</v>
      </c>
      <c r="V3482" s="9">
        <v>-0.38328000000000001</v>
      </c>
      <c r="W3482" s="18">
        <v>3.7141265E-2</v>
      </c>
      <c r="X3482" s="18">
        <v>0.192720692</v>
      </c>
      <c r="Y3482" s="18">
        <v>-0.455409436</v>
      </c>
      <c r="Z3482" s="18">
        <v>0.535399187</v>
      </c>
      <c r="AA3482" s="18">
        <v>5</v>
      </c>
      <c r="AB3482" s="9">
        <v>3.7433275000000002E-2</v>
      </c>
      <c r="AC3482" s="9">
        <v>0.193476808</v>
      </c>
      <c r="AD3482" s="9">
        <v>-0.505762398</v>
      </c>
      <c r="AE3482" s="9">
        <v>0.488933538</v>
      </c>
      <c r="AF3482" s="9">
        <v>5</v>
      </c>
      <c r="AG3482" s="18">
        <v>4.7470012999999998E-2</v>
      </c>
      <c r="AH3482" s="18">
        <v>0.217876141</v>
      </c>
      <c r="AI3482" s="18">
        <v>-0.66688991399999997</v>
      </c>
      <c r="AJ3482" s="18">
        <v>0.45324698899999999</v>
      </c>
      <c r="AK3482" s="18">
        <v>5</v>
      </c>
      <c r="AL3482" s="9">
        <v>4.5111274E-2</v>
      </c>
      <c r="AM3482" s="9">
        <v>0.212394148</v>
      </c>
      <c r="AN3482" s="9">
        <v>-0.63963970199999998</v>
      </c>
      <c r="AO3482" s="9">
        <v>0.45231337799999999</v>
      </c>
      <c r="AP3482" s="9">
        <v>5</v>
      </c>
      <c r="AQ3482" s="17">
        <v>-8.4194370000000004E-2</v>
      </c>
      <c r="AR3482" s="17">
        <v>0.21557965900000001</v>
      </c>
      <c r="AS3482" s="17">
        <v>-4.8075471000000002E-2</v>
      </c>
      <c r="AT3482" s="17">
        <v>0.21275730400000001</v>
      </c>
      <c r="AU3482" s="17">
        <v>0.32654580500000002</v>
      </c>
      <c r="AV3482" s="8">
        <v>-0.21303656700000001</v>
      </c>
      <c r="AW3482" s="8">
        <v>-9.4263941000000004E-2</v>
      </c>
      <c r="AX3482" s="8">
        <v>-0.113231264</v>
      </c>
      <c r="AY3482" s="8">
        <v>0.38634154199999998</v>
      </c>
      <c r="AZ3482" s="8">
        <v>0.113234565</v>
      </c>
      <c r="BA3482" s="17">
        <v>-0.101779759</v>
      </c>
      <c r="BB3482" s="17">
        <v>0.12200216899999999</v>
      </c>
      <c r="BC3482" s="17">
        <v>0.12136783499999999</v>
      </c>
      <c r="BD3482" s="17">
        <v>-6.2866068999999997E-2</v>
      </c>
      <c r="BE3482" s="17">
        <v>0.22196347999999999</v>
      </c>
      <c r="BF3482" s="8">
        <v>4.2430720999999998E-2</v>
      </c>
      <c r="BG3482" s="8">
        <v>-0.111880049</v>
      </c>
      <c r="BH3482" s="8">
        <v>-0.189950228</v>
      </c>
      <c r="BI3482" s="8">
        <v>0.28544568999999997</v>
      </c>
      <c r="BJ3482" s="8">
        <v>0.163609907</v>
      </c>
      <c r="BK3482" s="9" t="s">
        <v>362</v>
      </c>
      <c r="BL3482" s="9" t="s">
        <v>362</v>
      </c>
      <c r="BM3482" s="9">
        <v>1429</v>
      </c>
      <c r="BN3482" s="9" t="s">
        <v>362</v>
      </c>
      <c r="BO3482" s="9" t="s">
        <v>363</v>
      </c>
      <c r="BP3482" s="9" t="s">
        <v>364</v>
      </c>
      <c r="BQ3482" s="9">
        <v>336</v>
      </c>
      <c r="BR3482" s="9" t="s">
        <v>29572</v>
      </c>
      <c r="BS3482" s="9" t="s">
        <v>29573</v>
      </c>
      <c r="BT3482" s="9" t="s">
        <v>96</v>
      </c>
      <c r="BU3482" s="9" t="s">
        <v>97</v>
      </c>
    </row>
    <row r="3483" spans="1:73" x14ac:dyDescent="0.2">
      <c r="A3483" s="17">
        <v>0.607635498046875</v>
      </c>
      <c r="B3483" s="17">
        <v>0</v>
      </c>
      <c r="C3483" s="8">
        <v>-0.102524414658546</v>
      </c>
      <c r="D3483" s="8">
        <v>0</v>
      </c>
      <c r="E3483" s="17">
        <v>6.7054428160190596E-2</v>
      </c>
      <c r="F3483" s="17">
        <v>-0.34419205784797702</v>
      </c>
      <c r="G3483" s="8">
        <v>-3.8662960287183501E-3</v>
      </c>
      <c r="H3483" s="8">
        <v>0.11893587559461601</v>
      </c>
      <c r="Q3483" s="11">
        <v>3.4000000000000003E-30</v>
      </c>
      <c r="R3483" s="9">
        <v>191.99</v>
      </c>
      <c r="S3483" s="9">
        <v>562250000</v>
      </c>
      <c r="T3483" s="8">
        <v>0.771845</v>
      </c>
      <c r="U3483" s="9">
        <v>55.469000000000001</v>
      </c>
      <c r="V3483" s="9">
        <v>-0.11998</v>
      </c>
      <c r="W3483" s="18">
        <v>3.7141265E-2</v>
      </c>
      <c r="X3483" s="18">
        <v>0.192720692</v>
      </c>
      <c r="Y3483" s="18">
        <v>-0.42834988400000001</v>
      </c>
      <c r="Z3483" s="18">
        <v>0.56245873899999999</v>
      </c>
      <c r="AA3483" s="18">
        <v>5</v>
      </c>
      <c r="AB3483" s="9">
        <v>0.15099574299999999</v>
      </c>
      <c r="AC3483" s="9">
        <v>0.388581707</v>
      </c>
      <c r="AD3483" s="9">
        <v>-5.2815907920000003</v>
      </c>
      <c r="AE3483" s="9">
        <v>4.5932066499999999</v>
      </c>
      <c r="AF3483" s="9">
        <v>1</v>
      </c>
      <c r="AG3483" s="18">
        <v>4.7470012999999998E-2</v>
      </c>
      <c r="AH3483" s="18">
        <v>0.217876141</v>
      </c>
      <c r="AI3483" s="18">
        <v>-0.56393474700000001</v>
      </c>
      <c r="AJ3483" s="18">
        <v>0.556202156</v>
      </c>
      <c r="AK3483" s="18">
        <v>5</v>
      </c>
      <c r="AL3483" s="9">
        <v>0.19212963699999999</v>
      </c>
      <c r="AM3483" s="9">
        <v>0.43832594899999999</v>
      </c>
      <c r="AN3483" s="9">
        <v>-5.4505233689999999</v>
      </c>
      <c r="AO3483" s="9">
        <v>5.6883951240000004</v>
      </c>
      <c r="AP3483" s="9">
        <v>1</v>
      </c>
      <c r="AQ3483" s="17">
        <v>-0.22904722399999999</v>
      </c>
      <c r="AR3483" s="17">
        <v>-0.28462183499999999</v>
      </c>
      <c r="AS3483" s="17">
        <v>-0.65238821499999999</v>
      </c>
      <c r="AT3483" s="17">
        <v>1.0576678509999999</v>
      </c>
      <c r="AU3483" s="17">
        <v>0.87329500900000001</v>
      </c>
      <c r="AV3483" s="8" t="s">
        <v>90</v>
      </c>
      <c r="AW3483" s="8" t="s">
        <v>90</v>
      </c>
      <c r="AX3483" s="8" t="s">
        <v>90</v>
      </c>
      <c r="AY3483" s="8" t="s">
        <v>90</v>
      </c>
      <c r="AZ3483" s="8">
        <v>-0.45465439600000002</v>
      </c>
      <c r="BA3483" s="17">
        <v>-0.38761177699999999</v>
      </c>
      <c r="BB3483" s="17">
        <v>-0.45152530099999999</v>
      </c>
      <c r="BC3483" s="17">
        <v>-0.35350060500000002</v>
      </c>
      <c r="BD3483" s="17">
        <v>0.78697800600000001</v>
      </c>
      <c r="BE3483" s="17">
        <v>1.2410161500000001</v>
      </c>
      <c r="BF3483" s="8" t="s">
        <v>90</v>
      </c>
      <c r="BG3483" s="8" t="s">
        <v>90</v>
      </c>
      <c r="BH3483" s="8" t="s">
        <v>90</v>
      </c>
      <c r="BI3483" s="8" t="s">
        <v>90</v>
      </c>
      <c r="BJ3483" s="8">
        <v>0.26959571199999999</v>
      </c>
      <c r="BK3483" s="9" t="s">
        <v>362</v>
      </c>
      <c r="BL3483" s="9" t="s">
        <v>362</v>
      </c>
      <c r="BM3483" s="9">
        <v>30951</v>
      </c>
      <c r="BN3483" s="9" t="s">
        <v>362</v>
      </c>
      <c r="BO3483" s="9" t="s">
        <v>363</v>
      </c>
      <c r="BP3483" s="9" t="s">
        <v>364</v>
      </c>
      <c r="BQ3483" s="9">
        <v>370</v>
      </c>
      <c r="BR3483" s="9" t="s">
        <v>20799</v>
      </c>
      <c r="BS3483" s="9" t="s">
        <v>20800</v>
      </c>
      <c r="BT3483" s="9" t="s">
        <v>103</v>
      </c>
      <c r="BU3483" s="9" t="s">
        <v>218</v>
      </c>
    </row>
    <row r="3484" spans="1:73" x14ac:dyDescent="0.2">
      <c r="A3484" s="17">
        <v>2.5818783789873099E-2</v>
      </c>
      <c r="B3484" s="17">
        <v>0.10447189956903501</v>
      </c>
      <c r="C3484" s="8">
        <v>3.30828689038754E-2</v>
      </c>
      <c r="D3484" s="8">
        <v>0.22099685668945299</v>
      </c>
      <c r="E3484" s="17">
        <v>-0.21030999720096599</v>
      </c>
      <c r="F3484" s="17">
        <v>-0.17798715829849199</v>
      </c>
      <c r="G3484" s="8">
        <v>-0.46406167745590199</v>
      </c>
      <c r="H3484" s="8">
        <v>-0.45902812480926503</v>
      </c>
      <c r="Q3484" s="11">
        <v>3.4799999999999997E-57</v>
      </c>
      <c r="R3484" s="9">
        <v>242.67</v>
      </c>
      <c r="S3484" s="9">
        <v>10697000000</v>
      </c>
      <c r="T3484" s="8">
        <v>0.99587400000000004</v>
      </c>
      <c r="U3484" s="9">
        <v>126.32</v>
      </c>
      <c r="V3484" s="9">
        <v>-0.20335</v>
      </c>
      <c r="W3484" s="18">
        <v>3.7141265E-2</v>
      </c>
      <c r="X3484" s="18">
        <v>0.192720692</v>
      </c>
      <c r="Y3484" s="18">
        <v>-0.70571430700000004</v>
      </c>
      <c r="Z3484" s="18">
        <v>0.28509431600000001</v>
      </c>
      <c r="AA3484" s="18">
        <v>5</v>
      </c>
      <c r="AB3484" s="9">
        <v>3.7433275000000002E-2</v>
      </c>
      <c r="AC3484" s="9">
        <v>0.193476808</v>
      </c>
      <c r="AD3484" s="9">
        <v>-0.67533512399999995</v>
      </c>
      <c r="AE3484" s="9">
        <v>0.31936081100000002</v>
      </c>
      <c r="AF3484" s="9">
        <v>5</v>
      </c>
      <c r="AG3484" s="18">
        <v>4.7470012999999998E-2</v>
      </c>
      <c r="AH3484" s="18">
        <v>0.217876141</v>
      </c>
      <c r="AI3484" s="18">
        <v>-1.0241301309999999</v>
      </c>
      <c r="AJ3484" s="18">
        <v>9.6006772000000004E-2</v>
      </c>
      <c r="AK3484" s="18">
        <v>5</v>
      </c>
      <c r="AL3484" s="9">
        <v>4.5111274E-2</v>
      </c>
      <c r="AM3484" s="9">
        <v>0.212394148</v>
      </c>
      <c r="AN3484" s="9">
        <v>-1.0050046530000001</v>
      </c>
      <c r="AO3484" s="9">
        <v>8.6948426999999995E-2</v>
      </c>
      <c r="AP3484" s="9">
        <v>5</v>
      </c>
      <c r="AQ3484" s="17">
        <v>-0.111530878</v>
      </c>
      <c r="AR3484" s="17">
        <v>-0.29665401600000002</v>
      </c>
      <c r="AS3484" s="17">
        <v>-8.6829989999999996E-2</v>
      </c>
      <c r="AT3484" s="17">
        <v>2.1870891999999999E-2</v>
      </c>
      <c r="AU3484" s="17">
        <v>-0.22047129300000001</v>
      </c>
      <c r="AV3484" s="8">
        <v>-0.143075481</v>
      </c>
      <c r="AW3484" s="8">
        <v>-0.134279281</v>
      </c>
      <c r="AX3484" s="8">
        <v>-0.19034951899999999</v>
      </c>
      <c r="AY3484" s="8">
        <v>-0.407924652</v>
      </c>
      <c r="AZ3484" s="8">
        <v>5.2919730999999998E-2</v>
      </c>
      <c r="BA3484" s="17">
        <v>-0.32409355000000001</v>
      </c>
      <c r="BB3484" s="17">
        <v>-0.39177811099999998</v>
      </c>
      <c r="BC3484" s="17">
        <v>-0.346712083</v>
      </c>
      <c r="BD3484" s="17">
        <v>-0.16593822799999999</v>
      </c>
      <c r="BE3484" s="17">
        <v>-0.32601738000000002</v>
      </c>
      <c r="BF3484" s="8">
        <v>-0.39998367400000001</v>
      </c>
      <c r="BG3484" s="8">
        <v>-0.365208119</v>
      </c>
      <c r="BH3484" s="8">
        <v>-0.47288098899999997</v>
      </c>
      <c r="BI3484" s="8">
        <v>-0.281265616</v>
      </c>
      <c r="BJ3484" s="8">
        <v>-0.200615302</v>
      </c>
      <c r="BK3484" s="9" t="s">
        <v>362</v>
      </c>
      <c r="BL3484" s="9" t="s">
        <v>362</v>
      </c>
      <c r="BM3484" s="9">
        <v>30952</v>
      </c>
      <c r="BN3484" s="9" t="s">
        <v>362</v>
      </c>
      <c r="BO3484" s="9" t="s">
        <v>363</v>
      </c>
      <c r="BP3484" s="9" t="s">
        <v>364</v>
      </c>
      <c r="BQ3484" s="9">
        <v>371</v>
      </c>
      <c r="BR3484" s="9" t="s">
        <v>34571</v>
      </c>
      <c r="BS3484" s="9" t="s">
        <v>34572</v>
      </c>
      <c r="BT3484" s="9" t="s">
        <v>96</v>
      </c>
      <c r="BU3484" s="9" t="s">
        <v>218</v>
      </c>
    </row>
    <row r="3485" spans="1:73" x14ac:dyDescent="0.2">
      <c r="A3485" s="17" t="s">
        <v>90</v>
      </c>
      <c r="B3485" s="17">
        <v>0</v>
      </c>
      <c r="C3485" s="8" t="s">
        <v>90</v>
      </c>
      <c r="D3485" s="8">
        <v>0</v>
      </c>
      <c r="E3485" s="17">
        <v>0.98726141452789296</v>
      </c>
      <c r="F3485" s="17" t="s">
        <v>90</v>
      </c>
      <c r="G3485" s="8">
        <v>0.90361613035202004</v>
      </c>
      <c r="H3485" s="8" t="s">
        <v>90</v>
      </c>
      <c r="K3485" s="18" t="s">
        <v>88</v>
      </c>
      <c r="O3485" s="9" t="s">
        <v>88</v>
      </c>
      <c r="Q3485" s="11">
        <v>3.14E-30</v>
      </c>
      <c r="R3485" s="9">
        <v>192.16</v>
      </c>
      <c r="S3485" s="9">
        <v>34357000</v>
      </c>
      <c r="T3485" s="8">
        <v>0.769594</v>
      </c>
      <c r="U3485" s="9">
        <v>107.34</v>
      </c>
      <c r="V3485" s="9">
        <v>-1.669</v>
      </c>
      <c r="W3485" s="18">
        <v>5.9925917000000002E-2</v>
      </c>
      <c r="X3485" s="18">
        <v>0.244797707</v>
      </c>
      <c r="Y3485" s="18">
        <v>0.20820585899999999</v>
      </c>
      <c r="Z3485" s="18">
        <v>1.7663169759999999</v>
      </c>
      <c r="AA3485" s="18">
        <v>3</v>
      </c>
      <c r="AB3485" s="9" t="s">
        <v>90</v>
      </c>
      <c r="AC3485" s="9" t="s">
        <v>90</v>
      </c>
      <c r="AD3485" s="9" t="s">
        <v>90</v>
      </c>
      <c r="AE3485" s="9" t="s">
        <v>90</v>
      </c>
      <c r="AF3485" s="9" t="s">
        <v>90</v>
      </c>
      <c r="AG3485" s="18">
        <v>7.7178956000000007E-2</v>
      </c>
      <c r="AH3485" s="18">
        <v>0.277811007</v>
      </c>
      <c r="AI3485" s="18">
        <v>1.9497529999999999E-2</v>
      </c>
      <c r="AJ3485" s="18">
        <v>1.7877347539999999</v>
      </c>
      <c r="AK3485" s="18">
        <v>3</v>
      </c>
      <c r="AL3485" s="9" t="s">
        <v>90</v>
      </c>
      <c r="AM3485" s="9" t="s">
        <v>90</v>
      </c>
      <c r="AN3485" s="9" t="s">
        <v>90</v>
      </c>
      <c r="AO3485" s="9" t="s">
        <v>90</v>
      </c>
      <c r="AP3485" s="9" t="s">
        <v>90</v>
      </c>
      <c r="AQ3485" s="17">
        <v>1.6675082450000001</v>
      </c>
      <c r="AR3485" s="17" t="s">
        <v>90</v>
      </c>
      <c r="AS3485" s="17">
        <v>1.1971924300000001</v>
      </c>
      <c r="AT3485" s="17" t="s">
        <v>90</v>
      </c>
      <c r="AU3485" s="17">
        <v>0.62244576200000001</v>
      </c>
      <c r="AV3485" s="8" t="s">
        <v>90</v>
      </c>
      <c r="AW3485" s="8" t="s">
        <v>90</v>
      </c>
      <c r="AX3485" s="8" t="s">
        <v>90</v>
      </c>
      <c r="AY3485" s="8" t="s">
        <v>90</v>
      </c>
      <c r="AZ3485" s="8" t="s">
        <v>90</v>
      </c>
      <c r="BA3485" s="17">
        <v>1.9392505879999999</v>
      </c>
      <c r="BB3485" s="17" t="s">
        <v>90</v>
      </c>
      <c r="BC3485" s="17">
        <v>0.61259216100000002</v>
      </c>
      <c r="BD3485" s="17" t="s">
        <v>90</v>
      </c>
      <c r="BE3485" s="17">
        <v>0.83906143899999996</v>
      </c>
      <c r="BF3485" s="8" t="s">
        <v>90</v>
      </c>
      <c r="BG3485" s="8" t="s">
        <v>90</v>
      </c>
      <c r="BH3485" s="8" t="s">
        <v>90</v>
      </c>
      <c r="BI3485" s="8" t="s">
        <v>90</v>
      </c>
      <c r="BJ3485" s="8" t="s">
        <v>90</v>
      </c>
      <c r="BK3485" s="9" t="s">
        <v>362</v>
      </c>
      <c r="BL3485" s="9" t="s">
        <v>362</v>
      </c>
      <c r="BM3485" s="9">
        <v>30953</v>
      </c>
      <c r="BN3485" s="9" t="s">
        <v>362</v>
      </c>
      <c r="BO3485" s="9" t="s">
        <v>363</v>
      </c>
      <c r="BP3485" s="9" t="s">
        <v>364</v>
      </c>
      <c r="BQ3485" s="9">
        <v>373</v>
      </c>
      <c r="BR3485" s="9" t="s">
        <v>13549</v>
      </c>
      <c r="BS3485" s="9" t="s">
        <v>13550</v>
      </c>
      <c r="BT3485" s="9" t="s">
        <v>103</v>
      </c>
      <c r="BU3485" s="9" t="s">
        <v>218</v>
      </c>
    </row>
    <row r="3486" spans="1:73" x14ac:dyDescent="0.2">
      <c r="A3486" s="17">
        <v>0.75649034976959195</v>
      </c>
      <c r="B3486" s="17">
        <v>2.0615642070770299</v>
      </c>
      <c r="C3486" s="8">
        <v>0.32604515552520802</v>
      </c>
      <c r="D3486" s="8">
        <v>1.5513116121292101</v>
      </c>
      <c r="E3486" s="17">
        <v>1.03719711303711</v>
      </c>
      <c r="F3486" s="17">
        <v>0.36860349774360701</v>
      </c>
      <c r="G3486" s="8">
        <v>0.53668808937072798</v>
      </c>
      <c r="H3486" s="8">
        <v>0.25507193803787198</v>
      </c>
      <c r="K3486" s="18" t="s">
        <v>88</v>
      </c>
      <c r="Q3486" s="11">
        <v>1.38E-160</v>
      </c>
      <c r="R3486" s="9">
        <v>340.82</v>
      </c>
      <c r="S3486" s="9">
        <v>1424600000</v>
      </c>
      <c r="T3486" s="8">
        <v>0.99994099999999997</v>
      </c>
      <c r="U3486" s="9">
        <v>203.56</v>
      </c>
      <c r="V3486" s="9">
        <v>-0.37469999999999998</v>
      </c>
      <c r="W3486" s="18">
        <v>3.7141265E-2</v>
      </c>
      <c r="X3486" s="18">
        <v>0.192720692</v>
      </c>
      <c r="Y3486" s="18">
        <v>0.54179284800000005</v>
      </c>
      <c r="Z3486" s="18">
        <v>1.532601471</v>
      </c>
      <c r="AA3486" s="18">
        <v>5</v>
      </c>
      <c r="AB3486" s="9">
        <v>3.7433275000000002E-2</v>
      </c>
      <c r="AC3486" s="9">
        <v>0.193476808</v>
      </c>
      <c r="AD3486" s="9">
        <v>-0.128744477</v>
      </c>
      <c r="AE3486" s="9">
        <v>0.86595145799999995</v>
      </c>
      <c r="AF3486" s="9">
        <v>5</v>
      </c>
      <c r="AG3486" s="18">
        <v>4.7470012999999998E-2</v>
      </c>
      <c r="AH3486" s="18">
        <v>0.217876141</v>
      </c>
      <c r="AI3486" s="18">
        <v>-2.3380382000000002E-2</v>
      </c>
      <c r="AJ3486" s="18">
        <v>1.0967565210000001</v>
      </c>
      <c r="AK3486" s="18">
        <v>5</v>
      </c>
      <c r="AL3486" s="9">
        <v>4.5111274E-2</v>
      </c>
      <c r="AM3486" s="9">
        <v>0.212394148</v>
      </c>
      <c r="AN3486" s="9">
        <v>-0.29090461400000001</v>
      </c>
      <c r="AO3486" s="9">
        <v>0.80104846600000001</v>
      </c>
      <c r="AP3486" s="9">
        <v>5</v>
      </c>
      <c r="AQ3486" s="17">
        <v>1.1391302350000001</v>
      </c>
      <c r="AR3486" s="17">
        <v>0.98186111499999995</v>
      </c>
      <c r="AS3486" s="17">
        <v>1.132635474</v>
      </c>
      <c r="AT3486" s="17">
        <v>1.0080853700000001</v>
      </c>
      <c r="AU3486" s="17">
        <v>1.6046891210000001</v>
      </c>
      <c r="AV3486" s="8">
        <v>0.58150416599999999</v>
      </c>
      <c r="AW3486" s="8">
        <v>1.002672553</v>
      </c>
      <c r="AX3486" s="8">
        <v>0.37616103899999997</v>
      </c>
      <c r="AY3486" s="8">
        <v>0.26669791300000001</v>
      </c>
      <c r="AZ3486" s="8">
        <v>-0.14308612000000001</v>
      </c>
      <c r="BA3486" s="17">
        <v>0.88538128100000002</v>
      </c>
      <c r="BB3486" s="17">
        <v>0.99510067700000004</v>
      </c>
      <c r="BC3486" s="17">
        <v>0.61587810499999995</v>
      </c>
      <c r="BD3486" s="17">
        <v>0.49482116100000001</v>
      </c>
      <c r="BE3486" s="17">
        <v>0.65139293700000001</v>
      </c>
      <c r="BF3486" s="8">
        <v>0.53710269899999996</v>
      </c>
      <c r="BG3486" s="8">
        <v>0.17242765400000001</v>
      </c>
      <c r="BH3486" s="8">
        <v>0.46754285699999998</v>
      </c>
      <c r="BI3486" s="8">
        <v>0.25602823499999999</v>
      </c>
      <c r="BJ3486" s="8">
        <v>0.57924699800000001</v>
      </c>
      <c r="BK3486" s="9" t="s">
        <v>362</v>
      </c>
      <c r="BL3486" s="9" t="s">
        <v>362</v>
      </c>
      <c r="BM3486" s="9">
        <v>30954</v>
      </c>
      <c r="BN3486" s="9" t="s">
        <v>362</v>
      </c>
      <c r="BO3486" s="9" t="s">
        <v>363</v>
      </c>
      <c r="BP3486" s="9" t="s">
        <v>364</v>
      </c>
      <c r="BQ3486" s="9">
        <v>376</v>
      </c>
      <c r="BR3486" s="9" t="s">
        <v>933</v>
      </c>
      <c r="BS3486" s="9" t="s">
        <v>934</v>
      </c>
      <c r="BT3486" s="9" t="s">
        <v>96</v>
      </c>
      <c r="BU3486" s="9" t="s">
        <v>218</v>
      </c>
    </row>
    <row r="3487" spans="1:73" x14ac:dyDescent="0.2">
      <c r="A3487" s="17">
        <v>0.44687286019325301</v>
      </c>
      <c r="B3487" s="17">
        <v>1.41578269004822</v>
      </c>
      <c r="C3487" s="8">
        <v>0.38601315021514898</v>
      </c>
      <c r="D3487" s="8">
        <v>0.46499660611152599</v>
      </c>
      <c r="E3487" s="17">
        <v>0.15235111117363001</v>
      </c>
      <c r="F3487" s="17">
        <v>-0.218076452612877</v>
      </c>
      <c r="G3487" s="8">
        <v>0.80505847930908203</v>
      </c>
      <c r="H3487" s="8">
        <v>0.45651283860206598</v>
      </c>
      <c r="O3487" s="9" t="s">
        <v>88</v>
      </c>
      <c r="Q3487" s="11">
        <v>2E-16</v>
      </c>
      <c r="R3487" s="9">
        <v>159.01</v>
      </c>
      <c r="S3487" s="9">
        <v>193640000</v>
      </c>
      <c r="T3487" s="8">
        <v>0.98728199999999999</v>
      </c>
      <c r="U3487" s="9">
        <v>105.51</v>
      </c>
      <c r="V3487" s="9">
        <v>0.86339999999999995</v>
      </c>
      <c r="W3487" s="18">
        <v>3.7141265E-2</v>
      </c>
      <c r="X3487" s="18">
        <v>0.192720692</v>
      </c>
      <c r="Y3487" s="18">
        <v>-0.343053204</v>
      </c>
      <c r="Z3487" s="18">
        <v>0.647755419</v>
      </c>
      <c r="AA3487" s="18">
        <v>5</v>
      </c>
      <c r="AB3487" s="9">
        <v>4.6098105E-2</v>
      </c>
      <c r="AC3487" s="9">
        <v>0.214704693</v>
      </c>
      <c r="AD3487" s="9">
        <v>-0.81419225299999998</v>
      </c>
      <c r="AE3487" s="9">
        <v>0.37803933499999998</v>
      </c>
      <c r="AF3487" s="9">
        <v>4</v>
      </c>
      <c r="AG3487" s="18">
        <v>4.7470012999999998E-2</v>
      </c>
      <c r="AH3487" s="18">
        <v>0.217876141</v>
      </c>
      <c r="AI3487" s="18">
        <v>0.24499000000000001</v>
      </c>
      <c r="AJ3487" s="18">
        <v>1.3651269029999999</v>
      </c>
      <c r="AK3487" s="18">
        <v>5</v>
      </c>
      <c r="AL3487" s="9">
        <v>5.5777669000000002E-2</v>
      </c>
      <c r="AM3487" s="9">
        <v>0.23617296500000001</v>
      </c>
      <c r="AN3487" s="9">
        <v>-0.199208421</v>
      </c>
      <c r="AO3487" s="9">
        <v>1.1122341229999999</v>
      </c>
      <c r="AP3487" s="9">
        <v>4</v>
      </c>
      <c r="AQ3487" s="17">
        <v>0.61739259999999996</v>
      </c>
      <c r="AR3487" s="17">
        <v>3.3383007999999999E-2</v>
      </c>
      <c r="AS3487" s="17">
        <v>-0.19091381099999999</v>
      </c>
      <c r="AT3487" s="17">
        <v>0.36741301399999998</v>
      </c>
      <c r="AU3487" s="17">
        <v>0.386163384</v>
      </c>
      <c r="AV3487" s="8">
        <v>-0.19661468300000001</v>
      </c>
      <c r="AW3487" s="8">
        <v>-4.9964785999999997E-2</v>
      </c>
      <c r="AX3487" s="8">
        <v>-0.41614043699999997</v>
      </c>
      <c r="AY3487" s="8">
        <v>-0.15402094999999999</v>
      </c>
      <c r="AZ3487" s="8" t="s">
        <v>90</v>
      </c>
      <c r="BA3487" s="17">
        <v>1.3920491930000001</v>
      </c>
      <c r="BB3487" s="17">
        <v>1.0509485009999999</v>
      </c>
      <c r="BC3487" s="17">
        <v>-0.29684644900000001</v>
      </c>
      <c r="BD3487" s="17">
        <v>1.4635597469999999</v>
      </c>
      <c r="BE3487" s="17">
        <v>1.4265695810000001</v>
      </c>
      <c r="BF3487" s="8">
        <v>0.60130405399999998</v>
      </c>
      <c r="BG3487" s="8">
        <v>0.58687323300000005</v>
      </c>
      <c r="BH3487" s="8">
        <v>0.66979271200000001</v>
      </c>
      <c r="BI3487" s="8">
        <v>0.62700188199999995</v>
      </c>
      <c r="BJ3487" s="8" t="s">
        <v>90</v>
      </c>
      <c r="BK3487" s="9" t="s">
        <v>362</v>
      </c>
      <c r="BL3487" s="9" t="s">
        <v>362</v>
      </c>
      <c r="BM3487" s="9">
        <v>1431</v>
      </c>
      <c r="BN3487" s="9" t="s">
        <v>362</v>
      </c>
      <c r="BO3487" s="9" t="s">
        <v>363</v>
      </c>
      <c r="BP3487" s="9" t="s">
        <v>364</v>
      </c>
      <c r="BQ3487" s="9">
        <v>379</v>
      </c>
      <c r="BR3487" s="9" t="s">
        <v>21612</v>
      </c>
      <c r="BS3487" s="9" t="s">
        <v>21613</v>
      </c>
      <c r="BT3487" s="9" t="s">
        <v>96</v>
      </c>
      <c r="BU3487" s="9" t="s">
        <v>97</v>
      </c>
    </row>
    <row r="3488" spans="1:73" x14ac:dyDescent="0.2">
      <c r="A3488" s="17">
        <v>0.785835862159729</v>
      </c>
      <c r="B3488" s="17">
        <v>1.9961287975311299</v>
      </c>
      <c r="C3488" s="8">
        <v>0.46650782227516202</v>
      </c>
      <c r="D3488" s="8">
        <v>0.52112430334091198</v>
      </c>
      <c r="E3488" s="17">
        <v>0.29558038711547902</v>
      </c>
      <c r="F3488" s="17">
        <v>-0.375001460313797</v>
      </c>
      <c r="G3488" s="8">
        <v>0.477845579385757</v>
      </c>
      <c r="H3488" s="8">
        <v>7.1433186531066895E-2</v>
      </c>
      <c r="Q3488" s="11">
        <v>3.14E-30</v>
      </c>
      <c r="R3488" s="9">
        <v>192.16</v>
      </c>
      <c r="S3488" s="9">
        <v>241130000</v>
      </c>
      <c r="T3488" s="8">
        <v>0.99995000000000001</v>
      </c>
      <c r="U3488" s="9">
        <v>148.28</v>
      </c>
      <c r="V3488" s="9">
        <v>0.72191000000000005</v>
      </c>
      <c r="W3488" s="18">
        <v>3.7141265E-2</v>
      </c>
      <c r="X3488" s="18">
        <v>0.192720692</v>
      </c>
      <c r="Y3488" s="18">
        <v>-0.19982392700000001</v>
      </c>
      <c r="Z3488" s="18">
        <v>0.79098469599999999</v>
      </c>
      <c r="AA3488" s="18">
        <v>5</v>
      </c>
      <c r="AB3488" s="9">
        <v>4.6098234000000002E-2</v>
      </c>
      <c r="AC3488" s="9">
        <v>0.21470499400000001</v>
      </c>
      <c r="AD3488" s="9">
        <v>-0.97111808799999999</v>
      </c>
      <c r="AE3488" s="9">
        <v>0.221115169</v>
      </c>
      <c r="AF3488" s="9">
        <v>4</v>
      </c>
      <c r="AG3488" s="18">
        <v>4.7470012999999998E-2</v>
      </c>
      <c r="AH3488" s="18">
        <v>0.217876141</v>
      </c>
      <c r="AI3488" s="18">
        <v>-8.2222868000000005E-2</v>
      </c>
      <c r="AJ3488" s="18">
        <v>1.037914035</v>
      </c>
      <c r="AK3488" s="18">
        <v>5</v>
      </c>
      <c r="AL3488" s="9">
        <v>5.5777806999999999E-2</v>
      </c>
      <c r="AM3488" s="9">
        <v>0.236173257</v>
      </c>
      <c r="AN3488" s="9">
        <v>-0.5842889</v>
      </c>
      <c r="AO3488" s="9">
        <v>0.72715526600000002</v>
      </c>
      <c r="AP3488" s="9">
        <v>4</v>
      </c>
      <c r="AQ3488" s="17">
        <v>0.166427612</v>
      </c>
      <c r="AR3488" s="17">
        <v>0.84023278999999995</v>
      </c>
      <c r="AS3488" s="17">
        <v>0.18363083899999999</v>
      </c>
      <c r="AT3488" s="17">
        <v>0.732857227</v>
      </c>
      <c r="AU3488" s="17">
        <v>4.3460902000000003E-2</v>
      </c>
      <c r="AV3488" s="8">
        <v>-0.15264295</v>
      </c>
      <c r="AW3488" s="8" t="s">
        <v>90</v>
      </c>
      <c r="AX3488" s="8">
        <v>-0.27539196599999999</v>
      </c>
      <c r="AY3488" s="8">
        <v>-0.326536834</v>
      </c>
      <c r="AZ3488" s="8">
        <v>-0.81548416599999995</v>
      </c>
      <c r="BA3488" s="17">
        <v>0.105285436</v>
      </c>
      <c r="BB3488" s="17">
        <v>1.569051266</v>
      </c>
      <c r="BC3488" s="17">
        <v>0.152712986</v>
      </c>
      <c r="BD3488" s="17">
        <v>1.483682156</v>
      </c>
      <c r="BE3488" s="17">
        <v>2.6260349999999998E-2</v>
      </c>
      <c r="BF3488" s="8">
        <v>0.12803350399999999</v>
      </c>
      <c r="BG3488" s="8" t="s">
        <v>90</v>
      </c>
      <c r="BH3488" s="8">
        <v>-0.17182399300000001</v>
      </c>
      <c r="BI3488" s="8">
        <v>0.38580146399999998</v>
      </c>
      <c r="BJ3488" s="8">
        <v>0.46155151700000002</v>
      </c>
      <c r="BK3488" s="9" t="s">
        <v>362</v>
      </c>
      <c r="BL3488" s="9" t="s">
        <v>362</v>
      </c>
      <c r="BM3488" s="9">
        <v>1432</v>
      </c>
      <c r="BN3488" s="9" t="s">
        <v>362</v>
      </c>
      <c r="BO3488" s="9" t="s">
        <v>363</v>
      </c>
      <c r="BP3488" s="9" t="s">
        <v>364</v>
      </c>
      <c r="BQ3488" s="9">
        <v>383</v>
      </c>
      <c r="BR3488" s="9" t="s">
        <v>2770</v>
      </c>
      <c r="BS3488" s="9" t="s">
        <v>2771</v>
      </c>
      <c r="BT3488" s="9" t="s">
        <v>103</v>
      </c>
      <c r="BU3488" s="9" t="s">
        <v>97</v>
      </c>
    </row>
    <row r="3489" spans="1:73" x14ac:dyDescent="0.2">
      <c r="A3489" s="17">
        <v>-0.44669073820114102</v>
      </c>
      <c r="B3489" s="17">
        <v>4.6052217483520499</v>
      </c>
      <c r="C3489" s="8">
        <v>-0.14459669589996299</v>
      </c>
      <c r="D3489" s="8">
        <v>1.8622121810913099</v>
      </c>
      <c r="E3489" s="17">
        <v>0.70783931016921997</v>
      </c>
      <c r="F3489" s="17">
        <v>1.1741957664489699</v>
      </c>
      <c r="G3489" s="8">
        <v>0.930045425891876</v>
      </c>
      <c r="H3489" s="8">
        <v>1.09615707397461</v>
      </c>
      <c r="I3489" s="19"/>
      <c r="J3489" s="18" t="s">
        <v>159</v>
      </c>
      <c r="K3489" s="18" t="s">
        <v>88</v>
      </c>
      <c r="L3489" s="18" t="s">
        <v>88</v>
      </c>
      <c r="O3489" s="9" t="s">
        <v>88</v>
      </c>
      <c r="P3489" s="9" t="s">
        <v>88</v>
      </c>
      <c r="Q3489" s="11">
        <v>3.45E-248</v>
      </c>
      <c r="R3489" s="9">
        <v>426.66</v>
      </c>
      <c r="S3489" s="9">
        <v>11212000000</v>
      </c>
      <c r="T3489" s="8">
        <v>1</v>
      </c>
      <c r="U3489" s="9">
        <v>426.66</v>
      </c>
      <c r="V3489" s="9">
        <v>3.2403</v>
      </c>
      <c r="W3489" s="18">
        <v>3.7141265E-2</v>
      </c>
      <c r="X3489" s="18">
        <v>0.192720692</v>
      </c>
      <c r="Y3489" s="18">
        <v>0.21243500200000001</v>
      </c>
      <c r="Z3489" s="18">
        <v>1.203243625</v>
      </c>
      <c r="AA3489" s="18">
        <v>5</v>
      </c>
      <c r="AB3489" s="9">
        <v>3.7433275000000002E-2</v>
      </c>
      <c r="AC3489" s="9">
        <v>0.193476808</v>
      </c>
      <c r="AD3489" s="9">
        <v>0.67684780200000005</v>
      </c>
      <c r="AE3489" s="9">
        <v>1.671543738</v>
      </c>
      <c r="AF3489" s="9">
        <v>5</v>
      </c>
      <c r="AG3489" s="18">
        <v>4.7470012999999998E-2</v>
      </c>
      <c r="AH3489" s="18">
        <v>0.217876141</v>
      </c>
      <c r="AI3489" s="18">
        <v>0.36997697899999998</v>
      </c>
      <c r="AJ3489" s="18">
        <v>1.4901138819999999</v>
      </c>
      <c r="AK3489" s="18">
        <v>5</v>
      </c>
      <c r="AL3489" s="9">
        <v>4.5111274E-2</v>
      </c>
      <c r="AM3489" s="9">
        <v>0.212394148</v>
      </c>
      <c r="AN3489" s="9">
        <v>0.550180589</v>
      </c>
      <c r="AO3489" s="9">
        <v>1.6421336689999999</v>
      </c>
      <c r="AP3489" s="9">
        <v>5</v>
      </c>
      <c r="AQ3489" s="17">
        <v>0.95039766999999997</v>
      </c>
      <c r="AR3489" s="17">
        <v>0.82745087100000003</v>
      </c>
      <c r="AS3489" s="17">
        <v>0.78268653200000005</v>
      </c>
      <c r="AT3489" s="17">
        <v>0.747956336</v>
      </c>
      <c r="AU3489" s="17">
        <v>0.82598161699999995</v>
      </c>
      <c r="AV3489" s="8">
        <v>1.217676282</v>
      </c>
      <c r="AW3489" s="8">
        <v>1.3158521649999999</v>
      </c>
      <c r="AX3489" s="8">
        <v>1.321928263</v>
      </c>
      <c r="AY3489" s="8">
        <v>1.151198387</v>
      </c>
      <c r="AZ3489" s="8">
        <v>1.3612716199999999</v>
      </c>
      <c r="BA3489" s="17">
        <v>1.148812175</v>
      </c>
      <c r="BB3489" s="17">
        <v>1.1439753770000001</v>
      </c>
      <c r="BC3489" s="17">
        <v>1.1932588820000001</v>
      </c>
      <c r="BD3489" s="17">
        <v>1.089613199</v>
      </c>
      <c r="BE3489" s="17">
        <v>1.109705806</v>
      </c>
      <c r="BF3489" s="8">
        <v>1.1235597129999999</v>
      </c>
      <c r="BG3489" s="8">
        <v>1.337979555</v>
      </c>
      <c r="BH3489" s="8">
        <v>1.262314916</v>
      </c>
      <c r="BI3489" s="8">
        <v>1.3490250109999999</v>
      </c>
      <c r="BJ3489" s="8">
        <v>1.3354697230000001</v>
      </c>
      <c r="BK3489" s="9" t="s">
        <v>362</v>
      </c>
      <c r="BL3489" s="9" t="s">
        <v>362</v>
      </c>
      <c r="BM3489" s="9">
        <v>30961</v>
      </c>
      <c r="BN3489" s="9" t="s">
        <v>362</v>
      </c>
      <c r="BO3489" s="9" t="s">
        <v>363</v>
      </c>
      <c r="BP3489" s="9" t="s">
        <v>364</v>
      </c>
      <c r="BQ3489" s="9">
        <v>389</v>
      </c>
      <c r="BR3489" s="9" t="s">
        <v>6570</v>
      </c>
      <c r="BS3489" s="9" t="s">
        <v>6571</v>
      </c>
      <c r="BT3489" s="9">
        <v>1</v>
      </c>
      <c r="BU3489" s="9" t="s">
        <v>218</v>
      </c>
    </row>
    <row r="3490" spans="1:73" x14ac:dyDescent="0.2">
      <c r="A3490" s="17">
        <v>5.1644008606672301E-2</v>
      </c>
      <c r="B3490" s="17">
        <v>0.76966929435730003</v>
      </c>
      <c r="C3490" s="8">
        <v>0.121372185647488</v>
      </c>
      <c r="D3490" s="8">
        <v>1.48996138572693</v>
      </c>
      <c r="E3490" s="17">
        <v>-0.245324492454529</v>
      </c>
      <c r="F3490" s="17">
        <v>-0.23689308762550401</v>
      </c>
      <c r="G3490" s="8">
        <v>-1.18713903427124</v>
      </c>
      <c r="H3490" s="8">
        <v>-1.26195180416107</v>
      </c>
      <c r="O3490" s="9" t="s">
        <v>159</v>
      </c>
      <c r="P3490" s="9" t="s">
        <v>159</v>
      </c>
      <c r="Q3490" s="11">
        <v>1.15E-146</v>
      </c>
      <c r="R3490" s="9">
        <v>323.89999999999998</v>
      </c>
      <c r="S3490" s="9">
        <v>4391600000</v>
      </c>
      <c r="T3490" s="8">
        <v>0.99998399999999998</v>
      </c>
      <c r="U3490" s="9">
        <v>287.43</v>
      </c>
      <c r="V3490" s="9">
        <v>5.9239E-2</v>
      </c>
      <c r="W3490" s="18">
        <v>3.7141265E-2</v>
      </c>
      <c r="X3490" s="18">
        <v>0.192720692</v>
      </c>
      <c r="Y3490" s="18">
        <v>-0.74072880799999996</v>
      </c>
      <c r="Z3490" s="18">
        <v>0.25007981499999998</v>
      </c>
      <c r="AA3490" s="18">
        <v>5</v>
      </c>
      <c r="AB3490" s="9">
        <v>3.7433275000000002E-2</v>
      </c>
      <c r="AC3490" s="9">
        <v>0.193476808</v>
      </c>
      <c r="AD3490" s="9">
        <v>-0.73424106099999997</v>
      </c>
      <c r="AE3490" s="9">
        <v>0.260454874</v>
      </c>
      <c r="AF3490" s="9">
        <v>5</v>
      </c>
      <c r="AG3490" s="18">
        <v>4.7470012999999998E-2</v>
      </c>
      <c r="AH3490" s="18">
        <v>0.217876141</v>
      </c>
      <c r="AI3490" s="18">
        <v>-1.7472075039999999</v>
      </c>
      <c r="AJ3490" s="18">
        <v>-0.62707060100000001</v>
      </c>
      <c r="AK3490" s="18">
        <v>5</v>
      </c>
      <c r="AL3490" s="9">
        <v>4.5111274E-2</v>
      </c>
      <c r="AM3490" s="9">
        <v>0.212394148</v>
      </c>
      <c r="AN3490" s="9">
        <v>-1.8079283779999999</v>
      </c>
      <c r="AO3490" s="9">
        <v>-0.71597529800000004</v>
      </c>
      <c r="AP3490" s="9">
        <v>5</v>
      </c>
      <c r="AQ3490" s="17">
        <v>-0.14841726399999999</v>
      </c>
      <c r="AR3490" s="17">
        <v>-0.20516295700000001</v>
      </c>
      <c r="AS3490" s="17">
        <v>-0.181773305</v>
      </c>
      <c r="AT3490" s="17">
        <v>-0.206840053</v>
      </c>
      <c r="AU3490" s="17">
        <v>-0.13554546200000001</v>
      </c>
      <c r="AV3490" s="8">
        <v>-0.19225035600000001</v>
      </c>
      <c r="AW3490" s="8">
        <v>-0.17425945400000001</v>
      </c>
      <c r="AX3490" s="8">
        <v>-0.29812818800000002</v>
      </c>
      <c r="AY3490" s="8">
        <v>-0.30645370500000002</v>
      </c>
      <c r="AZ3490" s="8">
        <v>-0.164867386</v>
      </c>
      <c r="BA3490" s="17">
        <v>-1.1017060279999999</v>
      </c>
      <c r="BB3490" s="17">
        <v>-0.99130874899999999</v>
      </c>
      <c r="BC3490" s="17">
        <v>-1.0858365299999999</v>
      </c>
      <c r="BD3490" s="17">
        <v>-1.0639554259999999</v>
      </c>
      <c r="BE3490" s="17">
        <v>-1.0668324229999999</v>
      </c>
      <c r="BF3490" s="8">
        <v>-1.07030797</v>
      </c>
      <c r="BG3490" s="8">
        <v>-1.304327488</v>
      </c>
      <c r="BH3490" s="8">
        <v>-1.1013964409999999</v>
      </c>
      <c r="BI3490" s="8">
        <v>-1.2261193990000001</v>
      </c>
      <c r="BJ3490" s="8">
        <v>-1.2143487930000001</v>
      </c>
      <c r="BK3490" s="9" t="s">
        <v>362</v>
      </c>
      <c r="BL3490" s="9" t="s">
        <v>362</v>
      </c>
      <c r="BM3490" s="9">
        <v>1484</v>
      </c>
      <c r="BN3490" s="9" t="s">
        <v>362</v>
      </c>
      <c r="BO3490" s="9" t="s">
        <v>363</v>
      </c>
      <c r="BP3490" s="9" t="s">
        <v>364</v>
      </c>
      <c r="BQ3490" s="9">
        <v>420</v>
      </c>
      <c r="BR3490" s="9" t="s">
        <v>32865</v>
      </c>
      <c r="BS3490" s="9" t="s">
        <v>32866</v>
      </c>
      <c r="BT3490" s="9" t="s">
        <v>96</v>
      </c>
      <c r="BU3490" s="9" t="s">
        <v>97</v>
      </c>
    </row>
    <row r="3491" spans="1:73" x14ac:dyDescent="0.2">
      <c r="A3491" s="17">
        <v>-0.15542966127395599</v>
      </c>
      <c r="B3491" s="17">
        <v>1.05982029438019</v>
      </c>
      <c r="C3491" s="8">
        <v>-6.18999041616917E-2</v>
      </c>
      <c r="D3491" s="8">
        <v>0.48080560564994801</v>
      </c>
      <c r="E3491" s="17">
        <v>-0.50652301311492898</v>
      </c>
      <c r="F3491" s="17">
        <v>-0.300480306148529</v>
      </c>
      <c r="G3491" s="8">
        <v>8.68824347853661E-2</v>
      </c>
      <c r="H3491" s="8">
        <v>0.179264381527901</v>
      </c>
      <c r="K3491" s="18" t="s">
        <v>159</v>
      </c>
      <c r="Q3491" s="11">
        <v>7.4399999999999999E-6</v>
      </c>
      <c r="R3491" s="9">
        <v>77.287999999999997</v>
      </c>
      <c r="S3491" s="9">
        <v>174140000</v>
      </c>
      <c r="T3491" s="8">
        <v>1</v>
      </c>
      <c r="U3491" s="9">
        <v>67.930000000000007</v>
      </c>
      <c r="V3491" s="9">
        <v>-0.43828</v>
      </c>
      <c r="W3491" s="18">
        <v>3.7141265E-2</v>
      </c>
      <c r="X3491" s="18">
        <v>0.192720692</v>
      </c>
      <c r="Y3491" s="18">
        <v>-1.0019273019999999</v>
      </c>
      <c r="Z3491" s="18">
        <v>-1.1118678999999999E-2</v>
      </c>
      <c r="AA3491" s="18">
        <v>5</v>
      </c>
      <c r="AB3491" s="9">
        <v>3.7433275000000002E-2</v>
      </c>
      <c r="AC3491" s="9">
        <v>0.193476808</v>
      </c>
      <c r="AD3491" s="9">
        <v>-0.79782827899999997</v>
      </c>
      <c r="AE3491" s="9">
        <v>0.196867657</v>
      </c>
      <c r="AF3491" s="9">
        <v>5</v>
      </c>
      <c r="AG3491" s="18">
        <v>4.7470012999999998E-2</v>
      </c>
      <c r="AH3491" s="18">
        <v>0.217876141</v>
      </c>
      <c r="AI3491" s="18">
        <v>-0.47318601300000002</v>
      </c>
      <c r="AJ3491" s="18">
        <v>0.64695088999999995</v>
      </c>
      <c r="AK3491" s="18">
        <v>5</v>
      </c>
      <c r="AL3491" s="9">
        <v>4.5111274E-2</v>
      </c>
      <c r="AM3491" s="9">
        <v>0.212394148</v>
      </c>
      <c r="AN3491" s="9">
        <v>-0.36671215899999998</v>
      </c>
      <c r="AO3491" s="9">
        <v>0.72524092100000004</v>
      </c>
      <c r="AP3491" s="9">
        <v>5</v>
      </c>
      <c r="AQ3491" s="17">
        <v>-0.35932380000000003</v>
      </c>
      <c r="AR3491" s="17">
        <v>-0.349137366</v>
      </c>
      <c r="AS3491" s="17">
        <v>-0.47123733200000001</v>
      </c>
      <c r="AT3491" s="17">
        <v>-0.48645561900000001</v>
      </c>
      <c r="AU3491" s="17">
        <v>-0.58509725300000004</v>
      </c>
      <c r="AV3491" s="8">
        <v>-0.28902375699999999</v>
      </c>
      <c r="AW3491" s="8">
        <v>-0.10963384800000001</v>
      </c>
      <c r="AX3491" s="8">
        <v>-0.52623355400000005</v>
      </c>
      <c r="AY3491" s="8">
        <v>-0.280864805</v>
      </c>
      <c r="AZ3491" s="8">
        <v>-0.268347114</v>
      </c>
      <c r="BA3491" s="17">
        <v>0.27623176599999999</v>
      </c>
      <c r="BB3491" s="17">
        <v>0.39537617600000002</v>
      </c>
      <c r="BC3491" s="17">
        <v>0.234960645</v>
      </c>
      <c r="BD3491" s="17">
        <v>0.154592231</v>
      </c>
      <c r="BE3491" s="17">
        <v>0.245473787</v>
      </c>
      <c r="BF3491" s="8">
        <v>0.21828059899999999</v>
      </c>
      <c r="BG3491" s="8">
        <v>0.28257760399999998</v>
      </c>
      <c r="BH3491" s="8">
        <v>0.29969739899999998</v>
      </c>
      <c r="BI3491" s="8">
        <v>0.48949840700000002</v>
      </c>
      <c r="BJ3491" s="8">
        <v>0.32608011399999998</v>
      </c>
      <c r="BK3491" s="9" t="s">
        <v>362</v>
      </c>
      <c r="BL3491" s="9" t="s">
        <v>362</v>
      </c>
      <c r="BM3491" s="9">
        <v>30967</v>
      </c>
      <c r="BN3491" s="9" t="s">
        <v>362</v>
      </c>
      <c r="BO3491" s="9" t="s">
        <v>363</v>
      </c>
      <c r="BP3491" s="9" t="s">
        <v>364</v>
      </c>
      <c r="BQ3491" s="9">
        <v>423</v>
      </c>
      <c r="BR3491" s="9" t="s">
        <v>17565</v>
      </c>
      <c r="BS3491" s="9" t="s">
        <v>17566</v>
      </c>
      <c r="BT3491" s="9" t="s">
        <v>103</v>
      </c>
      <c r="BU3491" s="9" t="s">
        <v>218</v>
      </c>
    </row>
    <row r="3492" spans="1:73" x14ac:dyDescent="0.2">
      <c r="A3492" s="17">
        <v>-0.80888479948043801</v>
      </c>
      <c r="B3492" s="17">
        <v>1.48848593235016</v>
      </c>
      <c r="C3492" s="8">
        <v>-0.64318066835403398</v>
      </c>
      <c r="D3492" s="8">
        <v>0.58859997987747203</v>
      </c>
      <c r="E3492" s="17">
        <v>-1.6953583955764799</v>
      </c>
      <c r="F3492" s="17">
        <v>-0.86165535449981701</v>
      </c>
      <c r="G3492" s="8">
        <v>-2.08719038963318</v>
      </c>
      <c r="H3492" s="8">
        <v>-1.42484998703003</v>
      </c>
      <c r="K3492" s="18" t="s">
        <v>159</v>
      </c>
      <c r="L3492" s="18" t="s">
        <v>159</v>
      </c>
      <c r="O3492" s="9" t="s">
        <v>159</v>
      </c>
      <c r="P3492" s="9" t="s">
        <v>159</v>
      </c>
      <c r="Q3492" s="11">
        <v>3.89E-223</v>
      </c>
      <c r="R3492" s="9">
        <v>386.94</v>
      </c>
      <c r="S3492" s="9">
        <v>986220000</v>
      </c>
      <c r="T3492" s="8">
        <v>1</v>
      </c>
      <c r="U3492" s="9">
        <v>211.98</v>
      </c>
      <c r="V3492" s="9">
        <v>-0.53610000000000002</v>
      </c>
      <c r="W3492" s="18">
        <v>3.7141265E-2</v>
      </c>
      <c r="X3492" s="18">
        <v>0.192720692</v>
      </c>
      <c r="Y3492" s="18">
        <v>-2.1907627230000002</v>
      </c>
      <c r="Z3492" s="18">
        <v>-1.1999541</v>
      </c>
      <c r="AA3492" s="18">
        <v>5</v>
      </c>
      <c r="AB3492" s="9">
        <v>3.7433275000000002E-2</v>
      </c>
      <c r="AC3492" s="9">
        <v>0.193476808</v>
      </c>
      <c r="AD3492" s="9">
        <v>-1.3590032999999999</v>
      </c>
      <c r="AE3492" s="9">
        <v>-0.36430736499999999</v>
      </c>
      <c r="AF3492" s="9">
        <v>5</v>
      </c>
      <c r="AG3492" s="18">
        <v>4.7470012999999998E-2</v>
      </c>
      <c r="AH3492" s="18">
        <v>0.217876141</v>
      </c>
      <c r="AI3492" s="18">
        <v>-2.6472588560000001</v>
      </c>
      <c r="AJ3492" s="18">
        <v>-1.527121953</v>
      </c>
      <c r="AK3492" s="18">
        <v>5</v>
      </c>
      <c r="AL3492" s="9">
        <v>4.5111274E-2</v>
      </c>
      <c r="AM3492" s="9">
        <v>0.212394148</v>
      </c>
      <c r="AN3492" s="9">
        <v>-1.970826486</v>
      </c>
      <c r="AO3492" s="9">
        <v>-0.87887340599999997</v>
      </c>
      <c r="AP3492" s="9">
        <v>5</v>
      </c>
      <c r="AQ3492" s="17">
        <v>-1.5464022159999999</v>
      </c>
      <c r="AR3492" s="17">
        <v>-1.849048018</v>
      </c>
      <c r="AS3492" s="17">
        <v>-1.8002328869999999</v>
      </c>
      <c r="AT3492" s="17">
        <v>-1.605594516</v>
      </c>
      <c r="AU3492" s="17">
        <v>-1.701465011</v>
      </c>
      <c r="AV3492" s="8">
        <v>0.27166789800000002</v>
      </c>
      <c r="AW3492" s="8">
        <v>-1.118363142</v>
      </c>
      <c r="AX3492" s="8">
        <v>-1.476407051</v>
      </c>
      <c r="AY3492" s="8">
        <v>-1.2776627540000001</v>
      </c>
      <c r="AZ3492" s="8">
        <v>-0.857553542</v>
      </c>
      <c r="BA3492" s="17">
        <v>-1.890582561</v>
      </c>
      <c r="BB3492" s="17">
        <v>-2.1215269569999999</v>
      </c>
      <c r="BC3492" s="17">
        <v>-2.0729568</v>
      </c>
      <c r="BD3492" s="17">
        <v>-1.9658490420000001</v>
      </c>
      <c r="BE3492" s="17">
        <v>-1.9328883889999999</v>
      </c>
      <c r="BF3492" s="8">
        <v>0.702489853</v>
      </c>
      <c r="BG3492" s="8">
        <v>-2.0413808819999999</v>
      </c>
      <c r="BH3492" s="8">
        <v>-2.0265786650000002</v>
      </c>
      <c r="BI3492" s="8">
        <v>-1.968421459</v>
      </c>
      <c r="BJ3492" s="8">
        <v>-1.4340091939999999</v>
      </c>
      <c r="BK3492" s="9" t="s">
        <v>362</v>
      </c>
      <c r="BL3492" s="9" t="s">
        <v>362</v>
      </c>
      <c r="BM3492" s="9">
        <v>1444</v>
      </c>
      <c r="BN3492" s="9" t="s">
        <v>362</v>
      </c>
      <c r="BO3492" s="9" t="s">
        <v>363</v>
      </c>
      <c r="BP3492" s="9" t="s">
        <v>364</v>
      </c>
      <c r="BQ3492" s="9">
        <v>433</v>
      </c>
      <c r="BR3492" s="9" t="s">
        <v>20098</v>
      </c>
      <c r="BS3492" s="9" t="s">
        <v>938</v>
      </c>
      <c r="BT3492" s="9" t="s">
        <v>103</v>
      </c>
      <c r="BU3492" s="9" t="s">
        <v>97</v>
      </c>
    </row>
    <row r="3493" spans="1:73" x14ac:dyDescent="0.2">
      <c r="A3493" s="17">
        <v>0.394889146089554</v>
      </c>
      <c r="B3493" s="17">
        <v>3.0008893013000502</v>
      </c>
      <c r="C3493" s="8">
        <v>0.180739775300026</v>
      </c>
      <c r="D3493" s="8">
        <v>2.2527410984039302</v>
      </c>
      <c r="E3493" s="17">
        <v>0.64352190494537398</v>
      </c>
      <c r="F3493" s="17">
        <v>0.319309502840042</v>
      </c>
      <c r="G3493" s="8">
        <v>0.54393321275711104</v>
      </c>
      <c r="H3493" s="8">
        <v>0.40127694606781</v>
      </c>
      <c r="K3493" s="18" t="s">
        <v>88</v>
      </c>
      <c r="Q3493" s="11">
        <v>1.18E-249</v>
      </c>
      <c r="R3493" s="9">
        <v>397.51</v>
      </c>
      <c r="S3493" s="9">
        <v>7916000000</v>
      </c>
      <c r="T3493" s="8">
        <v>1</v>
      </c>
      <c r="U3493" s="9">
        <v>211.98</v>
      </c>
      <c r="V3493" s="9">
        <v>-0.53610000000000002</v>
      </c>
      <c r="W3493" s="18">
        <v>3.7141265E-2</v>
      </c>
      <c r="X3493" s="18">
        <v>0.192720692</v>
      </c>
      <c r="Y3493" s="18">
        <v>0.148117586</v>
      </c>
      <c r="Z3493" s="18">
        <v>1.1389262090000001</v>
      </c>
      <c r="AA3493" s="18">
        <v>5</v>
      </c>
      <c r="AB3493" s="9">
        <v>3.7433275000000002E-2</v>
      </c>
      <c r="AC3493" s="9">
        <v>0.193476808</v>
      </c>
      <c r="AD3493" s="9">
        <v>-0.17803845600000001</v>
      </c>
      <c r="AE3493" s="9">
        <v>0.81665747899999996</v>
      </c>
      <c r="AF3493" s="9">
        <v>5</v>
      </c>
      <c r="AG3493" s="18">
        <v>4.7470012999999998E-2</v>
      </c>
      <c r="AH3493" s="18">
        <v>0.217876141</v>
      </c>
      <c r="AI3493" s="18">
        <v>-1.6135246999999998E-2</v>
      </c>
      <c r="AJ3493" s="18">
        <v>1.1040016560000001</v>
      </c>
      <c r="AK3493" s="18">
        <v>5</v>
      </c>
      <c r="AL3493" s="9">
        <v>4.5111274E-2</v>
      </c>
      <c r="AM3493" s="9">
        <v>0.212394148</v>
      </c>
      <c r="AN3493" s="9">
        <v>-0.14469960700000001</v>
      </c>
      <c r="AO3493" s="9">
        <v>0.94725347299999996</v>
      </c>
      <c r="AP3493" s="9">
        <v>5</v>
      </c>
      <c r="AQ3493" s="17">
        <v>0.83552289000000002</v>
      </c>
      <c r="AR3493" s="17">
        <v>0.63901794000000001</v>
      </c>
      <c r="AS3493" s="17">
        <v>0.84180927299999997</v>
      </c>
      <c r="AT3493" s="17">
        <v>0.70243209600000001</v>
      </c>
      <c r="AU3493" s="17">
        <v>0.777477682</v>
      </c>
      <c r="AV3493" s="8">
        <v>0.119413108</v>
      </c>
      <c r="AW3493" s="8">
        <v>0.484564304</v>
      </c>
      <c r="AX3493" s="8">
        <v>0.31795340799999999</v>
      </c>
      <c r="AY3493" s="8">
        <v>0.46909910399999999</v>
      </c>
      <c r="AZ3493" s="8">
        <v>0.43078419600000001</v>
      </c>
      <c r="BA3493" s="17">
        <v>0.76628613499999998</v>
      </c>
      <c r="BB3493" s="17">
        <v>0.71426063799999995</v>
      </c>
      <c r="BC3493" s="17">
        <v>0.77078396100000002</v>
      </c>
      <c r="BD3493" s="17">
        <v>0.69535577299999995</v>
      </c>
      <c r="BE3493" s="17">
        <v>0.73351323599999996</v>
      </c>
      <c r="BF3493" s="8">
        <v>0.42092022299999998</v>
      </c>
      <c r="BG3493" s="8">
        <v>0.57662332100000002</v>
      </c>
      <c r="BH3493" s="8">
        <v>0.49064391899999998</v>
      </c>
      <c r="BI3493" s="8">
        <v>0.68661850700000004</v>
      </c>
      <c r="BJ3493" s="8">
        <v>0.60169488199999999</v>
      </c>
      <c r="BK3493" s="9" t="s">
        <v>362</v>
      </c>
      <c r="BL3493" s="9" t="s">
        <v>362</v>
      </c>
      <c r="BM3493" s="9">
        <v>1445</v>
      </c>
      <c r="BN3493" s="9" t="s">
        <v>362</v>
      </c>
      <c r="BO3493" s="9" t="s">
        <v>363</v>
      </c>
      <c r="BP3493" s="9" t="s">
        <v>364</v>
      </c>
      <c r="BQ3493" s="9">
        <v>435</v>
      </c>
      <c r="BR3493" s="9" t="s">
        <v>937</v>
      </c>
      <c r="BS3493" s="9" t="s">
        <v>938</v>
      </c>
      <c r="BT3493" s="9" t="s">
        <v>103</v>
      </c>
      <c r="BU3493" s="9" t="s">
        <v>97</v>
      </c>
    </row>
    <row r="3494" spans="1:73" x14ac:dyDescent="0.2">
      <c r="A3494" s="17">
        <v>-0.25356349349021901</v>
      </c>
      <c r="B3494" s="17">
        <v>0.71520328521728505</v>
      </c>
      <c r="C3494" s="8">
        <v>2.4384038522839501E-2</v>
      </c>
      <c r="D3494" s="8">
        <v>0.107824750244617</v>
      </c>
      <c r="E3494" s="17">
        <v>-0.16402596235275299</v>
      </c>
      <c r="F3494" s="17">
        <v>0.13481460511684401</v>
      </c>
      <c r="G3494" s="8">
        <v>-0.13445730507373799</v>
      </c>
      <c r="H3494" s="8">
        <v>-0.122940182685852</v>
      </c>
      <c r="Q3494" s="9">
        <v>1.4962999999999999E-4</v>
      </c>
      <c r="R3494" s="9">
        <v>99.480999999999995</v>
      </c>
      <c r="S3494" s="9">
        <v>329480000</v>
      </c>
      <c r="T3494" s="8">
        <v>0.99981399999999998</v>
      </c>
      <c r="U3494" s="9">
        <v>43.296999999999997</v>
      </c>
      <c r="V3494" s="9">
        <v>-1.1036999999999999</v>
      </c>
      <c r="W3494" s="18">
        <v>4.5858415999999999E-2</v>
      </c>
      <c r="X3494" s="18">
        <v>0.21414578100000001</v>
      </c>
      <c r="Y3494" s="18">
        <v>-0.75858996199999995</v>
      </c>
      <c r="Z3494" s="18">
        <v>0.43053804899999998</v>
      </c>
      <c r="AA3494" s="18">
        <v>4</v>
      </c>
      <c r="AB3494" s="9">
        <v>8.5858393000000005E-2</v>
      </c>
      <c r="AC3494" s="9">
        <v>0.29301602900000001</v>
      </c>
      <c r="AD3494" s="9">
        <v>-1.1259316100000001</v>
      </c>
      <c r="AE3494" s="9">
        <v>1.3955608209999999</v>
      </c>
      <c r="AF3494" s="9">
        <v>2</v>
      </c>
      <c r="AG3494" s="18">
        <v>5.8782016999999999E-2</v>
      </c>
      <c r="AH3494" s="18">
        <v>0.24245002900000001</v>
      </c>
      <c r="AI3494" s="18">
        <v>-0.8076065</v>
      </c>
      <c r="AJ3494" s="18">
        <v>0.53869189399999995</v>
      </c>
      <c r="AK3494" s="18">
        <v>4</v>
      </c>
      <c r="AL3494" s="9">
        <v>0.105853666</v>
      </c>
      <c r="AM3494" s="9">
        <v>0.32535160299999999</v>
      </c>
      <c r="AN3494" s="9">
        <v>-1.522815145</v>
      </c>
      <c r="AO3494" s="9">
        <v>1.276934781</v>
      </c>
      <c r="AP3494" s="9">
        <v>2</v>
      </c>
      <c r="AQ3494" s="17">
        <v>-0.199715331</v>
      </c>
      <c r="AR3494" s="17" t="s">
        <v>90</v>
      </c>
      <c r="AS3494" s="17">
        <v>0.15523499299999999</v>
      </c>
      <c r="AT3494" s="17">
        <v>-0.31239610899999998</v>
      </c>
      <c r="AU3494" s="17">
        <v>-6.8259480000000001E-3</v>
      </c>
      <c r="AV3494" s="8">
        <v>0.23838184800000001</v>
      </c>
      <c r="AW3494" s="8" t="s">
        <v>90</v>
      </c>
      <c r="AX3494" s="8">
        <v>8.6893930999999994E-2</v>
      </c>
      <c r="AY3494" s="8" t="s">
        <v>90</v>
      </c>
      <c r="AZ3494" s="8" t="s">
        <v>90</v>
      </c>
      <c r="BA3494" s="17">
        <v>-9.4544410999999995E-2</v>
      </c>
      <c r="BB3494" s="17" t="s">
        <v>90</v>
      </c>
      <c r="BC3494" s="17">
        <v>8.3055465999999994E-2</v>
      </c>
      <c r="BD3494" s="17">
        <v>0.13705727500000001</v>
      </c>
      <c r="BE3494" s="17">
        <v>-2.9490323999999998E-2</v>
      </c>
      <c r="BF3494" s="8">
        <v>3.4220151999999997E-2</v>
      </c>
      <c r="BG3494" s="8" t="s">
        <v>90</v>
      </c>
      <c r="BH3494" s="8">
        <v>-3.4949224000000001E-2</v>
      </c>
      <c r="BI3494" s="8" t="s">
        <v>90</v>
      </c>
      <c r="BJ3494" s="8" t="s">
        <v>90</v>
      </c>
      <c r="BK3494" s="9" t="s">
        <v>362</v>
      </c>
      <c r="BL3494" s="9" t="s">
        <v>362</v>
      </c>
      <c r="BM3494" s="9">
        <v>1475</v>
      </c>
      <c r="BN3494" s="9" t="s">
        <v>362</v>
      </c>
      <c r="BO3494" s="9" t="s">
        <v>363</v>
      </c>
      <c r="BP3494" s="9" t="s">
        <v>364</v>
      </c>
      <c r="BQ3494" s="9">
        <v>465</v>
      </c>
      <c r="BR3494" s="9" t="s">
        <v>31566</v>
      </c>
      <c r="BS3494" s="9" t="s">
        <v>31567</v>
      </c>
      <c r="BT3494" s="9" t="s">
        <v>103</v>
      </c>
      <c r="BU3494" s="9" t="s">
        <v>97</v>
      </c>
    </row>
    <row r="3495" spans="1:73" x14ac:dyDescent="0.2">
      <c r="A3495" s="17">
        <v>-0.372422754764557</v>
      </c>
      <c r="B3495" s="17">
        <v>3.3551826477050799</v>
      </c>
      <c r="C3495" s="8">
        <v>-0.49564373493194602</v>
      </c>
      <c r="D3495" s="8">
        <v>1.7321629524230999</v>
      </c>
      <c r="E3495" s="17">
        <v>-0.21524365246295901</v>
      </c>
      <c r="F3495" s="17">
        <v>0.19157634675502799</v>
      </c>
      <c r="G3495" s="8">
        <v>-8.3974875509738894E-2</v>
      </c>
      <c r="H3495" s="8">
        <v>0.42443791031837502</v>
      </c>
      <c r="Q3495" s="11">
        <v>2.2199999999999998E-28</v>
      </c>
      <c r="R3495" s="9">
        <v>202.63</v>
      </c>
      <c r="S3495" s="9">
        <v>1143800000</v>
      </c>
      <c r="T3495" s="8">
        <v>0.99999700000000002</v>
      </c>
      <c r="U3495" s="9">
        <v>202.63</v>
      </c>
      <c r="V3495" s="9">
        <v>-0.17732000000000001</v>
      </c>
      <c r="W3495" s="18">
        <v>3.7141265E-2</v>
      </c>
      <c r="X3495" s="18">
        <v>0.192720692</v>
      </c>
      <c r="Y3495" s="18">
        <v>-0.71064796200000002</v>
      </c>
      <c r="Z3495" s="18">
        <v>0.28016066099999998</v>
      </c>
      <c r="AA3495" s="18">
        <v>5</v>
      </c>
      <c r="AB3495" s="9">
        <v>3.7433275000000002E-2</v>
      </c>
      <c r="AC3495" s="9">
        <v>0.193476808</v>
      </c>
      <c r="AD3495" s="9">
        <v>-0.30577162099999999</v>
      </c>
      <c r="AE3495" s="9">
        <v>0.68892431399999998</v>
      </c>
      <c r="AF3495" s="9">
        <v>5</v>
      </c>
      <c r="AG3495" s="18">
        <v>4.7470012999999998E-2</v>
      </c>
      <c r="AH3495" s="18">
        <v>0.217876141</v>
      </c>
      <c r="AI3495" s="18">
        <v>-0.64404333000000002</v>
      </c>
      <c r="AJ3495" s="18">
        <v>0.47609357299999999</v>
      </c>
      <c r="AK3495" s="18">
        <v>5</v>
      </c>
      <c r="AL3495" s="9">
        <v>4.5111274E-2</v>
      </c>
      <c r="AM3495" s="9">
        <v>0.212394148</v>
      </c>
      <c r="AN3495" s="9">
        <v>-0.121538624</v>
      </c>
      <c r="AO3495" s="9">
        <v>0.97041445599999998</v>
      </c>
      <c r="AP3495" s="9">
        <v>5</v>
      </c>
      <c r="AQ3495" s="17">
        <v>-6.1780274000000003E-2</v>
      </c>
      <c r="AR3495" s="17">
        <v>-0.11604697999999999</v>
      </c>
      <c r="AS3495" s="17">
        <v>-0.249965414</v>
      </c>
      <c r="AT3495" s="17">
        <v>-0.24373219900000001</v>
      </c>
      <c r="AU3495" s="17">
        <v>-4.8034041999999999E-2</v>
      </c>
      <c r="AV3495" s="8">
        <v>0.23838184800000001</v>
      </c>
      <c r="AW3495" s="8">
        <v>0.40681782399999999</v>
      </c>
      <c r="AX3495" s="8">
        <v>0.128686786</v>
      </c>
      <c r="AY3495" s="8">
        <v>0.206064627</v>
      </c>
      <c r="AZ3495" s="8">
        <v>0.16260384</v>
      </c>
      <c r="BA3495" s="17">
        <v>5.7370741000000003E-2</v>
      </c>
      <c r="BB3495" s="17">
        <v>0.170100793</v>
      </c>
      <c r="BC3495" s="17">
        <v>0.18326130500000001</v>
      </c>
      <c r="BD3495" s="17">
        <v>-0.121822767</v>
      </c>
      <c r="BE3495" s="17">
        <v>0.130424917</v>
      </c>
      <c r="BF3495" s="8">
        <v>3.4220151999999997E-2</v>
      </c>
      <c r="BG3495" s="8">
        <v>1.0081143379999999</v>
      </c>
      <c r="BH3495" s="8">
        <v>0.64415764799999997</v>
      </c>
      <c r="BI3495" s="8">
        <v>0.69746446600000001</v>
      </c>
      <c r="BJ3495" s="8">
        <v>0.51359701199999996</v>
      </c>
      <c r="BK3495" s="9" t="s">
        <v>362</v>
      </c>
      <c r="BL3495" s="9" t="s">
        <v>362</v>
      </c>
      <c r="BM3495" s="9">
        <v>30965</v>
      </c>
      <c r="BN3495" s="9" t="s">
        <v>362</v>
      </c>
      <c r="BO3495" s="9" t="s">
        <v>363</v>
      </c>
      <c r="BP3495" s="9" t="s">
        <v>364</v>
      </c>
      <c r="BQ3495" s="9">
        <v>470</v>
      </c>
      <c r="BR3495" s="9" t="s">
        <v>6739</v>
      </c>
      <c r="BS3495" s="9" t="s">
        <v>6740</v>
      </c>
      <c r="BT3495" s="9" t="s">
        <v>103</v>
      </c>
      <c r="BU3495" s="9" t="s">
        <v>218</v>
      </c>
    </row>
    <row r="3496" spans="1:73" x14ac:dyDescent="0.2">
      <c r="A3496" s="17">
        <v>1.15795852616429E-2</v>
      </c>
      <c r="B3496" s="17">
        <v>5.4689321666955899E-2</v>
      </c>
      <c r="C3496" s="8">
        <v>9.4888821244239793E-2</v>
      </c>
      <c r="D3496" s="8">
        <v>0.53122919797897294</v>
      </c>
      <c r="E3496" s="17">
        <v>0.32830968499183699</v>
      </c>
      <c r="F3496" s="17">
        <v>0.36801469326019298</v>
      </c>
      <c r="G3496" s="8">
        <v>0.51547920703887895</v>
      </c>
      <c r="H3496" s="8">
        <v>0.455133706331253</v>
      </c>
      <c r="Q3496" s="11">
        <v>5.3000000000000004E-91</v>
      </c>
      <c r="R3496" s="9">
        <v>265.89</v>
      </c>
      <c r="S3496" s="9">
        <v>4901800000</v>
      </c>
      <c r="T3496" s="8">
        <v>1</v>
      </c>
      <c r="U3496" s="9">
        <v>113.75</v>
      </c>
      <c r="V3496" s="9">
        <v>-0.53693999999999997</v>
      </c>
      <c r="W3496" s="18">
        <v>3.7141265E-2</v>
      </c>
      <c r="X3496" s="18">
        <v>0.192720692</v>
      </c>
      <c r="Y3496" s="18">
        <v>-0.16709463299999999</v>
      </c>
      <c r="Z3496" s="18">
        <v>0.82371399000000001</v>
      </c>
      <c r="AA3496" s="18">
        <v>5</v>
      </c>
      <c r="AB3496" s="9">
        <v>3.7433275000000002E-2</v>
      </c>
      <c r="AC3496" s="9">
        <v>0.193476808</v>
      </c>
      <c r="AD3496" s="9">
        <v>-0.129333275</v>
      </c>
      <c r="AE3496" s="9">
        <v>0.86536266100000003</v>
      </c>
      <c r="AF3496" s="9">
        <v>5</v>
      </c>
      <c r="AG3496" s="18">
        <v>4.7470012999999998E-2</v>
      </c>
      <c r="AH3496" s="18">
        <v>0.217876141</v>
      </c>
      <c r="AI3496" s="18">
        <v>-4.4589273999999998E-2</v>
      </c>
      <c r="AJ3496" s="18">
        <v>1.0755476289999999</v>
      </c>
      <c r="AK3496" s="18">
        <v>5</v>
      </c>
      <c r="AL3496" s="9">
        <v>4.5111274E-2</v>
      </c>
      <c r="AM3496" s="9">
        <v>0.212394148</v>
      </c>
      <c r="AN3496" s="9">
        <v>-9.0842840999999994E-2</v>
      </c>
      <c r="AO3496" s="9">
        <v>1.001110239</v>
      </c>
      <c r="AP3496" s="9">
        <v>5</v>
      </c>
      <c r="AQ3496" s="17">
        <v>0.36720409999999998</v>
      </c>
      <c r="AR3496" s="17">
        <v>0.35444659000000001</v>
      </c>
      <c r="AS3496" s="17">
        <v>0.50637620699999997</v>
      </c>
      <c r="AT3496" s="17">
        <v>0.44409167799999999</v>
      </c>
      <c r="AU3496" s="17">
        <v>0.46659779499999998</v>
      </c>
      <c r="AV3496" s="8">
        <v>0.42532721200000001</v>
      </c>
      <c r="AW3496" s="8">
        <v>0.22570052700000001</v>
      </c>
      <c r="AX3496" s="8">
        <v>0.62197178600000003</v>
      </c>
      <c r="AY3496" s="8">
        <v>0.31021958599999999</v>
      </c>
      <c r="AZ3496" s="8">
        <v>0.497599334</v>
      </c>
      <c r="BA3496" s="17">
        <v>0.72016197400000004</v>
      </c>
      <c r="BB3496" s="17">
        <v>0.71136421000000005</v>
      </c>
      <c r="BC3496" s="17">
        <v>0.78544908800000002</v>
      </c>
      <c r="BD3496" s="17">
        <v>0.711094856</v>
      </c>
      <c r="BE3496" s="17">
        <v>0.604361594</v>
      </c>
      <c r="BF3496" s="8">
        <v>0.67022544100000003</v>
      </c>
      <c r="BG3496" s="8">
        <v>0.377844393</v>
      </c>
      <c r="BH3496" s="8">
        <v>0.53765374399999999</v>
      </c>
      <c r="BI3496" s="8">
        <v>0.86164987100000001</v>
      </c>
      <c r="BJ3496" s="8">
        <v>0.61061418099999998</v>
      </c>
      <c r="BK3496" s="9" t="s">
        <v>362</v>
      </c>
      <c r="BL3496" s="9" t="s">
        <v>362</v>
      </c>
      <c r="BM3496" s="9">
        <v>1478</v>
      </c>
      <c r="BN3496" s="9" t="s">
        <v>362</v>
      </c>
      <c r="BO3496" s="9" t="s">
        <v>363</v>
      </c>
      <c r="BP3496" s="9" t="s">
        <v>364</v>
      </c>
      <c r="BQ3496" s="9">
        <v>483</v>
      </c>
      <c r="BR3496" s="9" t="s">
        <v>35577</v>
      </c>
      <c r="BS3496" s="9" t="s">
        <v>9986</v>
      </c>
      <c r="BT3496" s="9" t="s">
        <v>269</v>
      </c>
      <c r="BU3496" s="9" t="s">
        <v>97</v>
      </c>
    </row>
    <row r="3497" spans="1:73" x14ac:dyDescent="0.2">
      <c r="A3497" s="17">
        <v>-0.102793656289577</v>
      </c>
      <c r="B3497" s="17">
        <v>1.35273253917694</v>
      </c>
      <c r="C3497" s="8">
        <v>3.3739991486072499E-2</v>
      </c>
      <c r="D3497" s="8">
        <v>0.80448359251022294</v>
      </c>
      <c r="E3497" s="17">
        <v>0.25474894046783397</v>
      </c>
      <c r="F3497" s="17">
        <v>0.40281239151954701</v>
      </c>
      <c r="G3497" s="8">
        <v>0.26702165603637701</v>
      </c>
      <c r="H3497" s="8">
        <v>0.26676002144813499</v>
      </c>
      <c r="Q3497" s="11">
        <v>3.5400000000000001E-85</v>
      </c>
      <c r="R3497" s="9">
        <v>268.20999999999998</v>
      </c>
      <c r="S3497" s="9">
        <v>13031000000</v>
      </c>
      <c r="T3497" s="8">
        <v>1</v>
      </c>
      <c r="U3497" s="9">
        <v>113.75</v>
      </c>
      <c r="V3497" s="9">
        <v>-0.53693999999999997</v>
      </c>
      <c r="W3497" s="18">
        <v>3.7141265E-2</v>
      </c>
      <c r="X3497" s="18">
        <v>0.192720692</v>
      </c>
      <c r="Y3497" s="18">
        <v>-0.24065536000000001</v>
      </c>
      <c r="Z3497" s="18">
        <v>0.75015326299999996</v>
      </c>
      <c r="AA3497" s="18">
        <v>5</v>
      </c>
      <c r="AB3497" s="9">
        <v>3.7433275000000002E-2</v>
      </c>
      <c r="AC3497" s="9">
        <v>0.193476808</v>
      </c>
      <c r="AD3497" s="9">
        <v>-9.4535579999999994E-2</v>
      </c>
      <c r="AE3497" s="9">
        <v>0.90016035599999999</v>
      </c>
      <c r="AF3497" s="9">
        <v>5</v>
      </c>
      <c r="AG3497" s="18">
        <v>4.7470012999999998E-2</v>
      </c>
      <c r="AH3497" s="18">
        <v>0.217876141</v>
      </c>
      <c r="AI3497" s="18">
        <v>-0.29304680900000002</v>
      </c>
      <c r="AJ3497" s="18">
        <v>0.827090094</v>
      </c>
      <c r="AK3497" s="18">
        <v>5</v>
      </c>
      <c r="AL3497" s="9">
        <v>4.5111274E-2</v>
      </c>
      <c r="AM3497" s="9">
        <v>0.212394148</v>
      </c>
      <c r="AN3497" s="9">
        <v>-0.27921653299999999</v>
      </c>
      <c r="AO3497" s="9">
        <v>0.81273654699999998</v>
      </c>
      <c r="AP3497" s="9">
        <v>5</v>
      </c>
      <c r="AQ3497" s="17">
        <v>0.42515403000000002</v>
      </c>
      <c r="AR3497" s="17">
        <v>0.35538968399999998</v>
      </c>
      <c r="AS3497" s="17">
        <v>0.28329044599999997</v>
      </c>
      <c r="AT3497" s="17">
        <v>0.34073776</v>
      </c>
      <c r="AU3497" s="17">
        <v>0.347325355</v>
      </c>
      <c r="AV3497" s="8">
        <v>0.49581342900000003</v>
      </c>
      <c r="AW3497" s="8">
        <v>0.434690833</v>
      </c>
      <c r="AX3497" s="8">
        <v>0.44861215399999999</v>
      </c>
      <c r="AY3497" s="8">
        <v>0.33236700299999999</v>
      </c>
      <c r="AZ3497" s="8">
        <v>0.55438214500000005</v>
      </c>
      <c r="BA3497" s="17">
        <v>0.403935343</v>
      </c>
      <c r="BB3497" s="17">
        <v>0.41923898500000001</v>
      </c>
      <c r="BC3497" s="17">
        <v>0.48859971800000002</v>
      </c>
      <c r="BD3497" s="17">
        <v>0.44485554100000002</v>
      </c>
      <c r="BE3497" s="17">
        <v>0.48550751800000003</v>
      </c>
      <c r="BF3497" s="8">
        <v>0.40704223499999997</v>
      </c>
      <c r="BG3497" s="8">
        <v>0.40358668599999997</v>
      </c>
      <c r="BH3497" s="8">
        <v>0.41291222</v>
      </c>
      <c r="BI3497" s="8">
        <v>0.38557413200000001</v>
      </c>
      <c r="BJ3497" s="8">
        <v>0.46432188200000002</v>
      </c>
      <c r="BK3497" s="9" t="s">
        <v>362</v>
      </c>
      <c r="BL3497" s="9" t="s">
        <v>362</v>
      </c>
      <c r="BM3497" s="9">
        <v>1463</v>
      </c>
      <c r="BN3497" s="9" t="s">
        <v>362</v>
      </c>
      <c r="BO3497" s="9" t="s">
        <v>363</v>
      </c>
      <c r="BP3497" s="9" t="s">
        <v>364</v>
      </c>
      <c r="BQ3497" s="9">
        <v>486</v>
      </c>
      <c r="BR3497" s="9" t="s">
        <v>42465</v>
      </c>
      <c r="BS3497" s="9" t="s">
        <v>9986</v>
      </c>
      <c r="BT3497" s="9" t="s">
        <v>96</v>
      </c>
      <c r="BU3497" s="9" t="s">
        <v>97</v>
      </c>
    </row>
    <row r="3498" spans="1:73" x14ac:dyDescent="0.2">
      <c r="A3498" s="17">
        <v>0.27884003520011902</v>
      </c>
      <c r="B3498" s="17">
        <v>0.53835558891296398</v>
      </c>
      <c r="C3498" s="8">
        <v>-9.3535400927066803E-2</v>
      </c>
      <c r="D3498" s="8">
        <v>0.12664823234081299</v>
      </c>
      <c r="E3498" s="17">
        <v>0.51842337846756004</v>
      </c>
      <c r="F3498" s="17">
        <v>0.30471980571746798</v>
      </c>
      <c r="G3498" s="8">
        <v>-2.9645620379596901E-3</v>
      </c>
      <c r="H3498" s="8">
        <v>0.120254918932915</v>
      </c>
      <c r="K3498" s="18" t="s">
        <v>88</v>
      </c>
      <c r="Q3498" s="11">
        <v>1.7900000000000001E-161</v>
      </c>
      <c r="R3498" s="9">
        <v>343.85</v>
      </c>
      <c r="S3498" s="9">
        <v>25118000000</v>
      </c>
      <c r="T3498" s="8">
        <v>1</v>
      </c>
      <c r="U3498" s="9">
        <v>113.75</v>
      </c>
      <c r="V3498" s="9">
        <v>-0.53693999999999997</v>
      </c>
      <c r="W3498" s="18">
        <v>3.7141265E-2</v>
      </c>
      <c r="X3498" s="18">
        <v>0.192720692</v>
      </c>
      <c r="Y3498" s="18">
        <v>2.3019042E-2</v>
      </c>
      <c r="Z3498" s="18">
        <v>1.013827665</v>
      </c>
      <c r="AA3498" s="18">
        <v>5</v>
      </c>
      <c r="AB3498" s="9">
        <v>3.7433275000000002E-2</v>
      </c>
      <c r="AC3498" s="9">
        <v>0.193476808</v>
      </c>
      <c r="AD3498" s="9">
        <v>-0.19262816599999999</v>
      </c>
      <c r="AE3498" s="9">
        <v>0.80206776999999996</v>
      </c>
      <c r="AF3498" s="9">
        <v>5</v>
      </c>
      <c r="AG3498" s="18">
        <v>4.7470012999999998E-2</v>
      </c>
      <c r="AH3498" s="18">
        <v>0.217876141</v>
      </c>
      <c r="AI3498" s="18">
        <v>-0.56303301299999997</v>
      </c>
      <c r="AJ3498" s="18">
        <v>0.55710389000000005</v>
      </c>
      <c r="AK3498" s="18">
        <v>5</v>
      </c>
      <c r="AL3498" s="9">
        <v>4.5111274E-2</v>
      </c>
      <c r="AM3498" s="9">
        <v>0.212394148</v>
      </c>
      <c r="AN3498" s="9">
        <v>-0.42572161800000002</v>
      </c>
      <c r="AO3498" s="9">
        <v>0.66623146200000005</v>
      </c>
      <c r="AP3498" s="9">
        <v>5</v>
      </c>
      <c r="AQ3498" s="17">
        <v>0.85367840500000003</v>
      </c>
      <c r="AR3498" s="17">
        <v>0.52991652499999997</v>
      </c>
      <c r="AS3498" s="17">
        <v>0.46243387499999999</v>
      </c>
      <c r="AT3498" s="17">
        <v>0.70285791200000003</v>
      </c>
      <c r="AU3498" s="17">
        <v>0.58954244899999997</v>
      </c>
      <c r="AV3498" s="8">
        <v>-0.58811074500000005</v>
      </c>
      <c r="AW3498" s="8">
        <v>0.565953076</v>
      </c>
      <c r="AX3498" s="8">
        <v>0.65191489499999999</v>
      </c>
      <c r="AY3498" s="8">
        <v>0.487392932</v>
      </c>
      <c r="AZ3498" s="8">
        <v>0.62707883099999995</v>
      </c>
      <c r="BA3498" s="17">
        <v>0.237134963</v>
      </c>
      <c r="BB3498" s="17">
        <v>0.39077538299999998</v>
      </c>
      <c r="BC3498" s="17">
        <v>-3.0801458E-2</v>
      </c>
      <c r="BD3498" s="17">
        <v>1.1694075999999999E-2</v>
      </c>
      <c r="BE3498" s="17">
        <v>0.231236413</v>
      </c>
      <c r="BF3498" s="8">
        <v>-0.81033134500000004</v>
      </c>
      <c r="BG3498" s="8">
        <v>0.447191954</v>
      </c>
      <c r="BH3498" s="8">
        <v>0.54678094399999999</v>
      </c>
      <c r="BI3498" s="8">
        <v>0.593244612</v>
      </c>
      <c r="BJ3498" s="8">
        <v>0.53083020400000003</v>
      </c>
      <c r="BK3498" s="9" t="s">
        <v>362</v>
      </c>
      <c r="BL3498" s="9" t="s">
        <v>362</v>
      </c>
      <c r="BM3498" s="9">
        <v>1464</v>
      </c>
      <c r="BN3498" s="9" t="s">
        <v>362</v>
      </c>
      <c r="BO3498" s="9" t="s">
        <v>363</v>
      </c>
      <c r="BP3498" s="9" t="s">
        <v>364</v>
      </c>
      <c r="BQ3498" s="9">
        <v>487</v>
      </c>
      <c r="BR3498" s="9" t="s">
        <v>9985</v>
      </c>
      <c r="BS3498" s="9" t="s">
        <v>9986</v>
      </c>
      <c r="BT3498" s="9" t="s">
        <v>96</v>
      </c>
      <c r="BU3498" s="9" t="s">
        <v>97</v>
      </c>
    </row>
    <row r="3499" spans="1:73" x14ac:dyDescent="0.2">
      <c r="A3499" s="17">
        <v>0.442294120788574</v>
      </c>
      <c r="B3499" s="17">
        <v>1.14479696750641</v>
      </c>
      <c r="C3499" s="8">
        <v>0.59661501646041903</v>
      </c>
      <c r="D3499" s="8">
        <v>0.51720058917999301</v>
      </c>
      <c r="E3499" s="17">
        <v>-0.62927204370498702</v>
      </c>
      <c r="F3499" s="17">
        <v>-0.98386365175247203</v>
      </c>
      <c r="G3499" s="8">
        <v>-1.17761242389679</v>
      </c>
      <c r="H3499" s="8">
        <v>-1.70712625980377</v>
      </c>
      <c r="K3499" s="18" t="s">
        <v>159</v>
      </c>
      <c r="L3499" s="18" t="s">
        <v>159</v>
      </c>
      <c r="O3499" s="9" t="s">
        <v>159</v>
      </c>
      <c r="P3499" s="9" t="s">
        <v>159</v>
      </c>
      <c r="Q3499" s="11">
        <v>1.7900000000000001E-161</v>
      </c>
      <c r="R3499" s="9">
        <v>341.85</v>
      </c>
      <c r="S3499" s="9">
        <v>4196700000</v>
      </c>
      <c r="T3499" s="8">
        <v>0.99999899999999997</v>
      </c>
      <c r="U3499" s="9">
        <v>315.06</v>
      </c>
      <c r="V3499" s="9">
        <v>-0.50670999999999999</v>
      </c>
      <c r="W3499" s="18">
        <v>3.7141265E-2</v>
      </c>
      <c r="X3499" s="18">
        <v>0.192720692</v>
      </c>
      <c r="Y3499" s="18">
        <v>-1.1246763559999999</v>
      </c>
      <c r="Z3499" s="18">
        <v>-0.13386773299999999</v>
      </c>
      <c r="AA3499" s="18">
        <v>5</v>
      </c>
      <c r="AB3499" s="9">
        <v>3.7433275000000002E-2</v>
      </c>
      <c r="AC3499" s="9">
        <v>0.193476808</v>
      </c>
      <c r="AD3499" s="9">
        <v>-1.481211638</v>
      </c>
      <c r="AE3499" s="9">
        <v>-0.48651570199999999</v>
      </c>
      <c r="AF3499" s="9">
        <v>5</v>
      </c>
      <c r="AG3499" s="18">
        <v>4.7470012999999998E-2</v>
      </c>
      <c r="AH3499" s="18">
        <v>0.217876141</v>
      </c>
      <c r="AI3499" s="18">
        <v>-1.7376809209999999</v>
      </c>
      <c r="AJ3499" s="18">
        <v>-0.61754401800000003</v>
      </c>
      <c r="AK3499" s="18">
        <v>5</v>
      </c>
      <c r="AL3499" s="9">
        <v>4.5111274E-2</v>
      </c>
      <c r="AM3499" s="9">
        <v>0.212394148</v>
      </c>
      <c r="AN3499" s="9">
        <v>-2.2531028210000001</v>
      </c>
      <c r="AO3499" s="9">
        <v>-1.161149741</v>
      </c>
      <c r="AP3499" s="9">
        <v>5</v>
      </c>
      <c r="AQ3499" s="17">
        <v>-0.75394910599999998</v>
      </c>
      <c r="AR3499" s="17">
        <v>0.15704664600000001</v>
      </c>
      <c r="AS3499" s="17">
        <v>-0.71064186100000004</v>
      </c>
      <c r="AT3499" s="17">
        <v>-0.82095319</v>
      </c>
      <c r="AU3499" s="17">
        <v>-0.768229783</v>
      </c>
      <c r="AV3499" s="8">
        <v>-0.74714821600000003</v>
      </c>
      <c r="AW3499" s="8">
        <v>-1.1469060179999999</v>
      </c>
      <c r="AX3499" s="8">
        <v>-1.306836009</v>
      </c>
      <c r="AY3499" s="8">
        <v>-1.1000230310000001</v>
      </c>
      <c r="AZ3499" s="8">
        <v>-0.80728459399999997</v>
      </c>
      <c r="BA3499" s="17">
        <v>-1.449583769</v>
      </c>
      <c r="BB3499" s="17">
        <v>0.81949001600000004</v>
      </c>
      <c r="BC3499" s="17">
        <v>-1.454484224</v>
      </c>
      <c r="BD3499" s="17">
        <v>-1.675124407</v>
      </c>
      <c r="BE3499" s="17">
        <v>-1.500463128</v>
      </c>
      <c r="BF3499" s="8">
        <v>-1.6808584929999999</v>
      </c>
      <c r="BG3499" s="8">
        <v>-2.2251965999999999</v>
      </c>
      <c r="BH3499" s="8">
        <v>-1.7556293009999999</v>
      </c>
      <c r="BI3499" s="8">
        <v>-1.95661521</v>
      </c>
      <c r="BJ3499" s="8">
        <v>-0.62494105099999997</v>
      </c>
      <c r="BK3499" s="9" t="s">
        <v>362</v>
      </c>
      <c r="BL3499" s="9" t="s">
        <v>362</v>
      </c>
      <c r="BM3499" s="9">
        <v>1465</v>
      </c>
      <c r="BN3499" s="9" t="s">
        <v>362</v>
      </c>
      <c r="BO3499" s="9" t="s">
        <v>363</v>
      </c>
      <c r="BP3499" s="9" t="s">
        <v>364</v>
      </c>
      <c r="BQ3499" s="9">
        <v>497</v>
      </c>
      <c r="BR3499" s="9" t="s">
        <v>14006</v>
      </c>
      <c r="BS3499" s="9" t="s">
        <v>14007</v>
      </c>
      <c r="BT3499" s="9" t="s">
        <v>96</v>
      </c>
      <c r="BU3499" s="9" t="s">
        <v>97</v>
      </c>
    </row>
    <row r="3500" spans="1:73" x14ac:dyDescent="0.2">
      <c r="A3500" s="17">
        <v>-0.13808710873127</v>
      </c>
      <c r="B3500" s="17">
        <v>0</v>
      </c>
      <c r="C3500" s="8">
        <v>-9.2764116823673207E-2</v>
      </c>
      <c r="D3500" s="8">
        <v>0</v>
      </c>
      <c r="E3500" s="17">
        <v>0.30164569616317699</v>
      </c>
      <c r="F3500" s="17">
        <v>0.351436197757721</v>
      </c>
      <c r="G3500" s="8">
        <v>-7.0581197738647503E-2</v>
      </c>
      <c r="H3500" s="8">
        <v>1.0592442937195299E-2</v>
      </c>
      <c r="Q3500" s="11">
        <v>2.64E-47</v>
      </c>
      <c r="R3500" s="9">
        <v>225.6</v>
      </c>
      <c r="S3500" s="9">
        <v>121810000</v>
      </c>
      <c r="T3500" s="8">
        <v>1</v>
      </c>
      <c r="U3500" s="9">
        <v>202.07</v>
      </c>
      <c r="V3500" s="9">
        <v>-0.72487999999999997</v>
      </c>
      <c r="W3500" s="18">
        <v>3.7141265E-2</v>
      </c>
      <c r="X3500" s="18">
        <v>0.192720692</v>
      </c>
      <c r="Y3500" s="18">
        <v>-0.19375862799999999</v>
      </c>
      <c r="Z3500" s="18">
        <v>0.79704999399999998</v>
      </c>
      <c r="AA3500" s="18">
        <v>5</v>
      </c>
      <c r="AB3500" s="9">
        <v>0.150995133</v>
      </c>
      <c r="AC3500" s="9">
        <v>0.388580922</v>
      </c>
      <c r="AD3500" s="9">
        <v>-4.5859525540000003</v>
      </c>
      <c r="AE3500" s="9">
        <v>5.2888249490000003</v>
      </c>
      <c r="AF3500" s="9">
        <v>1</v>
      </c>
      <c r="AG3500" s="18">
        <v>4.7470012999999998E-2</v>
      </c>
      <c r="AH3500" s="18">
        <v>0.217876141</v>
      </c>
      <c r="AI3500" s="18">
        <v>-0.63064964599999995</v>
      </c>
      <c r="AJ3500" s="18">
        <v>0.48948725700000001</v>
      </c>
      <c r="AK3500" s="18">
        <v>5</v>
      </c>
      <c r="AL3500" s="9">
        <v>0.192128886</v>
      </c>
      <c r="AM3500" s="9">
        <v>0.43832509200000003</v>
      </c>
      <c r="AN3500" s="9">
        <v>-5.5588559169999998</v>
      </c>
      <c r="AO3500" s="9">
        <v>5.5800408020000001</v>
      </c>
      <c r="AP3500" s="9">
        <v>1</v>
      </c>
      <c r="AQ3500" s="17">
        <v>0.16759423900000001</v>
      </c>
      <c r="AR3500" s="17">
        <v>-9.0850815000000001E-2</v>
      </c>
      <c r="AS3500" s="17">
        <v>1.382833719</v>
      </c>
      <c r="AT3500" s="17">
        <v>0.27433222499999999</v>
      </c>
      <c r="AU3500" s="17">
        <v>0.26459437600000002</v>
      </c>
      <c r="AV3500" s="8" t="s">
        <v>90</v>
      </c>
      <c r="AW3500" s="8">
        <v>0.53778785500000004</v>
      </c>
      <c r="AX3500" s="8" t="s">
        <v>90</v>
      </c>
      <c r="AY3500" s="8" t="s">
        <v>90</v>
      </c>
      <c r="AZ3500" s="8" t="s">
        <v>90</v>
      </c>
      <c r="BA3500" s="17">
        <v>-0.76648300899999999</v>
      </c>
      <c r="BB3500" s="17">
        <v>-0.70533186199999998</v>
      </c>
      <c r="BC3500" s="17">
        <v>1.402467489</v>
      </c>
      <c r="BD3500" s="17">
        <v>0.39519011999999998</v>
      </c>
      <c r="BE3500" s="17">
        <v>0.16304859499999999</v>
      </c>
      <c r="BF3500" s="8" t="s">
        <v>90</v>
      </c>
      <c r="BG3500" s="8">
        <v>0.19054238500000001</v>
      </c>
      <c r="BH3500" s="8" t="s">
        <v>90</v>
      </c>
      <c r="BI3500" s="8" t="s">
        <v>90</v>
      </c>
      <c r="BJ3500" s="8" t="s">
        <v>90</v>
      </c>
      <c r="BK3500" s="9" t="s">
        <v>362</v>
      </c>
      <c r="BL3500" s="9" t="s">
        <v>362</v>
      </c>
      <c r="BM3500" s="9">
        <v>1422</v>
      </c>
      <c r="BN3500" s="9" t="s">
        <v>362</v>
      </c>
      <c r="BO3500" s="9" t="s">
        <v>363</v>
      </c>
      <c r="BP3500" s="9" t="s">
        <v>364</v>
      </c>
      <c r="BQ3500" s="9">
        <v>517</v>
      </c>
      <c r="BR3500" s="9" t="s">
        <v>43408</v>
      </c>
      <c r="BS3500" s="9" t="s">
        <v>43409</v>
      </c>
      <c r="BT3500" s="9" t="s">
        <v>103</v>
      </c>
      <c r="BU3500" s="9" t="s">
        <v>97</v>
      </c>
    </row>
    <row r="3501" spans="1:73" x14ac:dyDescent="0.2">
      <c r="A3501" s="17">
        <v>0.38545039296150202</v>
      </c>
      <c r="B3501" s="17">
        <v>2.0656800270080602</v>
      </c>
      <c r="C3501" s="8">
        <v>0.53366535902023304</v>
      </c>
      <c r="D3501" s="8">
        <v>1.63705718517303</v>
      </c>
      <c r="E3501" s="17">
        <v>1.5097517967224099</v>
      </c>
      <c r="F3501" s="17">
        <v>1.1847548484802199</v>
      </c>
      <c r="G3501" s="8">
        <v>1.6349251270294201</v>
      </c>
      <c r="H3501" s="8">
        <v>1.1476793289184599</v>
      </c>
      <c r="K3501" s="18" t="s">
        <v>88</v>
      </c>
      <c r="L3501" s="18" t="s">
        <v>88</v>
      </c>
      <c r="O3501" s="9" t="s">
        <v>88</v>
      </c>
      <c r="P3501" s="9" t="s">
        <v>88</v>
      </c>
      <c r="Q3501" s="11">
        <v>3.2900000000000001E-237</v>
      </c>
      <c r="R3501" s="9">
        <v>399.1</v>
      </c>
      <c r="S3501" s="9">
        <v>781720000</v>
      </c>
      <c r="T3501" s="8">
        <v>0.993506</v>
      </c>
      <c r="U3501" s="9">
        <v>273.43</v>
      </c>
      <c r="V3501" s="9">
        <v>-0.32405</v>
      </c>
      <c r="W3501" s="18">
        <v>3.7141265E-2</v>
      </c>
      <c r="X3501" s="18">
        <v>0.192720692</v>
      </c>
      <c r="Y3501" s="18">
        <v>1.0143474779999999</v>
      </c>
      <c r="Z3501" s="18">
        <v>2.0051561009999999</v>
      </c>
      <c r="AA3501" s="18">
        <v>5</v>
      </c>
      <c r="AB3501" s="9">
        <v>3.7433275000000002E-2</v>
      </c>
      <c r="AC3501" s="9">
        <v>0.193476808</v>
      </c>
      <c r="AD3501" s="9">
        <v>0.68740691099999995</v>
      </c>
      <c r="AE3501" s="9">
        <v>1.6821028469999999</v>
      </c>
      <c r="AF3501" s="9">
        <v>5</v>
      </c>
      <c r="AG3501" s="18">
        <v>4.7470012999999998E-2</v>
      </c>
      <c r="AH3501" s="18">
        <v>0.217876141</v>
      </c>
      <c r="AI3501" s="18">
        <v>1.0748567040000001</v>
      </c>
      <c r="AJ3501" s="18">
        <v>2.1949936069999998</v>
      </c>
      <c r="AK3501" s="18">
        <v>5</v>
      </c>
      <c r="AL3501" s="9">
        <v>4.5111274E-2</v>
      </c>
      <c r="AM3501" s="9">
        <v>0.212394148</v>
      </c>
      <c r="AN3501" s="9">
        <v>0.60170281999999997</v>
      </c>
      <c r="AO3501" s="9">
        <v>1.6936559</v>
      </c>
      <c r="AP3501" s="9">
        <v>5</v>
      </c>
      <c r="AQ3501" s="17">
        <v>1.7211158280000001</v>
      </c>
      <c r="AR3501" s="17">
        <v>1.509114981</v>
      </c>
      <c r="AS3501" s="17">
        <v>1.835161209</v>
      </c>
      <c r="AT3501" s="17">
        <v>1.6652902359999999</v>
      </c>
      <c r="AU3501" s="17">
        <v>1.620647669</v>
      </c>
      <c r="AV3501" s="8">
        <v>1.123646498</v>
      </c>
      <c r="AW3501" s="8">
        <v>1.454747558</v>
      </c>
      <c r="AX3501" s="8">
        <v>1.392050982</v>
      </c>
      <c r="AY3501" s="8">
        <v>1.4689130779999999</v>
      </c>
      <c r="AZ3501" s="8">
        <v>0.984719813</v>
      </c>
      <c r="BA3501" s="17">
        <v>2.024249792</v>
      </c>
      <c r="BB3501" s="17">
        <v>1.7040094139999999</v>
      </c>
      <c r="BC3501" s="17">
        <v>1.8925236459999999</v>
      </c>
      <c r="BD3501" s="17">
        <v>1.8866982459999999</v>
      </c>
      <c r="BE3501" s="17">
        <v>1.838479757</v>
      </c>
      <c r="BF3501" s="8">
        <v>1.222407222</v>
      </c>
      <c r="BG3501" s="8">
        <v>1.6574569939999999</v>
      </c>
      <c r="BH3501" s="8">
        <v>1.5414245129999999</v>
      </c>
      <c r="BI3501" s="8">
        <v>1.5900421140000001</v>
      </c>
      <c r="BJ3501" s="8">
        <v>0.66630321699999995</v>
      </c>
      <c r="BK3501" s="9" t="s">
        <v>362</v>
      </c>
      <c r="BL3501" s="9" t="s">
        <v>362</v>
      </c>
      <c r="BM3501" s="9">
        <v>1425</v>
      </c>
      <c r="BN3501" s="9" t="s">
        <v>362</v>
      </c>
      <c r="BO3501" s="9" t="s">
        <v>363</v>
      </c>
      <c r="BP3501" s="9" t="s">
        <v>364</v>
      </c>
      <c r="BQ3501" s="9">
        <v>527</v>
      </c>
      <c r="BR3501" s="9" t="s">
        <v>9292</v>
      </c>
      <c r="BS3501" s="9" t="s">
        <v>9293</v>
      </c>
      <c r="BT3501" s="9" t="s">
        <v>103</v>
      </c>
      <c r="BU3501" s="9" t="s">
        <v>97</v>
      </c>
    </row>
    <row r="3502" spans="1:73" x14ac:dyDescent="0.2">
      <c r="A3502" s="17">
        <v>-0.57564592361450195</v>
      </c>
      <c r="B3502" s="17">
        <v>0.39789152145385698</v>
      </c>
      <c r="C3502" s="8">
        <v>-1.0351091623306301</v>
      </c>
      <c r="D3502" s="8">
        <v>0.57741814851760898</v>
      </c>
      <c r="E3502" s="17">
        <v>0.55044376850128196</v>
      </c>
      <c r="F3502" s="17">
        <v>1.13980400562286</v>
      </c>
      <c r="G3502" s="8">
        <v>2.1698200702667201</v>
      </c>
      <c r="H3502" s="8">
        <v>3.1799252033233598</v>
      </c>
      <c r="K3502" s="18" t="s">
        <v>88</v>
      </c>
      <c r="L3502" s="18" t="s">
        <v>88</v>
      </c>
      <c r="O3502" s="9" t="s">
        <v>88</v>
      </c>
      <c r="P3502" s="9" t="s">
        <v>88</v>
      </c>
      <c r="Q3502" s="11">
        <v>3.8799999999999999E-16</v>
      </c>
      <c r="R3502" s="9">
        <v>180.15</v>
      </c>
      <c r="S3502" s="9">
        <v>5153100000</v>
      </c>
      <c r="T3502" s="8">
        <v>1</v>
      </c>
      <c r="U3502" s="9">
        <v>145.91</v>
      </c>
      <c r="V3502" s="9">
        <v>0.18756</v>
      </c>
      <c r="W3502" s="18">
        <v>3.7141265E-2</v>
      </c>
      <c r="X3502" s="18">
        <v>0.192720692</v>
      </c>
      <c r="Y3502" s="18">
        <v>5.5039458999999999E-2</v>
      </c>
      <c r="Z3502" s="18">
        <v>1.045848082</v>
      </c>
      <c r="AA3502" s="18">
        <v>5</v>
      </c>
      <c r="AB3502" s="9">
        <v>3.7433275000000002E-2</v>
      </c>
      <c r="AC3502" s="9">
        <v>0.193476808</v>
      </c>
      <c r="AD3502" s="9">
        <v>0.64245603200000001</v>
      </c>
      <c r="AE3502" s="9">
        <v>1.637151968</v>
      </c>
      <c r="AF3502" s="9">
        <v>5</v>
      </c>
      <c r="AG3502" s="18">
        <v>4.7470012999999998E-2</v>
      </c>
      <c r="AH3502" s="18">
        <v>0.217876141</v>
      </c>
      <c r="AI3502" s="18">
        <v>1.609751548</v>
      </c>
      <c r="AJ3502" s="18">
        <v>2.7298884509999999</v>
      </c>
      <c r="AK3502" s="18">
        <v>5</v>
      </c>
      <c r="AL3502" s="9">
        <v>4.5111274E-2</v>
      </c>
      <c r="AM3502" s="9">
        <v>0.212394148</v>
      </c>
      <c r="AN3502" s="9">
        <v>2.6339487780000002</v>
      </c>
      <c r="AO3502" s="9">
        <v>3.7259018579999998</v>
      </c>
      <c r="AP3502" s="9">
        <v>5</v>
      </c>
      <c r="AQ3502" s="17">
        <v>0.80452436199999999</v>
      </c>
      <c r="AR3502" s="17">
        <v>-0.58465433099999997</v>
      </c>
      <c r="AS3502" s="17">
        <v>1.291704655</v>
      </c>
      <c r="AT3502" s="17">
        <v>1.0273891690000001</v>
      </c>
      <c r="AU3502" s="17">
        <v>0.76784467700000003</v>
      </c>
      <c r="AV3502" s="8">
        <v>2.462072134</v>
      </c>
      <c r="AW3502" s="8">
        <v>2.1596920489999998</v>
      </c>
      <c r="AX3502" s="8">
        <v>1.7708384989999999</v>
      </c>
      <c r="AY3502" s="8">
        <v>-0.247264013</v>
      </c>
      <c r="AZ3502" s="8">
        <v>3.9699553999999998E-2</v>
      </c>
      <c r="BA3502" s="17">
        <v>2.588644505</v>
      </c>
      <c r="BB3502" s="17">
        <v>1.0850491520000001</v>
      </c>
      <c r="BC3502" s="17">
        <v>3.1583578590000001</v>
      </c>
      <c r="BD3502" s="17">
        <v>2.6293139459999999</v>
      </c>
      <c r="BE3502" s="17">
        <v>2.6624219419999999</v>
      </c>
      <c r="BF3502" s="8">
        <v>4.4348578449999998</v>
      </c>
      <c r="BG3502" s="8">
        <v>5.7191219330000003</v>
      </c>
      <c r="BH3502" s="8">
        <v>3.7352519040000001</v>
      </c>
      <c r="BI3502" s="8">
        <v>1.4383075240000001</v>
      </c>
      <c r="BJ3502" s="8">
        <v>1.9717942479999999</v>
      </c>
      <c r="BK3502" s="9" t="s">
        <v>362</v>
      </c>
      <c r="BL3502" s="9" t="s">
        <v>362</v>
      </c>
      <c r="BM3502" s="9">
        <v>1433</v>
      </c>
      <c r="BN3502" s="9" t="s">
        <v>362</v>
      </c>
      <c r="BO3502" s="9" t="s">
        <v>363</v>
      </c>
      <c r="BP3502" s="9" t="s">
        <v>364</v>
      </c>
      <c r="BQ3502" s="9">
        <v>540</v>
      </c>
      <c r="BR3502" s="9" t="s">
        <v>13435</v>
      </c>
      <c r="BS3502" s="9" t="s">
        <v>13436</v>
      </c>
      <c r="BT3502" s="9">
        <v>1</v>
      </c>
      <c r="BU3502" s="9" t="s">
        <v>97</v>
      </c>
    </row>
    <row r="3503" spans="1:73" x14ac:dyDescent="0.2">
      <c r="A3503" s="17">
        <v>-0.115214563906193</v>
      </c>
      <c r="B3503" s="17">
        <v>5.3895343095064198E-2</v>
      </c>
      <c r="C3503" s="8">
        <v>0.21276941895484899</v>
      </c>
      <c r="D3503" s="8">
        <v>0.13142712414264701</v>
      </c>
      <c r="E3503" s="17">
        <v>1.63815641403198</v>
      </c>
      <c r="F3503" s="17">
        <v>1.6415257453918499</v>
      </c>
      <c r="G3503" s="8">
        <v>1.95973968505859</v>
      </c>
      <c r="H3503" s="8">
        <v>1.6882120370864899</v>
      </c>
      <c r="K3503" s="18" t="s">
        <v>88</v>
      </c>
      <c r="L3503" s="18" t="s">
        <v>88</v>
      </c>
      <c r="O3503" s="9" t="s">
        <v>88</v>
      </c>
      <c r="P3503" s="9" t="s">
        <v>88</v>
      </c>
      <c r="Q3503" s="11">
        <v>4.4399999999999996E-21</v>
      </c>
      <c r="R3503" s="9">
        <v>180.06</v>
      </c>
      <c r="S3503" s="9">
        <v>159810000</v>
      </c>
      <c r="T3503" s="8">
        <v>1</v>
      </c>
      <c r="U3503" s="9">
        <v>178.03</v>
      </c>
      <c r="V3503" s="9">
        <v>-0.46305000000000002</v>
      </c>
      <c r="W3503" s="18">
        <v>3.7141265E-2</v>
      </c>
      <c r="X3503" s="18">
        <v>0.192720692</v>
      </c>
      <c r="Y3503" s="18">
        <v>1.1427520529999999</v>
      </c>
      <c r="Z3503" s="18">
        <v>2.1335606760000001</v>
      </c>
      <c r="AA3503" s="18">
        <v>5</v>
      </c>
      <c r="AB3503" s="9">
        <v>8.5858289000000004E-2</v>
      </c>
      <c r="AC3503" s="9">
        <v>0.29301585099999999</v>
      </c>
      <c r="AD3503" s="9">
        <v>0.38078025399999998</v>
      </c>
      <c r="AE3503" s="9">
        <v>2.9022711590000001</v>
      </c>
      <c r="AF3503" s="9">
        <v>2</v>
      </c>
      <c r="AG3503" s="18">
        <v>4.7470012999999998E-2</v>
      </c>
      <c r="AH3503" s="18">
        <v>0.217876141</v>
      </c>
      <c r="AI3503" s="18">
        <v>1.399671254</v>
      </c>
      <c r="AJ3503" s="18">
        <v>2.5198081569999999</v>
      </c>
      <c r="AK3503" s="18">
        <v>5</v>
      </c>
      <c r="AL3503" s="9">
        <v>0.10585354299999999</v>
      </c>
      <c r="AM3503" s="9">
        <v>0.32535141499999998</v>
      </c>
      <c r="AN3503" s="9">
        <v>0.28833785000000001</v>
      </c>
      <c r="AO3503" s="9">
        <v>3.0880861570000002</v>
      </c>
      <c r="AP3503" s="9">
        <v>2</v>
      </c>
      <c r="AQ3503" s="17">
        <v>1.903276443</v>
      </c>
      <c r="AR3503" s="17">
        <v>2.5493926999999998</v>
      </c>
      <c r="AS3503" s="17">
        <v>2.868349314</v>
      </c>
      <c r="AT3503" s="17">
        <v>0.95402198999999999</v>
      </c>
      <c r="AU3503" s="17">
        <v>0.75150495799999995</v>
      </c>
      <c r="AV3503" s="8" t="s">
        <v>90</v>
      </c>
      <c r="AW3503" s="8" t="s">
        <v>90</v>
      </c>
      <c r="AX3503" s="8" t="s">
        <v>90</v>
      </c>
      <c r="AY3503" s="8">
        <v>2.392776966</v>
      </c>
      <c r="AZ3503" s="8">
        <v>1.4482703210000001</v>
      </c>
      <c r="BA3503" s="17">
        <v>1.944042802</v>
      </c>
      <c r="BB3503" s="17">
        <v>3.1860735419999999</v>
      </c>
      <c r="BC3503" s="17">
        <v>2.8986864090000002</v>
      </c>
      <c r="BD3503" s="17">
        <v>1.718152642</v>
      </c>
      <c r="BE3503" s="17">
        <v>1.285838842</v>
      </c>
      <c r="BF3503" s="8" t="s">
        <v>90</v>
      </c>
      <c r="BG3503" s="8" t="s">
        <v>90</v>
      </c>
      <c r="BH3503" s="8" t="s">
        <v>90</v>
      </c>
      <c r="BI3503" s="8">
        <v>1.9244542120000001</v>
      </c>
      <c r="BJ3503" s="8">
        <v>2.0631246569999999</v>
      </c>
      <c r="BK3503" s="9" t="s">
        <v>362</v>
      </c>
      <c r="BL3503" s="9" t="s">
        <v>362</v>
      </c>
      <c r="BM3503" s="9">
        <v>1453</v>
      </c>
      <c r="BN3503" s="9" t="s">
        <v>362</v>
      </c>
      <c r="BO3503" s="9" t="s">
        <v>363</v>
      </c>
      <c r="BP3503" s="9" t="s">
        <v>364</v>
      </c>
      <c r="BQ3503" s="9">
        <v>554</v>
      </c>
      <c r="BR3503" s="9" t="s">
        <v>3913</v>
      </c>
      <c r="BS3503" s="9" t="s">
        <v>3914</v>
      </c>
      <c r="BT3503" s="9" t="s">
        <v>103</v>
      </c>
      <c r="BU3503" s="9" t="s">
        <v>97</v>
      </c>
    </row>
    <row r="3504" spans="1:73" x14ac:dyDescent="0.2">
      <c r="A3504" s="17">
        <v>0.22698876261711101</v>
      </c>
      <c r="B3504" s="17">
        <v>1.9409008026123</v>
      </c>
      <c r="C3504" s="8">
        <v>-0.36860299110412598</v>
      </c>
      <c r="D3504" s="8">
        <v>0.52061480283737205</v>
      </c>
      <c r="E3504" s="17">
        <v>-1.2668887376785301</v>
      </c>
      <c r="F3504" s="17">
        <v>-1.41193187236786</v>
      </c>
      <c r="G3504" s="8">
        <v>-3.2791118621826199</v>
      </c>
      <c r="H3504" s="8">
        <v>-2.8718376159668</v>
      </c>
      <c r="K3504" s="18" t="s">
        <v>159</v>
      </c>
      <c r="L3504" s="18" t="s">
        <v>159</v>
      </c>
      <c r="O3504" s="9" t="s">
        <v>159</v>
      </c>
      <c r="P3504" s="9" t="s">
        <v>159</v>
      </c>
      <c r="Q3504" s="11">
        <v>1.51E-27</v>
      </c>
      <c r="R3504" s="9">
        <v>201.38</v>
      </c>
      <c r="S3504" s="9">
        <v>4860400000</v>
      </c>
      <c r="T3504" s="8">
        <v>1</v>
      </c>
      <c r="U3504" s="9">
        <v>141.54</v>
      </c>
      <c r="V3504" s="9">
        <v>-0.47365000000000002</v>
      </c>
      <c r="W3504" s="18">
        <v>3.7141265E-2</v>
      </c>
      <c r="X3504" s="18">
        <v>0.192720692</v>
      </c>
      <c r="Y3504" s="18">
        <v>-1.762293017</v>
      </c>
      <c r="Z3504" s="18">
        <v>-0.77148439400000002</v>
      </c>
      <c r="AA3504" s="18">
        <v>5</v>
      </c>
      <c r="AB3504" s="9">
        <v>3.7433275000000002E-2</v>
      </c>
      <c r="AC3504" s="9">
        <v>0.193476808</v>
      </c>
      <c r="AD3504" s="9">
        <v>-1.909279894</v>
      </c>
      <c r="AE3504" s="9">
        <v>-0.914583959</v>
      </c>
      <c r="AF3504" s="9">
        <v>5</v>
      </c>
      <c r="AG3504" s="18">
        <v>4.7470012999999998E-2</v>
      </c>
      <c r="AH3504" s="18">
        <v>0.217876141</v>
      </c>
      <c r="AI3504" s="18">
        <v>-3.8391803480000002</v>
      </c>
      <c r="AJ3504" s="18">
        <v>-2.7190434450000001</v>
      </c>
      <c r="AK3504" s="18">
        <v>5</v>
      </c>
      <c r="AL3504" s="9">
        <v>4.5111274E-2</v>
      </c>
      <c r="AM3504" s="9">
        <v>0.212394148</v>
      </c>
      <c r="AN3504" s="9">
        <v>-3.4178140950000002</v>
      </c>
      <c r="AO3504" s="9">
        <v>-2.3258610150000001</v>
      </c>
      <c r="AP3504" s="9">
        <v>5</v>
      </c>
      <c r="AQ3504" s="17">
        <v>-1.262126327</v>
      </c>
      <c r="AR3504" s="17">
        <v>-1.215893865</v>
      </c>
      <c r="AS3504" s="17">
        <v>-1.2989349370000001</v>
      </c>
      <c r="AT3504" s="17">
        <v>-1.253249168</v>
      </c>
      <c r="AU3504" s="17">
        <v>-1.219430327</v>
      </c>
      <c r="AV3504" s="8">
        <v>-1.4852254389999999</v>
      </c>
      <c r="AW3504" s="8">
        <v>-1.4913816449999999</v>
      </c>
      <c r="AX3504" s="8">
        <v>-1.335541248</v>
      </c>
      <c r="AY3504" s="8">
        <v>-1.71617949</v>
      </c>
      <c r="AZ3504" s="8">
        <v>-1.3562506439999999</v>
      </c>
      <c r="BA3504" s="17">
        <v>-3.2612602709999998</v>
      </c>
      <c r="BB3504" s="17">
        <v>-3.274942636</v>
      </c>
      <c r="BC3504" s="17">
        <v>-2.9258544450000001</v>
      </c>
      <c r="BD3504" s="17">
        <v>-3.4567267890000002</v>
      </c>
      <c r="BE3504" s="17">
        <v>-3.2549300190000001</v>
      </c>
      <c r="BF3504" s="8">
        <v>-2.1692004200000001</v>
      </c>
      <c r="BG3504" s="8">
        <v>-2.2376625539999999</v>
      </c>
      <c r="BH3504" s="8">
        <v>-3.334312916</v>
      </c>
      <c r="BI3504" s="8">
        <v>-3.8486397270000001</v>
      </c>
      <c r="BJ3504" s="8">
        <v>-2.7408835890000001</v>
      </c>
      <c r="BK3504" s="9" t="s">
        <v>362</v>
      </c>
      <c r="BL3504" s="9" t="s">
        <v>362</v>
      </c>
      <c r="BM3504" s="9">
        <v>1454</v>
      </c>
      <c r="BN3504" s="9" t="s">
        <v>362</v>
      </c>
      <c r="BO3504" s="9" t="s">
        <v>363</v>
      </c>
      <c r="BP3504" s="9" t="s">
        <v>364</v>
      </c>
      <c r="BQ3504" s="9">
        <v>559</v>
      </c>
      <c r="BR3504" s="9" t="s">
        <v>14628</v>
      </c>
      <c r="BS3504" s="9" t="s">
        <v>13373</v>
      </c>
      <c r="BT3504" s="9" t="s">
        <v>103</v>
      </c>
      <c r="BU3504" s="9" t="s">
        <v>97</v>
      </c>
    </row>
    <row r="3505" spans="1:73" x14ac:dyDescent="0.2">
      <c r="A3505" s="17">
        <v>-0.464667469263077</v>
      </c>
      <c r="B3505" s="17">
        <v>1.6837375164032</v>
      </c>
      <c r="C3505" s="8">
        <v>-0.56833666563034102</v>
      </c>
      <c r="D3505" s="8">
        <v>2.1382193565368701</v>
      </c>
      <c r="E3505" s="17">
        <v>1.58538794517517</v>
      </c>
      <c r="F3505" s="17">
        <v>2.0588612556457502</v>
      </c>
      <c r="G3505" s="8">
        <v>2.5896739959716801</v>
      </c>
      <c r="H3505" s="8">
        <v>3.15056228637695</v>
      </c>
      <c r="K3505" s="18" t="s">
        <v>88</v>
      </c>
      <c r="L3505" s="18" t="s">
        <v>88</v>
      </c>
      <c r="O3505" s="9" t="s">
        <v>88</v>
      </c>
      <c r="P3505" s="9" t="s">
        <v>88</v>
      </c>
      <c r="Q3505" s="11">
        <v>4.9600000000000001E-45</v>
      </c>
      <c r="R3505" s="9">
        <v>240.18</v>
      </c>
      <c r="S3505" s="9">
        <v>5815200000</v>
      </c>
      <c r="T3505" s="8">
        <v>1</v>
      </c>
      <c r="U3505" s="9">
        <v>156.6</v>
      </c>
      <c r="V3505" s="9">
        <v>-0.15384999999999999</v>
      </c>
      <c r="W3505" s="18">
        <v>3.7141265E-2</v>
      </c>
      <c r="X3505" s="18">
        <v>0.192720692</v>
      </c>
      <c r="Y3505" s="18">
        <v>1.08998361</v>
      </c>
      <c r="Z3505" s="18">
        <v>2.0807922329999999</v>
      </c>
      <c r="AA3505" s="18">
        <v>5</v>
      </c>
      <c r="AB3505" s="9">
        <v>3.7433275000000002E-2</v>
      </c>
      <c r="AC3505" s="9">
        <v>0.193476808</v>
      </c>
      <c r="AD3505" s="9">
        <v>1.561513404</v>
      </c>
      <c r="AE3505" s="9">
        <v>2.5562093400000001</v>
      </c>
      <c r="AF3505" s="9">
        <v>5</v>
      </c>
      <c r="AG3505" s="18">
        <v>4.7470012999999998E-2</v>
      </c>
      <c r="AH3505" s="18">
        <v>0.217876141</v>
      </c>
      <c r="AI3505" s="18">
        <v>2.0296055069999999</v>
      </c>
      <c r="AJ3505" s="18">
        <v>3.14974241</v>
      </c>
      <c r="AK3505" s="18">
        <v>5</v>
      </c>
      <c r="AL3505" s="9">
        <v>4.5111274E-2</v>
      </c>
      <c r="AM3505" s="9">
        <v>0.212394148</v>
      </c>
      <c r="AN3505" s="9">
        <v>2.6045856610000002</v>
      </c>
      <c r="AO3505" s="9">
        <v>3.6965387409999999</v>
      </c>
      <c r="AP3505" s="9">
        <v>5</v>
      </c>
      <c r="AQ3505" s="17">
        <v>2.0400829319999998</v>
      </c>
      <c r="AR3505" s="17">
        <v>1.8162682059999999</v>
      </c>
      <c r="AS3505" s="17">
        <v>1.9698627</v>
      </c>
      <c r="AT3505" s="17">
        <v>1.3424330950000001</v>
      </c>
      <c r="AU3505" s="17">
        <v>1.5804156060000001</v>
      </c>
      <c r="AV3505" s="8">
        <v>2.549459696</v>
      </c>
      <c r="AW3505" s="8">
        <v>2.1915431019999998</v>
      </c>
      <c r="AX3505" s="8">
        <v>1.9445941449999999</v>
      </c>
      <c r="AY3505" s="8">
        <v>2.2420694829999999</v>
      </c>
      <c r="AZ3505" s="8">
        <v>2.144733429</v>
      </c>
      <c r="BA3505" s="17">
        <v>3.0397362710000002</v>
      </c>
      <c r="BB3505" s="17">
        <v>2.9595181940000002</v>
      </c>
      <c r="BC3505" s="17">
        <v>3.2371587750000002</v>
      </c>
      <c r="BD3505" s="17">
        <v>2.4049000739999999</v>
      </c>
      <c r="BE3505" s="17">
        <v>2.6628680230000001</v>
      </c>
      <c r="BF3505" s="8">
        <v>3.5526163579999999</v>
      </c>
      <c r="BG3505" s="8">
        <v>3.2476115229999998</v>
      </c>
      <c r="BH3505" s="8">
        <v>3.3535060880000001</v>
      </c>
      <c r="BI3505" s="8">
        <v>3.5768368239999999</v>
      </c>
      <c r="BJ3505" s="8">
        <v>3.415293932</v>
      </c>
      <c r="BK3505" s="9" t="s">
        <v>362</v>
      </c>
      <c r="BL3505" s="9" t="s">
        <v>362</v>
      </c>
      <c r="BM3505" s="9">
        <v>1455</v>
      </c>
      <c r="BN3505" s="9" t="s">
        <v>362</v>
      </c>
      <c r="BO3505" s="9" t="s">
        <v>363</v>
      </c>
      <c r="BP3505" s="9" t="s">
        <v>364</v>
      </c>
      <c r="BQ3505" s="9">
        <v>562</v>
      </c>
      <c r="BR3505" s="9" t="s">
        <v>13372</v>
      </c>
      <c r="BS3505" s="9" t="s">
        <v>13373</v>
      </c>
      <c r="BT3505" s="9" t="s">
        <v>103</v>
      </c>
      <c r="BU3505" s="9" t="s">
        <v>97</v>
      </c>
    </row>
    <row r="3506" spans="1:73" x14ac:dyDescent="0.2">
      <c r="A3506" s="17">
        <v>0.60763424634933505</v>
      </c>
      <c r="B3506" s="17">
        <v>2.2205541133880602</v>
      </c>
      <c r="C3506" s="8">
        <v>0.27197343111038202</v>
      </c>
      <c r="D3506" s="8">
        <v>2.3229949474334699</v>
      </c>
      <c r="E3506" s="17">
        <v>0.51035016775131203</v>
      </c>
      <c r="F3506" s="17">
        <v>-1.2408424168825099E-2</v>
      </c>
      <c r="G3506" s="8">
        <v>1.4023519754409799</v>
      </c>
      <c r="H3506" s="8">
        <v>1.16693782806396</v>
      </c>
      <c r="K3506" s="18" t="s">
        <v>88</v>
      </c>
      <c r="O3506" s="9" t="s">
        <v>88</v>
      </c>
      <c r="P3506" s="9" t="s">
        <v>88</v>
      </c>
      <c r="Q3506" s="11">
        <v>2.79E-66</v>
      </c>
      <c r="R3506" s="9">
        <v>270.85000000000002</v>
      </c>
      <c r="S3506" s="9">
        <v>10539000000</v>
      </c>
      <c r="T3506" s="8">
        <v>1</v>
      </c>
      <c r="U3506" s="9">
        <v>218.07</v>
      </c>
      <c r="V3506" s="9">
        <v>-1.7025999999999999</v>
      </c>
      <c r="W3506" s="18">
        <v>3.7141265E-2</v>
      </c>
      <c r="X3506" s="18">
        <v>0.192720692</v>
      </c>
      <c r="Y3506" s="18">
        <v>1.4945863E-2</v>
      </c>
      <c r="Z3506" s="18">
        <v>1.0057544860000001</v>
      </c>
      <c r="AA3506" s="18">
        <v>5</v>
      </c>
      <c r="AB3506" s="9">
        <v>3.7433275000000002E-2</v>
      </c>
      <c r="AC3506" s="9">
        <v>0.193476808</v>
      </c>
      <c r="AD3506" s="9">
        <v>-0.509756392</v>
      </c>
      <c r="AE3506" s="9">
        <v>0.48493954299999997</v>
      </c>
      <c r="AF3506" s="9">
        <v>5</v>
      </c>
      <c r="AG3506" s="18">
        <v>4.7470012999999998E-2</v>
      </c>
      <c r="AH3506" s="18">
        <v>0.217876141</v>
      </c>
      <c r="AI3506" s="18">
        <v>0.84228351300000004</v>
      </c>
      <c r="AJ3506" s="18">
        <v>1.9624204160000001</v>
      </c>
      <c r="AK3506" s="18">
        <v>5</v>
      </c>
      <c r="AL3506" s="9">
        <v>4.5111274E-2</v>
      </c>
      <c r="AM3506" s="9">
        <v>0.212394148</v>
      </c>
      <c r="AN3506" s="9">
        <v>0.62096129099999997</v>
      </c>
      <c r="AO3506" s="9">
        <v>1.7129143710000001</v>
      </c>
      <c r="AP3506" s="9">
        <v>5</v>
      </c>
      <c r="AQ3506" s="17">
        <v>0.79650199399999999</v>
      </c>
      <c r="AR3506" s="17">
        <v>0.50104105499999996</v>
      </c>
      <c r="AS3506" s="17">
        <v>0.60234874500000002</v>
      </c>
      <c r="AT3506" s="17">
        <v>0.26190209399999997</v>
      </c>
      <c r="AU3506" s="17">
        <v>0.93418246500000002</v>
      </c>
      <c r="AV3506" s="8">
        <v>-6.2096688999999997E-2</v>
      </c>
      <c r="AW3506" s="8">
        <v>0.31684345000000003</v>
      </c>
      <c r="AX3506" s="8">
        <v>-0.33009332400000002</v>
      </c>
      <c r="AY3506" s="8">
        <v>-8.2772620000000005E-2</v>
      </c>
      <c r="AZ3506" s="8">
        <v>0.21592426300000001</v>
      </c>
      <c r="BA3506" s="17">
        <v>1.6120915410000001</v>
      </c>
      <c r="BB3506" s="17">
        <v>1.7771400209999999</v>
      </c>
      <c r="BC3506" s="17">
        <v>1.7117601629999999</v>
      </c>
      <c r="BD3506" s="17">
        <v>1.393648148</v>
      </c>
      <c r="BE3506" s="17">
        <v>1.643517256</v>
      </c>
      <c r="BF3506" s="8">
        <v>1.3315848109999999</v>
      </c>
      <c r="BG3506" s="8">
        <v>1.4126343729999999</v>
      </c>
      <c r="BH3506" s="8">
        <v>1.334506392</v>
      </c>
      <c r="BI3506" s="8">
        <v>1.279585481</v>
      </c>
      <c r="BJ3506" s="8">
        <v>1.4199789759999999</v>
      </c>
      <c r="BK3506" s="9" t="s">
        <v>362</v>
      </c>
      <c r="BL3506" s="9" t="s">
        <v>362</v>
      </c>
      <c r="BM3506" s="9">
        <v>30955</v>
      </c>
      <c r="BN3506" s="9" t="s">
        <v>362</v>
      </c>
      <c r="BO3506" s="9" t="s">
        <v>363</v>
      </c>
      <c r="BP3506" s="9" t="s">
        <v>364</v>
      </c>
      <c r="BQ3506" s="9">
        <v>617</v>
      </c>
      <c r="BR3506" s="9" t="s">
        <v>935</v>
      </c>
      <c r="BS3506" s="9" t="s">
        <v>936</v>
      </c>
      <c r="BT3506" s="9">
        <v>1</v>
      </c>
      <c r="BU3506" s="9" t="s">
        <v>218</v>
      </c>
    </row>
    <row r="3507" spans="1:73" x14ac:dyDescent="0.2">
      <c r="A3507" s="17" t="s">
        <v>90</v>
      </c>
      <c r="B3507" s="17">
        <v>0</v>
      </c>
      <c r="C3507" s="8" t="s">
        <v>90</v>
      </c>
      <c r="D3507" s="8">
        <v>0</v>
      </c>
      <c r="E3507" s="17">
        <v>1.0895024538040201</v>
      </c>
      <c r="F3507" s="17" t="s">
        <v>90</v>
      </c>
      <c r="G3507" s="8">
        <v>1.2117214202880899</v>
      </c>
      <c r="H3507" s="8" t="s">
        <v>90</v>
      </c>
      <c r="K3507" s="18" t="s">
        <v>88</v>
      </c>
      <c r="O3507" s="9" t="s">
        <v>88</v>
      </c>
      <c r="Q3507" s="11">
        <v>2.8500000000000001E-150</v>
      </c>
      <c r="R3507" s="9">
        <v>306.64</v>
      </c>
      <c r="S3507" s="9">
        <v>49872000</v>
      </c>
      <c r="T3507" s="8">
        <v>0.75201300000000004</v>
      </c>
      <c r="U3507" s="9">
        <v>204.91</v>
      </c>
      <c r="V3507" s="9">
        <v>0.50119999999999998</v>
      </c>
      <c r="W3507" s="18">
        <v>4.5858383000000003E-2</v>
      </c>
      <c r="X3507" s="18">
        <v>0.21414570499999999</v>
      </c>
      <c r="Y3507" s="18">
        <v>0.49493870299999998</v>
      </c>
      <c r="Z3507" s="18">
        <v>1.6840662909999999</v>
      </c>
      <c r="AA3507" s="18">
        <v>4</v>
      </c>
      <c r="AB3507" s="9" t="s">
        <v>90</v>
      </c>
      <c r="AC3507" s="9" t="s">
        <v>90</v>
      </c>
      <c r="AD3507" s="9" t="s">
        <v>90</v>
      </c>
      <c r="AE3507" s="9" t="s">
        <v>90</v>
      </c>
      <c r="AF3507" s="9" t="s">
        <v>90</v>
      </c>
      <c r="AG3507" s="18">
        <v>5.8781964999999999E-2</v>
      </c>
      <c r="AH3507" s="18">
        <v>0.24244992300000001</v>
      </c>
      <c r="AI3507" s="18">
        <v>0.53857253100000002</v>
      </c>
      <c r="AJ3507" s="18">
        <v>1.8848703360000001</v>
      </c>
      <c r="AK3507" s="18">
        <v>4</v>
      </c>
      <c r="AL3507" s="9" t="s">
        <v>90</v>
      </c>
      <c r="AM3507" s="9" t="s">
        <v>90</v>
      </c>
      <c r="AN3507" s="9" t="s">
        <v>90</v>
      </c>
      <c r="AO3507" s="9" t="s">
        <v>90</v>
      </c>
      <c r="AP3507" s="9" t="s">
        <v>90</v>
      </c>
      <c r="AQ3507" s="17">
        <v>2.7776925559999999</v>
      </c>
      <c r="AR3507" s="17">
        <v>1.961359262</v>
      </c>
      <c r="AS3507" s="17">
        <v>-0.806321383</v>
      </c>
      <c r="AT3507" s="17" t="s">
        <v>90</v>
      </c>
      <c r="AU3507" s="17">
        <v>1.054568768</v>
      </c>
      <c r="AV3507" s="8" t="s">
        <v>90</v>
      </c>
      <c r="AW3507" s="8" t="s">
        <v>90</v>
      </c>
      <c r="AX3507" s="8" t="s">
        <v>90</v>
      </c>
      <c r="AY3507" s="8" t="s">
        <v>90</v>
      </c>
      <c r="AZ3507" s="8" t="s">
        <v>90</v>
      </c>
      <c r="BA3507" s="17">
        <v>3.192402601</v>
      </c>
      <c r="BB3507" s="17">
        <v>2.3588531019999999</v>
      </c>
      <c r="BC3507" s="17">
        <v>-1.5414227250000001</v>
      </c>
      <c r="BD3507" s="17" t="s">
        <v>90</v>
      </c>
      <c r="BE3507" s="17">
        <v>1.772188544</v>
      </c>
      <c r="BF3507" s="8" t="s">
        <v>90</v>
      </c>
      <c r="BG3507" s="8" t="s">
        <v>90</v>
      </c>
      <c r="BH3507" s="8" t="s">
        <v>90</v>
      </c>
      <c r="BI3507" s="8" t="s">
        <v>90</v>
      </c>
      <c r="BJ3507" s="8" t="s">
        <v>90</v>
      </c>
      <c r="BK3507" s="9" t="s">
        <v>362</v>
      </c>
      <c r="BL3507" s="9" t="s">
        <v>362</v>
      </c>
      <c r="BM3507" s="9">
        <v>1437</v>
      </c>
      <c r="BN3507" s="9" t="s">
        <v>362</v>
      </c>
      <c r="BO3507" s="9" t="s">
        <v>363</v>
      </c>
      <c r="BP3507" s="9" t="s">
        <v>364</v>
      </c>
      <c r="BQ3507" s="9">
        <v>632</v>
      </c>
      <c r="BR3507" s="9" t="s">
        <v>9008</v>
      </c>
      <c r="BS3507" s="9" t="s">
        <v>9009</v>
      </c>
      <c r="BT3507" s="9">
        <v>1</v>
      </c>
      <c r="BU3507" s="9" t="s">
        <v>97</v>
      </c>
    </row>
    <row r="3508" spans="1:73" x14ac:dyDescent="0.2">
      <c r="A3508" s="17">
        <v>8.4964357316494002E-2</v>
      </c>
      <c r="B3508" s="17">
        <v>0.33248525857925398</v>
      </c>
      <c r="C3508" s="8">
        <v>0.19303847849368999</v>
      </c>
      <c r="D3508" s="8">
        <v>0.37695392966270402</v>
      </c>
      <c r="E3508" s="17">
        <v>-0.818764328956604</v>
      </c>
      <c r="F3508" s="17">
        <v>-0.83526766300201405</v>
      </c>
      <c r="G3508" s="8">
        <v>-1.34388780593872</v>
      </c>
      <c r="H3508" s="8">
        <v>-1.4862594604492201</v>
      </c>
      <c r="K3508" s="18" t="s">
        <v>159</v>
      </c>
      <c r="L3508" s="18" t="s">
        <v>159</v>
      </c>
      <c r="O3508" s="9" t="s">
        <v>159</v>
      </c>
      <c r="P3508" s="9" t="s">
        <v>159</v>
      </c>
      <c r="Q3508" s="11">
        <v>1.28E-195</v>
      </c>
      <c r="R3508" s="9">
        <v>354.2</v>
      </c>
      <c r="S3508" s="9">
        <v>351780000</v>
      </c>
      <c r="T3508" s="8">
        <v>1</v>
      </c>
      <c r="U3508" s="9">
        <v>354.2</v>
      </c>
      <c r="V3508" s="9">
        <v>-1.1229</v>
      </c>
      <c r="W3508" s="18">
        <v>3.7141265E-2</v>
      </c>
      <c r="X3508" s="18">
        <v>0.192720692</v>
      </c>
      <c r="Y3508" s="18">
        <v>-1.314168617</v>
      </c>
      <c r="Z3508" s="18">
        <v>-0.32335999399999998</v>
      </c>
      <c r="AA3508" s="18">
        <v>5</v>
      </c>
      <c r="AB3508" s="9">
        <v>3.7433275000000002E-2</v>
      </c>
      <c r="AC3508" s="9">
        <v>0.193476808</v>
      </c>
      <c r="AD3508" s="9">
        <v>-1.33261561</v>
      </c>
      <c r="AE3508" s="9">
        <v>-0.337919674</v>
      </c>
      <c r="AF3508" s="9">
        <v>5</v>
      </c>
      <c r="AG3508" s="18">
        <v>4.7470012999999998E-2</v>
      </c>
      <c r="AH3508" s="18">
        <v>0.217876141</v>
      </c>
      <c r="AI3508" s="18">
        <v>-1.9039562729999999</v>
      </c>
      <c r="AJ3508" s="18">
        <v>-0.78381937000000002</v>
      </c>
      <c r="AK3508" s="18">
        <v>5</v>
      </c>
      <c r="AL3508" s="9">
        <v>4.5111274E-2</v>
      </c>
      <c r="AM3508" s="9">
        <v>0.212394148</v>
      </c>
      <c r="AN3508" s="9">
        <v>-2.0322360330000002</v>
      </c>
      <c r="AO3508" s="9">
        <v>-0.94028295299999998</v>
      </c>
      <c r="AP3508" s="9">
        <v>5</v>
      </c>
      <c r="AQ3508" s="17">
        <v>-0.64785969300000001</v>
      </c>
      <c r="AR3508" s="17">
        <v>-1.107907295</v>
      </c>
      <c r="AS3508" s="17">
        <v>-0.80214518300000004</v>
      </c>
      <c r="AT3508" s="17">
        <v>-0.76382547599999995</v>
      </c>
      <c r="AU3508" s="17">
        <v>-0.57143473600000005</v>
      </c>
      <c r="AV3508" s="8">
        <v>-0.95023584400000005</v>
      </c>
      <c r="AW3508" s="8">
        <v>-0.91141605400000003</v>
      </c>
      <c r="AX3508" s="8">
        <v>-0.94089865699999997</v>
      </c>
      <c r="AY3508" s="8">
        <v>-0.89548093100000004</v>
      </c>
      <c r="AZ3508" s="8">
        <v>-0.61996269199999998</v>
      </c>
      <c r="BA3508" s="17">
        <v>-1.5437366960000001</v>
      </c>
      <c r="BB3508" s="17">
        <v>-0.76965189000000001</v>
      </c>
      <c r="BC3508" s="17">
        <v>-1.3851070400000001</v>
      </c>
      <c r="BD3508" s="17">
        <v>-1.0814039710000001</v>
      </c>
      <c r="BE3508" s="17">
        <v>-1.343770385</v>
      </c>
      <c r="BF3508" s="8">
        <v>-1.5110757349999999</v>
      </c>
      <c r="BG3508" s="8">
        <v>-0.89781492900000004</v>
      </c>
      <c r="BH3508" s="8">
        <v>-1.6776390080000001</v>
      </c>
      <c r="BI3508" s="8">
        <v>-1.8888906240000001</v>
      </c>
      <c r="BJ3508" s="8">
        <v>-1.1134420629999999</v>
      </c>
      <c r="BK3508" s="9" t="s">
        <v>362</v>
      </c>
      <c r="BL3508" s="9" t="s">
        <v>362</v>
      </c>
      <c r="BM3508" s="9">
        <v>1440</v>
      </c>
      <c r="BN3508" s="9" t="s">
        <v>362</v>
      </c>
      <c r="BO3508" s="9" t="s">
        <v>363</v>
      </c>
      <c r="BP3508" s="9" t="s">
        <v>364</v>
      </c>
      <c r="BQ3508" s="9">
        <v>639</v>
      </c>
      <c r="BR3508" s="9" t="s">
        <v>15399</v>
      </c>
      <c r="BS3508" s="9" t="s">
        <v>15400</v>
      </c>
      <c r="BT3508" s="9">
        <v>1</v>
      </c>
      <c r="BU3508" s="9" t="s">
        <v>97</v>
      </c>
    </row>
    <row r="3509" spans="1:73" x14ac:dyDescent="0.2">
      <c r="A3509" s="17">
        <v>-2.9399609193205799E-2</v>
      </c>
      <c r="B3509" s="17">
        <v>9.55246537923813E-2</v>
      </c>
      <c r="C3509" s="8">
        <v>-0.15464678406715399</v>
      </c>
      <c r="D3509" s="8">
        <v>0.42442920804023698</v>
      </c>
      <c r="E3509" s="17">
        <v>-1.83662128448486</v>
      </c>
      <c r="F3509" s="17">
        <v>-1.7342451810836801</v>
      </c>
      <c r="G3509" s="8">
        <v>-2.59492707252502</v>
      </c>
      <c r="H3509" s="8">
        <v>-2.3967008590698198</v>
      </c>
      <c r="K3509" s="18" t="s">
        <v>159</v>
      </c>
      <c r="L3509" s="18" t="s">
        <v>159</v>
      </c>
      <c r="O3509" s="9" t="s">
        <v>159</v>
      </c>
      <c r="P3509" s="9" t="s">
        <v>159</v>
      </c>
      <c r="Q3509" s="11">
        <v>6.3300000000000001E-17</v>
      </c>
      <c r="R3509" s="9">
        <v>175.49</v>
      </c>
      <c r="S3509" s="9">
        <v>815820000</v>
      </c>
      <c r="T3509" s="8">
        <v>0.992336</v>
      </c>
      <c r="U3509" s="9">
        <v>165.39</v>
      </c>
      <c r="V3509" s="9">
        <v>-0.39437</v>
      </c>
      <c r="W3509" s="18">
        <v>3.7141265E-2</v>
      </c>
      <c r="X3509" s="18">
        <v>0.192720692</v>
      </c>
      <c r="Y3509" s="18">
        <v>-2.3320255560000001</v>
      </c>
      <c r="Z3509" s="18">
        <v>-1.3412169329999999</v>
      </c>
      <c r="AA3509" s="18">
        <v>5</v>
      </c>
      <c r="AB3509" s="9">
        <v>3.7433275000000002E-2</v>
      </c>
      <c r="AC3509" s="9">
        <v>0.193476808</v>
      </c>
      <c r="AD3509" s="9">
        <v>-2.2315931349999998</v>
      </c>
      <c r="AE3509" s="9">
        <v>-1.2368971989999999</v>
      </c>
      <c r="AF3509" s="9">
        <v>5</v>
      </c>
      <c r="AG3509" s="18">
        <v>4.7470012999999998E-2</v>
      </c>
      <c r="AH3509" s="18">
        <v>0.217876141</v>
      </c>
      <c r="AI3509" s="18">
        <v>-3.1549956080000001</v>
      </c>
      <c r="AJ3509" s="18">
        <v>-2.034858705</v>
      </c>
      <c r="AK3509" s="18">
        <v>5</v>
      </c>
      <c r="AL3509" s="9">
        <v>4.5111274E-2</v>
      </c>
      <c r="AM3509" s="9">
        <v>0.212394148</v>
      </c>
      <c r="AN3509" s="9">
        <v>-2.9426773970000002</v>
      </c>
      <c r="AO3509" s="9">
        <v>-1.8507243170000001</v>
      </c>
      <c r="AP3509" s="9">
        <v>5</v>
      </c>
      <c r="AQ3509" s="17">
        <v>-1.626243353</v>
      </c>
      <c r="AR3509" s="17">
        <v>-1.901556611</v>
      </c>
      <c r="AS3509" s="17">
        <v>-1.71057272</v>
      </c>
      <c r="AT3509" s="17">
        <v>-1.973876119</v>
      </c>
      <c r="AU3509" s="17">
        <v>-2.0333244800000001</v>
      </c>
      <c r="AV3509" s="8">
        <v>-2.0107479100000001</v>
      </c>
      <c r="AW3509" s="8">
        <v>-1.5423327680000001</v>
      </c>
      <c r="AX3509" s="8">
        <v>-1.9295862909999999</v>
      </c>
      <c r="AY3509" s="8">
        <v>-1.884841561</v>
      </c>
      <c r="AZ3509" s="8">
        <v>-1.7310667040000001</v>
      </c>
      <c r="BA3509" s="17">
        <v>-2.5244002339999998</v>
      </c>
      <c r="BB3509" s="17">
        <v>-2.1872913839999999</v>
      </c>
      <c r="BC3509" s="17">
        <v>-2.8083465099999998</v>
      </c>
      <c r="BD3509" s="17">
        <v>-2.3146207329999999</v>
      </c>
      <c r="BE3509" s="17">
        <v>-2.7859334950000001</v>
      </c>
      <c r="BF3509" s="8">
        <v>-2.5771584509999999</v>
      </c>
      <c r="BG3509" s="8">
        <v>-2.462563276</v>
      </c>
      <c r="BH3509" s="8">
        <v>-2.5274517539999999</v>
      </c>
      <c r="BI3509" s="8">
        <v>-2.308168888</v>
      </c>
      <c r="BJ3509" s="8">
        <v>-1.9720160959999999</v>
      </c>
      <c r="BK3509" s="9" t="s">
        <v>362</v>
      </c>
      <c r="BL3509" s="9" t="s">
        <v>362</v>
      </c>
      <c r="BM3509" s="9">
        <v>1466</v>
      </c>
      <c r="BN3509" s="9" t="s">
        <v>362</v>
      </c>
      <c r="BO3509" s="9" t="s">
        <v>363</v>
      </c>
      <c r="BP3509" s="9" t="s">
        <v>364</v>
      </c>
      <c r="BQ3509" s="9">
        <v>1646</v>
      </c>
      <c r="BR3509" s="9" t="s">
        <v>16290</v>
      </c>
      <c r="BS3509" s="9" t="s">
        <v>16291</v>
      </c>
      <c r="BT3509" s="9">
        <v>1</v>
      </c>
      <c r="BU3509" s="9" t="s">
        <v>97</v>
      </c>
    </row>
    <row r="3510" spans="1:73" x14ac:dyDescent="0.2">
      <c r="A3510" s="17">
        <v>-0.21067550778388999</v>
      </c>
      <c r="B3510" s="17">
        <v>0.30905106663703902</v>
      </c>
      <c r="C3510" s="8">
        <v>2.3976739495992699E-2</v>
      </c>
      <c r="D3510" s="8">
        <v>1.6680631786584899E-2</v>
      </c>
      <c r="E3510" s="17">
        <v>-1.72039878368378</v>
      </c>
      <c r="F3510" s="17">
        <v>-1.4488760232925399</v>
      </c>
      <c r="G3510" s="8">
        <v>-1.1278550624847401</v>
      </c>
      <c r="H3510" s="8">
        <v>-1.1098730564117401</v>
      </c>
      <c r="K3510" s="18" t="s">
        <v>159</v>
      </c>
      <c r="L3510" s="18" t="s">
        <v>159</v>
      </c>
      <c r="O3510" s="9" t="s">
        <v>159</v>
      </c>
      <c r="P3510" s="9" t="s">
        <v>159</v>
      </c>
      <c r="Q3510" s="11">
        <v>6.3300000000000001E-17</v>
      </c>
      <c r="R3510" s="9">
        <v>175.49</v>
      </c>
      <c r="S3510" s="9">
        <v>585420000</v>
      </c>
      <c r="T3510" s="8">
        <v>0.996506</v>
      </c>
      <c r="U3510" s="9">
        <v>97.084000000000003</v>
      </c>
      <c r="V3510" s="9">
        <v>-0.19350000000000001</v>
      </c>
      <c r="W3510" s="18">
        <v>3.7141265E-2</v>
      </c>
      <c r="X3510" s="18">
        <v>0.192720692</v>
      </c>
      <c r="Y3510" s="18">
        <v>-2.2158031220000001</v>
      </c>
      <c r="Z3510" s="18">
        <v>-1.2249945</v>
      </c>
      <c r="AA3510" s="18">
        <v>5</v>
      </c>
      <c r="AB3510" s="9">
        <v>3.7433275000000002E-2</v>
      </c>
      <c r="AC3510" s="9">
        <v>0.193476808</v>
      </c>
      <c r="AD3510" s="9">
        <v>-1.946224049</v>
      </c>
      <c r="AE3510" s="9">
        <v>-0.95152811299999995</v>
      </c>
      <c r="AF3510" s="9">
        <v>5</v>
      </c>
      <c r="AG3510" s="18">
        <v>4.7470012999999998E-2</v>
      </c>
      <c r="AH3510" s="18">
        <v>0.217876141</v>
      </c>
      <c r="AI3510" s="18">
        <v>-1.687923522</v>
      </c>
      <c r="AJ3510" s="18">
        <v>-0.56778661900000005</v>
      </c>
      <c r="AK3510" s="18">
        <v>5</v>
      </c>
      <c r="AL3510" s="9">
        <v>4.5111274E-2</v>
      </c>
      <c r="AM3510" s="9">
        <v>0.212394148</v>
      </c>
      <c r="AN3510" s="9">
        <v>-1.6558496300000001</v>
      </c>
      <c r="AO3510" s="9">
        <v>-0.56389655100000002</v>
      </c>
      <c r="AP3510" s="9">
        <v>5</v>
      </c>
      <c r="AQ3510" s="17">
        <v>-1.9129068849999999</v>
      </c>
      <c r="AR3510" s="17">
        <v>-0.87354034199999997</v>
      </c>
      <c r="AS3510" s="17">
        <v>-1.8231482510000001</v>
      </c>
      <c r="AT3510" s="17">
        <v>-2.1106066700000001</v>
      </c>
      <c r="AU3510" s="17">
        <v>-1.914215446</v>
      </c>
      <c r="AV3510" s="8">
        <v>-0.86655831299999997</v>
      </c>
      <c r="AW3510" s="8">
        <v>-1.555578589</v>
      </c>
      <c r="AX3510" s="8">
        <v>-1.4050976040000001</v>
      </c>
      <c r="AY3510" s="8">
        <v>-2.038583279</v>
      </c>
      <c r="AZ3510" s="8">
        <v>-1.715222239</v>
      </c>
      <c r="BA3510" s="17">
        <v>-1.9403865339999999</v>
      </c>
      <c r="BB3510" s="17">
        <v>0.15403002499999999</v>
      </c>
      <c r="BC3510" s="17">
        <v>-0.18062154899999999</v>
      </c>
      <c r="BD3510" s="17">
        <v>-1.7982194419999999</v>
      </c>
      <c r="BE3510" s="17">
        <v>-1.236566901</v>
      </c>
      <c r="BF3510" s="8">
        <v>-1.7820247410000001</v>
      </c>
      <c r="BG3510" s="8">
        <v>-0.98336815799999999</v>
      </c>
      <c r="BH3510" s="8">
        <v>-0.52516245800000005</v>
      </c>
      <c r="BI3510" s="8">
        <v>-1.3684666160000001</v>
      </c>
      <c r="BJ3510" s="8">
        <v>-0.462626129</v>
      </c>
      <c r="BK3510" s="9" t="s">
        <v>362</v>
      </c>
      <c r="BL3510" s="9" t="s">
        <v>362</v>
      </c>
      <c r="BM3510" s="9">
        <v>30963</v>
      </c>
      <c r="BN3510" s="9" t="s">
        <v>362</v>
      </c>
      <c r="BO3510" s="9" t="s">
        <v>363</v>
      </c>
      <c r="BP3510" s="9" t="s">
        <v>364</v>
      </c>
      <c r="BQ3510" s="9">
        <v>1647</v>
      </c>
      <c r="BR3510" s="9" t="s">
        <v>17990</v>
      </c>
      <c r="BS3510" s="9" t="s">
        <v>17991</v>
      </c>
      <c r="BT3510" s="9">
        <v>1</v>
      </c>
      <c r="BU3510" s="9" t="s">
        <v>218</v>
      </c>
    </row>
    <row r="3511" spans="1:73" x14ac:dyDescent="0.2">
      <c r="A3511" s="17">
        <v>-4.0406640619039501E-2</v>
      </c>
      <c r="B3511" s="17">
        <v>0.77834004163742099</v>
      </c>
      <c r="C3511" s="8">
        <v>-7.7508278191089602E-2</v>
      </c>
      <c r="D3511" s="8">
        <v>1.3957604169845601</v>
      </c>
      <c r="E3511" s="17">
        <v>-6.34896755218506E-2</v>
      </c>
      <c r="F3511" s="17">
        <v>2.94636990875006E-2</v>
      </c>
      <c r="G3511" s="8">
        <v>-0.223872095346451</v>
      </c>
      <c r="H3511" s="8">
        <v>-0.114574857056141</v>
      </c>
      <c r="Q3511" s="11">
        <v>3.0900000000000002E-113</v>
      </c>
      <c r="R3511" s="9">
        <v>308.02999999999997</v>
      </c>
      <c r="S3511" s="9">
        <v>24028000000</v>
      </c>
      <c r="T3511" s="8">
        <v>0.999973</v>
      </c>
      <c r="U3511" s="9">
        <v>267.47000000000003</v>
      </c>
      <c r="V3511" s="9">
        <v>-0.34799999999999998</v>
      </c>
      <c r="W3511" s="18">
        <v>3.7141265E-2</v>
      </c>
      <c r="X3511" s="18">
        <v>0.192720692</v>
      </c>
      <c r="Y3511" s="18">
        <v>-0.55889398999999995</v>
      </c>
      <c r="Z3511" s="18">
        <v>0.43191463299999999</v>
      </c>
      <c r="AA3511" s="18">
        <v>5</v>
      </c>
      <c r="AB3511" s="9">
        <v>3.7433275000000002E-2</v>
      </c>
      <c r="AC3511" s="9">
        <v>0.193476808</v>
      </c>
      <c r="AD3511" s="9">
        <v>-0.46788426799999999</v>
      </c>
      <c r="AE3511" s="9">
        <v>0.52681166700000004</v>
      </c>
      <c r="AF3511" s="9">
        <v>5</v>
      </c>
      <c r="AG3511" s="18">
        <v>4.7470012999999998E-2</v>
      </c>
      <c r="AH3511" s="18">
        <v>0.217876141</v>
      </c>
      <c r="AI3511" s="18">
        <v>-0.78394055299999998</v>
      </c>
      <c r="AJ3511" s="18">
        <v>0.33619634999999998</v>
      </c>
      <c r="AK3511" s="18">
        <v>5</v>
      </c>
      <c r="AL3511" s="9">
        <v>4.5111274E-2</v>
      </c>
      <c r="AM3511" s="9">
        <v>0.212394148</v>
      </c>
      <c r="AN3511" s="9">
        <v>-0.66055139900000004</v>
      </c>
      <c r="AO3511" s="9">
        <v>0.43140168099999998</v>
      </c>
      <c r="AP3511" s="9">
        <v>5</v>
      </c>
      <c r="AQ3511" s="17">
        <v>-4.6826273000000002E-2</v>
      </c>
      <c r="AR3511" s="17">
        <v>1.4509032999999999E-2</v>
      </c>
      <c r="AS3511" s="17">
        <v>4.5790817999999997E-2</v>
      </c>
      <c r="AT3511" s="17">
        <v>-1.4094759E-2</v>
      </c>
      <c r="AU3511" s="17">
        <v>7.9060562000000001E-2</v>
      </c>
      <c r="AV3511" s="8">
        <v>6.1201088000000001E-2</v>
      </c>
      <c r="AW3511" s="8">
        <v>5.9938360000000003E-2</v>
      </c>
      <c r="AX3511" s="8">
        <v>0.10300248100000001</v>
      </c>
      <c r="AY3511" s="8">
        <v>1.1091754000000001E-2</v>
      </c>
      <c r="AZ3511" s="8">
        <v>4.5238900999999998E-2</v>
      </c>
      <c r="BA3511" s="17">
        <v>-0.106667265</v>
      </c>
      <c r="BB3511" s="17">
        <v>-8.1708590000000008E-3</v>
      </c>
      <c r="BC3511" s="17">
        <v>-1.8915869999999999E-3</v>
      </c>
      <c r="BD3511" s="17">
        <v>-0.117111646</v>
      </c>
      <c r="BE3511" s="17">
        <v>-7.3340698999999995E-2</v>
      </c>
      <c r="BF3511" s="8">
        <v>-1.864723E-3</v>
      </c>
      <c r="BG3511" s="8">
        <v>6.9268315999999996E-2</v>
      </c>
      <c r="BH3511" s="8">
        <v>5.5441487999999997E-2</v>
      </c>
      <c r="BI3511" s="8">
        <v>-4.2803351000000003E-2</v>
      </c>
      <c r="BJ3511" s="8">
        <v>3.1761700000000002E-4</v>
      </c>
      <c r="BK3511" s="9" t="s">
        <v>31162</v>
      </c>
      <c r="BL3511" s="9" t="s">
        <v>31162</v>
      </c>
      <c r="BM3511" s="9">
        <v>6153</v>
      </c>
      <c r="BN3511" s="9" t="s">
        <v>31162</v>
      </c>
      <c r="BO3511" s="9" t="s">
        <v>31163</v>
      </c>
      <c r="BP3511" s="9" t="s">
        <v>31164</v>
      </c>
      <c r="BQ3511" s="9">
        <v>40</v>
      </c>
      <c r="BR3511" s="9" t="s">
        <v>39200</v>
      </c>
      <c r="BS3511" s="9" t="s">
        <v>39201</v>
      </c>
      <c r="BT3511" s="9">
        <v>1</v>
      </c>
      <c r="BU3511" s="9" t="s">
        <v>97</v>
      </c>
    </row>
    <row r="3512" spans="1:73" x14ac:dyDescent="0.2">
      <c r="A3512" s="17">
        <v>1.1989411897957301E-2</v>
      </c>
      <c r="B3512" s="17">
        <v>2.0772373303771002E-2</v>
      </c>
      <c r="C3512" s="8">
        <v>-0.20384618639946001</v>
      </c>
      <c r="D3512" s="8">
        <v>0.74719130992889404</v>
      </c>
      <c r="E3512" s="17">
        <v>-7.6013557612895993E-2</v>
      </c>
      <c r="F3512" s="17">
        <v>-3.1990896910429001E-2</v>
      </c>
      <c r="G3512" s="8">
        <v>-0.34806218743324302</v>
      </c>
      <c r="H3512" s="8">
        <v>-0.122101798653603</v>
      </c>
      <c r="Q3512" s="11">
        <v>1.2299999999999999E-36</v>
      </c>
      <c r="R3512" s="9">
        <v>211.39</v>
      </c>
      <c r="S3512" s="9">
        <v>96351000</v>
      </c>
      <c r="T3512" s="8">
        <v>0.99923899999999999</v>
      </c>
      <c r="U3512" s="9">
        <v>177.04</v>
      </c>
      <c r="V3512" s="9">
        <v>0.82303999999999999</v>
      </c>
      <c r="W3512" s="18">
        <v>4.5858391999999998E-2</v>
      </c>
      <c r="X3512" s="18">
        <v>0.21414572600000001</v>
      </c>
      <c r="Y3512" s="18">
        <v>-0.67057741299999996</v>
      </c>
      <c r="Z3512" s="18">
        <v>0.51855029200000002</v>
      </c>
      <c r="AA3512" s="18">
        <v>4</v>
      </c>
      <c r="AB3512" s="9">
        <v>5.9986190000000002E-2</v>
      </c>
      <c r="AC3512" s="9">
        <v>0.244920784</v>
      </c>
      <c r="AD3512" s="9">
        <v>-0.81143813899999995</v>
      </c>
      <c r="AE3512" s="9">
        <v>0.74745634800000005</v>
      </c>
      <c r="AF3512" s="9">
        <v>3</v>
      </c>
      <c r="AG3512" s="18">
        <v>5.8781977999999999E-2</v>
      </c>
      <c r="AH3512" s="18">
        <v>0.24244995</v>
      </c>
      <c r="AI3512" s="18">
        <v>-1.0212111699999999</v>
      </c>
      <c r="AJ3512" s="18">
        <v>0.32508678499999999</v>
      </c>
      <c r="AK3512" s="18">
        <v>4</v>
      </c>
      <c r="AL3512" s="9">
        <v>7.3055655999999997E-2</v>
      </c>
      <c r="AM3512" s="9">
        <v>0.270288099</v>
      </c>
      <c r="AN3512" s="9">
        <v>-0.98227916400000004</v>
      </c>
      <c r="AO3512" s="9">
        <v>0.73807555999999996</v>
      </c>
      <c r="AP3512" s="9">
        <v>3</v>
      </c>
      <c r="AQ3512" s="17">
        <v>-0.20024457600000001</v>
      </c>
      <c r="AR3512" s="17">
        <v>-7.3831610000000006E-2</v>
      </c>
      <c r="AS3512" s="17" t="s">
        <v>90</v>
      </c>
      <c r="AT3512" s="17">
        <v>0.201331854</v>
      </c>
      <c r="AU3512" s="17">
        <v>6.2536329000000002E-2</v>
      </c>
      <c r="AV3512" s="8" t="s">
        <v>90</v>
      </c>
      <c r="AW3512" s="8">
        <v>-0.38181695300000001</v>
      </c>
      <c r="AX3512" s="8">
        <v>4.1062190999999998E-2</v>
      </c>
      <c r="AY3512" s="8" t="s">
        <v>90</v>
      </c>
      <c r="AZ3512" s="8">
        <v>0.29713052499999998</v>
      </c>
      <c r="BA3512" s="17">
        <v>6.8961262999999995E-2</v>
      </c>
      <c r="BB3512" s="17">
        <v>-0.33164474399999999</v>
      </c>
      <c r="BC3512" s="17" t="s">
        <v>90</v>
      </c>
      <c r="BD3512" s="17">
        <v>-0.14250215899999999</v>
      </c>
      <c r="BE3512" s="17">
        <v>-0.35396289800000003</v>
      </c>
      <c r="BF3512" s="8" t="s">
        <v>90</v>
      </c>
      <c r="BG3512" s="8">
        <v>-7.1794032999999993E-2</v>
      </c>
      <c r="BH3512" s="8">
        <v>-3.9474782E-2</v>
      </c>
      <c r="BI3512" s="8" t="s">
        <v>90</v>
      </c>
      <c r="BJ3512" s="8">
        <v>0.15344595899999999</v>
      </c>
      <c r="BK3512" s="9" t="s">
        <v>31162</v>
      </c>
      <c r="BL3512" s="9" t="s">
        <v>31162</v>
      </c>
      <c r="BM3512" s="9">
        <v>6154</v>
      </c>
      <c r="BN3512" s="9" t="s">
        <v>31162</v>
      </c>
      <c r="BO3512" s="9" t="s">
        <v>31163</v>
      </c>
      <c r="BP3512" s="9" t="s">
        <v>31164</v>
      </c>
      <c r="BQ3512" s="9">
        <v>51</v>
      </c>
      <c r="BR3512" s="9" t="s">
        <v>36861</v>
      </c>
      <c r="BS3512" s="9" t="s">
        <v>36862</v>
      </c>
      <c r="BT3512" s="9">
        <v>1</v>
      </c>
      <c r="BU3512" s="9" t="s">
        <v>97</v>
      </c>
    </row>
    <row r="3513" spans="1:73" x14ac:dyDescent="0.2">
      <c r="A3513" s="17">
        <v>-6.7163676023483304E-2</v>
      </c>
      <c r="B3513" s="17">
        <v>0.36072552204132102</v>
      </c>
      <c r="C3513" s="8">
        <v>-0.14258119463920599</v>
      </c>
      <c r="D3513" s="8">
        <v>0.93896651268005404</v>
      </c>
      <c r="E3513" s="17">
        <v>-0.103160120546818</v>
      </c>
      <c r="F3513" s="17">
        <v>1.53936166316271E-2</v>
      </c>
      <c r="G3513" s="8">
        <v>-0.28630927205085799</v>
      </c>
      <c r="H3513" s="8">
        <v>-0.114361606538296</v>
      </c>
      <c r="Q3513" s="11">
        <v>3.9700000000000002E-11</v>
      </c>
      <c r="R3513" s="9">
        <v>148.72</v>
      </c>
      <c r="S3513" s="9">
        <v>1067600000</v>
      </c>
      <c r="T3513" s="8">
        <v>1</v>
      </c>
      <c r="U3513" s="9">
        <v>148.68</v>
      </c>
      <c r="V3513" s="9">
        <v>-1.5751999999999999</v>
      </c>
      <c r="W3513" s="18">
        <v>3.7141265E-2</v>
      </c>
      <c r="X3513" s="18">
        <v>0.192720692</v>
      </c>
      <c r="Y3513" s="18">
        <v>-0.59856443500000001</v>
      </c>
      <c r="Z3513" s="18">
        <v>0.39224418799999999</v>
      </c>
      <c r="AA3513" s="18">
        <v>5</v>
      </c>
      <c r="AB3513" s="9">
        <v>3.7433275000000002E-2</v>
      </c>
      <c r="AC3513" s="9">
        <v>0.193476808</v>
      </c>
      <c r="AD3513" s="9">
        <v>-0.481954351</v>
      </c>
      <c r="AE3513" s="9">
        <v>0.51274158400000003</v>
      </c>
      <c r="AF3513" s="9">
        <v>5</v>
      </c>
      <c r="AG3513" s="18">
        <v>4.7470012999999998E-2</v>
      </c>
      <c r="AH3513" s="18">
        <v>0.217876141</v>
      </c>
      <c r="AI3513" s="18">
        <v>-0.84637773199999999</v>
      </c>
      <c r="AJ3513" s="18">
        <v>0.27375917100000002</v>
      </c>
      <c r="AK3513" s="18">
        <v>5</v>
      </c>
      <c r="AL3513" s="9">
        <v>4.5111274E-2</v>
      </c>
      <c r="AM3513" s="9">
        <v>0.212394148</v>
      </c>
      <c r="AN3513" s="9">
        <v>-0.66033814599999996</v>
      </c>
      <c r="AO3513" s="9">
        <v>0.43161493400000001</v>
      </c>
      <c r="AP3513" s="9">
        <v>5</v>
      </c>
      <c r="AQ3513" s="17">
        <v>8.8056117000000003E-2</v>
      </c>
      <c r="AR3513" s="17">
        <v>-3.7541691000000002E-2</v>
      </c>
      <c r="AS3513" s="17">
        <v>1.0059199E-2</v>
      </c>
      <c r="AT3513" s="17">
        <v>0.123356864</v>
      </c>
      <c r="AU3513" s="17">
        <v>-0.31409815000000002</v>
      </c>
      <c r="AV3513" s="8">
        <v>0.13627397999999999</v>
      </c>
      <c r="AW3513" s="8">
        <v>6.0210723000000001E-2</v>
      </c>
      <c r="AX3513" s="8">
        <v>2.1771794000000001E-2</v>
      </c>
      <c r="AY3513" s="8">
        <v>-9.8998450000000009E-3</v>
      </c>
      <c r="AZ3513" s="8">
        <v>-2.705931E-3</v>
      </c>
      <c r="BA3513" s="17">
        <v>8.4812120000000005E-2</v>
      </c>
      <c r="BB3513" s="17">
        <v>-0.24700519400000001</v>
      </c>
      <c r="BC3513" s="17">
        <v>-7.7803887000000002E-2</v>
      </c>
      <c r="BD3513" s="17">
        <v>-0.122144766</v>
      </c>
      <c r="BE3513" s="17">
        <v>-0.26929032800000002</v>
      </c>
      <c r="BF3513" s="8">
        <v>3.3860690999999998E-2</v>
      </c>
      <c r="BG3513" s="8">
        <v>-4.5259394000000001E-2</v>
      </c>
      <c r="BH3513" s="8">
        <v>8.1309839999999994E-2</v>
      </c>
      <c r="BI3513" s="8">
        <v>0.14652781200000001</v>
      </c>
      <c r="BJ3513" s="8">
        <v>-0.13496501699999999</v>
      </c>
      <c r="BK3513" s="9" t="s">
        <v>31162</v>
      </c>
      <c r="BL3513" s="9" t="s">
        <v>31162</v>
      </c>
      <c r="BM3513" s="9">
        <v>6155</v>
      </c>
      <c r="BN3513" s="9" t="s">
        <v>31162</v>
      </c>
      <c r="BO3513" s="9" t="s">
        <v>31163</v>
      </c>
      <c r="BP3513" s="9" t="s">
        <v>31164</v>
      </c>
      <c r="BQ3513" s="9">
        <v>53</v>
      </c>
      <c r="BR3513" s="9" t="s">
        <v>40765</v>
      </c>
      <c r="BS3513" s="9" t="s">
        <v>40766</v>
      </c>
      <c r="BT3513" s="9">
        <v>1</v>
      </c>
      <c r="BU3513" s="9" t="s">
        <v>97</v>
      </c>
    </row>
    <row r="3514" spans="1:73" x14ac:dyDescent="0.2">
      <c r="A3514" s="17">
        <v>6.9499038159847301E-2</v>
      </c>
      <c r="B3514" s="17">
        <v>0.51288837194442705</v>
      </c>
      <c r="C3514" s="8">
        <v>8.5952743887901306E-2</v>
      </c>
      <c r="D3514" s="8">
        <v>0.63421726226806596</v>
      </c>
      <c r="E3514" s="17">
        <v>-0.132576748728752</v>
      </c>
      <c r="F3514" s="17">
        <v>-0.14219056069850899</v>
      </c>
      <c r="G3514" s="8">
        <v>-0.12968631088733701</v>
      </c>
      <c r="H3514" s="8">
        <v>-0.17736496031284299</v>
      </c>
      <c r="Q3514" s="11">
        <v>1.9199999999999999E-28</v>
      </c>
      <c r="R3514" s="9">
        <v>203.82</v>
      </c>
      <c r="S3514" s="9">
        <v>208900000</v>
      </c>
      <c r="T3514" s="8">
        <v>0.99973699999999999</v>
      </c>
      <c r="U3514" s="9">
        <v>203.82</v>
      </c>
      <c r="V3514" s="9">
        <v>-0.25591999999999998</v>
      </c>
      <c r="W3514" s="18">
        <v>3.7141265E-2</v>
      </c>
      <c r="X3514" s="18">
        <v>0.192720692</v>
      </c>
      <c r="Y3514" s="18">
        <v>-0.62798105800000004</v>
      </c>
      <c r="Z3514" s="18">
        <v>0.36282756500000002</v>
      </c>
      <c r="AA3514" s="18">
        <v>5</v>
      </c>
      <c r="AB3514" s="9">
        <v>3.7433275000000002E-2</v>
      </c>
      <c r="AC3514" s="9">
        <v>0.193476808</v>
      </c>
      <c r="AD3514" s="9">
        <v>-0.63953853400000005</v>
      </c>
      <c r="AE3514" s="9">
        <v>0.35515740200000001</v>
      </c>
      <c r="AF3514" s="9">
        <v>5</v>
      </c>
      <c r="AG3514" s="18">
        <v>4.7470012999999998E-2</v>
      </c>
      <c r="AH3514" s="18">
        <v>0.217876141</v>
      </c>
      <c r="AI3514" s="18">
        <v>-0.68975476000000002</v>
      </c>
      <c r="AJ3514" s="18">
        <v>0.43038214299999999</v>
      </c>
      <c r="AK3514" s="18">
        <v>5</v>
      </c>
      <c r="AL3514" s="9">
        <v>4.5111274E-2</v>
      </c>
      <c r="AM3514" s="9">
        <v>0.212394148</v>
      </c>
      <c r="AN3514" s="9">
        <v>-0.72334150100000005</v>
      </c>
      <c r="AO3514" s="9">
        <v>0.36861157900000002</v>
      </c>
      <c r="AP3514" s="9">
        <v>5</v>
      </c>
      <c r="AQ3514" s="17">
        <v>-2.5555825000000001E-2</v>
      </c>
      <c r="AR3514" s="17">
        <v>-8.1172146000000001E-2</v>
      </c>
      <c r="AS3514" s="17">
        <v>9.0932999999999997E-4</v>
      </c>
      <c r="AT3514" s="17">
        <v>-0.16797477</v>
      </c>
      <c r="AU3514" s="17">
        <v>-1.1061570999999999E-2</v>
      </c>
      <c r="AV3514" s="8">
        <v>-7.0004373999999994E-2</v>
      </c>
      <c r="AW3514" s="8">
        <v>-0.16229517800000001</v>
      </c>
      <c r="AX3514" s="8">
        <v>3.6872852999999997E-2</v>
      </c>
      <c r="AY3514" s="8">
        <v>-0.30125263299999999</v>
      </c>
      <c r="AZ3514" s="8">
        <v>-0.13567082599999999</v>
      </c>
      <c r="BA3514" s="17">
        <v>0.17972371000000001</v>
      </c>
      <c r="BB3514" s="17">
        <v>-3.3247169E-2</v>
      </c>
      <c r="BC3514" s="17">
        <v>-2.3023620000000001E-3</v>
      </c>
      <c r="BD3514" s="17">
        <v>-9.8667755999999995E-2</v>
      </c>
      <c r="BE3514" s="17">
        <v>0.136439055</v>
      </c>
      <c r="BF3514" s="8">
        <v>-3.9012734E-2</v>
      </c>
      <c r="BG3514" s="8">
        <v>-2.9150389999999999E-3</v>
      </c>
      <c r="BH3514" s="8">
        <v>-1.5275771E-2</v>
      </c>
      <c r="BI3514" s="8">
        <v>-0.208476886</v>
      </c>
      <c r="BJ3514" s="8">
        <v>1.7862184E-2</v>
      </c>
      <c r="BK3514" s="9" t="s">
        <v>31162</v>
      </c>
      <c r="BL3514" s="9" t="s">
        <v>31162</v>
      </c>
      <c r="BM3514" s="9">
        <v>32622</v>
      </c>
      <c r="BN3514" s="9" t="s">
        <v>31162</v>
      </c>
      <c r="BO3514" s="9" t="s">
        <v>31163</v>
      </c>
      <c r="BP3514" s="9" t="s">
        <v>31164</v>
      </c>
      <c r="BQ3514" s="9">
        <v>147</v>
      </c>
      <c r="BR3514" s="9" t="s">
        <v>31710</v>
      </c>
      <c r="BS3514" s="9" t="s">
        <v>31711</v>
      </c>
      <c r="BT3514" s="9">
        <v>1</v>
      </c>
      <c r="BU3514" s="9" t="s">
        <v>218</v>
      </c>
    </row>
    <row r="3515" spans="1:73" x14ac:dyDescent="0.2">
      <c r="A3515" s="17">
        <v>7.9540796577930506E-2</v>
      </c>
      <c r="B3515" s="17">
        <v>0.70943307876586903</v>
      </c>
      <c r="C3515" s="8">
        <v>-0.22801533341407801</v>
      </c>
      <c r="D3515" s="8">
        <v>1.1356920003891</v>
      </c>
      <c r="E3515" s="17">
        <v>-0.19995015859603901</v>
      </c>
      <c r="F3515" s="17">
        <v>-0.21825435757636999</v>
      </c>
      <c r="G3515" s="8">
        <v>-0.46955996751785301</v>
      </c>
      <c r="H3515" s="8">
        <v>-0.21471217274665799</v>
      </c>
      <c r="Q3515" s="11">
        <v>3.9000000000000001E-21</v>
      </c>
      <c r="R3515" s="9">
        <v>179.94</v>
      </c>
      <c r="S3515" s="9">
        <v>235080000</v>
      </c>
      <c r="T3515" s="8">
        <v>1</v>
      </c>
      <c r="U3515" s="9">
        <v>130.1</v>
      </c>
      <c r="V3515" s="9">
        <v>-7.9794000000000004E-2</v>
      </c>
      <c r="W3515" s="18">
        <v>3.7141265E-2</v>
      </c>
      <c r="X3515" s="18">
        <v>0.192720692</v>
      </c>
      <c r="Y3515" s="18">
        <v>-0.695354468</v>
      </c>
      <c r="Z3515" s="18">
        <v>0.295454155</v>
      </c>
      <c r="AA3515" s="18">
        <v>5</v>
      </c>
      <c r="AB3515" s="9">
        <v>3.7433275000000002E-2</v>
      </c>
      <c r="AC3515" s="9">
        <v>0.193476808</v>
      </c>
      <c r="AD3515" s="9">
        <v>-0.71560232800000001</v>
      </c>
      <c r="AE3515" s="9">
        <v>0.27909360799999999</v>
      </c>
      <c r="AF3515" s="9">
        <v>5</v>
      </c>
      <c r="AG3515" s="18">
        <v>4.7470012999999998E-2</v>
      </c>
      <c r="AH3515" s="18">
        <v>0.217876141</v>
      </c>
      <c r="AI3515" s="18">
        <v>-1.029628424</v>
      </c>
      <c r="AJ3515" s="18">
        <v>9.0508479000000003E-2</v>
      </c>
      <c r="AK3515" s="18">
        <v>5</v>
      </c>
      <c r="AL3515" s="9">
        <v>4.5111274E-2</v>
      </c>
      <c r="AM3515" s="9">
        <v>0.212394148</v>
      </c>
      <c r="AN3515" s="9">
        <v>-0.76068871500000002</v>
      </c>
      <c r="AO3515" s="9">
        <v>0.33126436500000001</v>
      </c>
      <c r="AP3515" s="9">
        <v>5</v>
      </c>
      <c r="AQ3515" s="17">
        <v>4.4523860999999998E-2</v>
      </c>
      <c r="AR3515" s="17">
        <v>-0.20057132799999999</v>
      </c>
      <c r="AS3515" s="17">
        <v>-7.0245585999999999E-2</v>
      </c>
      <c r="AT3515" s="17">
        <v>-0.20471376199999999</v>
      </c>
      <c r="AU3515" s="17">
        <v>-0.20813125399999999</v>
      </c>
      <c r="AV3515" s="8">
        <v>-0.25260192199999998</v>
      </c>
      <c r="AW3515" s="8">
        <v>-0.117457137</v>
      </c>
      <c r="AX3515" s="8">
        <v>-0.25747489899999998</v>
      </c>
      <c r="AY3515" s="8">
        <v>-0.206889987</v>
      </c>
      <c r="AZ3515" s="8">
        <v>-0.20241811900000001</v>
      </c>
      <c r="BA3515" s="17">
        <v>1.0870724999999999E-2</v>
      </c>
      <c r="BB3515" s="17">
        <v>-0.36754020999999998</v>
      </c>
      <c r="BC3515" s="17">
        <v>-0.47569468599999998</v>
      </c>
      <c r="BD3515" s="17">
        <v>-0.46897497799999999</v>
      </c>
      <c r="BE3515" s="17">
        <v>-0.28175404700000001</v>
      </c>
      <c r="BF3515" s="8">
        <v>-8.1383212999999996E-2</v>
      </c>
      <c r="BG3515" s="8">
        <v>-7.2371936999999997E-2</v>
      </c>
      <c r="BH3515" s="8">
        <v>-0.26462578799999997</v>
      </c>
      <c r="BI3515" s="8">
        <v>-0.15742646199999999</v>
      </c>
      <c r="BJ3515" s="8">
        <v>0.13279089299999999</v>
      </c>
      <c r="BK3515" s="9" t="s">
        <v>31162</v>
      </c>
      <c r="BL3515" s="9" t="s">
        <v>31162</v>
      </c>
      <c r="BM3515" s="9">
        <v>6151</v>
      </c>
      <c r="BN3515" s="9" t="s">
        <v>31162</v>
      </c>
      <c r="BO3515" s="9" t="s">
        <v>31163</v>
      </c>
      <c r="BP3515" s="9" t="s">
        <v>31164</v>
      </c>
      <c r="BQ3515" s="9">
        <v>362</v>
      </c>
      <c r="BR3515" s="9" t="s">
        <v>31165</v>
      </c>
      <c r="BS3515" s="9" t="s">
        <v>31166</v>
      </c>
      <c r="BT3515" s="9">
        <v>1</v>
      </c>
      <c r="BU3515" s="9" t="s">
        <v>97</v>
      </c>
    </row>
    <row r="3516" spans="1:73" x14ac:dyDescent="0.2">
      <c r="A3516" s="17">
        <v>0.102557457983494</v>
      </c>
      <c r="B3516" s="17">
        <v>0.37317690253257801</v>
      </c>
      <c r="C3516" s="8">
        <v>1.1609550565481199E-3</v>
      </c>
      <c r="D3516" s="8">
        <v>5.3880498744547402E-3</v>
      </c>
      <c r="E3516" s="17">
        <v>-2.2771781310439099E-2</v>
      </c>
      <c r="F3516" s="17">
        <v>-6.4692832529544803E-2</v>
      </c>
      <c r="G3516" s="8">
        <v>-0.187779456377029</v>
      </c>
      <c r="H3516" s="8">
        <v>-0.15397137403488201</v>
      </c>
      <c r="Q3516" s="11">
        <v>5.3999999999999997E-14</v>
      </c>
      <c r="R3516" s="9">
        <v>168.31</v>
      </c>
      <c r="S3516" s="9">
        <v>526540000</v>
      </c>
      <c r="T3516" s="8">
        <v>1</v>
      </c>
      <c r="U3516" s="9">
        <v>168.31</v>
      </c>
      <c r="V3516" s="9">
        <v>0.99675000000000002</v>
      </c>
      <c r="W3516" s="18">
        <v>3.7141265E-2</v>
      </c>
      <c r="X3516" s="18">
        <v>0.192720692</v>
      </c>
      <c r="Y3516" s="18">
        <v>-0.518176093</v>
      </c>
      <c r="Z3516" s="18">
        <v>0.47263252900000002</v>
      </c>
      <c r="AA3516" s="18">
        <v>5</v>
      </c>
      <c r="AB3516" s="9">
        <v>3.7433275000000002E-2</v>
      </c>
      <c r="AC3516" s="9">
        <v>0.193476808</v>
      </c>
      <c r="AD3516" s="9">
        <v>-0.56204079900000004</v>
      </c>
      <c r="AE3516" s="9">
        <v>0.43265513700000002</v>
      </c>
      <c r="AF3516" s="9">
        <v>5</v>
      </c>
      <c r="AG3516" s="18">
        <v>4.7470012999999998E-2</v>
      </c>
      <c r="AH3516" s="18">
        <v>0.217876141</v>
      </c>
      <c r="AI3516" s="18">
        <v>-0.74784790199999995</v>
      </c>
      <c r="AJ3516" s="18">
        <v>0.37228900100000001</v>
      </c>
      <c r="AK3516" s="18">
        <v>5</v>
      </c>
      <c r="AL3516" s="9">
        <v>4.5111274E-2</v>
      </c>
      <c r="AM3516" s="9">
        <v>0.212394148</v>
      </c>
      <c r="AN3516" s="9">
        <v>-0.699947914</v>
      </c>
      <c r="AO3516" s="9">
        <v>0.39200516600000002</v>
      </c>
      <c r="AP3516" s="9">
        <v>5</v>
      </c>
      <c r="AQ3516" s="17">
        <v>-0.14995798499999999</v>
      </c>
      <c r="AR3516" s="17">
        <v>2.6373500000000001E-3</v>
      </c>
      <c r="AS3516" s="17">
        <v>0.29661688200000003</v>
      </c>
      <c r="AT3516" s="17">
        <v>0.36611819299999998</v>
      </c>
      <c r="AU3516" s="17">
        <v>-0.22285999400000001</v>
      </c>
      <c r="AV3516" s="8">
        <v>-4.8815883999999997E-2</v>
      </c>
      <c r="AW3516" s="8">
        <v>-1.4148945E-2</v>
      </c>
      <c r="AX3516" s="8">
        <v>-0.135083809</v>
      </c>
      <c r="AY3516" s="8">
        <v>-7.1272454999999998E-2</v>
      </c>
      <c r="AZ3516" s="8">
        <v>4.9088250999999999E-2</v>
      </c>
      <c r="BA3516" s="17">
        <v>-0.12680055200000001</v>
      </c>
      <c r="BB3516" s="17">
        <v>-4.5777592999999998E-2</v>
      </c>
      <c r="BC3516" s="17">
        <v>-1.8871578999999999E-2</v>
      </c>
      <c r="BD3516" s="17">
        <v>0.22501027600000001</v>
      </c>
      <c r="BE3516" s="17">
        <v>-0.15330553099999999</v>
      </c>
      <c r="BF3516" s="8">
        <v>-4.7075278999999998E-2</v>
      </c>
      <c r="BG3516" s="8">
        <v>3.4142051E-2</v>
      </c>
      <c r="BH3516" s="8">
        <v>-0.112327553</v>
      </c>
      <c r="BI3516" s="8">
        <v>4.1143092999999999E-2</v>
      </c>
      <c r="BJ3516" s="8">
        <v>-4.1432063999999998E-2</v>
      </c>
      <c r="BK3516" s="9" t="s">
        <v>4429</v>
      </c>
      <c r="BL3516" s="9" t="s">
        <v>4429</v>
      </c>
      <c r="BM3516" s="9">
        <v>7280</v>
      </c>
      <c r="BN3516" s="9" t="s">
        <v>4429</v>
      </c>
      <c r="BO3516" s="9" t="s">
        <v>4430</v>
      </c>
      <c r="BP3516" s="9" t="s">
        <v>4431</v>
      </c>
      <c r="BQ3516" s="9">
        <v>51</v>
      </c>
      <c r="BR3516" s="9" t="s">
        <v>29855</v>
      </c>
      <c r="BS3516" s="9" t="s">
        <v>29856</v>
      </c>
      <c r="BT3516" s="9">
        <v>1</v>
      </c>
      <c r="BU3516" s="9" t="s">
        <v>97</v>
      </c>
    </row>
    <row r="3517" spans="1:73" x14ac:dyDescent="0.2">
      <c r="A3517" s="17">
        <v>0.11810147762298601</v>
      </c>
      <c r="B3517" s="17">
        <v>0.45978569984436002</v>
      </c>
      <c r="C3517" s="8">
        <v>1.4169425703585099E-2</v>
      </c>
      <c r="D3517" s="8">
        <v>2.5296432897448502E-2</v>
      </c>
      <c r="E3517" s="17">
        <v>-8.1372261047363295E-2</v>
      </c>
      <c r="F3517" s="17">
        <v>-0.134056776762009</v>
      </c>
      <c r="G3517" s="8">
        <v>1.0636339429765901E-3</v>
      </c>
      <c r="H3517" s="8">
        <v>2.52158306539059E-2</v>
      </c>
      <c r="Q3517" s="11">
        <v>1.3E-6</v>
      </c>
      <c r="R3517" s="9">
        <v>114.24</v>
      </c>
      <c r="S3517" s="9">
        <v>128200000</v>
      </c>
      <c r="T3517" s="8">
        <v>1</v>
      </c>
      <c r="U3517" s="9">
        <v>113.77</v>
      </c>
      <c r="V3517" s="9">
        <v>9.0822E-2</v>
      </c>
      <c r="W3517" s="18">
        <v>4.5858383000000003E-2</v>
      </c>
      <c r="X3517" s="18">
        <v>0.21414570499999999</v>
      </c>
      <c r="Y3517" s="18">
        <v>-0.67593605400000001</v>
      </c>
      <c r="Z3517" s="18">
        <v>0.51319153399999995</v>
      </c>
      <c r="AA3517" s="18">
        <v>4</v>
      </c>
      <c r="AB3517" s="9">
        <v>3.7433275000000002E-2</v>
      </c>
      <c r="AC3517" s="9">
        <v>0.193476808</v>
      </c>
      <c r="AD3517" s="9">
        <v>-0.63140474800000002</v>
      </c>
      <c r="AE3517" s="9">
        <v>0.36329118700000002</v>
      </c>
      <c r="AF3517" s="9">
        <v>5</v>
      </c>
      <c r="AG3517" s="18">
        <v>5.8781964999999999E-2</v>
      </c>
      <c r="AH3517" s="18">
        <v>0.24244992300000001</v>
      </c>
      <c r="AI3517" s="18">
        <v>-0.67208526800000001</v>
      </c>
      <c r="AJ3517" s="18">
        <v>0.67421253699999995</v>
      </c>
      <c r="AK3517" s="18">
        <v>4</v>
      </c>
      <c r="AL3517" s="9">
        <v>4.5111274E-2</v>
      </c>
      <c r="AM3517" s="9">
        <v>0.212394148</v>
      </c>
      <c r="AN3517" s="9">
        <v>-0.52076070900000004</v>
      </c>
      <c r="AO3517" s="9">
        <v>0.57119237099999998</v>
      </c>
      <c r="AP3517" s="9">
        <v>5</v>
      </c>
      <c r="AQ3517" s="17">
        <v>0.137769952</v>
      </c>
      <c r="AR3517" s="17">
        <v>-7.2670429999999994E-2</v>
      </c>
      <c r="AS3517" s="17">
        <v>0.155540913</v>
      </c>
      <c r="AT3517" s="17" t="s">
        <v>90</v>
      </c>
      <c r="AU3517" s="17">
        <v>-0.219511598</v>
      </c>
      <c r="AV3517" s="8">
        <v>0.12855857600000001</v>
      </c>
      <c r="AW3517" s="8">
        <v>-9.3254789999999994E-3</v>
      </c>
      <c r="AX3517" s="8">
        <v>-0.19788788299999999</v>
      </c>
      <c r="AY3517" s="8">
        <v>-0.263878047</v>
      </c>
      <c r="AZ3517" s="8">
        <v>-0.24656349399999999</v>
      </c>
      <c r="BA3517" s="17">
        <v>0.38642722400000001</v>
      </c>
      <c r="BB3517" s="17">
        <v>0.118907973</v>
      </c>
      <c r="BC3517" s="17">
        <v>0.19727385</v>
      </c>
      <c r="BD3517" s="17" t="s">
        <v>90</v>
      </c>
      <c r="BE3517" s="17">
        <v>2.8580979999999999E-3</v>
      </c>
      <c r="BF3517" s="8">
        <v>0.64149296300000003</v>
      </c>
      <c r="BG3517" s="8">
        <v>-0.34312826400000002</v>
      </c>
      <c r="BH3517" s="8">
        <v>0.161303058</v>
      </c>
      <c r="BI3517" s="8">
        <v>9.2806488000000006E-2</v>
      </c>
      <c r="BJ3517" s="8">
        <v>0.25851255699999998</v>
      </c>
      <c r="BK3517" s="9" t="s">
        <v>4429</v>
      </c>
      <c r="BL3517" s="9" t="s">
        <v>4429</v>
      </c>
      <c r="BM3517" s="9">
        <v>7285</v>
      </c>
      <c r="BN3517" s="9" t="s">
        <v>4429</v>
      </c>
      <c r="BO3517" s="9" t="s">
        <v>4430</v>
      </c>
      <c r="BP3517" s="9" t="s">
        <v>4431</v>
      </c>
      <c r="BQ3517" s="9">
        <v>59</v>
      </c>
      <c r="BR3517" s="9" t="s">
        <v>29163</v>
      </c>
      <c r="BS3517" s="9" t="s">
        <v>29164</v>
      </c>
      <c r="BT3517" s="9">
        <v>1</v>
      </c>
      <c r="BU3517" s="9" t="s">
        <v>97</v>
      </c>
    </row>
    <row r="3518" spans="1:73" x14ac:dyDescent="0.2">
      <c r="A3518" s="17">
        <v>8.4035478532314301E-2</v>
      </c>
      <c r="B3518" s="17">
        <v>0.43033584952354398</v>
      </c>
      <c r="C3518" s="8">
        <v>-7.4527747929096194E-2</v>
      </c>
      <c r="D3518" s="8">
        <v>0.62764787673950195</v>
      </c>
      <c r="E3518" s="17">
        <v>0.20540109276771501</v>
      </c>
      <c r="F3518" s="17">
        <v>0.17835080623626701</v>
      </c>
      <c r="G3518" s="8">
        <v>-2.5849224999547001E-2</v>
      </c>
      <c r="H3518" s="8">
        <v>7.9332694411277799E-2</v>
      </c>
      <c r="Q3518" s="11">
        <v>3.3800000000000001E-62</v>
      </c>
      <c r="R3518" s="9">
        <v>258.68</v>
      </c>
      <c r="S3518" s="9">
        <v>530570000</v>
      </c>
      <c r="T3518" s="8">
        <v>1</v>
      </c>
      <c r="U3518" s="9">
        <v>258.68</v>
      </c>
      <c r="V3518" s="9">
        <v>1.0637000000000001</v>
      </c>
      <c r="W3518" s="18">
        <v>3.7141265E-2</v>
      </c>
      <c r="X3518" s="18">
        <v>0.192720692</v>
      </c>
      <c r="Y3518" s="18">
        <v>-0.29000322000000001</v>
      </c>
      <c r="Z3518" s="18">
        <v>0.70080540300000005</v>
      </c>
      <c r="AA3518" s="18">
        <v>5</v>
      </c>
      <c r="AB3518" s="9">
        <v>3.7433275000000002E-2</v>
      </c>
      <c r="AC3518" s="9">
        <v>0.193476808</v>
      </c>
      <c r="AD3518" s="9">
        <v>-0.318997166</v>
      </c>
      <c r="AE3518" s="9">
        <v>0.67569877</v>
      </c>
      <c r="AF3518" s="9">
        <v>5</v>
      </c>
      <c r="AG3518" s="18">
        <v>4.7470012999999998E-2</v>
      </c>
      <c r="AH3518" s="18">
        <v>0.217876141</v>
      </c>
      <c r="AI3518" s="18">
        <v>-0.58591767699999997</v>
      </c>
      <c r="AJ3518" s="18">
        <v>0.53421922600000005</v>
      </c>
      <c r="AK3518" s="18">
        <v>5</v>
      </c>
      <c r="AL3518" s="9">
        <v>4.5111274E-2</v>
      </c>
      <c r="AM3518" s="9">
        <v>0.212394148</v>
      </c>
      <c r="AN3518" s="9">
        <v>-0.46664384399999997</v>
      </c>
      <c r="AO3518" s="9">
        <v>0.62530923599999999</v>
      </c>
      <c r="AP3518" s="9">
        <v>5</v>
      </c>
      <c r="AQ3518" s="17">
        <v>0.312436253</v>
      </c>
      <c r="AR3518" s="17">
        <v>0.55737662300000002</v>
      </c>
      <c r="AS3518" s="17">
        <v>0.257680625</v>
      </c>
      <c r="AT3518" s="17">
        <v>0.198479816</v>
      </c>
      <c r="AU3518" s="17">
        <v>0.16642822299999999</v>
      </c>
      <c r="AV3518" s="8">
        <v>0.22617197</v>
      </c>
      <c r="AW3518" s="8">
        <v>0.17692503300000001</v>
      </c>
      <c r="AX3518" s="8">
        <v>0.38281002600000003</v>
      </c>
      <c r="AY3518" s="8">
        <v>0.24570632000000001</v>
      </c>
      <c r="AZ3518" s="8">
        <v>4.0610797999999997E-2</v>
      </c>
      <c r="BA3518" s="17">
        <v>1.0227415E-2</v>
      </c>
      <c r="BB3518" s="17">
        <v>0.225404724</v>
      </c>
      <c r="BC3518" s="17">
        <v>7.3885113000000002E-2</v>
      </c>
      <c r="BD3518" s="17">
        <v>0.159239411</v>
      </c>
      <c r="BE3518" s="17">
        <v>0.252437621</v>
      </c>
      <c r="BF3518" s="8">
        <v>0.242145732</v>
      </c>
      <c r="BG3518" s="8">
        <v>0.134274483</v>
      </c>
      <c r="BH3518" s="8">
        <v>0.32866808800000002</v>
      </c>
      <c r="BI3518" s="8">
        <v>0.143415138</v>
      </c>
      <c r="BJ3518" s="8">
        <v>0.24532957399999999</v>
      </c>
      <c r="BK3518" s="9" t="s">
        <v>4429</v>
      </c>
      <c r="BL3518" s="9" t="s">
        <v>4429</v>
      </c>
      <c r="BM3518" s="9">
        <v>7286</v>
      </c>
      <c r="BN3518" s="9" t="s">
        <v>4429</v>
      </c>
      <c r="BO3518" s="9" t="s">
        <v>4430</v>
      </c>
      <c r="BP3518" s="9" t="s">
        <v>4431</v>
      </c>
      <c r="BQ3518" s="9">
        <v>109</v>
      </c>
      <c r="BR3518" s="9" t="s">
        <v>30849</v>
      </c>
      <c r="BS3518" s="9" t="s">
        <v>30850</v>
      </c>
      <c r="BT3518" s="9" t="s">
        <v>103</v>
      </c>
      <c r="BU3518" s="9" t="s">
        <v>97</v>
      </c>
    </row>
    <row r="3519" spans="1:73" x14ac:dyDescent="0.2">
      <c r="A3519" s="17">
        <v>8.7609328329563099E-2</v>
      </c>
      <c r="B3519" s="17">
        <v>0.47926712036132801</v>
      </c>
      <c r="C3519" s="8">
        <v>1.9476203247904798E-2</v>
      </c>
      <c r="D3519" s="8">
        <v>7.6947554945945698E-2</v>
      </c>
      <c r="E3519" s="17">
        <v>9.0258512645959906E-3</v>
      </c>
      <c r="F3519" s="17">
        <v>-1.9116975367069199E-2</v>
      </c>
      <c r="G3519" s="8">
        <v>2.1788667887449299E-2</v>
      </c>
      <c r="H3519" s="8">
        <v>3.6883566528558703E-2</v>
      </c>
      <c r="Q3519" s="11">
        <v>4.3999999999999998E-84</v>
      </c>
      <c r="R3519" s="9">
        <v>247.09</v>
      </c>
      <c r="S3519" s="9">
        <v>518270000</v>
      </c>
      <c r="T3519" s="8">
        <v>0.99648499999999995</v>
      </c>
      <c r="U3519" s="9">
        <v>218.01</v>
      </c>
      <c r="V3519" s="9">
        <v>1.262</v>
      </c>
      <c r="W3519" s="18">
        <v>3.7141265E-2</v>
      </c>
      <c r="X3519" s="18">
        <v>0.192720692</v>
      </c>
      <c r="Y3519" s="18">
        <v>-0.48637846099999998</v>
      </c>
      <c r="Z3519" s="18">
        <v>0.50443016200000002</v>
      </c>
      <c r="AA3519" s="18">
        <v>5</v>
      </c>
      <c r="AB3519" s="9">
        <v>4.6098082999999998E-2</v>
      </c>
      <c r="AC3519" s="9">
        <v>0.214704642</v>
      </c>
      <c r="AD3519" s="9">
        <v>-0.615232628</v>
      </c>
      <c r="AE3519" s="9">
        <v>0.57699867900000001</v>
      </c>
      <c r="AF3519" s="9">
        <v>4</v>
      </c>
      <c r="AG3519" s="18">
        <v>4.7470012999999998E-2</v>
      </c>
      <c r="AH3519" s="18">
        <v>0.217876141</v>
      </c>
      <c r="AI3519" s="18">
        <v>-0.53827978300000001</v>
      </c>
      <c r="AJ3519" s="18">
        <v>0.58185712000000001</v>
      </c>
      <c r="AK3519" s="18">
        <v>5</v>
      </c>
      <c r="AL3519" s="9">
        <v>5.5777647999999999E-2</v>
      </c>
      <c r="AM3519" s="9">
        <v>0.23617292000000001</v>
      </c>
      <c r="AN3519" s="9">
        <v>-0.61883758099999997</v>
      </c>
      <c r="AO3519" s="9">
        <v>0.69260471199999996</v>
      </c>
      <c r="AP3519" s="9">
        <v>4</v>
      </c>
      <c r="AQ3519" s="17">
        <v>0.20649737100000001</v>
      </c>
      <c r="AR3519" s="17">
        <v>0.25131624899999999</v>
      </c>
      <c r="AS3519" s="17">
        <v>-0.12437558899999999</v>
      </c>
      <c r="AT3519" s="17">
        <v>0.119970284</v>
      </c>
      <c r="AU3519" s="17">
        <v>6.353989E-3</v>
      </c>
      <c r="AV3519" s="8" t="s">
        <v>90</v>
      </c>
      <c r="AW3519" s="8">
        <v>1.8336882999999998E-2</v>
      </c>
      <c r="AX3519" s="8">
        <v>-2.5018499999999999E-3</v>
      </c>
      <c r="AY3519" s="8">
        <v>9.0462661999999999E-2</v>
      </c>
      <c r="AZ3519" s="8">
        <v>-8.8925153000000007E-2</v>
      </c>
      <c r="BA3519" s="17">
        <v>0.338528037</v>
      </c>
      <c r="BB3519" s="17">
        <v>0.32824692100000002</v>
      </c>
      <c r="BC3519" s="17">
        <v>4.9412194999999999E-2</v>
      </c>
      <c r="BD3519" s="17">
        <v>9.1417779999999997E-3</v>
      </c>
      <c r="BE3519" s="17">
        <v>0.24325941500000001</v>
      </c>
      <c r="BF3519" s="8" t="s">
        <v>90</v>
      </c>
      <c r="BG3519" s="8">
        <v>2.1105872000000001E-2</v>
      </c>
      <c r="BH3519" s="8">
        <v>0.19250880200000001</v>
      </c>
      <c r="BI3519" s="8">
        <v>0.26559016099999999</v>
      </c>
      <c r="BJ3519" s="8">
        <v>0.217761025</v>
      </c>
      <c r="BK3519" s="9" t="s">
        <v>4429</v>
      </c>
      <c r="BL3519" s="9" t="s">
        <v>4429</v>
      </c>
      <c r="BM3519" s="9">
        <v>33006</v>
      </c>
      <c r="BN3519" s="9" t="s">
        <v>4429</v>
      </c>
      <c r="BO3519" s="9" t="s">
        <v>4430</v>
      </c>
      <c r="BP3519" s="9" t="s">
        <v>4431</v>
      </c>
      <c r="BQ3519" s="9">
        <v>126</v>
      </c>
      <c r="BR3519" s="9" t="s">
        <v>4432</v>
      </c>
      <c r="BS3519" s="9" t="s">
        <v>4433</v>
      </c>
      <c r="BT3519" s="9">
        <v>1</v>
      </c>
      <c r="BU3519" s="9" t="s">
        <v>218</v>
      </c>
    </row>
    <row r="3520" spans="1:73" x14ac:dyDescent="0.2">
      <c r="A3520" s="17">
        <v>9.9115958437323605E-3</v>
      </c>
      <c r="B3520" s="17">
        <v>6.2619522213935894E-2</v>
      </c>
      <c r="C3520" s="8">
        <v>-8.6595192551612896E-2</v>
      </c>
      <c r="D3520" s="8">
        <v>0.69953870773315396</v>
      </c>
      <c r="E3520" s="17">
        <v>-0.118077784776688</v>
      </c>
      <c r="F3520" s="17">
        <v>-7.1826860308647197E-2</v>
      </c>
      <c r="G3520" s="8">
        <v>-0.142874330282211</v>
      </c>
      <c r="H3520" s="8">
        <v>-2.5401134043931999E-2</v>
      </c>
      <c r="Q3520" s="11">
        <v>3.8000000000000001E-116</v>
      </c>
      <c r="R3520" s="9">
        <v>314.11</v>
      </c>
      <c r="S3520" s="9">
        <v>411300000</v>
      </c>
      <c r="T3520" s="8">
        <v>0.99999499999999997</v>
      </c>
      <c r="U3520" s="9">
        <v>246.38</v>
      </c>
      <c r="V3520" s="9">
        <v>0.74626999999999999</v>
      </c>
      <c r="W3520" s="18">
        <v>3.7141265E-2</v>
      </c>
      <c r="X3520" s="18">
        <v>0.192720692</v>
      </c>
      <c r="Y3520" s="18">
        <v>-0.61348209499999995</v>
      </c>
      <c r="Z3520" s="18">
        <v>0.37732652700000002</v>
      </c>
      <c r="AA3520" s="18">
        <v>5</v>
      </c>
      <c r="AB3520" s="9">
        <v>3.7433275000000002E-2</v>
      </c>
      <c r="AC3520" s="9">
        <v>0.193476808</v>
      </c>
      <c r="AD3520" s="9">
        <v>-0.56917482600000002</v>
      </c>
      <c r="AE3520" s="9">
        <v>0.42552110900000001</v>
      </c>
      <c r="AF3520" s="9">
        <v>5</v>
      </c>
      <c r="AG3520" s="18">
        <v>4.7470012999999998E-2</v>
      </c>
      <c r="AH3520" s="18">
        <v>0.217876141</v>
      </c>
      <c r="AI3520" s="18">
        <v>-0.70294278700000001</v>
      </c>
      <c r="AJ3520" s="18">
        <v>0.417194116</v>
      </c>
      <c r="AK3520" s="18">
        <v>5</v>
      </c>
      <c r="AL3520" s="9">
        <v>4.5111274E-2</v>
      </c>
      <c r="AM3520" s="9">
        <v>0.212394148</v>
      </c>
      <c r="AN3520" s="9">
        <v>-0.57137767399999995</v>
      </c>
      <c r="AO3520" s="9">
        <v>0.52057540599999996</v>
      </c>
      <c r="AP3520" s="9">
        <v>5</v>
      </c>
      <c r="AQ3520" s="17">
        <v>-5.5925230000000003E-3</v>
      </c>
      <c r="AR3520" s="17">
        <v>5.4128651E-2</v>
      </c>
      <c r="AS3520" s="17">
        <v>-0.13785360799999999</v>
      </c>
      <c r="AT3520" s="17">
        <v>1.831311E-2</v>
      </c>
      <c r="AU3520" s="17">
        <v>-0.137607813</v>
      </c>
      <c r="AV3520" s="8">
        <v>-8.5008278000000007E-2</v>
      </c>
      <c r="AW3520" s="8">
        <v>-3.8370762000000003E-2</v>
      </c>
      <c r="AX3520" s="8">
        <v>3.9179279999999997E-2</v>
      </c>
      <c r="AY3520" s="8">
        <v>1.2706369E-2</v>
      </c>
      <c r="AZ3520" s="8">
        <v>-0.18667676999999999</v>
      </c>
      <c r="BA3520" s="17">
        <v>-4.5600697000000003E-2</v>
      </c>
      <c r="BB3520" s="17">
        <v>5.9120963999999998E-2</v>
      </c>
      <c r="BC3520" s="17">
        <v>1.2222789999999999E-3</v>
      </c>
      <c r="BD3520" s="17">
        <v>-3.5192840000000003E-2</v>
      </c>
      <c r="BE3520" s="17">
        <v>0.13390745200000001</v>
      </c>
      <c r="BF3520" s="8">
        <v>9.7830090000000005E-3</v>
      </c>
      <c r="BG3520" s="8">
        <v>2.7508345E-2</v>
      </c>
      <c r="BH3520" s="8">
        <v>0.140571117</v>
      </c>
      <c r="BI3520" s="8">
        <v>0.297817469</v>
      </c>
      <c r="BJ3520" s="8">
        <v>7.0753165000000007E-2</v>
      </c>
      <c r="BK3520" s="9" t="s">
        <v>4429</v>
      </c>
      <c r="BL3520" s="9" t="s">
        <v>4429</v>
      </c>
      <c r="BM3520" s="9">
        <v>33007</v>
      </c>
      <c r="BN3520" s="9" t="s">
        <v>4429</v>
      </c>
      <c r="BO3520" s="9" t="s">
        <v>4430</v>
      </c>
      <c r="BP3520" s="9" t="s">
        <v>4431</v>
      </c>
      <c r="BQ3520" s="9">
        <v>128</v>
      </c>
      <c r="BR3520" s="9" t="s">
        <v>35691</v>
      </c>
      <c r="BS3520" s="9" t="s">
        <v>35692</v>
      </c>
      <c r="BT3520" s="9">
        <v>1</v>
      </c>
      <c r="BU3520" s="9" t="s">
        <v>218</v>
      </c>
    </row>
    <row r="3521" spans="1:73" x14ac:dyDescent="0.2">
      <c r="A3521" s="17">
        <v>5.6934949010610601E-2</v>
      </c>
      <c r="B3521" s="17">
        <v>0.53131824731826804</v>
      </c>
      <c r="C3521" s="8">
        <v>5.1490031182766002E-2</v>
      </c>
      <c r="D3521" s="8">
        <v>0.58973133563995395</v>
      </c>
      <c r="E3521" s="17">
        <v>0.10711163282394399</v>
      </c>
      <c r="F3521" s="17">
        <v>0.10663832724094401</v>
      </c>
      <c r="G3521" s="8">
        <v>-8.6254648864269298E-2</v>
      </c>
      <c r="H3521" s="8">
        <v>-0.101241834461689</v>
      </c>
      <c r="Q3521" s="9">
        <v>0</v>
      </c>
      <c r="R3521" s="9">
        <v>484.41</v>
      </c>
      <c r="S3521" s="9">
        <v>4066100000</v>
      </c>
      <c r="T3521" s="8">
        <v>1</v>
      </c>
      <c r="U3521" s="9">
        <v>484.41</v>
      </c>
      <c r="V3521" s="9">
        <v>-0.45628999999999997</v>
      </c>
      <c r="W3521" s="18">
        <v>3.7141265E-2</v>
      </c>
      <c r="X3521" s="18">
        <v>0.192720692</v>
      </c>
      <c r="Y3521" s="18">
        <v>-0.388292676</v>
      </c>
      <c r="Z3521" s="18">
        <v>0.602515947</v>
      </c>
      <c r="AA3521" s="18">
        <v>5</v>
      </c>
      <c r="AB3521" s="9">
        <v>3.7433275000000002E-2</v>
      </c>
      <c r="AC3521" s="9">
        <v>0.193476808</v>
      </c>
      <c r="AD3521" s="9">
        <v>-0.390709641</v>
      </c>
      <c r="AE3521" s="9">
        <v>0.60398629500000001</v>
      </c>
      <c r="AF3521" s="9">
        <v>5</v>
      </c>
      <c r="AG3521" s="18">
        <v>4.7470012999999998E-2</v>
      </c>
      <c r="AH3521" s="18">
        <v>0.217876141</v>
      </c>
      <c r="AI3521" s="18">
        <v>-0.64632309799999998</v>
      </c>
      <c r="AJ3521" s="18">
        <v>0.47381380499999998</v>
      </c>
      <c r="AK3521" s="18">
        <v>5</v>
      </c>
      <c r="AL3521" s="9">
        <v>4.5111274E-2</v>
      </c>
      <c r="AM3521" s="9">
        <v>0.212394148</v>
      </c>
      <c r="AN3521" s="9">
        <v>-0.64721837400000004</v>
      </c>
      <c r="AO3521" s="9">
        <v>0.44473470599999998</v>
      </c>
      <c r="AP3521" s="9">
        <v>5</v>
      </c>
      <c r="AQ3521" s="17">
        <v>0.133832693</v>
      </c>
      <c r="AR3521" s="17">
        <v>0.258070409</v>
      </c>
      <c r="AS3521" s="17">
        <v>9.4167754000000006E-2</v>
      </c>
      <c r="AT3521" s="17">
        <v>0.27858755000000002</v>
      </c>
      <c r="AU3521" s="17">
        <v>0.21088801300000001</v>
      </c>
      <c r="AV3521" s="8">
        <v>0.172547758</v>
      </c>
      <c r="AW3521" s="8">
        <v>9.7638838000000006E-2</v>
      </c>
      <c r="AX3521" s="8">
        <v>0.15794824099999999</v>
      </c>
      <c r="AY3521" s="8">
        <v>2.4074227E-2</v>
      </c>
      <c r="AZ3521" s="8">
        <v>0.23866261499999999</v>
      </c>
      <c r="BA3521" s="17">
        <v>9.4673729999999998E-2</v>
      </c>
      <c r="BB3521" s="17">
        <v>8.7415092E-2</v>
      </c>
      <c r="BC3521" s="17">
        <v>3.3924939999999998E-3</v>
      </c>
      <c r="BD3521" s="17">
        <v>0.11732921</v>
      </c>
      <c r="BE3521" s="17">
        <v>0.104685128</v>
      </c>
      <c r="BF3521" s="8">
        <v>9.4577729999999999E-2</v>
      </c>
      <c r="BG3521" s="8">
        <v>-1.2277133000000001E-2</v>
      </c>
      <c r="BH3521" s="8">
        <v>8.4896602000000002E-2</v>
      </c>
      <c r="BI3521" s="8">
        <v>-9.6740007000000003E-2</v>
      </c>
      <c r="BJ3521" s="8">
        <v>7.9588301E-2</v>
      </c>
      <c r="BK3521" s="9" t="s">
        <v>4429</v>
      </c>
      <c r="BL3521" s="9" t="s">
        <v>4429</v>
      </c>
      <c r="BM3521" s="9">
        <v>7273</v>
      </c>
      <c r="BN3521" s="9" t="s">
        <v>4429</v>
      </c>
      <c r="BO3521" s="9" t="s">
        <v>4430</v>
      </c>
      <c r="BP3521" s="9" t="s">
        <v>4431</v>
      </c>
      <c r="BQ3521" s="9">
        <v>134</v>
      </c>
      <c r="BR3521" s="9" t="s">
        <v>32486</v>
      </c>
      <c r="BS3521" s="9" t="s">
        <v>32487</v>
      </c>
      <c r="BT3521" s="9">
        <v>1</v>
      </c>
      <c r="BU3521" s="9" t="s">
        <v>97</v>
      </c>
    </row>
    <row r="3522" spans="1:73" x14ac:dyDescent="0.2">
      <c r="A3522" s="17">
        <v>-0.12392272800207101</v>
      </c>
      <c r="B3522" s="17">
        <v>0.66315507888793901</v>
      </c>
      <c r="C3522" s="8">
        <v>0.155811607837677</v>
      </c>
      <c r="D3522" s="8">
        <v>0.57340961694717396</v>
      </c>
      <c r="E3522" s="17">
        <v>-0.16781444847583801</v>
      </c>
      <c r="F3522" s="17">
        <v>3.69155989028513E-3</v>
      </c>
      <c r="G3522" s="8">
        <v>-0.124887637794018</v>
      </c>
      <c r="H3522" s="8">
        <v>-0.24324980378150901</v>
      </c>
      <c r="Q3522" s="11">
        <v>1.2599999999999999E-24</v>
      </c>
      <c r="R3522" s="9">
        <v>187.56</v>
      </c>
      <c r="S3522" s="9">
        <v>119480000</v>
      </c>
      <c r="T3522" s="8">
        <v>0.99531099999999995</v>
      </c>
      <c r="U3522" s="9">
        <v>168.69</v>
      </c>
      <c r="V3522" s="9">
        <v>-0.57669000000000004</v>
      </c>
      <c r="W3522" s="18">
        <v>4.5858415999999999E-2</v>
      </c>
      <c r="X3522" s="18">
        <v>0.21414578100000001</v>
      </c>
      <c r="Y3522" s="18">
        <v>-0.76237845900000001</v>
      </c>
      <c r="Z3522" s="18">
        <v>0.42674955199999998</v>
      </c>
      <c r="AA3522" s="18">
        <v>4</v>
      </c>
      <c r="AB3522" s="9">
        <v>4.6098082999999998E-2</v>
      </c>
      <c r="AC3522" s="9">
        <v>0.214704642</v>
      </c>
      <c r="AD3522" s="9">
        <v>-0.59242409399999996</v>
      </c>
      <c r="AE3522" s="9">
        <v>0.59980721299999995</v>
      </c>
      <c r="AF3522" s="9">
        <v>4</v>
      </c>
      <c r="AG3522" s="18">
        <v>5.8782016999999999E-2</v>
      </c>
      <c r="AH3522" s="18">
        <v>0.24245002900000001</v>
      </c>
      <c r="AI3522" s="18">
        <v>-0.79803683599999997</v>
      </c>
      <c r="AJ3522" s="18">
        <v>0.54826155799999998</v>
      </c>
      <c r="AK3522" s="18">
        <v>4</v>
      </c>
      <c r="AL3522" s="9">
        <v>5.5777647999999999E-2</v>
      </c>
      <c r="AM3522" s="9">
        <v>0.23617292000000001</v>
      </c>
      <c r="AN3522" s="9">
        <v>-0.89897095100000002</v>
      </c>
      <c r="AO3522" s="9">
        <v>0.41247134200000002</v>
      </c>
      <c r="AP3522" s="9">
        <v>4</v>
      </c>
      <c r="AQ3522" s="17">
        <v>2.2155279E-2</v>
      </c>
      <c r="AR3522" s="17" t="s">
        <v>90</v>
      </c>
      <c r="AS3522" s="17">
        <v>6.7693165999999999E-2</v>
      </c>
      <c r="AT3522" s="17">
        <v>-0.220285758</v>
      </c>
      <c r="AU3522" s="17">
        <v>-0.24939839499999999</v>
      </c>
      <c r="AV3522" s="8" t="s">
        <v>90</v>
      </c>
      <c r="AW3522" s="8">
        <v>-4.1884530000000003E-2</v>
      </c>
      <c r="AX3522" s="8">
        <v>7.7717393999999995E-2</v>
      </c>
      <c r="AY3522" s="8">
        <v>0.109231912</v>
      </c>
      <c r="AZ3522" s="8">
        <v>-2.9209584E-2</v>
      </c>
      <c r="BA3522" s="17">
        <v>0.36193120499999998</v>
      </c>
      <c r="BB3522" s="17" t="s">
        <v>90</v>
      </c>
      <c r="BC3522" s="17">
        <v>-1.8321151000000001E-2</v>
      </c>
      <c r="BD3522" s="17">
        <v>-2.5547246999999999E-2</v>
      </c>
      <c r="BE3522" s="17">
        <v>-0.181857094</v>
      </c>
      <c r="BF3522" s="8" t="s">
        <v>90</v>
      </c>
      <c r="BG3522" s="8">
        <v>-0.23127189300000001</v>
      </c>
      <c r="BH3522" s="8">
        <v>-0.13277547100000001</v>
      </c>
      <c r="BI3522" s="8">
        <v>2.4694147999999999E-2</v>
      </c>
      <c r="BJ3522" s="8">
        <v>-0.14768748000000001</v>
      </c>
      <c r="BK3522" s="9" t="s">
        <v>4429</v>
      </c>
      <c r="BL3522" s="9" t="s">
        <v>4429</v>
      </c>
      <c r="BM3522" s="9">
        <v>33008</v>
      </c>
      <c r="BN3522" s="9" t="s">
        <v>4429</v>
      </c>
      <c r="BO3522" s="9" t="s">
        <v>4430</v>
      </c>
      <c r="BP3522" s="9" t="s">
        <v>4431</v>
      </c>
      <c r="BQ3522" s="9">
        <v>197</v>
      </c>
      <c r="BR3522" s="9" t="s">
        <v>41209</v>
      </c>
      <c r="BS3522" s="9" t="s">
        <v>41210</v>
      </c>
      <c r="BT3522" s="9">
        <v>1</v>
      </c>
      <c r="BU3522" s="9" t="s">
        <v>218</v>
      </c>
    </row>
    <row r="3523" spans="1:73" x14ac:dyDescent="0.2">
      <c r="A3523" s="17">
        <v>-0.15304522216319999</v>
      </c>
      <c r="B3523" s="17">
        <v>1.46911132335663</v>
      </c>
      <c r="C3523" s="8">
        <v>-8.3091177046298995E-2</v>
      </c>
      <c r="D3523" s="8">
        <v>1.1076066493987999</v>
      </c>
      <c r="E3523" s="17">
        <v>-0.32826158404350297</v>
      </c>
      <c r="F3523" s="17">
        <v>-0.12644863128662101</v>
      </c>
      <c r="G3523" s="8">
        <v>-0.32473215460777299</v>
      </c>
      <c r="H3523" s="8">
        <v>-0.20945025980472601</v>
      </c>
      <c r="Q3523" s="11">
        <v>1.19E-67</v>
      </c>
      <c r="R3523" s="9">
        <v>266.85000000000002</v>
      </c>
      <c r="S3523" s="9">
        <v>5948300000</v>
      </c>
      <c r="T3523" s="8">
        <v>0.999753</v>
      </c>
      <c r="U3523" s="9">
        <v>235.11</v>
      </c>
      <c r="V3523" s="9">
        <v>0.50122</v>
      </c>
      <c r="W3523" s="18">
        <v>3.7141265E-2</v>
      </c>
      <c r="X3523" s="18">
        <v>0.192720692</v>
      </c>
      <c r="Y3523" s="18">
        <v>-0.82366590500000003</v>
      </c>
      <c r="Z3523" s="18">
        <v>0.167142718</v>
      </c>
      <c r="AA3523" s="18">
        <v>5</v>
      </c>
      <c r="AB3523" s="9">
        <v>3.7433275000000002E-2</v>
      </c>
      <c r="AC3523" s="9">
        <v>0.193476808</v>
      </c>
      <c r="AD3523" s="9">
        <v>-0.62379659600000004</v>
      </c>
      <c r="AE3523" s="9">
        <v>0.37089933899999999</v>
      </c>
      <c r="AF3523" s="9">
        <v>5</v>
      </c>
      <c r="AG3523" s="18">
        <v>4.7470012999999998E-2</v>
      </c>
      <c r="AH3523" s="18">
        <v>0.217876141</v>
      </c>
      <c r="AI3523" s="18">
        <v>-0.88480061300000001</v>
      </c>
      <c r="AJ3523" s="18">
        <v>0.23533629</v>
      </c>
      <c r="AK3523" s="18">
        <v>5</v>
      </c>
      <c r="AL3523" s="9">
        <v>4.5111274E-2</v>
      </c>
      <c r="AM3523" s="9">
        <v>0.212394148</v>
      </c>
      <c r="AN3523" s="9">
        <v>-0.75542679400000001</v>
      </c>
      <c r="AO3523" s="9">
        <v>0.33652628600000001</v>
      </c>
      <c r="AP3523" s="9">
        <v>5</v>
      </c>
      <c r="AQ3523" s="17">
        <v>-0.20034021099999999</v>
      </c>
      <c r="AR3523" s="17">
        <v>-0.26840180200000002</v>
      </c>
      <c r="AS3523" s="17">
        <v>-0.246341109</v>
      </c>
      <c r="AT3523" s="17">
        <v>-0.306754678</v>
      </c>
      <c r="AU3523" s="17">
        <v>-0.29202598299999999</v>
      </c>
      <c r="AV3523" s="8">
        <v>2.1179935E-2</v>
      </c>
      <c r="AW3523" s="8">
        <v>-9.5601222999999999E-2</v>
      </c>
      <c r="AX3523" s="8">
        <v>-1.1113500000000001E-3</v>
      </c>
      <c r="AY3523" s="8">
        <v>-0.27847582100000001</v>
      </c>
      <c r="AZ3523" s="8">
        <v>-0.194629252</v>
      </c>
      <c r="BA3523" s="17">
        <v>-0.17320297700000001</v>
      </c>
      <c r="BB3523" s="17">
        <v>-8.8875771000000006E-2</v>
      </c>
      <c r="BC3523" s="17">
        <v>-0.23033948200000001</v>
      </c>
      <c r="BD3523" s="17">
        <v>-0.16163182300000001</v>
      </c>
      <c r="BE3523" s="17">
        <v>-0.17692047399999999</v>
      </c>
      <c r="BF3523" s="8">
        <v>-8.3571792000000006E-2</v>
      </c>
      <c r="BG3523" s="8">
        <v>-9.0339429999999998E-2</v>
      </c>
      <c r="BH3523" s="8">
        <v>2.5248401E-2</v>
      </c>
      <c r="BI3523" s="8">
        <v>-0.191322401</v>
      </c>
      <c r="BJ3523" s="8">
        <v>-7.5529425999999997E-2</v>
      </c>
      <c r="BK3523" s="9" t="s">
        <v>4429</v>
      </c>
      <c r="BL3523" s="9" t="s">
        <v>4429</v>
      </c>
      <c r="BM3523" s="9">
        <v>7275</v>
      </c>
      <c r="BN3523" s="9" t="s">
        <v>4429</v>
      </c>
      <c r="BO3523" s="9" t="s">
        <v>4430</v>
      </c>
      <c r="BP3523" s="9" t="s">
        <v>4431</v>
      </c>
      <c r="BQ3523" s="9">
        <v>350</v>
      </c>
      <c r="BR3523" s="9" t="s">
        <v>44344</v>
      </c>
      <c r="BS3523" s="9" t="s">
        <v>44345</v>
      </c>
      <c r="BT3523" s="9">
        <v>1</v>
      </c>
      <c r="BU3523" s="9" t="s">
        <v>97</v>
      </c>
    </row>
    <row r="3524" spans="1:73" x14ac:dyDescent="0.2">
      <c r="A3524" s="17">
        <v>0.103714004158974</v>
      </c>
      <c r="B3524" s="17">
        <v>0.93097710609436002</v>
      </c>
      <c r="C3524" s="8">
        <v>4.8031143844127697E-2</v>
      </c>
      <c r="D3524" s="8">
        <v>0.244481191039085</v>
      </c>
      <c r="E3524" s="17">
        <v>0.31493479013442999</v>
      </c>
      <c r="F3524" s="17">
        <v>0.26816058158874501</v>
      </c>
      <c r="G3524" s="8">
        <v>0.32002478837966902</v>
      </c>
      <c r="H3524" s="8">
        <v>0.30575320124626199</v>
      </c>
      <c r="Q3524" s="11">
        <v>1.5499999999999999E-151</v>
      </c>
      <c r="R3524" s="9">
        <v>346.13</v>
      </c>
      <c r="S3524" s="9">
        <v>2752800000</v>
      </c>
      <c r="T3524" s="8">
        <v>1</v>
      </c>
      <c r="U3524" s="9">
        <v>336.32</v>
      </c>
      <c r="V3524" s="9">
        <v>0.48401</v>
      </c>
      <c r="W3524" s="18">
        <v>3.7141265E-2</v>
      </c>
      <c r="X3524" s="18">
        <v>0.192720692</v>
      </c>
      <c r="Y3524" s="18">
        <v>-0.18046953099999999</v>
      </c>
      <c r="Z3524" s="18">
        <v>0.81033909199999998</v>
      </c>
      <c r="AA3524" s="18">
        <v>5</v>
      </c>
      <c r="AB3524" s="9">
        <v>3.7433275000000002E-2</v>
      </c>
      <c r="AC3524" s="9">
        <v>0.193476808</v>
      </c>
      <c r="AD3524" s="9">
        <v>-0.22918738299999999</v>
      </c>
      <c r="AE3524" s="9">
        <v>0.76550855200000001</v>
      </c>
      <c r="AF3524" s="9">
        <v>5</v>
      </c>
      <c r="AG3524" s="18">
        <v>4.7470012999999998E-2</v>
      </c>
      <c r="AH3524" s="18">
        <v>0.217876141</v>
      </c>
      <c r="AI3524" s="18">
        <v>-0.24004366899999999</v>
      </c>
      <c r="AJ3524" s="18">
        <v>0.88009323399999995</v>
      </c>
      <c r="AK3524" s="18">
        <v>5</v>
      </c>
      <c r="AL3524" s="9">
        <v>4.5111274E-2</v>
      </c>
      <c r="AM3524" s="9">
        <v>0.212394148</v>
      </c>
      <c r="AN3524" s="9">
        <v>-0.24022332499999999</v>
      </c>
      <c r="AO3524" s="9">
        <v>0.85172975500000003</v>
      </c>
      <c r="AP3524" s="9">
        <v>5</v>
      </c>
      <c r="AQ3524" s="17">
        <v>0.34751460000000001</v>
      </c>
      <c r="AR3524" s="17">
        <v>0.39907616400000001</v>
      </c>
      <c r="AS3524" s="17">
        <v>0.51643407299999999</v>
      </c>
      <c r="AT3524" s="17">
        <v>0.47188007799999998</v>
      </c>
      <c r="AU3524" s="17">
        <v>0.33347955299999998</v>
      </c>
      <c r="AV3524" s="8">
        <v>0.35513651400000001</v>
      </c>
      <c r="AW3524" s="8">
        <v>0.16038556400000001</v>
      </c>
      <c r="AX3524" s="8">
        <v>0.27527216100000002</v>
      </c>
      <c r="AY3524" s="8">
        <v>0.31045204399999998</v>
      </c>
      <c r="AZ3524" s="8">
        <v>0.44856816500000002</v>
      </c>
      <c r="BA3524" s="17">
        <v>0.38642722400000001</v>
      </c>
      <c r="BB3524" s="17">
        <v>0.28158766000000002</v>
      </c>
      <c r="BC3524" s="17">
        <v>0.69810736200000001</v>
      </c>
      <c r="BD3524" s="17">
        <v>0.58560109100000002</v>
      </c>
      <c r="BE3524" s="17">
        <v>0.56567072900000004</v>
      </c>
      <c r="BF3524" s="8">
        <v>0.42821511600000001</v>
      </c>
      <c r="BG3524" s="8">
        <v>0.43158558000000002</v>
      </c>
      <c r="BH3524" s="8">
        <v>0.57603609600000005</v>
      </c>
      <c r="BI3524" s="8">
        <v>0.39336845300000001</v>
      </c>
      <c r="BJ3524" s="8">
        <v>0.44803309400000002</v>
      </c>
      <c r="BK3524" s="9" t="s">
        <v>4429</v>
      </c>
      <c r="BL3524" s="9" t="s">
        <v>4429</v>
      </c>
      <c r="BM3524" s="9">
        <v>7278</v>
      </c>
      <c r="BN3524" s="9" t="s">
        <v>4429</v>
      </c>
      <c r="BO3524" s="9" t="s">
        <v>4430</v>
      </c>
      <c r="BP3524" s="9" t="s">
        <v>4431</v>
      </c>
      <c r="BQ3524" s="9">
        <v>424</v>
      </c>
      <c r="BR3524" s="9" t="s">
        <v>29791</v>
      </c>
      <c r="BS3524" s="9" t="s">
        <v>29792</v>
      </c>
      <c r="BT3524" s="9">
        <v>1</v>
      </c>
      <c r="BU3524" s="9" t="s">
        <v>97</v>
      </c>
    </row>
    <row r="3525" spans="1:73" x14ac:dyDescent="0.2">
      <c r="A3525" s="17">
        <v>-7.7086284756660503E-2</v>
      </c>
      <c r="B3525" s="17">
        <v>0.39424130320549</v>
      </c>
      <c r="C3525" s="8">
        <v>-5.4841257631778703E-2</v>
      </c>
      <c r="D3525" s="8">
        <v>0.16195747256279</v>
      </c>
      <c r="E3525" s="17">
        <v>0.64810377359390303</v>
      </c>
      <c r="F3525" s="17">
        <v>0.75610584020614602</v>
      </c>
      <c r="G3525" s="8">
        <v>0.70327866077423096</v>
      </c>
      <c r="H3525" s="8">
        <v>0.77709686756134</v>
      </c>
      <c r="K3525" s="18" t="s">
        <v>88</v>
      </c>
      <c r="L3525" s="18" t="s">
        <v>88</v>
      </c>
      <c r="O3525" s="9" t="s">
        <v>88</v>
      </c>
      <c r="P3525" s="9" t="s">
        <v>88</v>
      </c>
      <c r="Q3525" s="11">
        <v>8.4000000000000005E-21</v>
      </c>
      <c r="R3525" s="9">
        <v>185.32</v>
      </c>
      <c r="S3525" s="9">
        <v>344960000</v>
      </c>
      <c r="T3525" s="8">
        <v>0.99999899999999997</v>
      </c>
      <c r="U3525" s="9">
        <v>185.32</v>
      </c>
      <c r="V3525" s="9">
        <v>0.12182</v>
      </c>
      <c r="W3525" s="18">
        <v>3.7141265E-2</v>
      </c>
      <c r="X3525" s="18">
        <v>0.192720692</v>
      </c>
      <c r="Y3525" s="18">
        <v>0.15269948699999999</v>
      </c>
      <c r="Z3525" s="18">
        <v>1.14350811</v>
      </c>
      <c r="AA3525" s="18">
        <v>5</v>
      </c>
      <c r="AB3525" s="9">
        <v>4.6098082999999998E-2</v>
      </c>
      <c r="AC3525" s="9">
        <v>0.214704642</v>
      </c>
      <c r="AD3525" s="9">
        <v>0.15999018400000001</v>
      </c>
      <c r="AE3525" s="9">
        <v>1.3522214910000001</v>
      </c>
      <c r="AF3525" s="9">
        <v>4</v>
      </c>
      <c r="AG3525" s="18">
        <v>4.7470012999999998E-2</v>
      </c>
      <c r="AH3525" s="18">
        <v>0.217876141</v>
      </c>
      <c r="AI3525" s="18">
        <v>0.143210226</v>
      </c>
      <c r="AJ3525" s="18">
        <v>1.263347129</v>
      </c>
      <c r="AK3525" s="18">
        <v>5</v>
      </c>
      <c r="AL3525" s="9">
        <v>5.5777647999999999E-2</v>
      </c>
      <c r="AM3525" s="9">
        <v>0.23617292000000001</v>
      </c>
      <c r="AN3525" s="9">
        <v>0.12137569199999999</v>
      </c>
      <c r="AO3525" s="9">
        <v>1.432817985</v>
      </c>
      <c r="AP3525" s="9">
        <v>4</v>
      </c>
      <c r="AQ3525" s="17">
        <v>0.47325563399999998</v>
      </c>
      <c r="AR3525" s="17">
        <v>0.79651707400000005</v>
      </c>
      <c r="AS3525" s="17">
        <v>0.81803619900000002</v>
      </c>
      <c r="AT3525" s="17">
        <v>0.90619224300000001</v>
      </c>
      <c r="AU3525" s="17">
        <v>0.82635265599999996</v>
      </c>
      <c r="AV3525" s="8" t="s">
        <v>90</v>
      </c>
      <c r="AW3525" s="8">
        <v>0.88841903200000005</v>
      </c>
      <c r="AX3525" s="8">
        <v>0.82284444599999995</v>
      </c>
      <c r="AY3525" s="8">
        <v>0.85222947599999999</v>
      </c>
      <c r="AZ3525" s="8">
        <v>0.80113524199999997</v>
      </c>
      <c r="BA3525" s="17">
        <v>0.59885430299999998</v>
      </c>
      <c r="BB3525" s="17">
        <v>0.66317868199999996</v>
      </c>
      <c r="BC3525" s="17">
        <v>1.123242021</v>
      </c>
      <c r="BD3525" s="17">
        <v>1.1231220959999999</v>
      </c>
      <c r="BE3525" s="17">
        <v>0.99931871900000002</v>
      </c>
      <c r="BF3525" s="8" t="s">
        <v>90</v>
      </c>
      <c r="BG3525" s="8">
        <v>0.94328880299999995</v>
      </c>
      <c r="BH3525" s="8">
        <v>0.88160842699999997</v>
      </c>
      <c r="BI3525" s="8">
        <v>1.0345859529999999</v>
      </c>
      <c r="BJ3525" s="8">
        <v>0.96605449899999996</v>
      </c>
      <c r="BK3525" s="9" t="s">
        <v>4429</v>
      </c>
      <c r="BL3525" s="9" t="s">
        <v>4429</v>
      </c>
      <c r="BM3525" s="9">
        <v>7279</v>
      </c>
      <c r="BN3525" s="9" t="s">
        <v>4429</v>
      </c>
      <c r="BO3525" s="9" t="s">
        <v>4430</v>
      </c>
      <c r="BP3525" s="9" t="s">
        <v>4431</v>
      </c>
      <c r="BQ3525" s="9">
        <v>428</v>
      </c>
      <c r="BR3525" s="9" t="s">
        <v>12289</v>
      </c>
      <c r="BS3525" s="9" t="s">
        <v>12290</v>
      </c>
      <c r="BT3525" s="9">
        <v>1</v>
      </c>
      <c r="BU3525" s="9" t="s">
        <v>97</v>
      </c>
    </row>
    <row r="3526" spans="1:73" x14ac:dyDescent="0.2">
      <c r="A3526" s="17">
        <v>0.28342312574386602</v>
      </c>
      <c r="B3526" s="17">
        <v>0.73334205150604204</v>
      </c>
      <c r="C3526" s="8">
        <v>-2.59494502097368E-2</v>
      </c>
      <c r="D3526" s="8">
        <v>0.147274315357208</v>
      </c>
      <c r="E3526" s="17">
        <v>0.35071808099746699</v>
      </c>
      <c r="F3526" s="17">
        <v>0.13457541167736101</v>
      </c>
      <c r="G3526" s="8">
        <v>-3.5298086702823597E-2</v>
      </c>
      <c r="H3526" s="8">
        <v>2.3471806198358501E-2</v>
      </c>
      <c r="Q3526" s="11">
        <v>1.1699999999999999E-49</v>
      </c>
      <c r="R3526" s="9">
        <v>235.22</v>
      </c>
      <c r="S3526" s="9">
        <v>283410000</v>
      </c>
      <c r="T3526" s="8">
        <v>0.96474800000000005</v>
      </c>
      <c r="U3526" s="9">
        <v>235.22</v>
      </c>
      <c r="V3526" s="9">
        <v>5.0706000000000004E-4</v>
      </c>
      <c r="W3526" s="18">
        <v>3.7141265E-2</v>
      </c>
      <c r="X3526" s="18">
        <v>0.192720692</v>
      </c>
      <c r="Y3526" s="18">
        <v>-0.144686222</v>
      </c>
      <c r="Z3526" s="18">
        <v>0.84612240100000002</v>
      </c>
      <c r="AA3526" s="18">
        <v>5</v>
      </c>
      <c r="AB3526" s="9">
        <v>3.7433275000000002E-2</v>
      </c>
      <c r="AC3526" s="9">
        <v>0.193476808</v>
      </c>
      <c r="AD3526" s="9">
        <v>-0.36277256099999999</v>
      </c>
      <c r="AE3526" s="9">
        <v>0.63192337499999995</v>
      </c>
      <c r="AF3526" s="9">
        <v>5</v>
      </c>
      <c r="AG3526" s="18">
        <v>4.7470012999999998E-2</v>
      </c>
      <c r="AH3526" s="18">
        <v>0.217876141</v>
      </c>
      <c r="AI3526" s="18">
        <v>-0.59536653900000003</v>
      </c>
      <c r="AJ3526" s="18">
        <v>0.52477036399999999</v>
      </c>
      <c r="AK3526" s="18">
        <v>5</v>
      </c>
      <c r="AL3526" s="9">
        <v>4.5111274E-2</v>
      </c>
      <c r="AM3526" s="9">
        <v>0.212394148</v>
      </c>
      <c r="AN3526" s="9">
        <v>-0.522504733</v>
      </c>
      <c r="AO3526" s="9">
        <v>0.56944834700000002</v>
      </c>
      <c r="AP3526" s="9">
        <v>5</v>
      </c>
      <c r="AQ3526" s="17">
        <v>0.189834058</v>
      </c>
      <c r="AR3526" s="17">
        <v>0.107589848</v>
      </c>
      <c r="AS3526" s="17">
        <v>1.0243654250000001</v>
      </c>
      <c r="AT3526" s="17">
        <v>0.54125756000000003</v>
      </c>
      <c r="AU3526" s="17">
        <v>0.39350411299999999</v>
      </c>
      <c r="AV3526" s="8">
        <v>8.8043824000000007E-2</v>
      </c>
      <c r="AW3526" s="8">
        <v>0.49296435700000002</v>
      </c>
      <c r="AX3526" s="8">
        <v>-5.0160023999999998E-2</v>
      </c>
      <c r="AY3526" s="8">
        <v>0.349953234</v>
      </c>
      <c r="AZ3526" s="8">
        <v>-4.1365959000000001E-2</v>
      </c>
      <c r="BA3526" s="17">
        <v>0.149743244</v>
      </c>
      <c r="BB3526" s="17">
        <v>7.2694115000000004E-2</v>
      </c>
      <c r="BC3526" s="17">
        <v>0.31836420300000001</v>
      </c>
      <c r="BD3526" s="17">
        <v>6.3725701999999995E-2</v>
      </c>
      <c r="BE3526" s="17">
        <v>6.7597002000000003E-2</v>
      </c>
      <c r="BF3526" s="8">
        <v>4.518573E-2</v>
      </c>
      <c r="BG3526" s="8">
        <v>0.27501022800000002</v>
      </c>
      <c r="BH3526" s="8">
        <v>0.10022568699999999</v>
      </c>
      <c r="BI3526" s="8">
        <v>0.109874003</v>
      </c>
      <c r="BJ3526" s="8">
        <v>0.271575868</v>
      </c>
      <c r="BK3526" s="9" t="s">
        <v>4429</v>
      </c>
      <c r="BL3526" s="9" t="s">
        <v>4429</v>
      </c>
      <c r="BM3526" s="9">
        <v>7282</v>
      </c>
      <c r="BN3526" s="9" t="s">
        <v>4429</v>
      </c>
      <c r="BO3526" s="9" t="s">
        <v>4430</v>
      </c>
      <c r="BP3526" s="9" t="s">
        <v>4431</v>
      </c>
      <c r="BQ3526" s="9">
        <v>452</v>
      </c>
      <c r="BR3526" s="9" t="s">
        <v>24156</v>
      </c>
      <c r="BS3526" s="9" t="s">
        <v>24157</v>
      </c>
      <c r="BT3526" s="9">
        <v>1</v>
      </c>
      <c r="BU3526" s="9" t="s">
        <v>97</v>
      </c>
    </row>
    <row r="3527" spans="1:73" x14ac:dyDescent="0.2">
      <c r="A3527" s="17">
        <v>-0.20975087583065</v>
      </c>
      <c r="B3527" s="17">
        <v>0.40386942028999301</v>
      </c>
      <c r="C3527" s="8">
        <v>6.4260318875312805E-2</v>
      </c>
      <c r="D3527" s="8">
        <v>0.11704448610544201</v>
      </c>
      <c r="E3527" s="17">
        <v>-0.15902332961559301</v>
      </c>
      <c r="F3527" s="17">
        <v>8.4534153342246995E-2</v>
      </c>
      <c r="G3527" s="8">
        <v>-0.10613127797841999</v>
      </c>
      <c r="H3527" s="8">
        <v>-0.132005110383034</v>
      </c>
      <c r="Q3527" s="11">
        <v>1.13E-31</v>
      </c>
      <c r="R3527" s="9">
        <v>173.4</v>
      </c>
      <c r="S3527" s="9">
        <v>348760000</v>
      </c>
      <c r="T3527" s="8">
        <v>0.96395399999999998</v>
      </c>
      <c r="U3527" s="9">
        <v>131.41999999999999</v>
      </c>
      <c r="V3527" s="9">
        <v>-0.90434999999999999</v>
      </c>
      <c r="W3527" s="18">
        <v>3.7141265E-2</v>
      </c>
      <c r="X3527" s="18">
        <v>0.192720692</v>
      </c>
      <c r="Y3527" s="18">
        <v>-0.65442763500000001</v>
      </c>
      <c r="Z3527" s="18">
        <v>0.33638098799999999</v>
      </c>
      <c r="AA3527" s="18">
        <v>5</v>
      </c>
      <c r="AB3527" s="9">
        <v>4.6098127000000003E-2</v>
      </c>
      <c r="AC3527" s="9">
        <v>0.214704744</v>
      </c>
      <c r="AD3527" s="9">
        <v>-0.51158178300000001</v>
      </c>
      <c r="AE3527" s="9">
        <v>0.68065008699999996</v>
      </c>
      <c r="AF3527" s="9">
        <v>4</v>
      </c>
      <c r="AG3527" s="18">
        <v>4.7470012999999998E-2</v>
      </c>
      <c r="AH3527" s="18">
        <v>0.217876141</v>
      </c>
      <c r="AI3527" s="18">
        <v>-0.66619972900000002</v>
      </c>
      <c r="AJ3527" s="18">
        <v>0.453937174</v>
      </c>
      <c r="AK3527" s="18">
        <v>5</v>
      </c>
      <c r="AL3527" s="9">
        <v>5.5777689999999998E-2</v>
      </c>
      <c r="AM3527" s="9">
        <v>0.23617300899999999</v>
      </c>
      <c r="AN3527" s="9">
        <v>-0.78772650899999996</v>
      </c>
      <c r="AO3527" s="9">
        <v>0.52371627899999995</v>
      </c>
      <c r="AP3527" s="9">
        <v>4</v>
      </c>
      <c r="AQ3527" s="17">
        <v>-0.18524876200000001</v>
      </c>
      <c r="AR3527" s="17">
        <v>0.20381426799999999</v>
      </c>
      <c r="AS3527" s="17">
        <v>-0.70999228999999997</v>
      </c>
      <c r="AT3527" s="17">
        <v>-0.159593448</v>
      </c>
      <c r="AU3527" s="17">
        <v>0.42709592000000002</v>
      </c>
      <c r="AV3527" s="8">
        <v>8.6272471000000003E-2</v>
      </c>
      <c r="AW3527" s="8">
        <v>0.29442807999999998</v>
      </c>
      <c r="AX3527" s="8" t="s">
        <v>90</v>
      </c>
      <c r="AY3527" s="8">
        <v>0.20334665499999999</v>
      </c>
      <c r="AZ3527" s="8">
        <v>-8.4183155999999995E-2</v>
      </c>
      <c r="BA3527" s="17">
        <v>0.16931016700000001</v>
      </c>
      <c r="BB3527" s="17">
        <v>0.27086716900000002</v>
      </c>
      <c r="BC3527" s="17">
        <v>0.51548427299999999</v>
      </c>
      <c r="BD3527" s="17">
        <v>-0.15866254299999999</v>
      </c>
      <c r="BE3527" s="17">
        <v>-0.49272713099999998</v>
      </c>
      <c r="BF3527" s="8">
        <v>-0.17675930300000001</v>
      </c>
      <c r="BG3527" s="8">
        <v>6.6558301E-2</v>
      </c>
      <c r="BH3527" s="8" t="s">
        <v>90</v>
      </c>
      <c r="BI3527" s="8">
        <v>3.7357762000000003E-2</v>
      </c>
      <c r="BJ3527" s="8">
        <v>5.9219513000000001E-2</v>
      </c>
      <c r="BK3527" s="9" t="s">
        <v>44175</v>
      </c>
      <c r="BL3527" s="9" t="s">
        <v>44175</v>
      </c>
      <c r="BM3527" s="9">
        <v>28443</v>
      </c>
      <c r="BN3527" s="9" t="s">
        <v>44175</v>
      </c>
      <c r="BO3527" s="9" t="s">
        <v>44176</v>
      </c>
      <c r="BP3527" s="9" t="s">
        <v>44177</v>
      </c>
      <c r="BQ3527" s="9">
        <v>75</v>
      </c>
      <c r="BR3527" s="9" t="s">
        <v>45052</v>
      </c>
      <c r="BS3527" s="9" t="s">
        <v>45053</v>
      </c>
      <c r="BT3527" s="9">
        <v>1</v>
      </c>
      <c r="BU3527" s="9" t="s">
        <v>97</v>
      </c>
    </row>
    <row r="3528" spans="1:73" x14ac:dyDescent="0.2">
      <c r="A3528" s="17">
        <v>-0.20863187313079801</v>
      </c>
      <c r="B3528" s="17">
        <v>0.24972213804721799</v>
      </c>
      <c r="C3528" s="8">
        <v>-0.159767776727676</v>
      </c>
      <c r="D3528" s="8">
        <v>0.33212104439735401</v>
      </c>
      <c r="E3528" s="17">
        <v>-6.2231682240963003E-2</v>
      </c>
      <c r="F3528" s="17">
        <v>0.17057712376117701</v>
      </c>
      <c r="G3528" s="8">
        <v>-0.18785622715950001</v>
      </c>
      <c r="H3528" s="8">
        <v>3.1927399686537699E-4</v>
      </c>
      <c r="Q3528" s="11">
        <v>4.4200000000000001E-270</v>
      </c>
      <c r="R3528" s="9">
        <v>415.8</v>
      </c>
      <c r="S3528" s="9">
        <v>1397800000</v>
      </c>
      <c r="T3528" s="8">
        <v>1</v>
      </c>
      <c r="U3528" s="9">
        <v>372.59</v>
      </c>
      <c r="V3528" s="9">
        <v>-0.14279</v>
      </c>
      <c r="W3528" s="18">
        <v>3.7141265E-2</v>
      </c>
      <c r="X3528" s="18">
        <v>0.192720692</v>
      </c>
      <c r="Y3528" s="18">
        <v>-0.55763599500000005</v>
      </c>
      <c r="Z3528" s="18">
        <v>0.433172628</v>
      </c>
      <c r="AA3528" s="18">
        <v>5</v>
      </c>
      <c r="AB3528" s="9">
        <v>5.9986163000000002E-2</v>
      </c>
      <c r="AC3528" s="9">
        <v>0.244920728</v>
      </c>
      <c r="AD3528" s="9">
        <v>-0.60886994000000005</v>
      </c>
      <c r="AE3528" s="9">
        <v>0.95002419199999999</v>
      </c>
      <c r="AF3528" s="9">
        <v>3</v>
      </c>
      <c r="AG3528" s="18">
        <v>4.7470012999999998E-2</v>
      </c>
      <c r="AH3528" s="18">
        <v>0.217876141</v>
      </c>
      <c r="AI3528" s="18">
        <v>-0.74792468000000001</v>
      </c>
      <c r="AJ3528" s="18">
        <v>0.37221222300000001</v>
      </c>
      <c r="AK3528" s="18">
        <v>5</v>
      </c>
      <c r="AL3528" s="9">
        <v>7.3055623E-2</v>
      </c>
      <c r="AM3528" s="9">
        <v>0.27028803600000001</v>
      </c>
      <c r="AN3528" s="9">
        <v>-0.85985788900000004</v>
      </c>
      <c r="AO3528" s="9">
        <v>0.860496437</v>
      </c>
      <c r="AP3528" s="9">
        <v>3</v>
      </c>
      <c r="AQ3528" s="17">
        <v>0.17010782699999999</v>
      </c>
      <c r="AR3528" s="17">
        <v>8.1141904000000001E-2</v>
      </c>
      <c r="AS3528" s="17">
        <v>-0.67684405999999997</v>
      </c>
      <c r="AT3528" s="17">
        <v>-0.25000551300000001</v>
      </c>
      <c r="AU3528" s="17">
        <v>0.76065439000000001</v>
      </c>
      <c r="AV3528" s="8" t="s">
        <v>90</v>
      </c>
      <c r="AW3528" s="8">
        <v>0.473063707</v>
      </c>
      <c r="AX3528" s="8" t="s">
        <v>90</v>
      </c>
      <c r="AY3528" s="8">
        <v>0.30226546500000001</v>
      </c>
      <c r="AZ3528" s="8">
        <v>-9.8400846E-2</v>
      </c>
      <c r="BA3528" s="17">
        <v>-9.0996347000000005E-2</v>
      </c>
      <c r="BB3528" s="17">
        <v>0.10168735700000001</v>
      </c>
      <c r="BC3528" s="17">
        <v>0.45479089</v>
      </c>
      <c r="BD3528" s="17">
        <v>-0.163034603</v>
      </c>
      <c r="BE3528" s="17">
        <v>-0.42259100100000002</v>
      </c>
      <c r="BF3528" s="8" t="s">
        <v>90</v>
      </c>
      <c r="BG3528" s="8">
        <v>0.30445966099999999</v>
      </c>
      <c r="BH3528" s="8" t="s">
        <v>90</v>
      </c>
      <c r="BI3528" s="8">
        <v>1.6052481E-2</v>
      </c>
      <c r="BJ3528" s="8">
        <v>8.6704947000000004E-2</v>
      </c>
      <c r="BK3528" s="9" t="s">
        <v>44175</v>
      </c>
      <c r="BL3528" s="9" t="s">
        <v>44175</v>
      </c>
      <c r="BM3528" s="9">
        <v>28444</v>
      </c>
      <c r="BN3528" s="9" t="s">
        <v>44175</v>
      </c>
      <c r="BO3528" s="9" t="s">
        <v>44176</v>
      </c>
      <c r="BP3528" s="9" t="s">
        <v>44177</v>
      </c>
      <c r="BQ3528" s="9">
        <v>77</v>
      </c>
      <c r="BR3528" s="9" t="s">
        <v>46916</v>
      </c>
      <c r="BS3528" s="9" t="s">
        <v>46917</v>
      </c>
      <c r="BT3528" s="9" t="s">
        <v>103</v>
      </c>
      <c r="BU3528" s="9" t="s">
        <v>97</v>
      </c>
    </row>
    <row r="3529" spans="1:73" x14ac:dyDescent="0.2">
      <c r="A3529" s="17">
        <v>0.13207291066646601</v>
      </c>
      <c r="B3529" s="17">
        <v>0.111060284078121</v>
      </c>
      <c r="C3529" s="8">
        <v>-0.40376901626586897</v>
      </c>
      <c r="D3529" s="8">
        <v>0.44876056909561202</v>
      </c>
      <c r="E3529" s="17">
        <v>-0.24546284973621399</v>
      </c>
      <c r="F3529" s="17">
        <v>-0.293004900217056</v>
      </c>
      <c r="G3529" s="8">
        <v>0.15760016441345201</v>
      </c>
      <c r="H3529" s="8">
        <v>0.52306890487670898</v>
      </c>
      <c r="Q3529" s="11">
        <v>4.2600000000000003E-21</v>
      </c>
      <c r="R3529" s="9">
        <v>158.72</v>
      </c>
      <c r="S3529" s="9">
        <v>403830000</v>
      </c>
      <c r="T3529" s="8">
        <v>0.92363600000000001</v>
      </c>
      <c r="U3529" s="9">
        <v>64.725999999999999</v>
      </c>
      <c r="V3529" s="9">
        <v>0.20693</v>
      </c>
      <c r="W3529" s="18">
        <v>3.7141265E-2</v>
      </c>
      <c r="X3529" s="18">
        <v>0.192720692</v>
      </c>
      <c r="Y3529" s="18">
        <v>-0.740867163</v>
      </c>
      <c r="Z3529" s="18">
        <v>0.24994146</v>
      </c>
      <c r="AA3529" s="18">
        <v>5</v>
      </c>
      <c r="AB3529" s="9">
        <v>8.5858044999999994E-2</v>
      </c>
      <c r="AC3529" s="9">
        <v>0.29301543400000002</v>
      </c>
      <c r="AD3529" s="9">
        <v>-1.5537485710000001</v>
      </c>
      <c r="AE3529" s="9">
        <v>0.96773874400000004</v>
      </c>
      <c r="AF3529" s="9">
        <v>2</v>
      </c>
      <c r="AG3529" s="18">
        <v>4.7470012999999998E-2</v>
      </c>
      <c r="AH3529" s="18">
        <v>0.217876141</v>
      </c>
      <c r="AI3529" s="18">
        <v>-0.40246828899999998</v>
      </c>
      <c r="AJ3529" s="18">
        <v>0.71766861400000004</v>
      </c>
      <c r="AK3529" s="18">
        <v>5</v>
      </c>
      <c r="AL3529" s="9">
        <v>0.105853272</v>
      </c>
      <c r="AM3529" s="9">
        <v>0.325350998</v>
      </c>
      <c r="AN3529" s="9">
        <v>-0.87680348299999999</v>
      </c>
      <c r="AO3529" s="9">
        <v>1.922941241</v>
      </c>
      <c r="AP3529" s="9">
        <v>2</v>
      </c>
      <c r="AQ3529" s="17">
        <v>-0.22142522000000001</v>
      </c>
      <c r="AR3529" s="17">
        <v>-3.3711840000000002E-3</v>
      </c>
      <c r="AS3529" s="17">
        <v>-1.1090545650000001</v>
      </c>
      <c r="AT3529" s="17">
        <v>0.29845851699999998</v>
      </c>
      <c r="AU3529" s="17">
        <v>0.15692587199999999</v>
      </c>
      <c r="AV3529" s="8" t="s">
        <v>90</v>
      </c>
      <c r="AW3529" s="8">
        <v>-6.0798700999999997E-2</v>
      </c>
      <c r="AX3529" s="8">
        <v>-0.55473375300000005</v>
      </c>
      <c r="AY3529" s="8" t="s">
        <v>90</v>
      </c>
      <c r="AZ3529" s="8" t="s">
        <v>90</v>
      </c>
      <c r="BA3529" s="17">
        <v>-0.13114419599999999</v>
      </c>
      <c r="BB3529" s="17">
        <v>0.84964650900000005</v>
      </c>
      <c r="BC3529" s="17">
        <v>0.80458766199999998</v>
      </c>
      <c r="BD3529" s="17">
        <v>0.36869654099999999</v>
      </c>
      <c r="BE3529" s="17">
        <v>-0.21789921800000001</v>
      </c>
      <c r="BF3529" s="8" t="s">
        <v>90</v>
      </c>
      <c r="BG3529" s="8">
        <v>0.49722302000000002</v>
      </c>
      <c r="BH3529" s="8">
        <v>0.97986996199999998</v>
      </c>
      <c r="BI3529" s="8" t="s">
        <v>90</v>
      </c>
      <c r="BJ3529" s="8" t="s">
        <v>90</v>
      </c>
      <c r="BK3529" s="9" t="s">
        <v>44175</v>
      </c>
      <c r="BL3529" s="9" t="s">
        <v>44175</v>
      </c>
      <c r="BM3529" s="9">
        <v>39917</v>
      </c>
      <c r="BN3529" s="9" t="s">
        <v>44175</v>
      </c>
      <c r="BO3529" s="9" t="s">
        <v>44176</v>
      </c>
      <c r="BP3529" s="9" t="s">
        <v>44177</v>
      </c>
      <c r="BQ3529" s="9">
        <v>87</v>
      </c>
      <c r="BR3529" s="9" t="s">
        <v>44178</v>
      </c>
      <c r="BS3529" s="9" t="s">
        <v>44179</v>
      </c>
      <c r="BT3529" s="9">
        <v>1</v>
      </c>
      <c r="BU3529" s="9" t="s">
        <v>218</v>
      </c>
    </row>
    <row r="3530" spans="1:73" x14ac:dyDescent="0.2">
      <c r="A3530" s="17">
        <v>-0.25704899430275002</v>
      </c>
      <c r="B3530" s="17">
        <v>0.40815070271491999</v>
      </c>
      <c r="C3530" s="8">
        <v>4.1549191810190704E-3</v>
      </c>
      <c r="D3530" s="8">
        <v>6.5435511060059097E-3</v>
      </c>
      <c r="E3530" s="17">
        <v>-0.31970176100730902</v>
      </c>
      <c r="F3530" s="17">
        <v>-1.9836921244859699E-2</v>
      </c>
      <c r="G3530" s="8">
        <v>-1.4572479994967599E-3</v>
      </c>
      <c r="H3530" s="8">
        <v>3.6419004201889003E-2</v>
      </c>
      <c r="Q3530" s="11">
        <v>6.19E-279</v>
      </c>
      <c r="R3530" s="9">
        <v>430.22</v>
      </c>
      <c r="S3530" s="9">
        <v>932520000</v>
      </c>
      <c r="T3530" s="8">
        <v>0.98358100000000004</v>
      </c>
      <c r="U3530" s="9">
        <v>430.22</v>
      </c>
      <c r="V3530" s="9">
        <v>-0.73748000000000002</v>
      </c>
      <c r="W3530" s="18">
        <v>4.5858367999999997E-2</v>
      </c>
      <c r="X3530" s="18">
        <v>0.21414567000000001</v>
      </c>
      <c r="Y3530" s="18">
        <v>-0.91426544899999995</v>
      </c>
      <c r="Z3530" s="18">
        <v>0.27486194600000002</v>
      </c>
      <c r="AA3530" s="18">
        <v>4</v>
      </c>
      <c r="AB3530" s="9">
        <v>3.7433275000000002E-2</v>
      </c>
      <c r="AC3530" s="9">
        <v>0.193476808</v>
      </c>
      <c r="AD3530" s="9">
        <v>-0.51718489000000001</v>
      </c>
      <c r="AE3530" s="9">
        <v>0.47751104599999999</v>
      </c>
      <c r="AF3530" s="9">
        <v>5</v>
      </c>
      <c r="AG3530" s="18">
        <v>5.8781939999999998E-2</v>
      </c>
      <c r="AH3530" s="18">
        <v>0.24244987200000001</v>
      </c>
      <c r="AI3530" s="18">
        <v>-0.67460600800000003</v>
      </c>
      <c r="AJ3530" s="18">
        <v>0.67169151100000002</v>
      </c>
      <c r="AK3530" s="18">
        <v>4</v>
      </c>
      <c r="AL3530" s="9">
        <v>5.5777647999999999E-2</v>
      </c>
      <c r="AM3530" s="9">
        <v>0.23617292000000001</v>
      </c>
      <c r="AN3530" s="9">
        <v>-0.61930214400000005</v>
      </c>
      <c r="AO3530" s="9">
        <v>0.69214014899999998</v>
      </c>
      <c r="AP3530" s="9">
        <v>4</v>
      </c>
      <c r="AQ3530" s="17">
        <v>0.102946438</v>
      </c>
      <c r="AR3530" s="17">
        <v>6.7977034000000006E-2</v>
      </c>
      <c r="AS3530" s="17">
        <v>-0.97915768599999997</v>
      </c>
      <c r="AT3530" s="17">
        <v>-0.20532028399999999</v>
      </c>
      <c r="AU3530" s="17" t="s">
        <v>90</v>
      </c>
      <c r="AV3530" s="8">
        <v>-0.146037266</v>
      </c>
      <c r="AW3530" s="8">
        <v>0.47667762600000002</v>
      </c>
      <c r="AX3530" s="8">
        <v>9.7010895999999999E-2</v>
      </c>
      <c r="AY3530" s="8">
        <v>4.7448799E-2</v>
      </c>
      <c r="AZ3530" s="8">
        <v>-0.45679822599999997</v>
      </c>
      <c r="BA3530" s="17">
        <v>6.8016737999999993E-2</v>
      </c>
      <c r="BB3530" s="17">
        <v>0.226717636</v>
      </c>
      <c r="BC3530" s="17">
        <v>0.43542471500000002</v>
      </c>
      <c r="BD3530" s="17">
        <v>-1.8537064999999998E-2</v>
      </c>
      <c r="BE3530" s="17" t="s">
        <v>90</v>
      </c>
      <c r="BF3530" s="8" t="s">
        <v>90</v>
      </c>
      <c r="BG3530" s="8">
        <v>0.46096676599999997</v>
      </c>
      <c r="BH3530" s="8">
        <v>0.44263514900000001</v>
      </c>
      <c r="BI3530" s="8">
        <v>0.13437664499999999</v>
      </c>
      <c r="BJ3530" s="8">
        <v>-0.34297621299999997</v>
      </c>
      <c r="BK3530" s="9" t="s">
        <v>44175</v>
      </c>
      <c r="BL3530" s="9" t="s">
        <v>44175</v>
      </c>
      <c r="BM3530" s="9">
        <v>28445</v>
      </c>
      <c r="BN3530" s="9" t="s">
        <v>44175</v>
      </c>
      <c r="BO3530" s="9" t="s">
        <v>44176</v>
      </c>
      <c r="BP3530" s="9" t="s">
        <v>44177</v>
      </c>
      <c r="BQ3530" s="9">
        <v>89</v>
      </c>
      <c r="BR3530" s="9" t="s">
        <v>46669</v>
      </c>
      <c r="BS3530" s="9" t="s">
        <v>46670</v>
      </c>
      <c r="BT3530" s="9" t="s">
        <v>103</v>
      </c>
      <c r="BU3530" s="9" t="s">
        <v>97</v>
      </c>
    </row>
    <row r="3531" spans="1:73" x14ac:dyDescent="0.2">
      <c r="A3531" s="17">
        <v>0.10973685979843099</v>
      </c>
      <c r="B3531" s="17">
        <v>0.20969498157501201</v>
      </c>
      <c r="C3531" s="8">
        <v>-0.29478690028190602</v>
      </c>
      <c r="D3531" s="8">
        <v>1.2919071912765501</v>
      </c>
      <c r="E3531" s="17">
        <v>0.18367788195609999</v>
      </c>
      <c r="F3531" s="17">
        <v>0.12579450011253401</v>
      </c>
      <c r="G3531" s="8">
        <v>-0.65234714746475198</v>
      </c>
      <c r="H3531" s="8">
        <v>-0.324268698692322</v>
      </c>
      <c r="Q3531" s="11">
        <v>3.0199999999999999E-152</v>
      </c>
      <c r="R3531" s="9">
        <v>340.25</v>
      </c>
      <c r="S3531" s="9">
        <v>55642000</v>
      </c>
      <c r="T3531" s="8">
        <v>1</v>
      </c>
      <c r="U3531" s="9">
        <v>216.53</v>
      </c>
      <c r="V3531" s="9">
        <v>-1.1901999999999999</v>
      </c>
      <c r="W3531" s="18">
        <v>4.5858367999999997E-2</v>
      </c>
      <c r="X3531" s="18">
        <v>0.21414567000000001</v>
      </c>
      <c r="Y3531" s="18">
        <v>-0.41088581699999999</v>
      </c>
      <c r="Z3531" s="18">
        <v>0.77824157800000004</v>
      </c>
      <c r="AA3531" s="18">
        <v>4</v>
      </c>
      <c r="AB3531" s="9">
        <v>5.9986121000000003E-2</v>
      </c>
      <c r="AC3531" s="9">
        <v>0.24492064199999999</v>
      </c>
      <c r="AD3531" s="9">
        <v>-0.65365229800000002</v>
      </c>
      <c r="AE3531" s="9">
        <v>0.90524128500000001</v>
      </c>
      <c r="AF3531" s="9">
        <v>3</v>
      </c>
      <c r="AG3531" s="18">
        <v>5.8781939999999998E-2</v>
      </c>
      <c r="AH3531" s="18">
        <v>0.24244987200000001</v>
      </c>
      <c r="AI3531" s="18">
        <v>-1.325495922</v>
      </c>
      <c r="AJ3531" s="18">
        <v>2.0801595999999999E-2</v>
      </c>
      <c r="AK3531" s="18">
        <v>4</v>
      </c>
      <c r="AL3531" s="9">
        <v>7.3055577999999996E-2</v>
      </c>
      <c r="AM3531" s="9">
        <v>0.27028795300000003</v>
      </c>
      <c r="AN3531" s="9">
        <v>-1.184445612</v>
      </c>
      <c r="AO3531" s="9">
        <v>0.53590818500000004</v>
      </c>
      <c r="AP3531" s="9">
        <v>3</v>
      </c>
      <c r="AQ3531" s="17">
        <v>0.31216976000000002</v>
      </c>
      <c r="AR3531" s="17">
        <v>0.34509035900000001</v>
      </c>
      <c r="AS3531" s="17">
        <v>0.427095801</v>
      </c>
      <c r="AT3531" s="17">
        <v>4.5731834999999998E-2</v>
      </c>
      <c r="AU3531" s="17" t="s">
        <v>90</v>
      </c>
      <c r="AV3531" s="8" t="s">
        <v>90</v>
      </c>
      <c r="AW3531" s="8">
        <v>-3.9701739999999999E-3</v>
      </c>
      <c r="AX3531" s="8">
        <v>-8.1659368999999996E-2</v>
      </c>
      <c r="AY3531" s="8">
        <v>0.60398477299999997</v>
      </c>
      <c r="AZ3531" s="8" t="s">
        <v>90</v>
      </c>
      <c r="BA3531" s="17">
        <v>-0.32472324400000002</v>
      </c>
      <c r="BB3531" s="17">
        <v>-0.56928521399999998</v>
      </c>
      <c r="BC3531" s="17">
        <v>-0.60856944300000004</v>
      </c>
      <c r="BD3531" s="17">
        <v>-0.51512461899999995</v>
      </c>
      <c r="BE3531" s="17" t="s">
        <v>90</v>
      </c>
      <c r="BF3531" s="8" t="s">
        <v>90</v>
      </c>
      <c r="BG3531" s="8">
        <v>-0.358249545</v>
      </c>
      <c r="BH3531" s="8">
        <v>-5.5919180000000004E-3</v>
      </c>
      <c r="BI3531" s="8">
        <v>-0.2650747</v>
      </c>
      <c r="BJ3531" s="8" t="s">
        <v>90</v>
      </c>
      <c r="BK3531" s="9" t="s">
        <v>34138</v>
      </c>
      <c r="BL3531" s="9" t="s">
        <v>34138</v>
      </c>
      <c r="BM3531" s="9">
        <v>21469</v>
      </c>
      <c r="BN3531" s="9" t="s">
        <v>34138</v>
      </c>
      <c r="BO3531" s="9" t="s">
        <v>34139</v>
      </c>
      <c r="BP3531" s="9" t="s">
        <v>34140</v>
      </c>
      <c r="BQ3531" s="9">
        <v>6</v>
      </c>
      <c r="BR3531" s="9" t="s">
        <v>34141</v>
      </c>
      <c r="BS3531" s="9" t="s">
        <v>34142</v>
      </c>
      <c r="BT3531" s="9">
        <v>1</v>
      </c>
      <c r="BU3531" s="9" t="s">
        <v>97</v>
      </c>
    </row>
    <row r="3532" spans="1:73" x14ac:dyDescent="0.2">
      <c r="A3532" s="17">
        <v>-0.131473883986473</v>
      </c>
      <c r="B3532" s="17">
        <v>1.0364087820053101</v>
      </c>
      <c r="C3532" s="8">
        <v>0.31330007314682001</v>
      </c>
      <c r="D3532" s="8">
        <v>0.28287106752395602</v>
      </c>
      <c r="E3532" s="17">
        <v>-0.243621125817299</v>
      </c>
      <c r="F3532" s="17">
        <v>-6.3034169375896495E-2</v>
      </c>
      <c r="G3532" s="8">
        <v>0.374816834926605</v>
      </c>
      <c r="H3532" s="8">
        <v>0.106426484882832</v>
      </c>
      <c r="Q3532" s="11">
        <v>4.94E-180</v>
      </c>
      <c r="R3532" s="9">
        <v>369.97</v>
      </c>
      <c r="S3532" s="9">
        <v>1389200000</v>
      </c>
      <c r="T3532" s="8">
        <v>1</v>
      </c>
      <c r="U3532" s="9">
        <v>369.97</v>
      </c>
      <c r="V3532" s="9">
        <v>0.21393000000000001</v>
      </c>
      <c r="W3532" s="18">
        <v>3.7141265E-2</v>
      </c>
      <c r="X3532" s="18">
        <v>0.192720692</v>
      </c>
      <c r="Y3532" s="18">
        <v>-0.73902543700000001</v>
      </c>
      <c r="Z3532" s="18">
        <v>0.25178318599999999</v>
      </c>
      <c r="AA3532" s="18">
        <v>5</v>
      </c>
      <c r="AB3532" s="9">
        <v>3.7433275000000002E-2</v>
      </c>
      <c r="AC3532" s="9">
        <v>0.193476808</v>
      </c>
      <c r="AD3532" s="9">
        <v>-0.56038213599999998</v>
      </c>
      <c r="AE3532" s="9">
        <v>0.434313799</v>
      </c>
      <c r="AF3532" s="9">
        <v>5</v>
      </c>
      <c r="AG3532" s="18">
        <v>4.7470012999999998E-2</v>
      </c>
      <c r="AH3532" s="18">
        <v>0.217876141</v>
      </c>
      <c r="AI3532" s="18">
        <v>-0.18525162100000001</v>
      </c>
      <c r="AJ3532" s="18">
        <v>0.93488528199999998</v>
      </c>
      <c r="AK3532" s="18">
        <v>5</v>
      </c>
      <c r="AL3532" s="9">
        <v>4.5111274E-2</v>
      </c>
      <c r="AM3532" s="9">
        <v>0.212394148</v>
      </c>
      <c r="AN3532" s="9">
        <v>-0.43955005400000002</v>
      </c>
      <c r="AO3532" s="9">
        <v>0.652403026</v>
      </c>
      <c r="AP3532" s="9">
        <v>5</v>
      </c>
      <c r="AQ3532" s="17">
        <v>-5.1990825999999997E-2</v>
      </c>
      <c r="AR3532" s="17">
        <v>-0.2035788</v>
      </c>
      <c r="AS3532" s="17">
        <v>-0.18928520400000001</v>
      </c>
      <c r="AT3532" s="17">
        <v>-0.36031606799999999</v>
      </c>
      <c r="AU3532" s="17">
        <v>-6.3610971000000002E-2</v>
      </c>
      <c r="AV3532" s="8">
        <v>0.11156250500000001</v>
      </c>
      <c r="AW3532" s="8">
        <v>-8.5102870999999997E-2</v>
      </c>
      <c r="AX3532" s="8">
        <v>-7.6479189000000003E-2</v>
      </c>
      <c r="AY3532" s="8">
        <v>-0.11110052500000001</v>
      </c>
      <c r="AZ3532" s="8">
        <v>-5.0292332000000002E-2</v>
      </c>
      <c r="BA3532" s="17">
        <v>0.83364975500000005</v>
      </c>
      <c r="BB3532" s="17">
        <v>1.649315238</v>
      </c>
      <c r="BC3532" s="17">
        <v>5.1948546999999998E-2</v>
      </c>
      <c r="BD3532" s="17">
        <v>5.7386610999999997E-2</v>
      </c>
      <c r="BE3532" s="17">
        <v>0.20964106900000001</v>
      </c>
      <c r="BF3532" s="8">
        <v>1.63489759</v>
      </c>
      <c r="BG3532" s="8">
        <v>-0.20387788100000001</v>
      </c>
      <c r="BH3532" s="8">
        <v>0.11331390600000001</v>
      </c>
      <c r="BI3532" s="8">
        <v>-0.13967634700000001</v>
      </c>
      <c r="BJ3532" s="8">
        <v>-0.16921634999999999</v>
      </c>
      <c r="BK3532" s="9" t="s">
        <v>34138</v>
      </c>
      <c r="BL3532" s="9" t="s">
        <v>34138</v>
      </c>
      <c r="BM3532" s="9">
        <v>21470</v>
      </c>
      <c r="BN3532" s="9" t="s">
        <v>34138</v>
      </c>
      <c r="BO3532" s="9" t="s">
        <v>34139</v>
      </c>
      <c r="BP3532" s="9" t="s">
        <v>34140</v>
      </c>
      <c r="BQ3532" s="9">
        <v>43</v>
      </c>
      <c r="BR3532" s="9" t="s">
        <v>43654</v>
      </c>
      <c r="BS3532" s="9" t="s">
        <v>43655</v>
      </c>
      <c r="BT3532" s="9">
        <v>1</v>
      </c>
      <c r="BU3532" s="9" t="s">
        <v>97</v>
      </c>
    </row>
    <row r="3533" spans="1:73" x14ac:dyDescent="0.2">
      <c r="A3533" s="17">
        <v>-4.6858470886945697E-2</v>
      </c>
      <c r="B3533" s="17">
        <v>0.53768742084503196</v>
      </c>
      <c r="C3533" s="8">
        <v>-1.9663384184241298E-2</v>
      </c>
      <c r="D3533" s="8">
        <v>0.66512393951416005</v>
      </c>
      <c r="E3533" s="17">
        <v>-0.103899911046028</v>
      </c>
      <c r="F3533" s="17">
        <v>-4.4296621344983604E-3</v>
      </c>
      <c r="G3533" s="8">
        <v>-0.19245398044586201</v>
      </c>
      <c r="H3533" s="8">
        <v>-0.13869450986385301</v>
      </c>
      <c r="Q3533" s="11">
        <v>1.2199999999999999E-49</v>
      </c>
      <c r="R3533" s="9">
        <v>235.21</v>
      </c>
      <c r="S3533" s="9">
        <v>2424700000</v>
      </c>
      <c r="T3533" s="8">
        <v>1</v>
      </c>
      <c r="U3533" s="9">
        <v>206.69</v>
      </c>
      <c r="V3533" s="9">
        <v>9.4181999999999998E-3</v>
      </c>
      <c r="W3533" s="18">
        <v>3.7141265E-2</v>
      </c>
      <c r="X3533" s="18">
        <v>0.192720692</v>
      </c>
      <c r="Y3533" s="18">
        <v>-0.59930422100000003</v>
      </c>
      <c r="Z3533" s="18">
        <v>0.39150440199999997</v>
      </c>
      <c r="AA3533" s="18">
        <v>5</v>
      </c>
      <c r="AB3533" s="9">
        <v>3.7433275000000002E-2</v>
      </c>
      <c r="AC3533" s="9">
        <v>0.193476808</v>
      </c>
      <c r="AD3533" s="9">
        <v>-0.501777629</v>
      </c>
      <c r="AE3533" s="9">
        <v>0.49291830599999997</v>
      </c>
      <c r="AF3533" s="9">
        <v>5</v>
      </c>
      <c r="AG3533" s="18">
        <v>4.7470012999999998E-2</v>
      </c>
      <c r="AH3533" s="18">
        <v>0.217876141</v>
      </c>
      <c r="AI3533" s="18">
        <v>-0.75252243600000002</v>
      </c>
      <c r="AJ3533" s="18">
        <v>0.367614467</v>
      </c>
      <c r="AK3533" s="18">
        <v>5</v>
      </c>
      <c r="AL3533" s="9">
        <v>4.5111274E-2</v>
      </c>
      <c r="AM3533" s="9">
        <v>0.212394148</v>
      </c>
      <c r="AN3533" s="9">
        <v>-0.68467104300000003</v>
      </c>
      <c r="AO3533" s="9">
        <v>0.40728203699999999</v>
      </c>
      <c r="AP3533" s="9">
        <v>5</v>
      </c>
      <c r="AQ3533" s="17">
        <v>8.7685062999999994E-2</v>
      </c>
      <c r="AR3533" s="17">
        <v>-1.7229365E-2</v>
      </c>
      <c r="AS3533" s="17">
        <v>-0.101164587</v>
      </c>
      <c r="AT3533" s="17">
        <v>-2.2363531999999998E-2</v>
      </c>
      <c r="AU3533" s="17">
        <v>-8.0985404999999996E-2</v>
      </c>
      <c r="AV3533" s="8">
        <v>0.10793411</v>
      </c>
      <c r="AW3533" s="8">
        <v>-2.7260567999999999E-2</v>
      </c>
      <c r="AX3533" s="8">
        <v>-7.9951429999999997E-3</v>
      </c>
      <c r="AY3533" s="8">
        <v>4.2808089000000001E-2</v>
      </c>
      <c r="AZ3533" s="8">
        <v>-1.5251959000000001E-2</v>
      </c>
      <c r="BA3533" s="17">
        <v>-2.2505982000000001E-2</v>
      </c>
      <c r="BB3533" s="17">
        <v>-1.8639589000000002E-2</v>
      </c>
      <c r="BC3533" s="17">
        <v>-4.8963461E-2</v>
      </c>
      <c r="BD3533" s="17">
        <v>-2.6064628999999999E-2</v>
      </c>
      <c r="BE3533" s="17">
        <v>-2.7847204E-2</v>
      </c>
      <c r="BF3533" s="8">
        <v>1.4565730000000001E-2</v>
      </c>
      <c r="BG3533" s="8">
        <v>6.0239969999999997E-3</v>
      </c>
      <c r="BH3533" s="8">
        <v>-2.5468212E-2</v>
      </c>
      <c r="BI3533" s="8">
        <v>1.4362771999999999E-2</v>
      </c>
      <c r="BJ3533" s="8">
        <v>-5.5188226999999999E-2</v>
      </c>
      <c r="BK3533" s="9" t="s">
        <v>21993</v>
      </c>
      <c r="BL3533" s="9" t="s">
        <v>21993</v>
      </c>
      <c r="BM3533" s="9">
        <v>21402</v>
      </c>
      <c r="BN3533" s="9" t="s">
        <v>21993</v>
      </c>
      <c r="BO3533" s="9" t="s">
        <v>21994</v>
      </c>
      <c r="BP3533" s="9" t="s">
        <v>21995</v>
      </c>
      <c r="BQ3533" s="9">
        <v>5</v>
      </c>
      <c r="BR3533" s="9" t="s">
        <v>39607</v>
      </c>
      <c r="BS3533" s="9" t="s">
        <v>39608</v>
      </c>
      <c r="BT3533" s="9">
        <v>1</v>
      </c>
      <c r="BU3533" s="9" t="s">
        <v>97</v>
      </c>
    </row>
    <row r="3534" spans="1:73" x14ac:dyDescent="0.2">
      <c r="A3534" s="17">
        <v>-0.389805287122726</v>
      </c>
      <c r="B3534" s="17">
        <v>1.15595650672913</v>
      </c>
      <c r="C3534" s="8">
        <v>-0.40854939818382302</v>
      </c>
      <c r="D3534" s="8">
        <v>1.5316019058227499</v>
      </c>
      <c r="E3534" s="17">
        <v>-0.46282559633254999</v>
      </c>
      <c r="F3534" s="17">
        <v>-3.6562521010637297E-2</v>
      </c>
      <c r="G3534" s="8">
        <v>-0.700827896595001</v>
      </c>
      <c r="H3534" s="8">
        <v>-0.268342524766922</v>
      </c>
      <c r="O3534" s="9" t="s">
        <v>159</v>
      </c>
      <c r="Q3534" s="11">
        <v>7.7999999999999994E-27</v>
      </c>
      <c r="R3534" s="9">
        <v>192.86</v>
      </c>
      <c r="S3534" s="9">
        <v>189280000</v>
      </c>
      <c r="T3534" s="8">
        <v>0.89398999999999995</v>
      </c>
      <c r="U3534" s="9">
        <v>191.01</v>
      </c>
      <c r="V3534" s="9">
        <v>0.71682000000000001</v>
      </c>
      <c r="W3534" s="18">
        <v>3.7141265E-2</v>
      </c>
      <c r="X3534" s="18">
        <v>0.192720692</v>
      </c>
      <c r="Y3534" s="18">
        <v>-0.95822991400000002</v>
      </c>
      <c r="Z3534" s="18">
        <v>3.2578708999999997E-2</v>
      </c>
      <c r="AA3534" s="18">
        <v>5</v>
      </c>
      <c r="AB3534" s="9">
        <v>4.6098082999999998E-2</v>
      </c>
      <c r="AC3534" s="9">
        <v>0.214704642</v>
      </c>
      <c r="AD3534" s="9">
        <v>-0.63267817599999998</v>
      </c>
      <c r="AE3534" s="9">
        <v>0.55955313100000004</v>
      </c>
      <c r="AF3534" s="9">
        <v>4</v>
      </c>
      <c r="AG3534" s="18">
        <v>4.7470012999999998E-2</v>
      </c>
      <c r="AH3534" s="18">
        <v>0.217876141</v>
      </c>
      <c r="AI3534" s="18">
        <v>-1.260896357</v>
      </c>
      <c r="AJ3534" s="18">
        <v>-0.14075945400000001</v>
      </c>
      <c r="AK3534" s="18">
        <v>5</v>
      </c>
      <c r="AL3534" s="9">
        <v>5.5777647999999999E-2</v>
      </c>
      <c r="AM3534" s="9">
        <v>0.23617292000000001</v>
      </c>
      <c r="AN3534" s="9">
        <v>-0.92406366699999998</v>
      </c>
      <c r="AO3534" s="9">
        <v>0.38737862699999998</v>
      </c>
      <c r="AP3534" s="9">
        <v>4</v>
      </c>
      <c r="AQ3534" s="17">
        <v>2.6160201000000001E-2</v>
      </c>
      <c r="AR3534" s="17">
        <v>-0.31767016599999998</v>
      </c>
      <c r="AS3534" s="17">
        <v>-0.26754251099999998</v>
      </c>
      <c r="AT3534" s="17">
        <v>-0.90585947</v>
      </c>
      <c r="AU3534" s="17">
        <v>-0.55655670199999996</v>
      </c>
      <c r="AV3534" s="8" t="s">
        <v>90</v>
      </c>
      <c r="AW3534" s="8">
        <v>0.116527677</v>
      </c>
      <c r="AX3534" s="8">
        <v>6.559446E-3</v>
      </c>
      <c r="AY3534" s="8">
        <v>-6.2016970999999997E-2</v>
      </c>
      <c r="AZ3534" s="8">
        <v>-0.119023964</v>
      </c>
      <c r="BA3534" s="17">
        <v>-0.186771408</v>
      </c>
      <c r="BB3534" s="17">
        <v>-0.52546012399999997</v>
      </c>
      <c r="BC3534" s="17">
        <v>-0.736901641</v>
      </c>
      <c r="BD3534" s="17">
        <v>-0.83303463499999997</v>
      </c>
      <c r="BE3534" s="17">
        <v>-0.50195062199999996</v>
      </c>
      <c r="BF3534" s="8" t="s">
        <v>90</v>
      </c>
      <c r="BG3534" s="8">
        <v>-4.5838043000000002E-2</v>
      </c>
      <c r="BH3534" s="8">
        <v>-0.22330704300000001</v>
      </c>
      <c r="BI3534" s="8">
        <v>4.1265607000000003E-2</v>
      </c>
      <c r="BJ3534" s="8">
        <v>-0.36521762600000002</v>
      </c>
      <c r="BK3534" s="9" t="s">
        <v>21993</v>
      </c>
      <c r="BL3534" s="9" t="s">
        <v>21993</v>
      </c>
      <c r="BM3534" s="9">
        <v>21403</v>
      </c>
      <c r="BN3534" s="9" t="s">
        <v>21993</v>
      </c>
      <c r="BO3534" s="9" t="s">
        <v>21994</v>
      </c>
      <c r="BP3534" s="9" t="s">
        <v>21995</v>
      </c>
      <c r="BQ3534" s="9">
        <v>14</v>
      </c>
      <c r="BR3534" s="9" t="s">
        <v>46583</v>
      </c>
      <c r="BS3534" s="9" t="s">
        <v>46584</v>
      </c>
      <c r="BT3534" s="9">
        <v>1</v>
      </c>
      <c r="BU3534" s="9" t="s">
        <v>97</v>
      </c>
    </row>
    <row r="3535" spans="1:73" x14ac:dyDescent="0.2">
      <c r="A3535" s="17">
        <v>-0.26180103421211198</v>
      </c>
      <c r="B3535" s="17">
        <v>1.4875142574310301</v>
      </c>
      <c r="C3535" s="8">
        <v>-0.25124195218086198</v>
      </c>
      <c r="D3535" s="8">
        <v>0.97954529523849498</v>
      </c>
      <c r="E3535" s="17">
        <v>-0.35800772905349698</v>
      </c>
      <c r="F3535" s="17">
        <v>-5.67909479141235E-2</v>
      </c>
      <c r="G3535" s="8">
        <v>-0.50841629505157504</v>
      </c>
      <c r="H3535" s="8">
        <v>-0.24164979159832001</v>
      </c>
      <c r="Q3535" s="11">
        <v>6.5400000000000001E-37</v>
      </c>
      <c r="R3535" s="9">
        <v>223.03</v>
      </c>
      <c r="S3535" s="9">
        <v>349520000</v>
      </c>
      <c r="T3535" s="8">
        <v>0.95603800000000005</v>
      </c>
      <c r="U3535" s="9">
        <v>206.88</v>
      </c>
      <c r="V3535" s="9">
        <v>0.21423</v>
      </c>
      <c r="W3535" s="18">
        <v>4.5858415999999999E-2</v>
      </c>
      <c r="X3535" s="18">
        <v>0.21414578100000001</v>
      </c>
      <c r="Y3535" s="18">
        <v>-0.952571748</v>
      </c>
      <c r="Z3535" s="18">
        <v>0.23655626299999999</v>
      </c>
      <c r="AA3535" s="18">
        <v>4</v>
      </c>
      <c r="AB3535" s="9">
        <v>3.7433275000000002E-2</v>
      </c>
      <c r="AC3535" s="9">
        <v>0.193476808</v>
      </c>
      <c r="AD3535" s="9">
        <v>-0.55413891599999998</v>
      </c>
      <c r="AE3535" s="9">
        <v>0.44055701899999999</v>
      </c>
      <c r="AF3535" s="9">
        <v>5</v>
      </c>
      <c r="AG3535" s="18">
        <v>5.8782016999999999E-2</v>
      </c>
      <c r="AH3535" s="18">
        <v>0.24245002900000001</v>
      </c>
      <c r="AI3535" s="18">
        <v>-1.181565502</v>
      </c>
      <c r="AJ3535" s="18">
        <v>0.16473289199999999</v>
      </c>
      <c r="AK3535" s="18">
        <v>4</v>
      </c>
      <c r="AL3535" s="9">
        <v>4.5111274E-2</v>
      </c>
      <c r="AM3535" s="9">
        <v>0.212394148</v>
      </c>
      <c r="AN3535" s="9">
        <v>-0.78762633800000004</v>
      </c>
      <c r="AO3535" s="9">
        <v>0.30432674199999998</v>
      </c>
      <c r="AP3535" s="9">
        <v>5</v>
      </c>
      <c r="AQ3535" s="17">
        <v>-0.22106803999999999</v>
      </c>
      <c r="AR3535" s="17" t="s">
        <v>90</v>
      </c>
      <c r="AS3535" s="17">
        <v>-0.117749147</v>
      </c>
      <c r="AT3535" s="17">
        <v>-0.35429197499999998</v>
      </c>
      <c r="AU3535" s="17">
        <v>-0.49666470299999999</v>
      </c>
      <c r="AV3535" s="8">
        <v>-0.226418167</v>
      </c>
      <c r="AW3535" s="8">
        <v>4.9470360999999997E-2</v>
      </c>
      <c r="AX3535" s="8">
        <v>-5.8868360000000003E-3</v>
      </c>
      <c r="AY3535" s="8">
        <v>0.108190224</v>
      </c>
      <c r="AZ3535" s="8">
        <v>-0.103567809</v>
      </c>
      <c r="BA3535" s="17">
        <v>-0.32997506900000001</v>
      </c>
      <c r="BB3535" s="17" t="s">
        <v>90</v>
      </c>
      <c r="BC3535" s="17">
        <v>-0.17748303700000001</v>
      </c>
      <c r="BD3535" s="17">
        <v>-0.42764300100000002</v>
      </c>
      <c r="BE3535" s="17">
        <v>-0.53691321599999997</v>
      </c>
      <c r="BF3535" s="8">
        <v>0.26315155600000001</v>
      </c>
      <c r="BG3535" s="8">
        <v>-0.122917362</v>
      </c>
      <c r="BH3535" s="8">
        <v>-0.21074378499999999</v>
      </c>
      <c r="BI3535" s="8">
        <v>-0.154475212</v>
      </c>
      <c r="BJ3535" s="8">
        <v>-0.35882338899999999</v>
      </c>
      <c r="BK3535" s="9" t="s">
        <v>21993</v>
      </c>
      <c r="BL3535" s="9" t="s">
        <v>21993</v>
      </c>
      <c r="BM3535" s="9">
        <v>21404</v>
      </c>
      <c r="BN3535" s="9" t="s">
        <v>21993</v>
      </c>
      <c r="BO3535" s="9" t="s">
        <v>21994</v>
      </c>
      <c r="BP3535" s="9" t="s">
        <v>21995</v>
      </c>
      <c r="BQ3535" s="9">
        <v>15</v>
      </c>
      <c r="BR3535" s="9" t="s">
        <v>46762</v>
      </c>
      <c r="BS3535" s="9" t="s">
        <v>46763</v>
      </c>
      <c r="BT3535" s="9">
        <v>1</v>
      </c>
      <c r="BU3535" s="9" t="s">
        <v>97</v>
      </c>
    </row>
    <row r="3536" spans="1:73" x14ac:dyDescent="0.2">
      <c r="A3536" s="17">
        <v>-0.27337816357612599</v>
      </c>
      <c r="B3536" s="17">
        <v>0.68422985076904297</v>
      </c>
      <c r="C3536" s="8">
        <v>7.3623642325401306E-2</v>
      </c>
      <c r="D3536" s="8">
        <v>0.103828646242619</v>
      </c>
      <c r="E3536" s="17">
        <v>-0.30611419677734403</v>
      </c>
      <c r="F3536" s="17">
        <v>1.5968404710292799E-2</v>
      </c>
      <c r="G3536" s="8">
        <v>-0.22260604798793801</v>
      </c>
      <c r="H3536" s="8">
        <v>-0.239611446857452</v>
      </c>
      <c r="Q3536" s="9">
        <v>4.5994900000000002E-4</v>
      </c>
      <c r="R3536" s="9">
        <v>97.903999999999996</v>
      </c>
      <c r="S3536" s="9">
        <v>50478000</v>
      </c>
      <c r="T3536" s="8">
        <v>0.99998200000000004</v>
      </c>
      <c r="U3536" s="9">
        <v>97.903999999999996</v>
      </c>
      <c r="V3536" s="9">
        <v>3.206</v>
      </c>
      <c r="W3536" s="18">
        <v>4.5858383000000003E-2</v>
      </c>
      <c r="X3536" s="18">
        <v>0.21414570499999999</v>
      </c>
      <c r="Y3536" s="18">
        <v>-0.90067800399999998</v>
      </c>
      <c r="Z3536" s="18">
        <v>0.28844958399999998</v>
      </c>
      <c r="AA3536" s="18">
        <v>4</v>
      </c>
      <c r="AB3536" s="9">
        <v>5.9986335000000002E-2</v>
      </c>
      <c r="AC3536" s="9">
        <v>0.24492107900000001</v>
      </c>
      <c r="AD3536" s="9">
        <v>-0.763479778</v>
      </c>
      <c r="AE3536" s="9">
        <v>0.79541658599999998</v>
      </c>
      <c r="AF3536" s="9">
        <v>3</v>
      </c>
      <c r="AG3536" s="18">
        <v>5.8781964999999999E-2</v>
      </c>
      <c r="AH3536" s="18">
        <v>0.24244992300000001</v>
      </c>
      <c r="AI3536" s="18">
        <v>-0.89575495599999999</v>
      </c>
      <c r="AJ3536" s="18">
        <v>0.45054284900000002</v>
      </c>
      <c r="AK3536" s="18">
        <v>4</v>
      </c>
      <c r="AL3536" s="9">
        <v>7.3055809999999999E-2</v>
      </c>
      <c r="AM3536" s="9">
        <v>0.27028838300000002</v>
      </c>
      <c r="AN3536" s="9">
        <v>-1.0997897059999999</v>
      </c>
      <c r="AO3536" s="9">
        <v>0.62056682299999999</v>
      </c>
      <c r="AP3536" s="9">
        <v>3</v>
      </c>
      <c r="AQ3536" s="17">
        <v>-0.14691636</v>
      </c>
      <c r="AR3536" s="17">
        <v>-6.9237582000000006E-2</v>
      </c>
      <c r="AS3536" s="17">
        <v>-5.2695524000000001E-2</v>
      </c>
      <c r="AT3536" s="17" t="s">
        <v>90</v>
      </c>
      <c r="AU3536" s="17">
        <v>-0.68708533000000005</v>
      </c>
      <c r="AV3536" s="8">
        <v>-9.7635470000000002E-2</v>
      </c>
      <c r="AW3536" s="8" t="s">
        <v>90</v>
      </c>
      <c r="AX3536" s="8">
        <v>0.15514697099999999</v>
      </c>
      <c r="AY3536" s="8">
        <v>4.5671853999999998E-2</v>
      </c>
      <c r="AZ3536" s="8" t="s">
        <v>90</v>
      </c>
      <c r="BA3536" s="17">
        <v>1.1331177E-2</v>
      </c>
      <c r="BB3536" s="17">
        <v>0.38463595499999997</v>
      </c>
      <c r="BC3536" s="17">
        <v>-2.3786742E-2</v>
      </c>
      <c r="BD3536" s="17" t="s">
        <v>90</v>
      </c>
      <c r="BE3536" s="17">
        <v>-0.60460943</v>
      </c>
      <c r="BF3536" s="8">
        <v>-9.5449351000000002E-2</v>
      </c>
      <c r="BG3536" s="8" t="s">
        <v>90</v>
      </c>
      <c r="BH3536" s="8">
        <v>3.8441471999999997E-2</v>
      </c>
      <c r="BI3536" s="8">
        <v>-0.33818483399999999</v>
      </c>
      <c r="BJ3536" s="8" t="s">
        <v>90</v>
      </c>
      <c r="BK3536" s="9" t="s">
        <v>21993</v>
      </c>
      <c r="BL3536" s="9" t="s">
        <v>21993</v>
      </c>
      <c r="BM3536" s="9">
        <v>37693</v>
      </c>
      <c r="BN3536" s="9" t="s">
        <v>21993</v>
      </c>
      <c r="BO3536" s="9" t="s">
        <v>21994</v>
      </c>
      <c r="BP3536" s="9" t="s">
        <v>21995</v>
      </c>
      <c r="BQ3536" s="9">
        <v>106</v>
      </c>
      <c r="BR3536" s="9" t="s">
        <v>46081</v>
      </c>
      <c r="BS3536" s="9" t="s">
        <v>46082</v>
      </c>
      <c r="BT3536" s="9">
        <v>1</v>
      </c>
      <c r="BU3536" s="9" t="s">
        <v>218</v>
      </c>
    </row>
    <row r="3537" spans="1:73" x14ac:dyDescent="0.2">
      <c r="A3537" s="17">
        <v>7.5596965849399594E-2</v>
      </c>
      <c r="B3537" s="17">
        <v>0.97963464260101296</v>
      </c>
      <c r="C3537" s="8">
        <v>5.5229142308235203E-2</v>
      </c>
      <c r="D3537" s="8">
        <v>0.68836748600006104</v>
      </c>
      <c r="E3537" s="17">
        <v>0.109470069408417</v>
      </c>
      <c r="F3537" s="17">
        <v>9.1423712670803098E-2</v>
      </c>
      <c r="G3537" s="8">
        <v>5.00911809504032E-2</v>
      </c>
      <c r="H3537" s="8">
        <v>3.0656671151518801E-2</v>
      </c>
      <c r="Q3537" s="11">
        <v>2.1499999999999998E-158</v>
      </c>
      <c r="R3537" s="9">
        <v>353.3</v>
      </c>
      <c r="S3537" s="9">
        <v>6459400000</v>
      </c>
      <c r="T3537" s="8">
        <v>1</v>
      </c>
      <c r="U3537" s="9">
        <v>353.3</v>
      </c>
      <c r="V3537" s="9">
        <v>0.93684999999999996</v>
      </c>
      <c r="W3537" s="18">
        <v>3.7141265E-2</v>
      </c>
      <c r="X3537" s="18">
        <v>0.192720692</v>
      </c>
      <c r="Y3537" s="18">
        <v>-0.38593424300000001</v>
      </c>
      <c r="Z3537" s="18">
        <v>0.60487438000000004</v>
      </c>
      <c r="AA3537" s="18">
        <v>5</v>
      </c>
      <c r="AB3537" s="9">
        <v>3.7433275000000002E-2</v>
      </c>
      <c r="AC3537" s="9">
        <v>0.193476808</v>
      </c>
      <c r="AD3537" s="9">
        <v>-0.40592425799999998</v>
      </c>
      <c r="AE3537" s="9">
        <v>0.58877167799999997</v>
      </c>
      <c r="AF3537" s="9">
        <v>5</v>
      </c>
      <c r="AG3537" s="18">
        <v>4.7470012999999998E-2</v>
      </c>
      <c r="AH3537" s="18">
        <v>0.217876141</v>
      </c>
      <c r="AI3537" s="18">
        <v>-0.50997727000000004</v>
      </c>
      <c r="AJ3537" s="18">
        <v>0.61015963299999998</v>
      </c>
      <c r="AK3537" s="18">
        <v>5</v>
      </c>
      <c r="AL3537" s="9">
        <v>4.5111274E-2</v>
      </c>
      <c r="AM3537" s="9">
        <v>0.212394148</v>
      </c>
      <c r="AN3537" s="9">
        <v>-0.51531986900000004</v>
      </c>
      <c r="AO3537" s="9">
        <v>0.57663321099999998</v>
      </c>
      <c r="AP3537" s="9">
        <v>5</v>
      </c>
      <c r="AQ3537" s="17">
        <v>0.26806506499999999</v>
      </c>
      <c r="AR3537" s="17">
        <v>0.11568062</v>
      </c>
      <c r="AS3537" s="17">
        <v>0.28457009799999999</v>
      </c>
      <c r="AT3537" s="17">
        <v>0.212052509</v>
      </c>
      <c r="AU3537" s="17">
        <v>0.107579947</v>
      </c>
      <c r="AV3537" s="8">
        <v>0.13980409499999999</v>
      </c>
      <c r="AW3537" s="8">
        <v>0.13406136599999999</v>
      </c>
      <c r="AX3537" s="8">
        <v>8.6590447000000001E-2</v>
      </c>
      <c r="AY3537" s="8">
        <v>7.5335674000000005E-2</v>
      </c>
      <c r="AZ3537" s="8">
        <v>0.174171835</v>
      </c>
      <c r="BA3537" s="17">
        <v>0.27570694699999998</v>
      </c>
      <c r="BB3537" s="17">
        <v>0.13695748199999999</v>
      </c>
      <c r="BC3537" s="17">
        <v>0.24941991299999999</v>
      </c>
      <c r="BD3537" s="17">
        <v>0.30008885299999999</v>
      </c>
      <c r="BE3537" s="17">
        <v>0.153396323</v>
      </c>
      <c r="BF3537" s="8">
        <v>0.13944846399999999</v>
      </c>
      <c r="BG3537" s="8">
        <v>0.24272505899999999</v>
      </c>
      <c r="BH3537" s="8">
        <v>0.13452705700000001</v>
      </c>
      <c r="BI3537" s="8">
        <v>0.19852852800000001</v>
      </c>
      <c r="BJ3537" s="8">
        <v>0.124194689</v>
      </c>
      <c r="BK3537" s="9" t="s">
        <v>21993</v>
      </c>
      <c r="BL3537" s="9" t="s">
        <v>21993</v>
      </c>
      <c r="BM3537" s="9">
        <v>21406</v>
      </c>
      <c r="BN3537" s="9" t="s">
        <v>21993</v>
      </c>
      <c r="BO3537" s="9" t="s">
        <v>21994</v>
      </c>
      <c r="BP3537" s="9" t="s">
        <v>21995</v>
      </c>
      <c r="BQ3537" s="9">
        <v>365</v>
      </c>
      <c r="BR3537" s="9" t="s">
        <v>31375</v>
      </c>
      <c r="BS3537" s="9" t="s">
        <v>31376</v>
      </c>
      <c r="BT3537" s="9">
        <v>1</v>
      </c>
      <c r="BU3537" s="9" t="s">
        <v>97</v>
      </c>
    </row>
    <row r="3538" spans="1:73" x14ac:dyDescent="0.2">
      <c r="A3538" s="17">
        <v>-0.12026198953390101</v>
      </c>
      <c r="B3538" s="17">
        <v>0.37454280257224998</v>
      </c>
      <c r="C3538" s="8">
        <v>0.540394127368927</v>
      </c>
      <c r="D3538" s="8">
        <v>1.5084381103515601</v>
      </c>
      <c r="E3538" s="17">
        <v>0.115079455077648</v>
      </c>
      <c r="F3538" s="17">
        <v>0.28112474083900502</v>
      </c>
      <c r="G3538" s="8">
        <v>0.52146559953689597</v>
      </c>
      <c r="H3538" s="8">
        <v>3.4890044480562203E-2</v>
      </c>
      <c r="Q3538" s="11">
        <v>6.7499999999999998E-79</v>
      </c>
      <c r="R3538" s="9">
        <v>269.33999999999997</v>
      </c>
      <c r="S3538" s="9">
        <v>5147800000</v>
      </c>
      <c r="T3538" s="8">
        <v>1</v>
      </c>
      <c r="U3538" s="9">
        <v>244.4</v>
      </c>
      <c r="V3538" s="9">
        <v>-5.9840999999999998E-2</v>
      </c>
      <c r="W3538" s="18">
        <v>3.7141265E-2</v>
      </c>
      <c r="X3538" s="18">
        <v>0.192720692</v>
      </c>
      <c r="Y3538" s="18">
        <v>-0.38032485399999999</v>
      </c>
      <c r="Z3538" s="18">
        <v>0.61048376900000001</v>
      </c>
      <c r="AA3538" s="18">
        <v>5</v>
      </c>
      <c r="AB3538" s="9">
        <v>3.7433275000000002E-2</v>
      </c>
      <c r="AC3538" s="9">
        <v>0.193476808</v>
      </c>
      <c r="AD3538" s="9">
        <v>-0.21622323700000001</v>
      </c>
      <c r="AE3538" s="9">
        <v>0.77847269900000005</v>
      </c>
      <c r="AF3538" s="9">
        <v>5</v>
      </c>
      <c r="AG3538" s="18">
        <v>4.7470012999999998E-2</v>
      </c>
      <c r="AH3538" s="18">
        <v>0.217876141</v>
      </c>
      <c r="AI3538" s="18">
        <v>-3.8602829999999998E-2</v>
      </c>
      <c r="AJ3538" s="18">
        <v>1.081534073</v>
      </c>
      <c r="AK3538" s="18">
        <v>5</v>
      </c>
      <c r="AL3538" s="9">
        <v>4.5111274E-2</v>
      </c>
      <c r="AM3538" s="9">
        <v>0.212394148</v>
      </c>
      <c r="AN3538" s="9">
        <v>-0.51108649500000003</v>
      </c>
      <c r="AO3538" s="9">
        <v>0.58086658499999999</v>
      </c>
      <c r="AP3538" s="9">
        <v>5</v>
      </c>
      <c r="AQ3538" s="17">
        <v>8.7439373000000001E-2</v>
      </c>
      <c r="AR3538" s="17">
        <v>0.104553007</v>
      </c>
      <c r="AS3538" s="17">
        <v>0.283608258</v>
      </c>
      <c r="AT3538" s="17">
        <v>0.329298019</v>
      </c>
      <c r="AU3538" s="17">
        <v>0.212546557</v>
      </c>
      <c r="AV3538" s="8">
        <v>0.60381174100000001</v>
      </c>
      <c r="AW3538" s="8">
        <v>0.34542325099999999</v>
      </c>
      <c r="AX3538" s="8">
        <v>-0.16447952399999999</v>
      </c>
      <c r="AY3538" s="8">
        <v>0.30764734700000002</v>
      </c>
      <c r="AZ3538" s="8">
        <v>0.52635234600000003</v>
      </c>
      <c r="BA3538" s="17">
        <v>0.73359155700000001</v>
      </c>
      <c r="BB3538" s="17">
        <v>0.38245740499999997</v>
      </c>
      <c r="BC3538" s="17">
        <v>0.75580191600000002</v>
      </c>
      <c r="BD3538" s="17">
        <v>0.43951541199999999</v>
      </c>
      <c r="BE3538" s="17">
        <v>1.2521543500000001</v>
      </c>
      <c r="BF3538" s="8">
        <v>0.35487645899999998</v>
      </c>
      <c r="BG3538" s="8">
        <v>3.8964855999999999E-2</v>
      </c>
      <c r="BH3538" s="8">
        <v>-0.31014317299999999</v>
      </c>
      <c r="BI3538" s="8">
        <v>0.36563828599999998</v>
      </c>
      <c r="BJ3538" s="8">
        <v>0.41221344500000001</v>
      </c>
      <c r="BK3538" s="9" t="s">
        <v>12411</v>
      </c>
      <c r="BL3538" s="9" t="s">
        <v>12411</v>
      </c>
      <c r="BM3538" s="9">
        <v>3956</v>
      </c>
      <c r="BN3538" s="9" t="s">
        <v>12411</v>
      </c>
      <c r="BO3538" s="9" t="s">
        <v>12412</v>
      </c>
      <c r="BP3538" s="9" t="s">
        <v>12413</v>
      </c>
      <c r="BQ3538" s="9">
        <v>6</v>
      </c>
      <c r="BR3538" s="9" t="s">
        <v>43175</v>
      </c>
      <c r="BS3538" s="9" t="s">
        <v>43176</v>
      </c>
      <c r="BT3538" s="9" t="s">
        <v>103</v>
      </c>
      <c r="BU3538" s="9" t="s">
        <v>97</v>
      </c>
    </row>
    <row r="3539" spans="1:73" x14ac:dyDescent="0.2">
      <c r="A3539" s="17">
        <v>-0.121357016265392</v>
      </c>
      <c r="B3539" s="17">
        <v>0.46832218766212502</v>
      </c>
      <c r="C3539" s="8">
        <v>0.24964453279972099</v>
      </c>
      <c r="D3539" s="8">
        <v>0.63167631626129195</v>
      </c>
      <c r="E3539" s="17">
        <v>-0.16578423976898199</v>
      </c>
      <c r="F3539" s="17">
        <v>4.4224900193512396E-3</v>
      </c>
      <c r="G3539" s="8">
        <v>-0.37626540660858199</v>
      </c>
      <c r="H3539" s="8">
        <v>-0.578965544700623</v>
      </c>
      <c r="P3539" s="9" t="s">
        <v>159</v>
      </c>
      <c r="Q3539" s="11">
        <v>1.9299999999999999E-134</v>
      </c>
      <c r="R3539" s="9">
        <v>335.64</v>
      </c>
      <c r="S3539" s="9">
        <v>19441000000</v>
      </c>
      <c r="T3539" s="8">
        <v>0.99997499999999995</v>
      </c>
      <c r="U3539" s="9">
        <v>335.64</v>
      </c>
      <c r="V3539" s="9">
        <v>-0.55045999999999995</v>
      </c>
      <c r="W3539" s="18">
        <v>3.7141265E-2</v>
      </c>
      <c r="X3539" s="18">
        <v>0.192720692</v>
      </c>
      <c r="Y3539" s="18">
        <v>-0.66118855499999996</v>
      </c>
      <c r="Z3539" s="18">
        <v>0.32962006799999999</v>
      </c>
      <c r="AA3539" s="18">
        <v>5</v>
      </c>
      <c r="AB3539" s="9">
        <v>3.7433275000000002E-2</v>
      </c>
      <c r="AC3539" s="9">
        <v>0.193476808</v>
      </c>
      <c r="AD3539" s="9">
        <v>-0.492925477</v>
      </c>
      <c r="AE3539" s="9">
        <v>0.50177045799999997</v>
      </c>
      <c r="AF3539" s="9">
        <v>5</v>
      </c>
      <c r="AG3539" s="18">
        <v>4.7470012999999998E-2</v>
      </c>
      <c r="AH3539" s="18">
        <v>0.217876141</v>
      </c>
      <c r="AI3539" s="18">
        <v>-0.93633384900000005</v>
      </c>
      <c r="AJ3539" s="18">
        <v>0.18380305399999999</v>
      </c>
      <c r="AK3539" s="18">
        <v>5</v>
      </c>
      <c r="AL3539" s="9">
        <v>4.5111274E-2</v>
      </c>
      <c r="AM3539" s="9">
        <v>0.212394148</v>
      </c>
      <c r="AN3539" s="9">
        <v>-1.124942114</v>
      </c>
      <c r="AO3539" s="9">
        <v>-3.2989034E-2</v>
      </c>
      <c r="AP3539" s="9">
        <v>5</v>
      </c>
      <c r="AQ3539" s="17">
        <v>-0.157042027</v>
      </c>
      <c r="AR3539" s="17">
        <v>-0.13970769899999999</v>
      </c>
      <c r="AS3539" s="17">
        <v>-5.4232914E-2</v>
      </c>
      <c r="AT3539" s="17">
        <v>-1.7888202999999998E-2</v>
      </c>
      <c r="AU3539" s="17">
        <v>-9.0605766000000004E-2</v>
      </c>
      <c r="AV3539" s="8">
        <v>0.31498601999999998</v>
      </c>
      <c r="AW3539" s="8">
        <v>1.1466998000000001E-2</v>
      </c>
      <c r="AX3539" s="8">
        <v>-0.363769799</v>
      </c>
      <c r="AY3539" s="8">
        <v>-2.7121065E-2</v>
      </c>
      <c r="AZ3539" s="8">
        <v>0.21174633500000001</v>
      </c>
      <c r="BA3539" s="17">
        <v>-0.15457522900000001</v>
      </c>
      <c r="BB3539" s="17">
        <v>-0.48143339200000002</v>
      </c>
      <c r="BC3539" s="17">
        <v>-0.317431301</v>
      </c>
      <c r="BD3539" s="17">
        <v>-0.45099952799999998</v>
      </c>
      <c r="BE3539" s="17">
        <v>0.30584549900000002</v>
      </c>
      <c r="BF3539" s="8">
        <v>-0.23696720600000001</v>
      </c>
      <c r="BG3539" s="8">
        <v>-0.58084678599999995</v>
      </c>
      <c r="BH3539" s="8">
        <v>-0.92883360400000003</v>
      </c>
      <c r="BI3539" s="8">
        <v>-0.343012869</v>
      </c>
      <c r="BJ3539" s="8">
        <v>-0.25715616299999999</v>
      </c>
      <c r="BK3539" s="9" t="s">
        <v>12411</v>
      </c>
      <c r="BL3539" s="9" t="s">
        <v>12411</v>
      </c>
      <c r="BM3539" s="9">
        <v>3957</v>
      </c>
      <c r="BN3539" s="9" t="s">
        <v>12411</v>
      </c>
      <c r="BO3539" s="9" t="s">
        <v>12412</v>
      </c>
      <c r="BP3539" s="9" t="s">
        <v>12413</v>
      </c>
      <c r="BQ3539" s="9">
        <v>13</v>
      </c>
      <c r="BR3539" s="9" t="s">
        <v>43223</v>
      </c>
      <c r="BS3539" s="9" t="s">
        <v>43224</v>
      </c>
      <c r="BT3539" s="9" t="s">
        <v>103</v>
      </c>
      <c r="BU3539" s="9" t="s">
        <v>97</v>
      </c>
    </row>
    <row r="3540" spans="1:73" x14ac:dyDescent="0.2">
      <c r="A3540" s="17">
        <v>-9.9923312664031996E-2</v>
      </c>
      <c r="B3540" s="17">
        <v>0.21075135469436601</v>
      </c>
      <c r="C3540" s="8">
        <v>0.44909301400184598</v>
      </c>
      <c r="D3540" s="8">
        <v>0</v>
      </c>
      <c r="E3540" s="17">
        <v>-1.74523413181305</v>
      </c>
      <c r="F3540" s="17">
        <v>-1.4211800098419201</v>
      </c>
      <c r="G3540" s="8">
        <v>-2.9599146842956499</v>
      </c>
      <c r="H3540" s="8">
        <v>-2.8430159091949498</v>
      </c>
      <c r="K3540" s="18" t="s">
        <v>159</v>
      </c>
      <c r="L3540" s="18" t="s">
        <v>159</v>
      </c>
      <c r="O3540" s="9" t="s">
        <v>159</v>
      </c>
      <c r="Q3540" s="11">
        <v>8.9099999999999992E-158</v>
      </c>
      <c r="R3540" s="9">
        <v>350.76</v>
      </c>
      <c r="S3540" s="9">
        <v>394200000</v>
      </c>
      <c r="T3540" s="8">
        <v>0.99960700000000002</v>
      </c>
      <c r="U3540" s="9">
        <v>350.76</v>
      </c>
      <c r="V3540" s="9">
        <v>2.1266E-2</v>
      </c>
      <c r="W3540" s="18">
        <v>3.7141265E-2</v>
      </c>
      <c r="X3540" s="18">
        <v>0.192720692</v>
      </c>
      <c r="Y3540" s="18">
        <v>-2.2406384959999999</v>
      </c>
      <c r="Z3540" s="18">
        <v>-1.2498298729999999</v>
      </c>
      <c r="AA3540" s="18">
        <v>5</v>
      </c>
      <c r="AB3540" s="9">
        <v>8.5858318000000003E-2</v>
      </c>
      <c r="AC3540" s="9">
        <v>0.29301590100000002</v>
      </c>
      <c r="AD3540" s="9">
        <v>-2.6819256390000001</v>
      </c>
      <c r="AE3540" s="9">
        <v>-0.160434305</v>
      </c>
      <c r="AF3540" s="9">
        <v>2</v>
      </c>
      <c r="AG3540" s="18">
        <v>4.7470012999999998E-2</v>
      </c>
      <c r="AH3540" s="18">
        <v>0.217876141</v>
      </c>
      <c r="AI3540" s="18">
        <v>-3.519983066</v>
      </c>
      <c r="AJ3540" s="18">
        <v>-2.3998461629999999</v>
      </c>
      <c r="AK3540" s="18">
        <v>5</v>
      </c>
      <c r="AL3540" s="9">
        <v>0.192129249</v>
      </c>
      <c r="AM3540" s="9">
        <v>0.43832550599999998</v>
      </c>
      <c r="AN3540" s="9">
        <v>-8.4124694899999994</v>
      </c>
      <c r="AO3540" s="9">
        <v>2.7264377450000001</v>
      </c>
      <c r="AP3540" s="9">
        <v>1</v>
      </c>
      <c r="AQ3540" s="17">
        <v>-1.7876899239999999</v>
      </c>
      <c r="AR3540" s="17">
        <v>-1.821722388</v>
      </c>
      <c r="AS3540" s="17">
        <v>-1.6197506189999999</v>
      </c>
      <c r="AT3540" s="17">
        <v>-1.6193517449999999</v>
      </c>
      <c r="AU3540" s="17">
        <v>-1.9164997340000001</v>
      </c>
      <c r="AV3540" s="8" t="s">
        <v>90</v>
      </c>
      <c r="AW3540" s="8" t="s">
        <v>90</v>
      </c>
      <c r="AX3540" s="8">
        <v>-1.953767061</v>
      </c>
      <c r="AY3540" s="8" t="s">
        <v>90</v>
      </c>
      <c r="AZ3540" s="8">
        <v>-1.352392077</v>
      </c>
      <c r="BA3540" s="17">
        <v>-2.923714876</v>
      </c>
      <c r="BB3540" s="17">
        <v>-3.6298661230000002</v>
      </c>
      <c r="BC3540" s="17">
        <v>-2.3581907750000002</v>
      </c>
      <c r="BD3540" s="17">
        <v>-2.6937732699999999</v>
      </c>
      <c r="BE3540" s="17">
        <v>-2.910507441</v>
      </c>
      <c r="BF3540" s="8" t="s">
        <v>90</v>
      </c>
      <c r="BG3540" s="8" t="s">
        <v>90</v>
      </c>
      <c r="BH3540" s="8">
        <v>-3.3523035050000001</v>
      </c>
      <c r="BI3540" s="8" t="s">
        <v>90</v>
      </c>
      <c r="BJ3540" s="8" t="s">
        <v>90</v>
      </c>
      <c r="BK3540" s="9" t="s">
        <v>12411</v>
      </c>
      <c r="BL3540" s="9" t="s">
        <v>12411</v>
      </c>
      <c r="BM3540" s="9">
        <v>3962</v>
      </c>
      <c r="BN3540" s="9" t="s">
        <v>12411</v>
      </c>
      <c r="BO3540" s="9" t="s">
        <v>12412</v>
      </c>
      <c r="BP3540" s="9" t="s">
        <v>12413</v>
      </c>
      <c r="BQ3540" s="9">
        <v>192</v>
      </c>
      <c r="BR3540" s="9" t="s">
        <v>14801</v>
      </c>
      <c r="BS3540" s="9" t="s">
        <v>14802</v>
      </c>
      <c r="BT3540" s="9">
        <v>1</v>
      </c>
      <c r="BU3540" s="9" t="s">
        <v>97</v>
      </c>
    </row>
    <row r="3541" spans="1:73" x14ac:dyDescent="0.2">
      <c r="A3541" s="17">
        <v>0.10212367027998</v>
      </c>
      <c r="B3541" s="17">
        <v>0.20138505101203899</v>
      </c>
      <c r="C3541" s="8">
        <v>0.88050591945648204</v>
      </c>
      <c r="D3541" s="8">
        <v>2.3736381530761701</v>
      </c>
      <c r="E3541" s="17">
        <v>8.8338546454906505E-2</v>
      </c>
      <c r="F3541" s="17">
        <v>4.5586388558149303E-2</v>
      </c>
      <c r="G3541" s="8">
        <v>0.45236474275589</v>
      </c>
      <c r="H3541" s="8">
        <v>-0.35913705825805697</v>
      </c>
      <c r="M3541" s="9" t="s">
        <v>88</v>
      </c>
      <c r="N3541" s="9" t="s">
        <v>88</v>
      </c>
      <c r="Q3541" s="11">
        <v>7.1100000000000004E-136</v>
      </c>
      <c r="R3541" s="9">
        <v>329.19</v>
      </c>
      <c r="S3541" s="9">
        <v>2837200000</v>
      </c>
      <c r="T3541" s="8">
        <v>0.99954100000000001</v>
      </c>
      <c r="U3541" s="9">
        <v>184.01</v>
      </c>
      <c r="V3541" s="9">
        <v>6.5516000000000005E-2</v>
      </c>
      <c r="W3541" s="18">
        <v>3.7141265E-2</v>
      </c>
      <c r="X3541" s="18">
        <v>0.192720692</v>
      </c>
      <c r="Y3541" s="18">
        <v>-0.40706576500000002</v>
      </c>
      <c r="Z3541" s="18">
        <v>0.58374285800000003</v>
      </c>
      <c r="AA3541" s="18">
        <v>5</v>
      </c>
      <c r="AB3541" s="9">
        <v>3.7433275000000002E-2</v>
      </c>
      <c r="AC3541" s="9">
        <v>0.193476808</v>
      </c>
      <c r="AD3541" s="9">
        <v>-0.45176158100000002</v>
      </c>
      <c r="AE3541" s="9">
        <v>0.54293435499999998</v>
      </c>
      <c r="AF3541" s="9">
        <v>5</v>
      </c>
      <c r="AG3541" s="18">
        <v>4.7470012999999998E-2</v>
      </c>
      <c r="AH3541" s="18">
        <v>0.217876141</v>
      </c>
      <c r="AI3541" s="18">
        <v>-0.107703696</v>
      </c>
      <c r="AJ3541" s="18">
        <v>1.0124332069999999</v>
      </c>
      <c r="AK3541" s="18">
        <v>5</v>
      </c>
      <c r="AL3541" s="9">
        <v>4.5111274E-2</v>
      </c>
      <c r="AM3541" s="9">
        <v>0.212394148</v>
      </c>
      <c r="AN3541" s="9">
        <v>-0.905113591</v>
      </c>
      <c r="AO3541" s="9">
        <v>0.186839489</v>
      </c>
      <c r="AP3541" s="9">
        <v>5</v>
      </c>
      <c r="AQ3541" s="17">
        <v>0.22058424400000001</v>
      </c>
      <c r="AR3541" s="17">
        <v>5.8413435E-2</v>
      </c>
      <c r="AS3541" s="17">
        <v>0.29936328499999998</v>
      </c>
      <c r="AT3541" s="17">
        <v>0.222739786</v>
      </c>
      <c r="AU3541" s="17">
        <v>7.5727380999999996E-2</v>
      </c>
      <c r="AV3541" s="8">
        <v>0.57277679400000003</v>
      </c>
      <c r="AW3541" s="8">
        <v>-2.4498872000000001E-2</v>
      </c>
      <c r="AX3541" s="8">
        <v>-0.32905226900000001</v>
      </c>
      <c r="AY3541" s="8">
        <v>-0.352137804</v>
      </c>
      <c r="AZ3541" s="8">
        <v>0.49912193399999999</v>
      </c>
      <c r="BA3541" s="17">
        <v>0.73706471900000003</v>
      </c>
      <c r="BB3541" s="17">
        <v>0.247300416</v>
      </c>
      <c r="BC3541" s="17">
        <v>0.68118071599999996</v>
      </c>
      <c r="BD3541" s="17">
        <v>0.38492348799999998</v>
      </c>
      <c r="BE3541" s="17">
        <v>1.1541953089999999</v>
      </c>
      <c r="BF3541" s="8">
        <v>0.236344472</v>
      </c>
      <c r="BG3541" s="8">
        <v>-0.35449406500000002</v>
      </c>
      <c r="BH3541" s="8">
        <v>-0.55271947399999999</v>
      </c>
      <c r="BI3541" s="8">
        <v>-0.54599958699999995</v>
      </c>
      <c r="BJ3541" s="8">
        <v>1.9003744999999999E-2</v>
      </c>
      <c r="BK3541" s="9" t="s">
        <v>12411</v>
      </c>
      <c r="BL3541" s="9" t="s">
        <v>12411</v>
      </c>
      <c r="BM3541" s="9">
        <v>3963</v>
      </c>
      <c r="BN3541" s="9" t="s">
        <v>12411</v>
      </c>
      <c r="BO3541" s="9" t="s">
        <v>12412</v>
      </c>
      <c r="BP3541" s="9" t="s">
        <v>12413</v>
      </c>
      <c r="BQ3541" s="9">
        <v>193</v>
      </c>
      <c r="BR3541" s="9" t="s">
        <v>29886</v>
      </c>
      <c r="BS3541" s="9" t="s">
        <v>29887</v>
      </c>
      <c r="BT3541" s="9">
        <v>1</v>
      </c>
      <c r="BU3541" s="9" t="s">
        <v>97</v>
      </c>
    </row>
    <row r="3542" spans="1:73" x14ac:dyDescent="0.2">
      <c r="A3542" s="17">
        <v>-8.4029184654354997E-3</v>
      </c>
      <c r="B3542" s="17">
        <v>2.4804621934890698E-2</v>
      </c>
      <c r="C3542" s="8">
        <v>0.48479208350181602</v>
      </c>
      <c r="D3542" s="8">
        <v>1.27845394611359</v>
      </c>
      <c r="E3542" s="17">
        <v>0.167843952775002</v>
      </c>
      <c r="F3542" s="17">
        <v>0.228918612003326</v>
      </c>
      <c r="G3542" s="8">
        <v>0.24200680851936299</v>
      </c>
      <c r="H3542" s="8">
        <v>-0.17081613838672599</v>
      </c>
      <c r="Q3542" s="11">
        <v>5.4900000000000002E-165</v>
      </c>
      <c r="R3542" s="9">
        <v>325.24</v>
      </c>
      <c r="S3542" s="9">
        <v>1016500000</v>
      </c>
      <c r="T3542" s="8">
        <v>0.96877199999999997</v>
      </c>
      <c r="U3542" s="9">
        <v>294.93</v>
      </c>
      <c r="V3542" s="9">
        <v>1.0906</v>
      </c>
      <c r="W3542" s="18">
        <v>4.5858383000000003E-2</v>
      </c>
      <c r="X3542" s="18">
        <v>0.21414570499999999</v>
      </c>
      <c r="Y3542" s="18">
        <v>-0.42671984200000002</v>
      </c>
      <c r="Z3542" s="18">
        <v>0.76240774600000005</v>
      </c>
      <c r="AA3542" s="18">
        <v>4</v>
      </c>
      <c r="AB3542" s="9">
        <v>5.9986190000000002E-2</v>
      </c>
      <c r="AC3542" s="9">
        <v>0.244920784</v>
      </c>
      <c r="AD3542" s="9">
        <v>-0.55052863500000004</v>
      </c>
      <c r="AE3542" s="9">
        <v>1.0083658529999999</v>
      </c>
      <c r="AF3542" s="9">
        <v>3</v>
      </c>
      <c r="AG3542" s="18">
        <v>7.7178917999999999E-2</v>
      </c>
      <c r="AH3542" s="18">
        <v>0.27781093899999998</v>
      </c>
      <c r="AI3542" s="18">
        <v>-0.64211158899999998</v>
      </c>
      <c r="AJ3542" s="18">
        <v>1.126125206</v>
      </c>
      <c r="AK3542" s="18">
        <v>3</v>
      </c>
      <c r="AL3542" s="9">
        <v>5.5777647999999999E-2</v>
      </c>
      <c r="AM3542" s="9">
        <v>0.23617292000000001</v>
      </c>
      <c r="AN3542" s="9">
        <v>-0.82653728900000001</v>
      </c>
      <c r="AO3542" s="9">
        <v>0.48490500399999997</v>
      </c>
      <c r="AP3542" s="9">
        <v>4</v>
      </c>
      <c r="AQ3542" s="17">
        <v>0.150817648</v>
      </c>
      <c r="AR3542" s="17">
        <v>0.290817887</v>
      </c>
      <c r="AS3542" s="17">
        <v>0.13321074799999999</v>
      </c>
      <c r="AT3542" s="17" t="s">
        <v>90</v>
      </c>
      <c r="AU3542" s="17">
        <v>0.487569839</v>
      </c>
      <c r="AV3542" s="8" t="s">
        <v>90</v>
      </c>
      <c r="AW3542" s="8">
        <v>0.34530994300000001</v>
      </c>
      <c r="AX3542" s="8">
        <v>0.34952920700000001</v>
      </c>
      <c r="AY3542" s="8" t="s">
        <v>90</v>
      </c>
      <c r="AZ3542" s="8">
        <v>0.12718169400000001</v>
      </c>
      <c r="BA3542" s="17">
        <v>0.417142242</v>
      </c>
      <c r="BB3542" s="17">
        <v>7.4026286999999996E-2</v>
      </c>
      <c r="BC3542" s="17" t="s">
        <v>90</v>
      </c>
      <c r="BD3542" s="17" t="s">
        <v>90</v>
      </c>
      <c r="BE3542" s="17">
        <v>0.82753729799999998</v>
      </c>
      <c r="BF3542" s="8" t="s">
        <v>90</v>
      </c>
      <c r="BG3542" s="8">
        <v>-0.131036192</v>
      </c>
      <c r="BH3542" s="8">
        <v>-4.1177656999999999E-2</v>
      </c>
      <c r="BI3542" s="8">
        <v>9.5379636000000004E-2</v>
      </c>
      <c r="BJ3542" s="8">
        <v>-0.10405969599999999</v>
      </c>
      <c r="BK3542" s="9" t="s">
        <v>12411</v>
      </c>
      <c r="BL3542" s="9" t="s">
        <v>12411</v>
      </c>
      <c r="BM3542" s="9">
        <v>3954</v>
      </c>
      <c r="BN3542" s="9" t="s">
        <v>12411</v>
      </c>
      <c r="BO3542" s="9" t="s">
        <v>12412</v>
      </c>
      <c r="BP3542" s="9" t="s">
        <v>12413</v>
      </c>
      <c r="BQ3542" s="9">
        <v>512</v>
      </c>
      <c r="BR3542" s="9" t="s">
        <v>31689</v>
      </c>
      <c r="BS3542" s="9" t="s">
        <v>31690</v>
      </c>
      <c r="BT3542" s="9">
        <v>1</v>
      </c>
      <c r="BU3542" s="9" t="s">
        <v>97</v>
      </c>
    </row>
    <row r="3543" spans="1:73" x14ac:dyDescent="0.2">
      <c r="A3543" s="17">
        <v>0.23085731267929099</v>
      </c>
      <c r="B3543" s="17">
        <v>0.89652436971664395</v>
      </c>
      <c r="C3543" s="8">
        <v>0.81736099720001198</v>
      </c>
      <c r="D3543" s="8">
        <v>1.8419218063354501</v>
      </c>
      <c r="E3543" s="17">
        <v>-0.31734204292297402</v>
      </c>
      <c r="F3543" s="17">
        <v>-0.47661086916923501</v>
      </c>
      <c r="G3543" s="8">
        <v>-8.4337487816810594E-2</v>
      </c>
      <c r="H3543" s="8">
        <v>-0.83200603723526001</v>
      </c>
      <c r="P3543" s="9" t="s">
        <v>159</v>
      </c>
      <c r="Q3543" s="11">
        <v>6.0699999999999997E-21</v>
      </c>
      <c r="R3543" s="9">
        <v>183.37</v>
      </c>
      <c r="S3543" s="9">
        <v>198590000</v>
      </c>
      <c r="T3543" s="8">
        <v>1</v>
      </c>
      <c r="U3543" s="9">
        <v>183.37</v>
      </c>
      <c r="V3543" s="9">
        <v>-0.22689999999999999</v>
      </c>
      <c r="W3543" s="18">
        <v>3.7141265E-2</v>
      </c>
      <c r="X3543" s="18">
        <v>0.192720692</v>
      </c>
      <c r="Y3543" s="18">
        <v>-0.81274636</v>
      </c>
      <c r="Z3543" s="18">
        <v>0.178062263</v>
      </c>
      <c r="AA3543" s="18">
        <v>5</v>
      </c>
      <c r="AB3543" s="9">
        <v>3.7433275000000002E-2</v>
      </c>
      <c r="AC3543" s="9">
        <v>0.193476808</v>
      </c>
      <c r="AD3543" s="9">
        <v>-0.97395884499999996</v>
      </c>
      <c r="AE3543" s="9">
        <v>2.073709E-2</v>
      </c>
      <c r="AF3543" s="9">
        <v>5</v>
      </c>
      <c r="AG3543" s="18">
        <v>4.7470012999999998E-2</v>
      </c>
      <c r="AH3543" s="18">
        <v>0.217876141</v>
      </c>
      <c r="AI3543" s="18">
        <v>-0.64440593700000004</v>
      </c>
      <c r="AJ3543" s="18">
        <v>0.47573096599999998</v>
      </c>
      <c r="AK3543" s="18">
        <v>5</v>
      </c>
      <c r="AL3543" s="9">
        <v>4.5111274E-2</v>
      </c>
      <c r="AM3543" s="9">
        <v>0.212394148</v>
      </c>
      <c r="AN3543" s="9">
        <v>-1.3779825510000001</v>
      </c>
      <c r="AO3543" s="9">
        <v>-0.28602947099999998</v>
      </c>
      <c r="AP3543" s="9">
        <v>5</v>
      </c>
      <c r="AQ3543" s="17">
        <v>-0.44252261500000001</v>
      </c>
      <c r="AR3543" s="17">
        <v>-0.25229039800000003</v>
      </c>
      <c r="AS3543" s="17">
        <v>-0.146993861</v>
      </c>
      <c r="AT3543" s="17">
        <v>-0.15793274299999999</v>
      </c>
      <c r="AU3543" s="17">
        <v>-0.25670373400000002</v>
      </c>
      <c r="AV3543" s="8">
        <v>-0.19670692100000001</v>
      </c>
      <c r="AW3543" s="8">
        <v>-0.55119669400000004</v>
      </c>
      <c r="AX3543" s="8">
        <v>-0.81800657499999996</v>
      </c>
      <c r="AY3543" s="8">
        <v>-0.65152859699999999</v>
      </c>
      <c r="AZ3543" s="8">
        <v>-0.19329109799999999</v>
      </c>
      <c r="BA3543" s="17">
        <v>0.21080553499999999</v>
      </c>
      <c r="BB3543" s="17">
        <v>-0.146137089</v>
      </c>
      <c r="BC3543" s="17">
        <v>0.15943622599999999</v>
      </c>
      <c r="BD3543" s="17">
        <v>-0.47995579199999999</v>
      </c>
      <c r="BE3543" s="17">
        <v>0.67330300799999998</v>
      </c>
      <c r="BF3543" s="8">
        <v>-0.56104689799999996</v>
      </c>
      <c r="BG3543" s="8">
        <v>-0.81555879099999995</v>
      </c>
      <c r="BH3543" s="8">
        <v>-1.377441049</v>
      </c>
      <c r="BI3543" s="8">
        <v>-0.59153640299999999</v>
      </c>
      <c r="BJ3543" s="8">
        <v>-0.32376998699999998</v>
      </c>
      <c r="BK3543" s="9" t="s">
        <v>12411</v>
      </c>
      <c r="BL3543" s="9" t="s">
        <v>12411</v>
      </c>
      <c r="BM3543" s="9">
        <v>31921</v>
      </c>
      <c r="BN3543" s="9" t="s">
        <v>12411</v>
      </c>
      <c r="BO3543" s="9" t="s">
        <v>12412</v>
      </c>
      <c r="BP3543" s="9" t="s">
        <v>12413</v>
      </c>
      <c r="BQ3543" s="9">
        <v>608</v>
      </c>
      <c r="BR3543" s="9" t="s">
        <v>25284</v>
      </c>
      <c r="BS3543" s="9" t="s">
        <v>25285</v>
      </c>
      <c r="BT3543" s="9">
        <v>1</v>
      </c>
      <c r="BU3543" s="9" t="s">
        <v>218</v>
      </c>
    </row>
    <row r="3544" spans="1:73" x14ac:dyDescent="0.2">
      <c r="A3544" s="17">
        <v>2.2491261363029501E-2</v>
      </c>
      <c r="B3544" s="17">
        <v>0</v>
      </c>
      <c r="C3544" s="8">
        <v>0.42769873142242398</v>
      </c>
      <c r="D3544" s="8">
        <v>0</v>
      </c>
      <c r="E3544" s="17">
        <v>-0.16939575970172899</v>
      </c>
      <c r="F3544" s="17">
        <v>-0.14462529122829401</v>
      </c>
      <c r="G3544" s="8">
        <v>-0.21235303580761</v>
      </c>
      <c r="H3544" s="8">
        <v>-0.53205394744873002</v>
      </c>
      <c r="Q3544" s="11">
        <v>1.6199999999999999E-20</v>
      </c>
      <c r="R3544" s="9">
        <v>119.94</v>
      </c>
      <c r="S3544" s="9">
        <v>101240000</v>
      </c>
      <c r="T3544" s="8">
        <v>0.99438700000000002</v>
      </c>
      <c r="U3544" s="9">
        <v>102.47</v>
      </c>
      <c r="V3544" s="9">
        <v>-3.6844000000000002E-2</v>
      </c>
      <c r="W3544" s="18">
        <v>4.5858383000000003E-2</v>
      </c>
      <c r="X3544" s="18">
        <v>0.21414570499999999</v>
      </c>
      <c r="Y3544" s="18">
        <v>-0.76395955900000001</v>
      </c>
      <c r="Z3544" s="18">
        <v>0.42516802799999998</v>
      </c>
      <c r="AA3544" s="18">
        <v>4</v>
      </c>
      <c r="AB3544" s="9">
        <v>0.150995133</v>
      </c>
      <c r="AC3544" s="9">
        <v>0.388580922</v>
      </c>
      <c r="AD3544" s="9">
        <v>-5.0820140450000002</v>
      </c>
      <c r="AE3544" s="9">
        <v>4.7927634579999996</v>
      </c>
      <c r="AF3544" s="9">
        <v>1</v>
      </c>
      <c r="AG3544" s="18">
        <v>5.8781964999999999E-2</v>
      </c>
      <c r="AH3544" s="18">
        <v>0.24244992300000001</v>
      </c>
      <c r="AI3544" s="18">
        <v>-0.88550194000000004</v>
      </c>
      <c r="AJ3544" s="18">
        <v>0.46079586500000003</v>
      </c>
      <c r="AK3544" s="18">
        <v>4</v>
      </c>
      <c r="AL3544" s="9">
        <v>0.192128886</v>
      </c>
      <c r="AM3544" s="9">
        <v>0.43832509200000003</v>
      </c>
      <c r="AN3544" s="9">
        <v>-6.1015022930000002</v>
      </c>
      <c r="AO3544" s="9">
        <v>5.0373944249999996</v>
      </c>
      <c r="AP3544" s="9">
        <v>1</v>
      </c>
      <c r="AQ3544" s="17">
        <v>-0.65021568500000004</v>
      </c>
      <c r="AR3544" s="17">
        <v>-0.184985593</v>
      </c>
      <c r="AS3544" s="17">
        <v>0.33583316200000002</v>
      </c>
      <c r="AT3544" s="17" t="s">
        <v>90</v>
      </c>
      <c r="AU3544" s="17">
        <v>0.12564884100000001</v>
      </c>
      <c r="AV3544" s="8" t="s">
        <v>90</v>
      </c>
      <c r="AW3544" s="8">
        <v>-0.11592108</v>
      </c>
      <c r="AX3544" s="8" t="s">
        <v>90</v>
      </c>
      <c r="AY3544" s="8" t="s">
        <v>90</v>
      </c>
      <c r="AZ3544" s="8" t="s">
        <v>90</v>
      </c>
      <c r="BA3544" s="17">
        <v>0.103925504</v>
      </c>
      <c r="BB3544" s="17">
        <v>-0.54837971900000004</v>
      </c>
      <c r="BC3544" s="17">
        <v>0.30209040599999998</v>
      </c>
      <c r="BD3544" s="17" t="s">
        <v>90</v>
      </c>
      <c r="BE3544" s="17">
        <v>-4.7072083000000001E-2</v>
      </c>
      <c r="BF3544" s="8" t="s">
        <v>90</v>
      </c>
      <c r="BG3544" s="8">
        <v>-0.475057691</v>
      </c>
      <c r="BH3544" s="8" t="s">
        <v>90</v>
      </c>
      <c r="BI3544" s="8" t="s">
        <v>90</v>
      </c>
      <c r="BJ3544" s="8" t="s">
        <v>90</v>
      </c>
      <c r="BK3544" s="9" t="s">
        <v>12411</v>
      </c>
      <c r="BL3544" s="9" t="s">
        <v>12411</v>
      </c>
      <c r="BM3544" s="9">
        <v>3955</v>
      </c>
      <c r="BN3544" s="9" t="s">
        <v>12411</v>
      </c>
      <c r="BO3544" s="9" t="s">
        <v>12412</v>
      </c>
      <c r="BP3544" s="9" t="s">
        <v>12413</v>
      </c>
      <c r="BQ3544" s="9">
        <v>754</v>
      </c>
      <c r="BR3544" s="9" t="s">
        <v>48732</v>
      </c>
      <c r="BS3544" s="9" t="s">
        <v>48733</v>
      </c>
      <c r="BT3544" s="9">
        <v>1</v>
      </c>
      <c r="BU3544" s="9" t="s">
        <v>97</v>
      </c>
    </row>
    <row r="3545" spans="1:73" x14ac:dyDescent="0.2">
      <c r="A3545" s="17">
        <v>-2.9838563874363899E-2</v>
      </c>
      <c r="B3545" s="17">
        <v>2.5123804807662999E-2</v>
      </c>
      <c r="C3545" s="8">
        <v>0.87494349479675304</v>
      </c>
      <c r="D3545" s="8">
        <v>2.3977582454681401</v>
      </c>
      <c r="E3545" s="17">
        <v>-0.22110909223556499</v>
      </c>
      <c r="F3545" s="17">
        <v>-0.13916464149951899</v>
      </c>
      <c r="G3545" s="8">
        <v>-0.31250515580177302</v>
      </c>
      <c r="H3545" s="8">
        <v>-1.0980429649353001</v>
      </c>
      <c r="M3545" s="9" t="s">
        <v>88</v>
      </c>
      <c r="N3545" s="9" t="s">
        <v>88</v>
      </c>
      <c r="P3545" s="9" t="s">
        <v>159</v>
      </c>
      <c r="Q3545" s="11">
        <v>9.6100000000000003E-124</v>
      </c>
      <c r="R3545" s="9">
        <v>292.77</v>
      </c>
      <c r="S3545" s="9">
        <v>503540000</v>
      </c>
      <c r="T3545" s="8">
        <v>1</v>
      </c>
      <c r="U3545" s="9">
        <v>261.25</v>
      </c>
      <c r="V3545" s="9">
        <v>0.19917000000000001</v>
      </c>
      <c r="W3545" s="18">
        <v>3.7141265E-2</v>
      </c>
      <c r="X3545" s="18">
        <v>0.192720692</v>
      </c>
      <c r="Y3545" s="18">
        <v>-0.71651339599999997</v>
      </c>
      <c r="Z3545" s="18">
        <v>0.274295226</v>
      </c>
      <c r="AA3545" s="18">
        <v>5</v>
      </c>
      <c r="AB3545" s="9">
        <v>5.9986121000000003E-2</v>
      </c>
      <c r="AC3545" s="9">
        <v>0.24492064199999999</v>
      </c>
      <c r="AD3545" s="9">
        <v>-0.91861142600000001</v>
      </c>
      <c r="AE3545" s="9">
        <v>0.64028215600000005</v>
      </c>
      <c r="AF3545" s="9">
        <v>3</v>
      </c>
      <c r="AG3545" s="18">
        <v>5.8781985000000002E-2</v>
      </c>
      <c r="AH3545" s="18">
        <v>0.24244996399999999</v>
      </c>
      <c r="AI3545" s="18">
        <v>-0.98565415899999997</v>
      </c>
      <c r="AJ3545" s="18">
        <v>0.36064387199999998</v>
      </c>
      <c r="AK3545" s="18">
        <v>4</v>
      </c>
      <c r="AL3545" s="9">
        <v>7.3055577999999996E-2</v>
      </c>
      <c r="AM3545" s="9">
        <v>0.27028795300000003</v>
      </c>
      <c r="AN3545" s="9">
        <v>-1.9582199199999999</v>
      </c>
      <c r="AO3545" s="9">
        <v>-0.23786612300000001</v>
      </c>
      <c r="AP3545" s="9">
        <v>3</v>
      </c>
      <c r="AQ3545" s="17">
        <v>-0.522201955</v>
      </c>
      <c r="AR3545" s="17">
        <v>-8.8862784E-2</v>
      </c>
      <c r="AS3545" s="17">
        <v>-3.3424932999999997E-2</v>
      </c>
      <c r="AT3545" s="17">
        <v>0.68139404100000001</v>
      </c>
      <c r="AU3545" s="17">
        <v>-0.78730666599999999</v>
      </c>
      <c r="AV3545" s="8" t="s">
        <v>90</v>
      </c>
      <c r="AW3545" s="8">
        <v>3.6378220000000003E-2</v>
      </c>
      <c r="AX3545" s="8">
        <v>-0.72944974900000004</v>
      </c>
      <c r="AY3545" s="8">
        <v>0.33234584299999997</v>
      </c>
      <c r="AZ3545" s="8" t="s">
        <v>90</v>
      </c>
      <c r="BA3545" s="17" t="s">
        <v>90</v>
      </c>
      <c r="BB3545" s="17">
        <v>-0.41543886099999999</v>
      </c>
      <c r="BC3545" s="17">
        <v>-0.123336643</v>
      </c>
      <c r="BD3545" s="17">
        <v>0.10259760900000001</v>
      </c>
      <c r="BE3545" s="17">
        <v>-0.23146440099999999</v>
      </c>
      <c r="BF3545" s="8" t="s">
        <v>90</v>
      </c>
      <c r="BG3545" s="8">
        <v>-1.085520625</v>
      </c>
      <c r="BH3545" s="8">
        <v>-1.2608972789999999</v>
      </c>
      <c r="BI3545" s="8">
        <v>-0.77914422800000005</v>
      </c>
      <c r="BJ3545" s="8" t="s">
        <v>90</v>
      </c>
      <c r="BK3545" s="9" t="s">
        <v>12411</v>
      </c>
      <c r="BL3545" s="9" t="s">
        <v>12411</v>
      </c>
      <c r="BM3545" s="9">
        <v>3964</v>
      </c>
      <c r="BN3545" s="9" t="s">
        <v>12411</v>
      </c>
      <c r="BO3545" s="9" t="s">
        <v>12412</v>
      </c>
      <c r="BP3545" s="9" t="s">
        <v>12413</v>
      </c>
      <c r="BQ3545" s="9">
        <v>781</v>
      </c>
      <c r="BR3545" s="9" t="s">
        <v>42888</v>
      </c>
      <c r="BS3545" s="9" t="s">
        <v>42889</v>
      </c>
      <c r="BT3545" s="9" t="s">
        <v>103</v>
      </c>
      <c r="BU3545" s="9" t="s">
        <v>97</v>
      </c>
    </row>
    <row r="3546" spans="1:73" x14ac:dyDescent="0.2">
      <c r="A3546" s="17">
        <v>-4.7606881707906702E-2</v>
      </c>
      <c r="B3546" s="17">
        <v>4.7750432044267703E-2</v>
      </c>
      <c r="C3546" s="8">
        <v>-1.6755169257521602E-2</v>
      </c>
      <c r="D3546" s="8">
        <v>1.8097084015607799E-2</v>
      </c>
      <c r="E3546" s="17">
        <v>-0.15450243651866899</v>
      </c>
      <c r="F3546" s="17">
        <v>-4.1414197534322697E-2</v>
      </c>
      <c r="G3546" s="8">
        <v>-0.27932250499725297</v>
      </c>
      <c r="H3546" s="8">
        <v>-0.22779068350791901</v>
      </c>
      <c r="Q3546" s="11">
        <v>1.9300000000000001E-215</v>
      </c>
      <c r="R3546" s="9">
        <v>365.02</v>
      </c>
      <c r="S3546" s="9">
        <v>1525000000</v>
      </c>
      <c r="T3546" s="8">
        <v>1</v>
      </c>
      <c r="U3546" s="9">
        <v>324.13</v>
      </c>
      <c r="V3546" s="9">
        <v>0.22592999999999999</v>
      </c>
      <c r="W3546" s="18">
        <v>3.7141265E-2</v>
      </c>
      <c r="X3546" s="18">
        <v>0.192720692</v>
      </c>
      <c r="Y3546" s="18">
        <v>-0.64990674299999995</v>
      </c>
      <c r="Z3546" s="18">
        <v>0.34090187999999999</v>
      </c>
      <c r="AA3546" s="18">
        <v>5</v>
      </c>
      <c r="AB3546" s="9">
        <v>4.6098234000000002E-2</v>
      </c>
      <c r="AC3546" s="9">
        <v>0.21470499400000001</v>
      </c>
      <c r="AD3546" s="9">
        <v>-0.63753082500000002</v>
      </c>
      <c r="AE3546" s="9">
        <v>0.55470243299999999</v>
      </c>
      <c r="AF3546" s="9">
        <v>4</v>
      </c>
      <c r="AG3546" s="18">
        <v>4.7470012999999998E-2</v>
      </c>
      <c r="AH3546" s="18">
        <v>0.217876141</v>
      </c>
      <c r="AI3546" s="18">
        <v>-0.83939096499999999</v>
      </c>
      <c r="AJ3546" s="18">
        <v>0.28074593799999997</v>
      </c>
      <c r="AK3546" s="18">
        <v>5</v>
      </c>
      <c r="AL3546" s="9">
        <v>4.5111274E-2</v>
      </c>
      <c r="AM3546" s="9">
        <v>0.212394148</v>
      </c>
      <c r="AN3546" s="9">
        <v>-0.77376722099999995</v>
      </c>
      <c r="AO3546" s="9">
        <v>0.31818585900000002</v>
      </c>
      <c r="AP3546" s="9">
        <v>5</v>
      </c>
      <c r="AQ3546" s="17">
        <v>-0.31025820999999998</v>
      </c>
      <c r="AR3546" s="17">
        <v>0.66730976099999995</v>
      </c>
      <c r="AS3546" s="17">
        <v>0.100326121</v>
      </c>
      <c r="AT3546" s="17">
        <v>-7.0222205999999995E-2</v>
      </c>
      <c r="AU3546" s="17">
        <v>-0.78730666599999999</v>
      </c>
      <c r="AV3546" s="8">
        <v>-0.26176175499999998</v>
      </c>
      <c r="AW3546" s="8" t="s">
        <v>90</v>
      </c>
      <c r="AX3546" s="8">
        <v>-0.58424085400000003</v>
      </c>
      <c r="AY3546" s="8">
        <v>0.59052902500000004</v>
      </c>
      <c r="AZ3546" s="8">
        <v>0.12578015000000001</v>
      </c>
      <c r="BA3546" s="17">
        <v>0.19847726800000001</v>
      </c>
      <c r="BB3546" s="17">
        <v>0.25193324700000003</v>
      </c>
      <c r="BC3546" s="17">
        <v>6.8292989999999998E-2</v>
      </c>
      <c r="BD3546" s="17">
        <v>-0.88238733999999996</v>
      </c>
      <c r="BE3546" s="17">
        <v>-0.23146440099999999</v>
      </c>
      <c r="BF3546" s="8">
        <v>-0.12682768699999999</v>
      </c>
      <c r="BG3546" s="8">
        <v>0.31967541599999999</v>
      </c>
      <c r="BH3546" s="8">
        <v>-0.88053530499999999</v>
      </c>
      <c r="BI3546" s="8">
        <v>0.46782493600000002</v>
      </c>
      <c r="BJ3546" s="8">
        <v>-0.29150974800000001</v>
      </c>
      <c r="BK3546" s="9" t="s">
        <v>12411</v>
      </c>
      <c r="BL3546" s="9" t="s">
        <v>12411</v>
      </c>
      <c r="BM3546" s="9">
        <v>3965</v>
      </c>
      <c r="BN3546" s="9" t="s">
        <v>12411</v>
      </c>
      <c r="BO3546" s="9" t="s">
        <v>12412</v>
      </c>
      <c r="BP3546" s="9" t="s">
        <v>12413</v>
      </c>
      <c r="BQ3546" s="9">
        <v>789</v>
      </c>
      <c r="BR3546" s="9" t="s">
        <v>42439</v>
      </c>
      <c r="BS3546" s="9" t="s">
        <v>42440</v>
      </c>
      <c r="BT3546" s="9" t="s">
        <v>103</v>
      </c>
      <c r="BU3546" s="9" t="s">
        <v>97</v>
      </c>
    </row>
    <row r="3547" spans="1:73" x14ac:dyDescent="0.2">
      <c r="A3547" s="17">
        <v>4.95229549705982E-2</v>
      </c>
      <c r="B3547" s="17">
        <v>6.14758990705013E-2</v>
      </c>
      <c r="C3547" s="8">
        <v>0.54015654325485196</v>
      </c>
      <c r="D3547" s="8">
        <v>1.2904421091079701</v>
      </c>
      <c r="E3547" s="17">
        <v>9.4356559216976194E-2</v>
      </c>
      <c r="F3547" s="17">
        <v>0.100994519889355</v>
      </c>
      <c r="G3547" s="8">
        <v>1.1803792715072601</v>
      </c>
      <c r="H3547" s="8">
        <v>0.68982511758804299</v>
      </c>
      <c r="O3547" s="9" t="s">
        <v>88</v>
      </c>
      <c r="P3547" s="9" t="s">
        <v>88</v>
      </c>
      <c r="Q3547" s="11">
        <v>1.8800000000000001E-48</v>
      </c>
      <c r="R3547" s="9">
        <v>204.7</v>
      </c>
      <c r="S3547" s="9">
        <v>872160000</v>
      </c>
      <c r="T3547" s="8">
        <v>0.98641400000000001</v>
      </c>
      <c r="U3547" s="9">
        <v>193.68</v>
      </c>
      <c r="V3547" s="9">
        <v>1.2398</v>
      </c>
      <c r="W3547" s="18">
        <v>3.7141265E-2</v>
      </c>
      <c r="X3547" s="18">
        <v>0.192720692</v>
      </c>
      <c r="Y3547" s="18">
        <v>-0.40104775599999998</v>
      </c>
      <c r="Z3547" s="18">
        <v>0.58976086699999997</v>
      </c>
      <c r="AA3547" s="18">
        <v>5</v>
      </c>
      <c r="AB3547" s="9">
        <v>3.7433275000000002E-2</v>
      </c>
      <c r="AC3547" s="9">
        <v>0.193476808</v>
      </c>
      <c r="AD3547" s="9">
        <v>-0.39635344700000003</v>
      </c>
      <c r="AE3547" s="9">
        <v>0.59834248899999998</v>
      </c>
      <c r="AF3547" s="9">
        <v>5</v>
      </c>
      <c r="AG3547" s="18">
        <v>4.7470012999999998E-2</v>
      </c>
      <c r="AH3547" s="18">
        <v>0.217876141</v>
      </c>
      <c r="AI3547" s="18">
        <v>0.62031085699999999</v>
      </c>
      <c r="AJ3547" s="18">
        <v>1.7404477599999999</v>
      </c>
      <c r="AK3547" s="18">
        <v>5</v>
      </c>
      <c r="AL3547" s="9">
        <v>4.5111274E-2</v>
      </c>
      <c r="AM3547" s="9">
        <v>0.212394148</v>
      </c>
      <c r="AN3547" s="9">
        <v>0.143848592</v>
      </c>
      <c r="AO3547" s="9">
        <v>1.235801672</v>
      </c>
      <c r="AP3547" s="9">
        <v>5</v>
      </c>
      <c r="AQ3547" s="17">
        <v>0.34520056799999999</v>
      </c>
      <c r="AR3547" s="17">
        <v>-2.8741863999999999E-2</v>
      </c>
      <c r="AS3547" s="17">
        <v>0.55718588800000002</v>
      </c>
      <c r="AT3547" s="17">
        <v>3.0586823999999999E-2</v>
      </c>
      <c r="AU3547" s="17">
        <v>4.2424159999999997E-3</v>
      </c>
      <c r="AV3547" s="8">
        <v>1.0945209259999999</v>
      </c>
      <c r="AW3547" s="8">
        <v>-2.4528174E-2</v>
      </c>
      <c r="AX3547" s="8">
        <v>-0.51040643500000005</v>
      </c>
      <c r="AY3547" s="8">
        <v>-5.5247999999999998E-2</v>
      </c>
      <c r="AZ3547" s="8">
        <v>0.15652073899999999</v>
      </c>
      <c r="BA3547" s="17">
        <v>1.412991643</v>
      </c>
      <c r="BB3547" s="17">
        <v>1.136944532</v>
      </c>
      <c r="BC3547" s="17">
        <v>1.641073585</v>
      </c>
      <c r="BD3547" s="17">
        <v>0.93320804800000001</v>
      </c>
      <c r="BE3547" s="17">
        <v>1.861186504</v>
      </c>
      <c r="BF3547" s="8">
        <v>1.1049867870000001</v>
      </c>
      <c r="BG3547" s="8">
        <v>0.56488436500000005</v>
      </c>
      <c r="BH3547" s="8">
        <v>0.472524375</v>
      </c>
      <c r="BI3547" s="8">
        <v>0.78127783500000003</v>
      </c>
      <c r="BJ3547" s="8">
        <v>1.3609482049999999</v>
      </c>
      <c r="BK3547" s="9" t="s">
        <v>12411</v>
      </c>
      <c r="BL3547" s="9" t="s">
        <v>12411</v>
      </c>
      <c r="BM3547" s="9">
        <v>31920</v>
      </c>
      <c r="BN3547" s="9" t="s">
        <v>12411</v>
      </c>
      <c r="BO3547" s="9" t="s">
        <v>12412</v>
      </c>
      <c r="BP3547" s="9" t="s">
        <v>12413</v>
      </c>
      <c r="BQ3547" s="9">
        <v>817</v>
      </c>
      <c r="BR3547" s="9" t="s">
        <v>32990</v>
      </c>
      <c r="BS3547" s="9" t="s">
        <v>32991</v>
      </c>
      <c r="BT3547" s="9">
        <v>1</v>
      </c>
      <c r="BU3547" s="9" t="s">
        <v>218</v>
      </c>
    </row>
    <row r="3548" spans="1:73" x14ac:dyDescent="0.2">
      <c r="A3548" s="17">
        <v>-0.3199782371521</v>
      </c>
      <c r="B3548" s="17">
        <v>0.27884900569915799</v>
      </c>
      <c r="C3548" s="8">
        <v>9.2838771641254397E-2</v>
      </c>
      <c r="D3548" s="8">
        <v>6.9986559450626401E-2</v>
      </c>
      <c r="E3548" s="17">
        <v>-3.5025551915168797E-2</v>
      </c>
      <c r="F3548" s="17">
        <v>0.31487506628036499</v>
      </c>
      <c r="G3548" s="8">
        <v>0.26774200797080999</v>
      </c>
      <c r="H3548" s="8">
        <v>0.235902905464172</v>
      </c>
      <c r="Q3548" s="11">
        <v>2.2E-88</v>
      </c>
      <c r="R3548" s="9">
        <v>250.85</v>
      </c>
      <c r="S3548" s="9">
        <v>154170000</v>
      </c>
      <c r="T3548" s="8">
        <v>0.90669900000000003</v>
      </c>
      <c r="U3548" s="9">
        <v>80.923000000000002</v>
      </c>
      <c r="V3548" s="9">
        <v>1.6749000000000001</v>
      </c>
      <c r="W3548" s="18">
        <v>5.9925875000000003E-2</v>
      </c>
      <c r="X3548" s="18">
        <v>0.24479761999999999</v>
      </c>
      <c r="Y3548" s="18">
        <v>-0.814080833</v>
      </c>
      <c r="Z3548" s="18">
        <v>0.74402972899999997</v>
      </c>
      <c r="AA3548" s="18">
        <v>3</v>
      </c>
      <c r="AB3548" s="9">
        <v>5.9986335000000002E-2</v>
      </c>
      <c r="AC3548" s="9">
        <v>0.24492107900000001</v>
      </c>
      <c r="AD3548" s="9">
        <v>-0.46457311699999998</v>
      </c>
      <c r="AE3548" s="9">
        <v>1.0943232460000001</v>
      </c>
      <c r="AF3548" s="9">
        <v>3</v>
      </c>
      <c r="AG3548" s="18">
        <v>7.7178879000000006E-2</v>
      </c>
      <c r="AH3548" s="18">
        <v>0.27781086999999999</v>
      </c>
      <c r="AI3548" s="18">
        <v>-0.61637616900000003</v>
      </c>
      <c r="AJ3548" s="18">
        <v>1.1518601829999999</v>
      </c>
      <c r="AK3548" s="18">
        <v>3</v>
      </c>
      <c r="AL3548" s="9">
        <v>7.3055809999999999E-2</v>
      </c>
      <c r="AM3548" s="9">
        <v>0.27028838300000002</v>
      </c>
      <c r="AN3548" s="9">
        <v>-0.624275354</v>
      </c>
      <c r="AO3548" s="9">
        <v>1.0960811749999999</v>
      </c>
      <c r="AP3548" s="9">
        <v>3</v>
      </c>
      <c r="AQ3548" s="17">
        <v>-0.41148242400000001</v>
      </c>
      <c r="AR3548" s="17">
        <v>7.4897169999999999E-2</v>
      </c>
      <c r="AS3548" s="17" t="s">
        <v>90</v>
      </c>
      <c r="AT3548" s="17">
        <v>0.47154584500000002</v>
      </c>
      <c r="AU3548" s="17" t="s">
        <v>90</v>
      </c>
      <c r="AV3548" s="8">
        <v>1.087248325</v>
      </c>
      <c r="AW3548" s="8" t="s">
        <v>90</v>
      </c>
      <c r="AX3548" s="8">
        <v>-0.224016145</v>
      </c>
      <c r="AY3548" s="8">
        <v>0.23166315300000001</v>
      </c>
      <c r="AZ3548" s="8" t="s">
        <v>90</v>
      </c>
      <c r="BA3548" s="17">
        <v>0.95375382900000005</v>
      </c>
      <c r="BB3548" s="17">
        <v>0.33602595299999999</v>
      </c>
      <c r="BC3548" s="17" t="s">
        <v>90</v>
      </c>
      <c r="BD3548" s="17">
        <v>0.127829686</v>
      </c>
      <c r="BE3548" s="17" t="s">
        <v>90</v>
      </c>
      <c r="BF3548" s="8">
        <v>1.083444238</v>
      </c>
      <c r="BG3548" s="8" t="s">
        <v>90</v>
      </c>
      <c r="BH3548" s="8">
        <v>-0.27188891199999998</v>
      </c>
      <c r="BI3548" s="8">
        <v>0.327537835</v>
      </c>
      <c r="BJ3548" s="8" t="s">
        <v>90</v>
      </c>
      <c r="BK3548" s="9" t="s">
        <v>12411</v>
      </c>
      <c r="BL3548" s="9" t="s">
        <v>12411</v>
      </c>
      <c r="BM3548" s="9">
        <v>3959</v>
      </c>
      <c r="BN3548" s="9" t="s">
        <v>12411</v>
      </c>
      <c r="BO3548" s="9" t="s">
        <v>12412</v>
      </c>
      <c r="BP3548" s="9" t="s">
        <v>12413</v>
      </c>
      <c r="BQ3548" s="9">
        <v>830</v>
      </c>
      <c r="BR3548" s="9" t="s">
        <v>48536</v>
      </c>
      <c r="BS3548" s="9" t="s">
        <v>48537</v>
      </c>
      <c r="BT3548" s="9" t="s">
        <v>103</v>
      </c>
      <c r="BU3548" s="9" t="s">
        <v>97</v>
      </c>
    </row>
    <row r="3549" spans="1:73" x14ac:dyDescent="0.2">
      <c r="A3549" s="17">
        <v>4.3437089771032299E-2</v>
      </c>
      <c r="B3549" s="17">
        <v>6.0166951268911403E-2</v>
      </c>
      <c r="C3549" s="8">
        <v>0.73875075578689597</v>
      </c>
      <c r="D3549" s="8">
        <v>1.8835092782974201</v>
      </c>
      <c r="E3549" s="17">
        <v>3.1951121985912302E-2</v>
      </c>
      <c r="F3549" s="17">
        <v>4.9582473933696698E-2</v>
      </c>
      <c r="G3549" s="8">
        <v>0.595697641372681</v>
      </c>
      <c r="H3549" s="8">
        <v>-7.1619473397731795E-2</v>
      </c>
      <c r="Q3549" s="11">
        <v>3.3700000000000002E-144</v>
      </c>
      <c r="R3549" s="9">
        <v>308.89999999999998</v>
      </c>
      <c r="S3549" s="9">
        <v>1677600000</v>
      </c>
      <c r="T3549" s="8">
        <v>0.99956199999999995</v>
      </c>
      <c r="U3549" s="9">
        <v>210.48</v>
      </c>
      <c r="V3549" s="9">
        <v>1.4287000000000001</v>
      </c>
      <c r="W3549" s="18">
        <v>4.5858383000000003E-2</v>
      </c>
      <c r="X3549" s="18">
        <v>0.21414570499999999</v>
      </c>
      <c r="Y3549" s="18">
        <v>-0.56261267000000004</v>
      </c>
      <c r="Z3549" s="18">
        <v>0.62651491699999995</v>
      </c>
      <c r="AA3549" s="18">
        <v>4</v>
      </c>
      <c r="AB3549" s="9">
        <v>3.7433275000000002E-2</v>
      </c>
      <c r="AC3549" s="9">
        <v>0.193476808</v>
      </c>
      <c r="AD3549" s="9">
        <v>-0.44776549399999999</v>
      </c>
      <c r="AE3549" s="9">
        <v>0.54693044099999999</v>
      </c>
      <c r="AF3549" s="9">
        <v>5</v>
      </c>
      <c r="AG3549" s="18">
        <v>5.8781964999999999E-2</v>
      </c>
      <c r="AH3549" s="18">
        <v>0.24244992300000001</v>
      </c>
      <c r="AI3549" s="18">
        <v>-7.7451236000000007E-2</v>
      </c>
      <c r="AJ3549" s="18">
        <v>1.2688465689999999</v>
      </c>
      <c r="AK3549" s="18">
        <v>4</v>
      </c>
      <c r="AL3549" s="9">
        <v>4.5111274E-2</v>
      </c>
      <c r="AM3549" s="9">
        <v>0.212394148</v>
      </c>
      <c r="AN3549" s="9">
        <v>-0.61759601500000005</v>
      </c>
      <c r="AO3549" s="9">
        <v>0.47435706399999999</v>
      </c>
      <c r="AP3549" s="9">
        <v>5</v>
      </c>
      <c r="AQ3549" s="17">
        <v>-0.50154531000000002</v>
      </c>
      <c r="AR3549" s="17">
        <v>0.20672061999999999</v>
      </c>
      <c r="AS3549" s="17">
        <v>0.51732528200000005</v>
      </c>
      <c r="AT3549" s="17" t="s">
        <v>90</v>
      </c>
      <c r="AU3549" s="17">
        <v>0.26121589499999998</v>
      </c>
      <c r="AV3549" s="8">
        <v>0.47721824000000002</v>
      </c>
      <c r="AW3549" s="8">
        <v>-8.3613984000000002E-2</v>
      </c>
      <c r="AX3549" s="8">
        <v>-0.40127810800000002</v>
      </c>
      <c r="AY3549" s="8">
        <v>0.27826753300000001</v>
      </c>
      <c r="AZ3549" s="8">
        <v>0.11686648400000001</v>
      </c>
      <c r="BA3549" s="17">
        <v>1.164905071</v>
      </c>
      <c r="BB3549" s="17">
        <v>0.38186767700000002</v>
      </c>
      <c r="BC3549" s="17">
        <v>0.654102564</v>
      </c>
      <c r="BD3549" s="17" t="s">
        <v>90</v>
      </c>
      <c r="BE3549" s="17">
        <v>0.99802309300000003</v>
      </c>
      <c r="BF3549" s="8">
        <v>0.34070584199999998</v>
      </c>
      <c r="BG3549" s="8">
        <v>-7.4856512E-2</v>
      </c>
      <c r="BH3549" s="8">
        <v>-0.43887081700000002</v>
      </c>
      <c r="BI3549" s="8">
        <v>0.242599919</v>
      </c>
      <c r="BJ3549" s="8">
        <v>0.235290736</v>
      </c>
      <c r="BK3549" s="9" t="s">
        <v>12411</v>
      </c>
      <c r="BL3549" s="9" t="s">
        <v>12411</v>
      </c>
      <c r="BM3549" s="9">
        <v>3960</v>
      </c>
      <c r="BN3549" s="9" t="s">
        <v>12411</v>
      </c>
      <c r="BO3549" s="9" t="s">
        <v>12412</v>
      </c>
      <c r="BP3549" s="9" t="s">
        <v>12413</v>
      </c>
      <c r="BQ3549" s="9">
        <v>833</v>
      </c>
      <c r="BR3549" s="9" t="s">
        <v>33360</v>
      </c>
      <c r="BS3549" s="9" t="s">
        <v>33361</v>
      </c>
      <c r="BT3549" s="9" t="s">
        <v>103</v>
      </c>
      <c r="BU3549" s="9" t="s">
        <v>97</v>
      </c>
    </row>
    <row r="3550" spans="1:73" x14ac:dyDescent="0.2">
      <c r="A3550" s="17">
        <v>2.91251204907894E-3</v>
      </c>
      <c r="B3550" s="17">
        <v>4.1821962222456897E-3</v>
      </c>
      <c r="C3550" s="8">
        <v>9.1084361076354994E-2</v>
      </c>
      <c r="D3550" s="8">
        <v>9.5906488597392994E-2</v>
      </c>
      <c r="E3550" s="17">
        <v>-0.14131115376949299</v>
      </c>
      <c r="F3550" s="17">
        <v>-8.8220350444316906E-2</v>
      </c>
      <c r="G3550" s="8">
        <v>0.335521429777145</v>
      </c>
      <c r="H3550" s="8">
        <v>0.279964178800583</v>
      </c>
      <c r="Q3550" s="11">
        <v>2.1699999999999998E-56</v>
      </c>
      <c r="R3550" s="9">
        <v>226.65</v>
      </c>
      <c r="S3550" s="9">
        <v>335650000</v>
      </c>
      <c r="T3550" s="8">
        <v>0.99890800000000002</v>
      </c>
      <c r="U3550" s="9">
        <v>226.65</v>
      </c>
      <c r="V3550" s="9">
        <v>1.1173999999999999</v>
      </c>
      <c r="W3550" s="18">
        <v>3.7141265E-2</v>
      </c>
      <c r="X3550" s="18">
        <v>0.192720692</v>
      </c>
      <c r="Y3550" s="18">
        <v>-0.63671546700000003</v>
      </c>
      <c r="Z3550" s="18">
        <v>0.35409315600000002</v>
      </c>
      <c r="AA3550" s="18">
        <v>5</v>
      </c>
      <c r="AB3550" s="9">
        <v>3.7433275000000002E-2</v>
      </c>
      <c r="AC3550" s="9">
        <v>0.193476808</v>
      </c>
      <c r="AD3550" s="9">
        <v>-0.58556831600000003</v>
      </c>
      <c r="AE3550" s="9">
        <v>0.40912762000000003</v>
      </c>
      <c r="AF3550" s="9">
        <v>5</v>
      </c>
      <c r="AG3550" s="18">
        <v>4.7470012999999998E-2</v>
      </c>
      <c r="AH3550" s="18">
        <v>0.217876141</v>
      </c>
      <c r="AI3550" s="18">
        <v>-0.22454701799999999</v>
      </c>
      <c r="AJ3550" s="18">
        <v>0.89558988500000003</v>
      </c>
      <c r="AK3550" s="18">
        <v>5</v>
      </c>
      <c r="AL3550" s="9">
        <v>4.5111274E-2</v>
      </c>
      <c r="AM3550" s="9">
        <v>0.212394148</v>
      </c>
      <c r="AN3550" s="9">
        <v>-0.26601237300000002</v>
      </c>
      <c r="AO3550" s="9">
        <v>0.825940707</v>
      </c>
      <c r="AP3550" s="9">
        <v>5</v>
      </c>
      <c r="AQ3550" s="17">
        <v>-0.367787629</v>
      </c>
      <c r="AR3550" s="17">
        <v>9.1700897000000003E-2</v>
      </c>
      <c r="AS3550" s="17">
        <v>4.2924784000000001E-2</v>
      </c>
      <c r="AT3550" s="17">
        <v>-1.5931978999999999E-2</v>
      </c>
      <c r="AU3550" s="17">
        <v>-8.1690945000000001E-2</v>
      </c>
      <c r="AV3550" s="8">
        <v>0.6901775</v>
      </c>
      <c r="AW3550" s="8">
        <v>2.1851751999999999E-2</v>
      </c>
      <c r="AX3550" s="8">
        <v>-0.61388963500000004</v>
      </c>
      <c r="AY3550" s="8">
        <v>-0.373517245</v>
      </c>
      <c r="AZ3550" s="8">
        <v>-6.9969802999999997E-2</v>
      </c>
      <c r="BA3550" s="17">
        <v>1.0593099589999999</v>
      </c>
      <c r="BB3550" s="17">
        <v>0.37041923399999999</v>
      </c>
      <c r="BC3550" s="17">
        <v>-0.344547451</v>
      </c>
      <c r="BD3550" s="17">
        <v>0.17943503</v>
      </c>
      <c r="BE3550" s="17">
        <v>1.333254814</v>
      </c>
      <c r="BF3550" s="8">
        <v>0.44461366499999999</v>
      </c>
      <c r="BG3550" s="8">
        <v>0.28946873499999998</v>
      </c>
      <c r="BH3550" s="8">
        <v>-8.9158945000000003E-2</v>
      </c>
      <c r="BI3550" s="8">
        <v>1.0080944300000001</v>
      </c>
      <c r="BJ3550" s="8">
        <v>0.48943188799999998</v>
      </c>
      <c r="BK3550" s="9" t="s">
        <v>12411</v>
      </c>
      <c r="BL3550" s="9" t="s">
        <v>12411</v>
      </c>
      <c r="BM3550" s="9">
        <v>31925</v>
      </c>
      <c r="BN3550" s="9" t="s">
        <v>12411</v>
      </c>
      <c r="BO3550" s="9" t="s">
        <v>12412</v>
      </c>
      <c r="BP3550" s="9" t="s">
        <v>12413</v>
      </c>
      <c r="BQ3550" s="9">
        <v>846</v>
      </c>
      <c r="BR3550" s="9" t="s">
        <v>36264</v>
      </c>
      <c r="BS3550" s="9" t="s">
        <v>36265</v>
      </c>
      <c r="BT3550" s="9" t="s">
        <v>103</v>
      </c>
      <c r="BU3550" s="9" t="s">
        <v>218</v>
      </c>
    </row>
    <row r="3551" spans="1:73" x14ac:dyDescent="0.2">
      <c r="A3551" s="17">
        <v>-1.8109064549207701E-2</v>
      </c>
      <c r="B3551" s="17">
        <v>3.7173647433519398E-2</v>
      </c>
      <c r="C3551" s="8">
        <v>0.51932215690612804</v>
      </c>
      <c r="D3551" s="8">
        <v>0.93691331148147605</v>
      </c>
      <c r="E3551" s="17">
        <v>0.10943666100502</v>
      </c>
      <c r="F3551" s="17">
        <v>0.170870661735535</v>
      </c>
      <c r="G3551" s="8">
        <v>6.7685328423976898E-2</v>
      </c>
      <c r="H3551" s="8">
        <v>-0.394460588693619</v>
      </c>
      <c r="Q3551" s="11">
        <v>3.46E-77</v>
      </c>
      <c r="R3551" s="9">
        <v>282.26</v>
      </c>
      <c r="S3551" s="9">
        <v>2049600000</v>
      </c>
      <c r="T3551" s="8">
        <v>0.99012599999999995</v>
      </c>
      <c r="U3551" s="9">
        <v>129.82</v>
      </c>
      <c r="V3551" s="9">
        <v>-0.43032999999999999</v>
      </c>
      <c r="W3551" s="18">
        <v>3.7141265E-2</v>
      </c>
      <c r="X3551" s="18">
        <v>0.192720692</v>
      </c>
      <c r="Y3551" s="18">
        <v>-0.38596765100000002</v>
      </c>
      <c r="Z3551" s="18">
        <v>0.60484097199999998</v>
      </c>
      <c r="AA3551" s="18">
        <v>5</v>
      </c>
      <c r="AB3551" s="9">
        <v>4.6098105E-2</v>
      </c>
      <c r="AC3551" s="9">
        <v>0.214704693</v>
      </c>
      <c r="AD3551" s="9">
        <v>-0.425245133</v>
      </c>
      <c r="AE3551" s="9">
        <v>0.76698645499999996</v>
      </c>
      <c r="AF3551" s="9">
        <v>4</v>
      </c>
      <c r="AG3551" s="18">
        <v>4.7470012999999998E-2</v>
      </c>
      <c r="AH3551" s="18">
        <v>0.217876141</v>
      </c>
      <c r="AI3551" s="18">
        <v>-0.49238312400000001</v>
      </c>
      <c r="AJ3551" s="18">
        <v>0.62775377899999996</v>
      </c>
      <c r="AK3551" s="18">
        <v>5</v>
      </c>
      <c r="AL3551" s="9">
        <v>5.5777669000000002E-2</v>
      </c>
      <c r="AM3551" s="9">
        <v>0.23617296500000001</v>
      </c>
      <c r="AN3551" s="9">
        <v>-1.0501818570000001</v>
      </c>
      <c r="AO3551" s="9">
        <v>0.26126068600000002</v>
      </c>
      <c r="AP3551" s="9">
        <v>4</v>
      </c>
      <c r="AQ3551" s="17">
        <v>0.55178427699999999</v>
      </c>
      <c r="AR3551" s="17">
        <v>2.8973734000000001E-2</v>
      </c>
      <c r="AS3551" s="17">
        <v>0.23072631699999999</v>
      </c>
      <c r="AT3551" s="17">
        <v>0.10810597199999999</v>
      </c>
      <c r="AU3551" s="17">
        <v>6.8182267000000005E-2</v>
      </c>
      <c r="AV3551" s="8">
        <v>0.49555727799999999</v>
      </c>
      <c r="AW3551" s="8">
        <v>0.29669710999999999</v>
      </c>
      <c r="AX3551" s="8">
        <v>-0.207380965</v>
      </c>
      <c r="AY3551" s="8">
        <v>0.27778089</v>
      </c>
      <c r="AZ3551" s="8" t="s">
        <v>90</v>
      </c>
      <c r="BA3551" s="17">
        <v>0.48587524900000001</v>
      </c>
      <c r="BB3551" s="17">
        <v>-0.26248630899999997</v>
      </c>
      <c r="BC3551" s="17">
        <v>0.136049107</v>
      </c>
      <c r="BD3551" s="17">
        <v>-8.1132308E-2</v>
      </c>
      <c r="BE3551" s="17">
        <v>0.92863404800000005</v>
      </c>
      <c r="BF3551" s="8">
        <v>-0.101649009</v>
      </c>
      <c r="BG3551" s="8">
        <v>-0.31118241000000002</v>
      </c>
      <c r="BH3551" s="8">
        <v>-0.77239274999999996</v>
      </c>
      <c r="BI3551" s="8">
        <v>7.3487356000000004E-2</v>
      </c>
      <c r="BJ3551" s="8" t="s">
        <v>90</v>
      </c>
      <c r="BK3551" s="9" t="s">
        <v>12411</v>
      </c>
      <c r="BL3551" s="9" t="s">
        <v>12411</v>
      </c>
      <c r="BM3551" s="9">
        <v>3951</v>
      </c>
      <c r="BN3551" s="9" t="s">
        <v>12411</v>
      </c>
      <c r="BO3551" s="9" t="s">
        <v>12412</v>
      </c>
      <c r="BP3551" s="9" t="s">
        <v>12413</v>
      </c>
      <c r="BQ3551" s="9">
        <v>862</v>
      </c>
      <c r="BR3551" s="9" t="s">
        <v>41556</v>
      </c>
      <c r="BS3551" s="9" t="s">
        <v>39167</v>
      </c>
      <c r="BT3551" s="9" t="s">
        <v>96</v>
      </c>
      <c r="BU3551" s="9" t="s">
        <v>97</v>
      </c>
    </row>
    <row r="3552" spans="1:73" x14ac:dyDescent="0.2">
      <c r="A3552" s="17">
        <v>-3.9879072457551998E-2</v>
      </c>
      <c r="B3552" s="17">
        <v>0.121563881635666</v>
      </c>
      <c r="C3552" s="8">
        <v>0.38299667835235601</v>
      </c>
      <c r="D3552" s="8">
        <v>1.0533981323242201</v>
      </c>
      <c r="E3552" s="17">
        <v>4.3662156909704201E-2</v>
      </c>
      <c r="F3552" s="17">
        <v>0.13492466509342199</v>
      </c>
      <c r="G3552" s="8">
        <v>-7.8430183231830597E-2</v>
      </c>
      <c r="H3552" s="8">
        <v>-0.41060256958007801</v>
      </c>
      <c r="Q3552" s="11">
        <v>4.29E-48</v>
      </c>
      <c r="R3552" s="9">
        <v>233.46</v>
      </c>
      <c r="S3552" s="9">
        <v>16660000000</v>
      </c>
      <c r="T3552" s="8">
        <v>0.99981200000000003</v>
      </c>
      <c r="U3552" s="9">
        <v>129.82</v>
      </c>
      <c r="V3552" s="9">
        <v>-0.43032999999999999</v>
      </c>
      <c r="W3552" s="18">
        <v>3.7141265E-2</v>
      </c>
      <c r="X3552" s="18">
        <v>0.192720692</v>
      </c>
      <c r="Y3552" s="18">
        <v>-0.45174215299999998</v>
      </c>
      <c r="Z3552" s="18">
        <v>0.53906646999999996</v>
      </c>
      <c r="AA3552" s="18">
        <v>5</v>
      </c>
      <c r="AB3552" s="9">
        <v>3.7433275000000002E-2</v>
      </c>
      <c r="AC3552" s="9">
        <v>0.193476808</v>
      </c>
      <c r="AD3552" s="9">
        <v>-0.36242330699999997</v>
      </c>
      <c r="AE3552" s="9">
        <v>0.63227262900000003</v>
      </c>
      <c r="AF3552" s="9">
        <v>5</v>
      </c>
      <c r="AG3552" s="18">
        <v>4.7470012999999998E-2</v>
      </c>
      <c r="AH3552" s="18">
        <v>0.217876141</v>
      </c>
      <c r="AI3552" s="18">
        <v>-0.63849863799999995</v>
      </c>
      <c r="AJ3552" s="18">
        <v>0.48163826500000001</v>
      </c>
      <c r="AK3552" s="18">
        <v>5</v>
      </c>
      <c r="AL3552" s="9">
        <v>4.5111274E-2</v>
      </c>
      <c r="AM3552" s="9">
        <v>0.212394148</v>
      </c>
      <c r="AN3552" s="9">
        <v>-0.95657911200000001</v>
      </c>
      <c r="AO3552" s="9">
        <v>0.13537396800000001</v>
      </c>
      <c r="AP3552" s="9">
        <v>5</v>
      </c>
      <c r="AQ3552" s="17">
        <v>-1.8897629999999999E-2</v>
      </c>
      <c r="AR3552" s="17">
        <v>0.116669811</v>
      </c>
      <c r="AS3552" s="17">
        <v>0.25337100000000001</v>
      </c>
      <c r="AT3552" s="17">
        <v>0.24051389100000001</v>
      </c>
      <c r="AU3552" s="17">
        <v>5.0240260000000002E-2</v>
      </c>
      <c r="AV3552" s="8">
        <v>0.37557759899999998</v>
      </c>
      <c r="AW3552" s="8">
        <v>0.139268577</v>
      </c>
      <c r="AX3552" s="8">
        <v>-0.23596051300000001</v>
      </c>
      <c r="AY3552" s="8">
        <v>0.18557976200000001</v>
      </c>
      <c r="AZ3552" s="8">
        <v>0.37682726999999999</v>
      </c>
      <c r="BA3552" s="17">
        <v>5.4800037000000003E-2</v>
      </c>
      <c r="BB3552" s="17">
        <v>-0.22710746500000001</v>
      </c>
      <c r="BC3552" s="17">
        <v>0.20608310399999999</v>
      </c>
      <c r="BD3552" s="17">
        <v>-0.19696071700000001</v>
      </c>
      <c r="BE3552" s="17">
        <v>0.611314833</v>
      </c>
      <c r="BF3552" s="8">
        <v>-0.25148874500000001</v>
      </c>
      <c r="BG3552" s="8">
        <v>-0.33767139899999998</v>
      </c>
      <c r="BH3552" s="8">
        <v>-0.73837703499999996</v>
      </c>
      <c r="BI3552" s="8">
        <v>-0.135871768</v>
      </c>
      <c r="BJ3552" s="8">
        <v>-3.4447079999999999E-3</v>
      </c>
      <c r="BK3552" s="9" t="s">
        <v>12411</v>
      </c>
      <c r="BL3552" s="9" t="s">
        <v>12411</v>
      </c>
      <c r="BM3552" s="9">
        <v>3952</v>
      </c>
      <c r="BN3552" s="9" t="s">
        <v>12411</v>
      </c>
      <c r="BO3552" s="9" t="s">
        <v>12412</v>
      </c>
      <c r="BP3552" s="9" t="s">
        <v>12413</v>
      </c>
      <c r="BQ3552" s="9">
        <v>863</v>
      </c>
      <c r="BR3552" s="9" t="s">
        <v>39166</v>
      </c>
      <c r="BS3552" s="9" t="s">
        <v>39167</v>
      </c>
      <c r="BT3552" s="9" t="s">
        <v>96</v>
      </c>
      <c r="BU3552" s="9" t="s">
        <v>97</v>
      </c>
    </row>
    <row r="3553" spans="1:73" x14ac:dyDescent="0.2">
      <c r="A3553" s="17">
        <v>-0.157728776335716</v>
      </c>
      <c r="B3553" s="17">
        <v>0.33106878399848899</v>
      </c>
      <c r="C3553" s="8">
        <v>0.13486327230930301</v>
      </c>
      <c r="D3553" s="8">
        <v>0.25682684779167197</v>
      </c>
      <c r="E3553" s="17">
        <v>0.108018115162849</v>
      </c>
      <c r="F3553" s="17">
        <v>0.30936986207961997</v>
      </c>
      <c r="G3553" s="8">
        <v>0.31306800246238697</v>
      </c>
      <c r="H3553" s="8">
        <v>0.21577301621437101</v>
      </c>
      <c r="Q3553" s="11">
        <v>3.3900000000000002E-78</v>
      </c>
      <c r="R3553" s="9">
        <v>276.14</v>
      </c>
      <c r="S3553" s="9">
        <v>11718000000</v>
      </c>
      <c r="T3553" s="8">
        <v>0.99998100000000001</v>
      </c>
      <c r="U3553" s="9">
        <v>228.23</v>
      </c>
      <c r="V3553" s="9">
        <v>-0.46888000000000002</v>
      </c>
      <c r="W3553" s="18">
        <v>3.7141265E-2</v>
      </c>
      <c r="X3553" s="18">
        <v>0.192720692</v>
      </c>
      <c r="Y3553" s="18">
        <v>-0.38738619299999999</v>
      </c>
      <c r="Z3553" s="18">
        <v>0.60342242999999995</v>
      </c>
      <c r="AA3553" s="18">
        <v>5</v>
      </c>
      <c r="AB3553" s="9">
        <v>3.7433275000000002E-2</v>
      </c>
      <c r="AC3553" s="9">
        <v>0.193476808</v>
      </c>
      <c r="AD3553" s="9">
        <v>-0.18797810700000001</v>
      </c>
      <c r="AE3553" s="9">
        <v>0.806717829</v>
      </c>
      <c r="AF3553" s="9">
        <v>5</v>
      </c>
      <c r="AG3553" s="18">
        <v>4.7470012999999998E-2</v>
      </c>
      <c r="AH3553" s="18">
        <v>0.217876141</v>
      </c>
      <c r="AI3553" s="18">
        <v>-0.247000464</v>
      </c>
      <c r="AJ3553" s="18">
        <v>0.87313643900000004</v>
      </c>
      <c r="AK3553" s="18">
        <v>5</v>
      </c>
      <c r="AL3553" s="9">
        <v>4.5111274E-2</v>
      </c>
      <c r="AM3553" s="9">
        <v>0.212394148</v>
      </c>
      <c r="AN3553" s="9">
        <v>-0.330203519</v>
      </c>
      <c r="AO3553" s="9">
        <v>0.76174956000000005</v>
      </c>
      <c r="AP3553" s="9">
        <v>5</v>
      </c>
      <c r="AQ3553" s="17">
        <v>7.8009552999999995E-2</v>
      </c>
      <c r="AR3553" s="17">
        <v>0.19310028900000001</v>
      </c>
      <c r="AS3553" s="17">
        <v>0.14806471800000001</v>
      </c>
      <c r="AT3553" s="17">
        <v>0.354961574</v>
      </c>
      <c r="AU3553" s="17">
        <v>0.20617702600000001</v>
      </c>
      <c r="AV3553" s="8">
        <v>0.65557754000000001</v>
      </c>
      <c r="AW3553" s="8">
        <v>0.27569073399999999</v>
      </c>
      <c r="AX3553" s="8">
        <v>-8.1731713999999997E-2</v>
      </c>
      <c r="AY3553" s="8">
        <v>0.96005994100000003</v>
      </c>
      <c r="AZ3553" s="8">
        <v>-4.0639438E-2</v>
      </c>
      <c r="BA3553" s="17">
        <v>0.53104823800000001</v>
      </c>
      <c r="BB3553" s="17">
        <v>0.31125718400000002</v>
      </c>
      <c r="BC3553" s="17">
        <v>0.38477307599999999</v>
      </c>
      <c r="BD3553" s="17">
        <v>0.25042492199999999</v>
      </c>
      <c r="BE3553" s="17">
        <v>1.0037624839999999</v>
      </c>
      <c r="BF3553" s="8">
        <v>0.67938196699999998</v>
      </c>
      <c r="BG3553" s="8">
        <v>0.33900058300000002</v>
      </c>
      <c r="BH3553" s="8">
        <v>5.7154875000000001E-2</v>
      </c>
      <c r="BI3553" s="8">
        <v>0.80811697199999999</v>
      </c>
      <c r="BJ3553" s="8">
        <v>-7.6704889999999998E-2</v>
      </c>
      <c r="BK3553" s="9" t="s">
        <v>12411</v>
      </c>
      <c r="BL3553" s="9" t="s">
        <v>12411</v>
      </c>
      <c r="BM3553" s="9">
        <v>31917</v>
      </c>
      <c r="BN3553" s="9" t="s">
        <v>12411</v>
      </c>
      <c r="BO3553" s="9" t="s">
        <v>12412</v>
      </c>
      <c r="BP3553" s="9" t="s">
        <v>12413</v>
      </c>
      <c r="BQ3553" s="9">
        <v>867</v>
      </c>
      <c r="BR3553" s="9" t="s">
        <v>44483</v>
      </c>
      <c r="BS3553" s="9" t="s">
        <v>44484</v>
      </c>
      <c r="BT3553" s="9" t="s">
        <v>96</v>
      </c>
      <c r="BU3553" s="9" t="s">
        <v>218</v>
      </c>
    </row>
    <row r="3554" spans="1:73" x14ac:dyDescent="0.2">
      <c r="A3554" s="17">
        <v>-5.7774048298597301E-2</v>
      </c>
      <c r="B3554" s="17">
        <v>7.5706526637077304E-2</v>
      </c>
      <c r="C3554" s="8">
        <v>0.78572124242782604</v>
      </c>
      <c r="D3554" s="8">
        <v>1.10848712921143</v>
      </c>
      <c r="E3554" s="17">
        <v>1.50404393672943</v>
      </c>
      <c r="F3554" s="17">
        <v>1.6152919530868499</v>
      </c>
      <c r="G3554" s="8">
        <v>1.86165654659271</v>
      </c>
      <c r="H3554" s="8">
        <v>1.1431902647018399</v>
      </c>
      <c r="K3554" s="18" t="s">
        <v>88</v>
      </c>
      <c r="L3554" s="18" t="s">
        <v>88</v>
      </c>
      <c r="O3554" s="9" t="s">
        <v>88</v>
      </c>
      <c r="P3554" s="9" t="s">
        <v>88</v>
      </c>
      <c r="Q3554" s="11">
        <v>1.09E-7</v>
      </c>
      <c r="R3554" s="9">
        <v>129.87</v>
      </c>
      <c r="S3554" s="9">
        <v>1562500000</v>
      </c>
      <c r="T3554" s="8">
        <v>0.993668</v>
      </c>
      <c r="U3554" s="9">
        <v>129.87</v>
      </c>
      <c r="V3554" s="9">
        <v>0.15293999999999999</v>
      </c>
      <c r="W3554" s="18">
        <v>4.5858415999999999E-2</v>
      </c>
      <c r="X3554" s="18">
        <v>0.21414578100000001</v>
      </c>
      <c r="Y3554" s="18">
        <v>0.90947995100000001</v>
      </c>
      <c r="Z3554" s="18">
        <v>2.0986079609999999</v>
      </c>
      <c r="AA3554" s="18">
        <v>4</v>
      </c>
      <c r="AB3554" s="9">
        <v>3.7433275000000002E-2</v>
      </c>
      <c r="AC3554" s="9">
        <v>0.193476808</v>
      </c>
      <c r="AD3554" s="9">
        <v>1.1179440009999999</v>
      </c>
      <c r="AE3554" s="9">
        <v>2.1126399359999999</v>
      </c>
      <c r="AF3554" s="9">
        <v>5</v>
      </c>
      <c r="AG3554" s="18">
        <v>5.8782016999999999E-2</v>
      </c>
      <c r="AH3554" s="18">
        <v>0.24245002900000001</v>
      </c>
      <c r="AI3554" s="18">
        <v>1.188507311</v>
      </c>
      <c r="AJ3554" s="18">
        <v>2.5348057050000001</v>
      </c>
      <c r="AK3554" s="18">
        <v>4</v>
      </c>
      <c r="AL3554" s="9">
        <v>4.5111274E-2</v>
      </c>
      <c r="AM3554" s="9">
        <v>0.212394148</v>
      </c>
      <c r="AN3554" s="9">
        <v>0.59721374199999999</v>
      </c>
      <c r="AO3554" s="9">
        <v>1.6891668209999999</v>
      </c>
      <c r="AP3554" s="9">
        <v>5</v>
      </c>
      <c r="AQ3554" s="17">
        <v>1.4815698859999999</v>
      </c>
      <c r="AR3554" s="17" t="s">
        <v>90</v>
      </c>
      <c r="AS3554" s="17">
        <v>1.2977457050000001</v>
      </c>
      <c r="AT3554" s="17">
        <v>1.8706562520000001</v>
      </c>
      <c r="AU3554" s="17">
        <v>2.0898017879999999</v>
      </c>
      <c r="AV3554" s="8">
        <v>1.8000959160000001</v>
      </c>
      <c r="AW3554" s="8">
        <v>1.3557502029999999</v>
      </c>
      <c r="AX3554" s="8">
        <v>1.4071680310000001</v>
      </c>
      <c r="AY3554" s="8">
        <v>1.6838008170000001</v>
      </c>
      <c r="AZ3554" s="8">
        <v>2.4667723179999999</v>
      </c>
      <c r="BA3554" s="17">
        <v>2.0311727519999998</v>
      </c>
      <c r="BB3554" s="17" t="s">
        <v>90</v>
      </c>
      <c r="BC3554" s="17">
        <v>2.4739751820000002</v>
      </c>
      <c r="BD3554" s="17">
        <v>1.3646937610000001</v>
      </c>
      <c r="BE3554" s="17">
        <v>2.5963804719999999</v>
      </c>
      <c r="BF3554" s="8">
        <v>1.116380334</v>
      </c>
      <c r="BG3554" s="8">
        <v>2.1127169129999999</v>
      </c>
      <c r="BH3554" s="8">
        <v>0.59674745799999995</v>
      </c>
      <c r="BI3554" s="8">
        <v>1.1760125159999999</v>
      </c>
      <c r="BJ3554" s="8">
        <v>1.652314305</v>
      </c>
      <c r="BK3554" s="9" t="s">
        <v>12411</v>
      </c>
      <c r="BL3554" s="9" t="s">
        <v>12411</v>
      </c>
      <c r="BM3554" s="9">
        <v>3949</v>
      </c>
      <c r="BN3554" s="9" t="s">
        <v>12411</v>
      </c>
      <c r="BO3554" s="9" t="s">
        <v>12412</v>
      </c>
      <c r="BP3554" s="9" t="s">
        <v>12413</v>
      </c>
      <c r="BQ3554" s="9">
        <v>881</v>
      </c>
      <c r="BR3554" s="9" t="s">
        <v>12414</v>
      </c>
      <c r="BS3554" s="9" t="s">
        <v>12415</v>
      </c>
      <c r="BT3554" s="9" t="s">
        <v>103</v>
      </c>
      <c r="BU3554" s="9" t="s">
        <v>97</v>
      </c>
    </row>
    <row r="3555" spans="1:73" x14ac:dyDescent="0.2">
      <c r="A3555" s="17">
        <v>-7.9854547977447496E-2</v>
      </c>
      <c r="B3555" s="17">
        <v>0.28521397709846502</v>
      </c>
      <c r="C3555" s="8">
        <v>0.36351391673088101</v>
      </c>
      <c r="D3555" s="8">
        <v>0.85718232393264804</v>
      </c>
      <c r="E3555" s="17">
        <v>0.116538055241108</v>
      </c>
      <c r="F3555" s="17">
        <v>0.24457441270351399</v>
      </c>
      <c r="G3555" s="8">
        <v>0.33333393931388899</v>
      </c>
      <c r="H3555" s="8">
        <v>1.7171410843730001E-2</v>
      </c>
      <c r="Q3555" s="9">
        <v>0</v>
      </c>
      <c r="R3555" s="9">
        <v>536.52</v>
      </c>
      <c r="S3555" s="9">
        <v>1742900000</v>
      </c>
      <c r="T3555" s="8">
        <v>0.999977</v>
      </c>
      <c r="U3555" s="9">
        <v>363.52</v>
      </c>
      <c r="V3555" s="9">
        <v>1.0309999999999999</v>
      </c>
      <c r="W3555" s="18">
        <v>3.7141265E-2</v>
      </c>
      <c r="X3555" s="18">
        <v>0.192720692</v>
      </c>
      <c r="Y3555" s="18">
        <v>-0.37886625699999998</v>
      </c>
      <c r="Z3555" s="18">
        <v>0.61194236599999996</v>
      </c>
      <c r="AA3555" s="18">
        <v>5</v>
      </c>
      <c r="AB3555" s="9">
        <v>3.7433275000000002E-2</v>
      </c>
      <c r="AC3555" s="9">
        <v>0.193476808</v>
      </c>
      <c r="AD3555" s="9">
        <v>-0.25277354899999999</v>
      </c>
      <c r="AE3555" s="9">
        <v>0.74192238700000002</v>
      </c>
      <c r="AF3555" s="9">
        <v>5</v>
      </c>
      <c r="AG3555" s="18">
        <v>4.7470012999999998E-2</v>
      </c>
      <c r="AH3555" s="18">
        <v>0.217876141</v>
      </c>
      <c r="AI3555" s="18">
        <v>-0.22673449900000001</v>
      </c>
      <c r="AJ3555" s="18">
        <v>0.89340240400000004</v>
      </c>
      <c r="AK3555" s="18">
        <v>5</v>
      </c>
      <c r="AL3555" s="9">
        <v>4.5111274E-2</v>
      </c>
      <c r="AM3555" s="9">
        <v>0.212394148</v>
      </c>
      <c r="AN3555" s="9">
        <v>-0.52880512800000001</v>
      </c>
      <c r="AO3555" s="9">
        <v>0.56314795100000004</v>
      </c>
      <c r="AP3555" s="9">
        <v>5</v>
      </c>
      <c r="AQ3555" s="17">
        <v>5.2942774999999997E-2</v>
      </c>
      <c r="AR3555" s="17">
        <v>0.125227422</v>
      </c>
      <c r="AS3555" s="17">
        <v>0.361908585</v>
      </c>
      <c r="AT3555" s="17">
        <v>0.25511735699999999</v>
      </c>
      <c r="AU3555" s="17">
        <v>0.22991910600000001</v>
      </c>
      <c r="AV3555" s="8">
        <v>0.59595912699999998</v>
      </c>
      <c r="AW3555" s="8">
        <v>0.29985696099999998</v>
      </c>
      <c r="AX3555" s="8">
        <v>-3.8906809000000001E-2</v>
      </c>
      <c r="AY3555" s="8">
        <v>0.182203069</v>
      </c>
      <c r="AZ3555" s="8">
        <v>0.38527563199999998</v>
      </c>
      <c r="BA3555" s="17">
        <v>0.39142808299999998</v>
      </c>
      <c r="BB3555" s="17">
        <v>9.9715076E-2</v>
      </c>
      <c r="BC3555" s="17">
        <v>0.63630652399999998</v>
      </c>
      <c r="BD3555" s="17">
        <v>0.226912946</v>
      </c>
      <c r="BE3555" s="17">
        <v>1.2321488860000001</v>
      </c>
      <c r="BF3555" s="8">
        <v>0.43678587699999999</v>
      </c>
      <c r="BG3555" s="8">
        <v>-8.9900540000000008E-3</v>
      </c>
      <c r="BH3555" s="8">
        <v>-8.9342631000000006E-2</v>
      </c>
      <c r="BI3555" s="8">
        <v>0.16202861099999999</v>
      </c>
      <c r="BJ3555" s="8">
        <v>0.26846018399999999</v>
      </c>
      <c r="BK3555" s="9" t="s">
        <v>12411</v>
      </c>
      <c r="BL3555" s="9" t="s">
        <v>12411</v>
      </c>
      <c r="BM3555" s="9">
        <v>3972</v>
      </c>
      <c r="BN3555" s="9" t="s">
        <v>12411</v>
      </c>
      <c r="BO3555" s="9" t="s">
        <v>12412</v>
      </c>
      <c r="BP3555" s="9" t="s">
        <v>12413</v>
      </c>
      <c r="BQ3555" s="9">
        <v>899</v>
      </c>
      <c r="BR3555" s="9" t="s">
        <v>41448</v>
      </c>
      <c r="BS3555" s="9" t="s">
        <v>41449</v>
      </c>
      <c r="BT3555" s="9">
        <v>1</v>
      </c>
      <c r="BU3555" s="9" t="s">
        <v>97</v>
      </c>
    </row>
    <row r="3556" spans="1:73" x14ac:dyDescent="0.2">
      <c r="A3556" s="17">
        <v>-0.17305661737918901</v>
      </c>
      <c r="B3556" s="17">
        <v>0.36239364743232699</v>
      </c>
      <c r="C3556" s="8">
        <v>0.47399020195007302</v>
      </c>
      <c r="D3556" s="8">
        <v>1.1178952455520601</v>
      </c>
      <c r="E3556" s="17">
        <v>-0.17331542074680301</v>
      </c>
      <c r="F3556" s="17">
        <v>4.5585263520479202E-2</v>
      </c>
      <c r="G3556" s="8">
        <v>-0.16505853831768</v>
      </c>
      <c r="H3556" s="8">
        <v>-0.58372676372528098</v>
      </c>
      <c r="P3556" s="9" t="s">
        <v>159</v>
      </c>
      <c r="Q3556" s="11">
        <v>1.6899999999999999E-166</v>
      </c>
      <c r="R3556" s="9">
        <v>331.08</v>
      </c>
      <c r="S3556" s="9">
        <v>575180000</v>
      </c>
      <c r="T3556" s="8">
        <v>0.95841500000000002</v>
      </c>
      <c r="U3556" s="9">
        <v>310.58999999999997</v>
      </c>
      <c r="V3556" s="9">
        <v>1.6152E-2</v>
      </c>
      <c r="W3556" s="18">
        <v>3.7141265E-2</v>
      </c>
      <c r="X3556" s="18">
        <v>0.192720692</v>
      </c>
      <c r="Y3556" s="18">
        <v>-0.66871972899999998</v>
      </c>
      <c r="Z3556" s="18">
        <v>0.32208889400000001</v>
      </c>
      <c r="AA3556" s="18">
        <v>5</v>
      </c>
      <c r="AB3556" s="9">
        <v>3.7433275000000002E-2</v>
      </c>
      <c r="AC3556" s="9">
        <v>0.193476808</v>
      </c>
      <c r="AD3556" s="9">
        <v>-0.45176270299999999</v>
      </c>
      <c r="AE3556" s="9">
        <v>0.54293323199999999</v>
      </c>
      <c r="AF3556" s="9">
        <v>5</v>
      </c>
      <c r="AG3556" s="18">
        <v>4.7470012999999998E-2</v>
      </c>
      <c r="AH3556" s="18">
        <v>0.217876141</v>
      </c>
      <c r="AI3556" s="18">
        <v>-0.72512699300000005</v>
      </c>
      <c r="AJ3556" s="18">
        <v>0.39500991000000002</v>
      </c>
      <c r="AK3556" s="18">
        <v>5</v>
      </c>
      <c r="AL3556" s="9">
        <v>4.5111274E-2</v>
      </c>
      <c r="AM3556" s="9">
        <v>0.212394148</v>
      </c>
      <c r="AN3556" s="9">
        <v>-1.129703283</v>
      </c>
      <c r="AO3556" s="9">
        <v>-3.7750203000000003E-2</v>
      </c>
      <c r="AP3556" s="9">
        <v>5</v>
      </c>
      <c r="AQ3556" s="17">
        <v>8.7188615999999997E-2</v>
      </c>
      <c r="AR3556" s="17">
        <v>-0.166945755</v>
      </c>
      <c r="AS3556" s="17">
        <v>0.151099861</v>
      </c>
      <c r="AT3556" s="17">
        <v>0.14215599000000001</v>
      </c>
      <c r="AU3556" s="17">
        <v>-0.71257799899999996</v>
      </c>
      <c r="AV3556" s="8">
        <v>0.44330337600000003</v>
      </c>
      <c r="AW3556" s="8">
        <v>-1.8291366999999999E-2</v>
      </c>
      <c r="AX3556" s="8">
        <v>-0.295150727</v>
      </c>
      <c r="AY3556" s="8">
        <v>-5.7656514999999998E-2</v>
      </c>
      <c r="AZ3556" s="8">
        <v>0.29399904599999999</v>
      </c>
      <c r="BA3556" s="17">
        <v>0.13241845399999999</v>
      </c>
      <c r="BB3556" s="17">
        <v>-0.57181632500000001</v>
      </c>
      <c r="BC3556" s="17">
        <v>0.28737661199999998</v>
      </c>
      <c r="BD3556" s="17">
        <v>-6.7727119000000002E-2</v>
      </c>
      <c r="BE3556" s="17">
        <v>0.21799807299999999</v>
      </c>
      <c r="BF3556" s="8">
        <v>-0.158104777</v>
      </c>
      <c r="BG3556" s="8">
        <v>-0.712237597</v>
      </c>
      <c r="BH3556" s="8">
        <v>-1.0413731340000001</v>
      </c>
      <c r="BI3556" s="8">
        <v>-0.16694247700000001</v>
      </c>
      <c r="BJ3556" s="8">
        <v>-0.29304328600000001</v>
      </c>
      <c r="BK3556" s="9" t="s">
        <v>12411</v>
      </c>
      <c r="BL3556" s="9" t="s">
        <v>12411</v>
      </c>
      <c r="BM3556" s="9">
        <v>3966</v>
      </c>
      <c r="BN3556" s="9" t="s">
        <v>12411</v>
      </c>
      <c r="BO3556" s="9" t="s">
        <v>12412</v>
      </c>
      <c r="BP3556" s="9" t="s">
        <v>12413</v>
      </c>
      <c r="BQ3556" s="9">
        <v>930</v>
      </c>
      <c r="BR3556" s="9" t="s">
        <v>44913</v>
      </c>
      <c r="BS3556" s="9" t="s">
        <v>44914</v>
      </c>
      <c r="BT3556" s="9" t="s">
        <v>103</v>
      </c>
      <c r="BU3556" s="9" t="s">
        <v>97</v>
      </c>
    </row>
    <row r="3557" spans="1:73" x14ac:dyDescent="0.2">
      <c r="A3557" s="17">
        <v>-6.6737597808241801E-3</v>
      </c>
      <c r="B3557" s="17">
        <v>1.17152621969581E-2</v>
      </c>
      <c r="C3557" s="8">
        <v>0.52526980638503995</v>
      </c>
      <c r="D3557" s="8">
        <v>1.1068017482757599</v>
      </c>
      <c r="E3557" s="17">
        <v>4.7937549650669098E-2</v>
      </c>
      <c r="F3557" s="17">
        <v>0.109270676970482</v>
      </c>
      <c r="G3557" s="8">
        <v>3.5460542887449299E-2</v>
      </c>
      <c r="H3557" s="8">
        <v>-0.43620973825454701</v>
      </c>
      <c r="Q3557" s="11">
        <v>1.32E-166</v>
      </c>
      <c r="R3557" s="9">
        <v>333.01</v>
      </c>
      <c r="S3557" s="9">
        <v>485400000</v>
      </c>
      <c r="T3557" s="8">
        <v>0.90615299999999999</v>
      </c>
      <c r="U3557" s="9">
        <v>201.41</v>
      </c>
      <c r="V3557" s="9">
        <v>-0.39093</v>
      </c>
      <c r="W3557" s="18">
        <v>3.7141265E-2</v>
      </c>
      <c r="X3557" s="18">
        <v>0.192720692</v>
      </c>
      <c r="Y3557" s="18">
        <v>-0.44746676099999999</v>
      </c>
      <c r="Z3557" s="18">
        <v>0.54334186100000004</v>
      </c>
      <c r="AA3557" s="18">
        <v>5</v>
      </c>
      <c r="AB3557" s="9">
        <v>4.6098149999999997E-2</v>
      </c>
      <c r="AC3557" s="9">
        <v>0.214704796</v>
      </c>
      <c r="AD3557" s="9">
        <v>-0.48684540399999998</v>
      </c>
      <c r="AE3557" s="9">
        <v>0.70538675799999995</v>
      </c>
      <c r="AF3557" s="9">
        <v>4</v>
      </c>
      <c r="AG3557" s="18">
        <v>4.7470012999999998E-2</v>
      </c>
      <c r="AH3557" s="18">
        <v>0.217876141</v>
      </c>
      <c r="AI3557" s="18">
        <v>-0.52460790999999996</v>
      </c>
      <c r="AJ3557" s="18">
        <v>0.59552899299999995</v>
      </c>
      <c r="AK3557" s="18">
        <v>5</v>
      </c>
      <c r="AL3557" s="9">
        <v>5.5777716999999997E-2</v>
      </c>
      <c r="AM3557" s="9">
        <v>0.23617306599999999</v>
      </c>
      <c r="AN3557" s="9">
        <v>-1.0919313049999999</v>
      </c>
      <c r="AO3557" s="9">
        <v>0.21951180300000001</v>
      </c>
      <c r="AP3557" s="9">
        <v>4</v>
      </c>
      <c r="AQ3557" s="17">
        <v>0.24123328899999999</v>
      </c>
      <c r="AR3557" s="17">
        <v>-5.891047E-2</v>
      </c>
      <c r="AS3557" s="17">
        <v>4.4765472000000001E-2</v>
      </c>
      <c r="AT3557" s="17">
        <v>0.28527393899999998</v>
      </c>
      <c r="AU3557" s="17">
        <v>0.15201725099999999</v>
      </c>
      <c r="AV3557" s="8">
        <v>0.54443126900000005</v>
      </c>
      <c r="AW3557" s="8">
        <v>-0.112976708</v>
      </c>
      <c r="AX3557" s="8">
        <v>-0.29748708000000001</v>
      </c>
      <c r="AY3557" s="8" t="s">
        <v>90</v>
      </c>
      <c r="AZ3557" s="8">
        <v>0.42423114200000001</v>
      </c>
      <c r="BA3557" s="17">
        <v>0.220479593</v>
      </c>
      <c r="BB3557" s="17">
        <v>-0.18562436099999999</v>
      </c>
      <c r="BC3557" s="17">
        <v>0.26242148900000001</v>
      </c>
      <c r="BD3557" s="17">
        <v>-0.14469283799999999</v>
      </c>
      <c r="BE3557" s="17">
        <v>0.887005508</v>
      </c>
      <c r="BF3557" s="8">
        <v>-4.7969854999999999E-2</v>
      </c>
      <c r="BG3557" s="8">
        <v>-0.30989009099999998</v>
      </c>
      <c r="BH3557" s="8">
        <v>-0.73463535300000005</v>
      </c>
      <c r="BI3557" s="8" t="s">
        <v>90</v>
      </c>
      <c r="BJ3557" s="8">
        <v>-0.176912501</v>
      </c>
      <c r="BK3557" s="9" t="s">
        <v>12411</v>
      </c>
      <c r="BL3557" s="9" t="s">
        <v>12411</v>
      </c>
      <c r="BM3557" s="9">
        <v>3967</v>
      </c>
      <c r="BN3557" s="9" t="s">
        <v>12411</v>
      </c>
      <c r="BO3557" s="9" t="s">
        <v>12412</v>
      </c>
      <c r="BP3557" s="9" t="s">
        <v>12413</v>
      </c>
      <c r="BQ3557" s="9">
        <v>931</v>
      </c>
      <c r="BR3557" s="9" t="s">
        <v>28386</v>
      </c>
      <c r="BS3557" s="9" t="s">
        <v>28387</v>
      </c>
      <c r="BT3557" s="9" t="s">
        <v>103</v>
      </c>
      <c r="BU3557" s="9" t="s">
        <v>97</v>
      </c>
    </row>
    <row r="3558" spans="1:73" x14ac:dyDescent="0.2">
      <c r="A3558" s="17">
        <v>-0.408125519752502</v>
      </c>
      <c r="B3558" s="17">
        <v>1.1937220096588099</v>
      </c>
      <c r="C3558" s="8">
        <v>0.18467326462268799</v>
      </c>
      <c r="D3558" s="8">
        <v>0.25399330258369401</v>
      </c>
      <c r="E3558" s="17">
        <v>-4.05558049678802E-2</v>
      </c>
      <c r="F3558" s="17">
        <v>0.37148317694664001</v>
      </c>
      <c r="G3558" s="8">
        <v>-1.9459025934338601E-2</v>
      </c>
      <c r="H3558" s="8">
        <v>-0.16405379772186299</v>
      </c>
      <c r="Q3558" s="11">
        <v>1.6299999999999999E-73</v>
      </c>
      <c r="R3558" s="9">
        <v>240.48</v>
      </c>
      <c r="S3558" s="9">
        <v>116250000</v>
      </c>
      <c r="T3558" s="8">
        <v>0.894895</v>
      </c>
      <c r="U3558" s="9">
        <v>240.48</v>
      </c>
      <c r="V3558" s="9">
        <v>-0.37436000000000003</v>
      </c>
      <c r="W3558" s="18">
        <v>4.5858391999999998E-2</v>
      </c>
      <c r="X3558" s="18">
        <v>0.21414572600000001</v>
      </c>
      <c r="Y3558" s="18">
        <v>-0.63511965599999998</v>
      </c>
      <c r="Z3558" s="18">
        <v>0.554008049</v>
      </c>
      <c r="AA3558" s="18">
        <v>4</v>
      </c>
      <c r="AB3558" s="9">
        <v>5.9986268000000002E-2</v>
      </c>
      <c r="AC3558" s="9">
        <v>0.244920942</v>
      </c>
      <c r="AD3558" s="9">
        <v>-0.40796457000000003</v>
      </c>
      <c r="AE3558" s="9">
        <v>1.1509309240000001</v>
      </c>
      <c r="AF3558" s="9">
        <v>3</v>
      </c>
      <c r="AG3558" s="18">
        <v>5.8781977999999999E-2</v>
      </c>
      <c r="AH3558" s="18">
        <v>0.24244995</v>
      </c>
      <c r="AI3558" s="18">
        <v>-0.69260800300000003</v>
      </c>
      <c r="AJ3558" s="18">
        <v>0.65368995200000002</v>
      </c>
      <c r="AK3558" s="18">
        <v>4</v>
      </c>
      <c r="AL3558" s="9">
        <v>7.3055737999999995E-2</v>
      </c>
      <c r="AM3558" s="9">
        <v>0.27028825000000001</v>
      </c>
      <c r="AN3558" s="9">
        <v>-1.024231643</v>
      </c>
      <c r="AO3558" s="9">
        <v>0.69612404500000002</v>
      </c>
      <c r="AP3558" s="9">
        <v>3</v>
      </c>
      <c r="AQ3558" s="17">
        <v>9.6558817000000005E-2</v>
      </c>
      <c r="AR3558" s="17">
        <v>-5.891047E-2</v>
      </c>
      <c r="AS3558" s="17" t="s">
        <v>90</v>
      </c>
      <c r="AT3558" s="17">
        <v>0.14215599000000001</v>
      </c>
      <c r="AU3558" s="17">
        <v>-3.9015476E-2</v>
      </c>
      <c r="AV3558" s="8">
        <v>0.74609881600000005</v>
      </c>
      <c r="AW3558" s="8">
        <v>8.3045557000000006E-2</v>
      </c>
      <c r="AX3558" s="8" t="s">
        <v>90</v>
      </c>
      <c r="AY3558" s="8" t="s">
        <v>90</v>
      </c>
      <c r="AZ3558" s="8">
        <v>0.50082379600000004</v>
      </c>
      <c r="BA3558" s="17">
        <v>0.41825538899999998</v>
      </c>
      <c r="BB3558" s="17">
        <v>-0.38831043199999998</v>
      </c>
      <c r="BC3558" s="17" t="s">
        <v>90</v>
      </c>
      <c r="BD3558" s="17">
        <v>-6.7727119000000002E-2</v>
      </c>
      <c r="BE3558" s="17">
        <v>0.65653896300000003</v>
      </c>
      <c r="BF3558" s="8">
        <v>0.16781105099999999</v>
      </c>
      <c r="BG3558" s="8">
        <v>-0.216724053</v>
      </c>
      <c r="BH3558" s="8" t="s">
        <v>90</v>
      </c>
      <c r="BI3558" s="8" t="s">
        <v>90</v>
      </c>
      <c r="BJ3558" s="8">
        <v>-4.1039191000000003E-2</v>
      </c>
      <c r="BK3558" s="9" t="s">
        <v>12411</v>
      </c>
      <c r="BL3558" s="9" t="s">
        <v>12411</v>
      </c>
      <c r="BM3558" s="9">
        <v>31927</v>
      </c>
      <c r="BN3558" s="9" t="s">
        <v>12411</v>
      </c>
      <c r="BO3558" s="9" t="s">
        <v>12412</v>
      </c>
      <c r="BP3558" s="9" t="s">
        <v>12413</v>
      </c>
      <c r="BQ3558" s="9">
        <v>932</v>
      </c>
      <c r="BR3558" s="9" t="s">
        <v>46920</v>
      </c>
      <c r="BS3558" s="9" t="s">
        <v>46921</v>
      </c>
      <c r="BT3558" s="9" t="s">
        <v>103</v>
      </c>
      <c r="BU3558" s="9" t="s">
        <v>218</v>
      </c>
    </row>
    <row r="3559" spans="1:73" x14ac:dyDescent="0.2">
      <c r="A3559" s="17">
        <v>-7.9124093055725098E-2</v>
      </c>
      <c r="B3559" s="17">
        <v>0.17755566537380199</v>
      </c>
      <c r="C3559" s="8">
        <v>0.51262676715850797</v>
      </c>
      <c r="D3559" s="8">
        <v>1.36614549160004</v>
      </c>
      <c r="E3559" s="17">
        <v>0.192110300064087</v>
      </c>
      <c r="F3559" s="17">
        <v>0.31861716508865401</v>
      </c>
      <c r="G3559" s="8">
        <v>0.76815885305404696</v>
      </c>
      <c r="H3559" s="8">
        <v>0.30657222867012002</v>
      </c>
      <c r="O3559" s="9" t="s">
        <v>88</v>
      </c>
      <c r="Q3559" s="11">
        <v>1.9199999999999999E-20</v>
      </c>
      <c r="R3559" s="9">
        <v>182.23</v>
      </c>
      <c r="S3559" s="9">
        <v>1720700000</v>
      </c>
      <c r="T3559" s="8">
        <v>0.99991699999999994</v>
      </c>
      <c r="U3559" s="9">
        <v>182.23</v>
      </c>
      <c r="V3559" s="9">
        <v>0.19349</v>
      </c>
      <c r="W3559" s="18">
        <v>3.7141265E-2</v>
      </c>
      <c r="X3559" s="18">
        <v>0.192720692</v>
      </c>
      <c r="Y3559" s="18">
        <v>-0.30329400699999998</v>
      </c>
      <c r="Z3559" s="18">
        <v>0.68751461599999997</v>
      </c>
      <c r="AA3559" s="18">
        <v>5</v>
      </c>
      <c r="AB3559" s="9">
        <v>3.7433275000000002E-2</v>
      </c>
      <c r="AC3559" s="9">
        <v>0.193476808</v>
      </c>
      <c r="AD3559" s="9">
        <v>-0.178730792</v>
      </c>
      <c r="AE3559" s="9">
        <v>0.815965143</v>
      </c>
      <c r="AF3559" s="9">
        <v>5</v>
      </c>
      <c r="AG3559" s="18">
        <v>4.7470012999999998E-2</v>
      </c>
      <c r="AH3559" s="18">
        <v>0.217876141</v>
      </c>
      <c r="AI3559" s="18">
        <v>0.20809040000000001</v>
      </c>
      <c r="AJ3559" s="18">
        <v>1.328227303</v>
      </c>
      <c r="AK3559" s="18">
        <v>5</v>
      </c>
      <c r="AL3559" s="9">
        <v>4.5111274E-2</v>
      </c>
      <c r="AM3559" s="9">
        <v>0.212394148</v>
      </c>
      <c r="AN3559" s="9">
        <v>-0.23940430800000001</v>
      </c>
      <c r="AO3559" s="9">
        <v>0.85254877100000004</v>
      </c>
      <c r="AP3559" s="9">
        <v>5</v>
      </c>
      <c r="AQ3559" s="17">
        <v>0.12369896499999999</v>
      </c>
      <c r="AR3559" s="17">
        <v>0.25690734399999998</v>
      </c>
      <c r="AS3559" s="17">
        <v>0.38787180199999999</v>
      </c>
      <c r="AT3559" s="17">
        <v>0.40623304199999999</v>
      </c>
      <c r="AU3559" s="17">
        <v>0.247800782</v>
      </c>
      <c r="AV3559" s="8">
        <v>0.89949786700000001</v>
      </c>
      <c r="AW3559" s="8">
        <v>0.30906286799999999</v>
      </c>
      <c r="AX3559" s="8">
        <v>-0.14244757599999999</v>
      </c>
      <c r="AY3559" s="8">
        <v>0.28276124600000002</v>
      </c>
      <c r="AZ3559" s="8">
        <v>0.46925801</v>
      </c>
      <c r="BA3559" s="17">
        <v>1.0276521439999999</v>
      </c>
      <c r="BB3559" s="17">
        <v>0.66554474799999996</v>
      </c>
      <c r="BC3559" s="17">
        <v>0.99259281200000005</v>
      </c>
      <c r="BD3559" s="17">
        <v>0.73061388699999996</v>
      </c>
      <c r="BE3559" s="17">
        <v>1.42824924</v>
      </c>
      <c r="BF3559" s="8">
        <v>0.808792293</v>
      </c>
      <c r="BG3559" s="8">
        <v>0.30793786000000001</v>
      </c>
      <c r="BH3559" s="8">
        <v>-0.119614661</v>
      </c>
      <c r="BI3559" s="8">
        <v>0.644488752</v>
      </c>
      <c r="BJ3559" s="8">
        <v>0.63991475099999995</v>
      </c>
      <c r="BK3559" s="9" t="s">
        <v>12411</v>
      </c>
      <c r="BL3559" s="9" t="s">
        <v>12411</v>
      </c>
      <c r="BM3559" s="9">
        <v>31923</v>
      </c>
      <c r="BN3559" s="9" t="s">
        <v>12411</v>
      </c>
      <c r="BO3559" s="9" t="s">
        <v>12412</v>
      </c>
      <c r="BP3559" s="9" t="s">
        <v>12413</v>
      </c>
      <c r="BQ3559" s="9">
        <v>968</v>
      </c>
      <c r="BR3559" s="9" t="s">
        <v>41409</v>
      </c>
      <c r="BS3559" s="9" t="s">
        <v>41410</v>
      </c>
      <c r="BT3559" s="9">
        <v>1</v>
      </c>
      <c r="BU3559" s="9" t="s">
        <v>218</v>
      </c>
    </row>
    <row r="3560" spans="1:73" x14ac:dyDescent="0.2">
      <c r="A3560" s="17">
        <v>-0.112769648432732</v>
      </c>
      <c r="B3560" s="17">
        <v>0.233658492565155</v>
      </c>
      <c r="C3560" s="8">
        <v>-0.18101333081722301</v>
      </c>
      <c r="D3560" s="8">
        <v>0.32120323181152299</v>
      </c>
      <c r="E3560" s="17">
        <v>0.71139752864837602</v>
      </c>
      <c r="F3560" s="17">
        <v>0.86374878883361805</v>
      </c>
      <c r="G3560" s="8">
        <v>9.2359550297260298E-2</v>
      </c>
      <c r="H3560" s="8">
        <v>0.298656195402145</v>
      </c>
      <c r="K3560" s="18" t="s">
        <v>88</v>
      </c>
      <c r="L3560" s="18" t="s">
        <v>88</v>
      </c>
      <c r="Q3560" s="11">
        <v>6.0899999999999995E-48</v>
      </c>
      <c r="R3560" s="9">
        <v>229.02</v>
      </c>
      <c r="S3560" s="9">
        <v>540580000</v>
      </c>
      <c r="T3560" s="8">
        <v>0.99999000000000005</v>
      </c>
      <c r="U3560" s="9">
        <v>180.74</v>
      </c>
      <c r="V3560" s="9">
        <v>0.40088000000000001</v>
      </c>
      <c r="W3560" s="18">
        <v>3.7141265E-2</v>
      </c>
      <c r="X3560" s="18">
        <v>0.192720692</v>
      </c>
      <c r="Y3560" s="18">
        <v>0.21599321899999999</v>
      </c>
      <c r="Z3560" s="18">
        <v>1.206801842</v>
      </c>
      <c r="AA3560" s="18">
        <v>5</v>
      </c>
      <c r="AB3560" s="9">
        <v>3.7433275000000002E-2</v>
      </c>
      <c r="AC3560" s="9">
        <v>0.193476808</v>
      </c>
      <c r="AD3560" s="9">
        <v>0.366400791</v>
      </c>
      <c r="AE3560" s="9">
        <v>1.3610967270000001</v>
      </c>
      <c r="AF3560" s="9">
        <v>5</v>
      </c>
      <c r="AG3560" s="18">
        <v>4.7470012999999998E-2</v>
      </c>
      <c r="AH3560" s="18">
        <v>0.217876141</v>
      </c>
      <c r="AI3560" s="18">
        <v>-0.46770889900000001</v>
      </c>
      <c r="AJ3560" s="18">
        <v>0.65242800400000001</v>
      </c>
      <c r="AK3560" s="18">
        <v>5</v>
      </c>
      <c r="AL3560" s="9">
        <v>4.5111274E-2</v>
      </c>
      <c r="AM3560" s="9">
        <v>0.212394148</v>
      </c>
      <c r="AN3560" s="9">
        <v>-0.24732035199999999</v>
      </c>
      <c r="AO3560" s="9">
        <v>0.844632728</v>
      </c>
      <c r="AP3560" s="9">
        <v>5</v>
      </c>
      <c r="AQ3560" s="17">
        <v>0.91480362400000004</v>
      </c>
      <c r="AR3560" s="17">
        <v>0.43297496400000002</v>
      </c>
      <c r="AS3560" s="17">
        <v>1.017098904</v>
      </c>
      <c r="AT3560" s="17">
        <v>0.94913107200000002</v>
      </c>
      <c r="AU3560" s="17">
        <v>0.83917534400000005</v>
      </c>
      <c r="AV3560" s="8">
        <v>1.011553645</v>
      </c>
      <c r="AW3560" s="8">
        <v>1.163835883</v>
      </c>
      <c r="AX3560" s="8">
        <v>1.4099615809999999</v>
      </c>
      <c r="AY3560" s="8">
        <v>0.63972389699999999</v>
      </c>
      <c r="AZ3560" s="8">
        <v>0.49195715800000001</v>
      </c>
      <c r="BA3560" s="17">
        <v>-0.29542633899999998</v>
      </c>
      <c r="BB3560" s="17">
        <v>0.77965593300000002</v>
      </c>
      <c r="BC3560" s="17">
        <v>0.47827315300000001</v>
      </c>
      <c r="BD3560" s="17">
        <v>0.48903354999999998</v>
      </c>
      <c r="BE3560" s="17">
        <v>-0.116457835</v>
      </c>
      <c r="BF3560" s="8">
        <v>0.81878382000000005</v>
      </c>
      <c r="BG3560" s="8">
        <v>0.53895890700000004</v>
      </c>
      <c r="BH3560" s="8">
        <v>0.51262074700000004</v>
      </c>
      <c r="BI3560" s="8">
        <v>0.37284553100000001</v>
      </c>
      <c r="BJ3560" s="8">
        <v>-3.063854E-3</v>
      </c>
      <c r="BK3560" s="9" t="s">
        <v>5285</v>
      </c>
      <c r="BL3560" s="9" t="s">
        <v>5285</v>
      </c>
      <c r="BM3560" s="9">
        <v>19934</v>
      </c>
      <c r="BN3560" s="9" t="s">
        <v>5285</v>
      </c>
      <c r="BO3560" s="9" t="s">
        <v>5286</v>
      </c>
      <c r="BP3560" s="9" t="s">
        <v>5287</v>
      </c>
      <c r="BQ3560" s="9">
        <v>20</v>
      </c>
      <c r="BR3560" s="9" t="s">
        <v>12613</v>
      </c>
      <c r="BS3560" s="9" t="s">
        <v>12614</v>
      </c>
      <c r="BT3560" s="9" t="s">
        <v>96</v>
      </c>
      <c r="BU3560" s="9" t="s">
        <v>97</v>
      </c>
    </row>
    <row r="3561" spans="1:73" x14ac:dyDescent="0.2">
      <c r="A3561" s="17">
        <v>-0.139196276664734</v>
      </c>
      <c r="B3561" s="17">
        <v>0.56106036901473999</v>
      </c>
      <c r="C3561" s="8">
        <v>-0.110872477293015</v>
      </c>
      <c r="D3561" s="8">
        <v>0.159124106168747</v>
      </c>
      <c r="E3561" s="17">
        <v>-0.41535273194312999</v>
      </c>
      <c r="F3561" s="17">
        <v>-0.22558991611003901</v>
      </c>
      <c r="G3561" s="8">
        <v>-0.82072436809539795</v>
      </c>
      <c r="H3561" s="8">
        <v>-0.67569953203201305</v>
      </c>
      <c r="O3561" s="9" t="s">
        <v>159</v>
      </c>
      <c r="P3561" s="9" t="s">
        <v>159</v>
      </c>
      <c r="Q3561" s="11">
        <v>4.1600000000000001E-10</v>
      </c>
      <c r="R3561" s="9">
        <v>150.06</v>
      </c>
      <c r="S3561" s="9">
        <v>4065100000</v>
      </c>
      <c r="T3561" s="8">
        <v>0.99993900000000002</v>
      </c>
      <c r="U3561" s="9">
        <v>140.24</v>
      </c>
      <c r="V3561" s="9">
        <v>-2.2147000000000001</v>
      </c>
      <c r="W3561" s="18">
        <v>3.7141265E-2</v>
      </c>
      <c r="X3561" s="18">
        <v>0.192720692</v>
      </c>
      <c r="Y3561" s="18">
        <v>-0.91075703299999999</v>
      </c>
      <c r="Z3561" s="18">
        <v>8.0051590000000006E-2</v>
      </c>
      <c r="AA3561" s="18">
        <v>5</v>
      </c>
      <c r="AB3561" s="9">
        <v>3.7433275000000002E-2</v>
      </c>
      <c r="AC3561" s="9">
        <v>0.193476808</v>
      </c>
      <c r="AD3561" s="9">
        <v>-0.722937885</v>
      </c>
      <c r="AE3561" s="9">
        <v>0.271758051</v>
      </c>
      <c r="AF3561" s="9">
        <v>5</v>
      </c>
      <c r="AG3561" s="18">
        <v>4.7470012999999998E-2</v>
      </c>
      <c r="AH3561" s="18">
        <v>0.217876141</v>
      </c>
      <c r="AI3561" s="18">
        <v>-1.3807928039999999</v>
      </c>
      <c r="AJ3561" s="18">
        <v>-0.26065590100000002</v>
      </c>
      <c r="AK3561" s="18">
        <v>5</v>
      </c>
      <c r="AL3561" s="9">
        <v>4.5111274E-2</v>
      </c>
      <c r="AM3561" s="9">
        <v>0.212394148</v>
      </c>
      <c r="AN3561" s="9">
        <v>-1.2216760929999999</v>
      </c>
      <c r="AO3561" s="9">
        <v>-0.129723013</v>
      </c>
      <c r="AP3561" s="9">
        <v>5</v>
      </c>
      <c r="AQ3561" s="17">
        <v>-0.57176876099999996</v>
      </c>
      <c r="AR3561" s="17">
        <v>-0.51433414200000005</v>
      </c>
      <c r="AS3561" s="17">
        <v>-0.26477360700000002</v>
      </c>
      <c r="AT3561" s="17">
        <v>-0.21355695999999999</v>
      </c>
      <c r="AU3561" s="17">
        <v>-0.20739902599999999</v>
      </c>
      <c r="AV3561" s="8">
        <v>-3.7496854000000003E-2</v>
      </c>
      <c r="AW3561" s="8">
        <v>-0.45235091399999999</v>
      </c>
      <c r="AX3561" s="8">
        <v>-8.7505629999999994E-3</v>
      </c>
      <c r="AY3561" s="8">
        <v>-0.192763507</v>
      </c>
      <c r="AZ3561" s="8">
        <v>-0.38448923800000001</v>
      </c>
      <c r="BA3561" s="17">
        <v>-1.3196864129999999</v>
      </c>
      <c r="BB3561" s="17">
        <v>7.6713681000000006E-2</v>
      </c>
      <c r="BC3561" s="17">
        <v>-0.82199382799999998</v>
      </c>
      <c r="BD3561" s="17">
        <v>-0.38338610499999998</v>
      </c>
      <c r="BE3561" s="17">
        <v>-0.95841437600000001</v>
      </c>
      <c r="BF3561" s="8">
        <v>-0.20388393099999999</v>
      </c>
      <c r="BG3561" s="8">
        <v>-0.69186735200000005</v>
      </c>
      <c r="BH3561" s="8">
        <v>-0.59289044099999999</v>
      </c>
      <c r="BI3561" s="8">
        <v>-0.42952963700000002</v>
      </c>
      <c r="BJ3561" s="8">
        <v>-0.93423330800000004</v>
      </c>
      <c r="BK3561" s="9" t="s">
        <v>5285</v>
      </c>
      <c r="BL3561" s="9" t="s">
        <v>5285</v>
      </c>
      <c r="BM3561" s="9">
        <v>19935</v>
      </c>
      <c r="BN3561" s="9" t="s">
        <v>5285</v>
      </c>
      <c r="BO3561" s="9" t="s">
        <v>5286</v>
      </c>
      <c r="BP3561" s="9" t="s">
        <v>5287</v>
      </c>
      <c r="BQ3561" s="9">
        <v>23</v>
      </c>
      <c r="BR3561" s="9" t="s">
        <v>43909</v>
      </c>
      <c r="BS3561" s="9" t="s">
        <v>43910</v>
      </c>
      <c r="BT3561" s="9" t="s">
        <v>96</v>
      </c>
      <c r="BU3561" s="9" t="s">
        <v>97</v>
      </c>
    </row>
    <row r="3562" spans="1:73" x14ac:dyDescent="0.2">
      <c r="A3562" s="17">
        <v>-2.5259787216782601E-2</v>
      </c>
      <c r="B3562" s="17">
        <v>5.4812293499708203E-2</v>
      </c>
      <c r="C3562" s="8">
        <v>-8.5230678319931003E-2</v>
      </c>
      <c r="D3562" s="8">
        <v>0.14659300446510301</v>
      </c>
      <c r="E3562" s="17">
        <v>-0.21007108688354501</v>
      </c>
      <c r="F3562" s="17">
        <v>-0.12972486019134499</v>
      </c>
      <c r="G3562" s="8">
        <v>-0.68779844045639005</v>
      </c>
      <c r="H3562" s="8">
        <v>-0.56815230846404996</v>
      </c>
      <c r="O3562" s="9" t="s">
        <v>159</v>
      </c>
      <c r="P3562" s="9" t="s">
        <v>159</v>
      </c>
      <c r="Q3562" s="11">
        <v>1.0600000000000001E-9</v>
      </c>
      <c r="R3562" s="9">
        <v>149.49</v>
      </c>
      <c r="S3562" s="9">
        <v>3469800000</v>
      </c>
      <c r="T3562" s="8">
        <v>0.84391099999999997</v>
      </c>
      <c r="U3562" s="9">
        <v>86.287999999999997</v>
      </c>
      <c r="V3562" s="9">
        <v>-1.6219999999999998E-2</v>
      </c>
      <c r="W3562" s="18">
        <v>3.7141265E-2</v>
      </c>
      <c r="X3562" s="18">
        <v>0.192720692</v>
      </c>
      <c r="Y3562" s="18">
        <v>-0.70547539800000003</v>
      </c>
      <c r="Z3562" s="18">
        <v>0.28533322500000002</v>
      </c>
      <c r="AA3562" s="18">
        <v>5</v>
      </c>
      <c r="AB3562" s="9">
        <v>3.7433275000000002E-2</v>
      </c>
      <c r="AC3562" s="9">
        <v>0.193476808</v>
      </c>
      <c r="AD3562" s="9">
        <v>-0.627072827</v>
      </c>
      <c r="AE3562" s="9">
        <v>0.367623109</v>
      </c>
      <c r="AF3562" s="9">
        <v>5</v>
      </c>
      <c r="AG3562" s="18">
        <v>4.7470012999999998E-2</v>
      </c>
      <c r="AH3562" s="18">
        <v>0.217876141</v>
      </c>
      <c r="AI3562" s="18">
        <v>-1.247866892</v>
      </c>
      <c r="AJ3562" s="18">
        <v>-0.12772998899999999</v>
      </c>
      <c r="AK3562" s="18">
        <v>5</v>
      </c>
      <c r="AL3562" s="9">
        <v>4.5111274E-2</v>
      </c>
      <c r="AM3562" s="9">
        <v>0.212394148</v>
      </c>
      <c r="AN3562" s="9">
        <v>-1.114128835</v>
      </c>
      <c r="AO3562" s="9">
        <v>-2.2175754999999998E-2</v>
      </c>
      <c r="AP3562" s="9">
        <v>5</v>
      </c>
      <c r="AQ3562" s="17">
        <v>-9.6249690000000006E-3</v>
      </c>
      <c r="AR3562" s="17">
        <v>-0.32814377500000003</v>
      </c>
      <c r="AS3562" s="17">
        <v>-0.27411434099999998</v>
      </c>
      <c r="AT3562" s="17">
        <v>-0.28296101099999998</v>
      </c>
      <c r="AU3562" s="17">
        <v>0.20248511399999999</v>
      </c>
      <c r="AV3562" s="8">
        <v>-0.13312934300000001</v>
      </c>
      <c r="AW3562" s="8">
        <v>7.0424147000000006E-2</v>
      </c>
      <c r="AX3562" s="8">
        <v>0.26674795200000001</v>
      </c>
      <c r="AY3562" s="8">
        <v>-0.42835241600000001</v>
      </c>
      <c r="AZ3562" s="8">
        <v>-0.34175038299999999</v>
      </c>
      <c r="BA3562" s="17">
        <v>-1.0413312910000001</v>
      </c>
      <c r="BB3562" s="17">
        <v>-0.14281788500000001</v>
      </c>
      <c r="BC3562" s="17">
        <v>-0.45051190299999999</v>
      </c>
      <c r="BD3562" s="17">
        <v>-0.14790582699999999</v>
      </c>
      <c r="BE3562" s="17">
        <v>-0.93388664700000001</v>
      </c>
      <c r="BF3562" s="8">
        <v>-0.20192368299999999</v>
      </c>
      <c r="BG3562" s="8">
        <v>-0.28838363299999997</v>
      </c>
      <c r="BH3562" s="8">
        <v>-0.50090944800000003</v>
      </c>
      <c r="BI3562" s="8">
        <v>-0.41682079399999999</v>
      </c>
      <c r="BJ3562" s="8">
        <v>-0.88226258800000001</v>
      </c>
      <c r="BK3562" s="9" t="s">
        <v>5285</v>
      </c>
      <c r="BL3562" s="9" t="s">
        <v>5285</v>
      </c>
      <c r="BM3562" s="9">
        <v>37234</v>
      </c>
      <c r="BN3562" s="9" t="s">
        <v>5285</v>
      </c>
      <c r="BO3562" s="9" t="s">
        <v>5286</v>
      </c>
      <c r="BP3562" s="9" t="s">
        <v>5287</v>
      </c>
      <c r="BQ3562" s="9">
        <v>26</v>
      </c>
      <c r="BR3562" s="9" t="s">
        <v>38198</v>
      </c>
      <c r="BS3562" s="9" t="s">
        <v>38199</v>
      </c>
      <c r="BT3562" s="9" t="s">
        <v>96</v>
      </c>
      <c r="BU3562" s="9" t="s">
        <v>218</v>
      </c>
    </row>
    <row r="3563" spans="1:73" x14ac:dyDescent="0.2">
      <c r="A3563" s="17">
        <v>-0.39877378940582298</v>
      </c>
      <c r="B3563" s="17">
        <v>0.33422473073005698</v>
      </c>
      <c r="C3563" s="8">
        <v>-0.356903105974197</v>
      </c>
      <c r="D3563" s="8">
        <v>0.27544891834259</v>
      </c>
      <c r="E3563" s="17">
        <v>0.13595566153526301</v>
      </c>
      <c r="F3563" s="17">
        <v>0.555134236812592</v>
      </c>
      <c r="G3563" s="8">
        <v>-0.46924471855163602</v>
      </c>
      <c r="H3563" s="8">
        <v>-8.9582264423370403E-2</v>
      </c>
      <c r="Q3563" s="11">
        <v>2.1699999999999998E-12</v>
      </c>
      <c r="R3563" s="9">
        <v>154.66999999999999</v>
      </c>
      <c r="S3563" s="9">
        <v>1349100000</v>
      </c>
      <c r="T3563" s="8">
        <v>0.96355999999999997</v>
      </c>
      <c r="U3563" s="9">
        <v>90.653999999999996</v>
      </c>
      <c r="V3563" s="9">
        <v>0.59692999999999996</v>
      </c>
      <c r="W3563" s="18">
        <v>3.7141265E-2</v>
      </c>
      <c r="X3563" s="18">
        <v>0.192720692</v>
      </c>
      <c r="Y3563" s="18">
        <v>-0.35944864999999998</v>
      </c>
      <c r="Z3563" s="18">
        <v>0.63135997300000002</v>
      </c>
      <c r="AA3563" s="18">
        <v>5</v>
      </c>
      <c r="AB3563" s="9">
        <v>4.6098082999999998E-2</v>
      </c>
      <c r="AC3563" s="9">
        <v>0.214704642</v>
      </c>
      <c r="AD3563" s="9">
        <v>-4.0981433999999997E-2</v>
      </c>
      <c r="AE3563" s="9">
        <v>1.151249873</v>
      </c>
      <c r="AF3563" s="9">
        <v>4</v>
      </c>
      <c r="AG3563" s="18">
        <v>4.7470012999999998E-2</v>
      </c>
      <c r="AH3563" s="18">
        <v>0.217876141</v>
      </c>
      <c r="AI3563" s="18">
        <v>-1.029313157</v>
      </c>
      <c r="AJ3563" s="18">
        <v>9.0823745999999997E-2</v>
      </c>
      <c r="AK3563" s="18">
        <v>5</v>
      </c>
      <c r="AL3563" s="9">
        <v>5.5777647999999999E-2</v>
      </c>
      <c r="AM3563" s="9">
        <v>0.23617292000000001</v>
      </c>
      <c r="AN3563" s="9">
        <v>-0.74530340799999995</v>
      </c>
      <c r="AO3563" s="9">
        <v>0.56613888599999995</v>
      </c>
      <c r="AP3563" s="9">
        <v>4</v>
      </c>
      <c r="AQ3563" s="17">
        <v>-0.31404864799999999</v>
      </c>
      <c r="AR3563" s="17">
        <v>-0.43774801499999999</v>
      </c>
      <c r="AS3563" s="17">
        <v>-5.6948672999999998E-2</v>
      </c>
      <c r="AT3563" s="17">
        <v>1.7334829570000001</v>
      </c>
      <c r="AU3563" s="17">
        <v>0.20248511399999999</v>
      </c>
      <c r="AV3563" s="8" t="s">
        <v>90</v>
      </c>
      <c r="AW3563" s="8">
        <v>4.5792151000000003E-2</v>
      </c>
      <c r="AX3563" s="8">
        <v>0.26674795200000001</v>
      </c>
      <c r="AY3563" s="8">
        <v>0.84398829900000005</v>
      </c>
      <c r="AZ3563" s="8">
        <v>1.3403449059999999</v>
      </c>
      <c r="BA3563" s="17">
        <v>-1.1252958770000001</v>
      </c>
      <c r="BB3563" s="17">
        <v>-0.31873500300000002</v>
      </c>
      <c r="BC3563" s="17">
        <v>-0.51392042599999999</v>
      </c>
      <c r="BD3563" s="17">
        <v>1.310382009</v>
      </c>
      <c r="BE3563" s="17">
        <v>-0.93388664700000001</v>
      </c>
      <c r="BF3563" s="8" t="s">
        <v>90</v>
      </c>
      <c r="BG3563" s="8">
        <v>-0.27933186300000001</v>
      </c>
      <c r="BH3563" s="8">
        <v>-0.50090944800000003</v>
      </c>
      <c r="BI3563" s="8">
        <v>0.64524865200000003</v>
      </c>
      <c r="BJ3563" s="8">
        <v>0.29744038</v>
      </c>
      <c r="BK3563" s="9" t="s">
        <v>5285</v>
      </c>
      <c r="BL3563" s="9" t="s">
        <v>5285</v>
      </c>
      <c r="BM3563" s="9">
        <v>19936</v>
      </c>
      <c r="BN3563" s="9" t="s">
        <v>5285</v>
      </c>
      <c r="BO3563" s="9" t="s">
        <v>5286</v>
      </c>
      <c r="BP3563" s="9" t="s">
        <v>5287</v>
      </c>
      <c r="BQ3563" s="9">
        <v>27</v>
      </c>
      <c r="BR3563" s="9" t="s">
        <v>46860</v>
      </c>
      <c r="BS3563" s="9" t="s">
        <v>46861</v>
      </c>
      <c r="BT3563" s="9" t="s">
        <v>96</v>
      </c>
      <c r="BU3563" s="9" t="s">
        <v>97</v>
      </c>
    </row>
    <row r="3564" spans="1:73" x14ac:dyDescent="0.2">
      <c r="A3564" s="17">
        <v>-0.27700513601303101</v>
      </c>
      <c r="B3564" s="17">
        <v>0.46954789757728599</v>
      </c>
      <c r="C3564" s="8">
        <v>-9.4299219548702198E-2</v>
      </c>
      <c r="D3564" s="8">
        <v>0.14333188533783001</v>
      </c>
      <c r="E3564" s="17">
        <v>2.3982416838407499E-2</v>
      </c>
      <c r="F3564" s="17">
        <v>0.33841949701309199</v>
      </c>
      <c r="G3564" s="8">
        <v>-0.14794884622096999</v>
      </c>
      <c r="H3564" s="8">
        <v>-2.3073198273778E-2</v>
      </c>
      <c r="Q3564" s="11">
        <v>5.3400000000000002E-21</v>
      </c>
      <c r="R3564" s="9">
        <v>178.6</v>
      </c>
      <c r="S3564" s="9">
        <v>1878600000</v>
      </c>
      <c r="T3564" s="8">
        <v>0.99999800000000005</v>
      </c>
      <c r="U3564" s="9">
        <v>118.08</v>
      </c>
      <c r="V3564" s="9">
        <v>-0.42842000000000002</v>
      </c>
      <c r="W3564" s="18">
        <v>3.7141265E-2</v>
      </c>
      <c r="X3564" s="18">
        <v>0.192720692</v>
      </c>
      <c r="Y3564" s="18">
        <v>-0.47142189499999998</v>
      </c>
      <c r="Z3564" s="18">
        <v>0.51938672799999996</v>
      </c>
      <c r="AA3564" s="18">
        <v>5</v>
      </c>
      <c r="AB3564" s="9">
        <v>3.7433275000000002E-2</v>
      </c>
      <c r="AC3564" s="9">
        <v>0.193476808</v>
      </c>
      <c r="AD3564" s="9">
        <v>-0.15892847199999999</v>
      </c>
      <c r="AE3564" s="9">
        <v>0.83576746400000002</v>
      </c>
      <c r="AF3564" s="9">
        <v>5</v>
      </c>
      <c r="AG3564" s="18">
        <v>4.7470012999999998E-2</v>
      </c>
      <c r="AH3564" s="18">
        <v>0.217876141</v>
      </c>
      <c r="AI3564" s="18">
        <v>-0.70801729099999999</v>
      </c>
      <c r="AJ3564" s="18">
        <v>0.41211961200000002</v>
      </c>
      <c r="AK3564" s="18">
        <v>5</v>
      </c>
      <c r="AL3564" s="9">
        <v>4.5111274E-2</v>
      </c>
      <c r="AM3564" s="9">
        <v>0.212394148</v>
      </c>
      <c r="AN3564" s="9">
        <v>-0.569049739</v>
      </c>
      <c r="AO3564" s="9">
        <v>0.52290334100000002</v>
      </c>
      <c r="AP3564" s="9">
        <v>5</v>
      </c>
      <c r="AQ3564" s="17">
        <v>-0.33970633099999997</v>
      </c>
      <c r="AR3564" s="17">
        <v>0.29766875500000001</v>
      </c>
      <c r="AS3564" s="17">
        <v>0.66079056300000005</v>
      </c>
      <c r="AT3564" s="17">
        <v>0.460392892</v>
      </c>
      <c r="AU3564" s="17">
        <v>-0.54073446999999997</v>
      </c>
      <c r="AV3564" s="8">
        <v>0.38317415100000002</v>
      </c>
      <c r="AW3564" s="8">
        <v>0.56163930900000003</v>
      </c>
      <c r="AX3564" s="8">
        <v>0.78958469600000003</v>
      </c>
      <c r="AY3564" s="8">
        <v>-3.7549723E-2</v>
      </c>
      <c r="AZ3564" s="8">
        <v>0.22658872599999999</v>
      </c>
      <c r="BA3564" s="17">
        <v>-0.46570602100000003</v>
      </c>
      <c r="BB3564" s="17">
        <v>0.44216254399999999</v>
      </c>
      <c r="BC3564" s="17">
        <v>0.19313474</v>
      </c>
      <c r="BD3564" s="17">
        <v>0.111809537</v>
      </c>
      <c r="BE3564" s="17">
        <v>-0.19429665800000001</v>
      </c>
      <c r="BF3564" s="8">
        <v>0.15963485799999999</v>
      </c>
      <c r="BG3564" s="8">
        <v>-4.0670394999999998E-2</v>
      </c>
      <c r="BH3564" s="8">
        <v>0.48208364799999998</v>
      </c>
      <c r="BI3564" s="8">
        <v>0.51841330500000005</v>
      </c>
      <c r="BJ3564" s="8">
        <v>-0.56086117000000002</v>
      </c>
      <c r="BK3564" s="9" t="s">
        <v>5285</v>
      </c>
      <c r="BL3564" s="9" t="s">
        <v>5285</v>
      </c>
      <c r="BM3564" s="9">
        <v>19937</v>
      </c>
      <c r="BN3564" s="9" t="s">
        <v>5285</v>
      </c>
      <c r="BO3564" s="9" t="s">
        <v>5286</v>
      </c>
      <c r="BP3564" s="9" t="s">
        <v>5287</v>
      </c>
      <c r="BQ3564" s="9">
        <v>30</v>
      </c>
      <c r="BR3564" s="9" t="s">
        <v>46970</v>
      </c>
      <c r="BS3564" s="9" t="s">
        <v>39896</v>
      </c>
      <c r="BT3564" s="9" t="s">
        <v>96</v>
      </c>
      <c r="BU3564" s="9" t="s">
        <v>97</v>
      </c>
    </row>
    <row r="3565" spans="1:73" x14ac:dyDescent="0.2">
      <c r="A3565" s="17">
        <v>-5.13119511306286E-2</v>
      </c>
      <c r="B3565" s="17">
        <v>0.142938151955605</v>
      </c>
      <c r="C3565" s="8">
        <v>-0.12497938424348801</v>
      </c>
      <c r="D3565" s="8">
        <v>0.20213423669338201</v>
      </c>
      <c r="E3565" s="17">
        <v>0.34722861647605902</v>
      </c>
      <c r="F3565" s="17">
        <v>0.44585573673248302</v>
      </c>
      <c r="G3565" s="8">
        <v>-0.21140310168266299</v>
      </c>
      <c r="H3565" s="8">
        <v>-5.6772295385599102E-2</v>
      </c>
      <c r="Q3565" s="11">
        <v>1.64E-45</v>
      </c>
      <c r="R3565" s="9">
        <v>229.44</v>
      </c>
      <c r="S3565" s="9">
        <v>18217000000</v>
      </c>
      <c r="T3565" s="8">
        <v>0.99998299999999996</v>
      </c>
      <c r="U3565" s="9">
        <v>118.08</v>
      </c>
      <c r="V3565" s="9">
        <v>-0.42842000000000002</v>
      </c>
      <c r="W3565" s="18">
        <v>3.7141265E-2</v>
      </c>
      <c r="X3565" s="18">
        <v>0.192720692</v>
      </c>
      <c r="Y3565" s="18">
        <v>-0.14817569899999999</v>
      </c>
      <c r="Z3565" s="18">
        <v>0.84263292400000001</v>
      </c>
      <c r="AA3565" s="18">
        <v>5</v>
      </c>
      <c r="AB3565" s="9">
        <v>3.7433275000000002E-2</v>
      </c>
      <c r="AC3565" s="9">
        <v>0.193476808</v>
      </c>
      <c r="AD3565" s="9">
        <v>-5.1492242000000001E-2</v>
      </c>
      <c r="AE3565" s="9">
        <v>0.94320369299999995</v>
      </c>
      <c r="AF3565" s="9">
        <v>5</v>
      </c>
      <c r="AG3565" s="18">
        <v>4.7470012999999998E-2</v>
      </c>
      <c r="AH3565" s="18">
        <v>0.217876141</v>
      </c>
      <c r="AI3565" s="18">
        <v>-0.77147154600000001</v>
      </c>
      <c r="AJ3565" s="18">
        <v>0.34866535700000001</v>
      </c>
      <c r="AK3565" s="18">
        <v>5</v>
      </c>
      <c r="AL3565" s="9">
        <v>4.5111274E-2</v>
      </c>
      <c r="AM3565" s="9">
        <v>0.212394148</v>
      </c>
      <c r="AN3565" s="9">
        <v>-0.60274883599999995</v>
      </c>
      <c r="AO3565" s="9">
        <v>0.48920424400000001</v>
      </c>
      <c r="AP3565" s="9">
        <v>5</v>
      </c>
      <c r="AQ3565" s="17">
        <v>0.43265747999999998</v>
      </c>
      <c r="AR3565" s="17">
        <v>0.295171976</v>
      </c>
      <c r="AS3565" s="17">
        <v>0.33088090999999997</v>
      </c>
      <c r="AT3565" s="17">
        <v>0.61490899300000001</v>
      </c>
      <c r="AU3565" s="17">
        <v>0.56458222899999999</v>
      </c>
      <c r="AV3565" s="8">
        <v>0.48856612999999999</v>
      </c>
      <c r="AW3565" s="8">
        <v>0.52657938000000004</v>
      </c>
      <c r="AX3565" s="8">
        <v>0.92831260000000004</v>
      </c>
      <c r="AY3565" s="8">
        <v>0.18396848399999999</v>
      </c>
      <c r="AZ3565" s="8">
        <v>0.36733475300000001</v>
      </c>
      <c r="BA3565" s="17">
        <v>-0.59712535099999997</v>
      </c>
      <c r="BB3565" s="17">
        <v>0.56543588600000005</v>
      </c>
      <c r="BC3565" s="17">
        <v>-0.10966279399999999</v>
      </c>
      <c r="BD3565" s="17">
        <v>0.34610438300000002</v>
      </c>
      <c r="BE3565" s="17">
        <v>-0.44717988400000003</v>
      </c>
      <c r="BF3565" s="8">
        <v>0.275275141</v>
      </c>
      <c r="BG3565" s="8">
        <v>0.105894767</v>
      </c>
      <c r="BH3565" s="8">
        <v>0.22363939899999999</v>
      </c>
      <c r="BI3565" s="8">
        <v>0.11377029900000001</v>
      </c>
      <c r="BJ3565" s="8">
        <v>-0.33611044299999998</v>
      </c>
      <c r="BK3565" s="9" t="s">
        <v>5285</v>
      </c>
      <c r="BL3565" s="9" t="s">
        <v>5285</v>
      </c>
      <c r="BM3565" s="9">
        <v>19938</v>
      </c>
      <c r="BN3565" s="9" t="s">
        <v>5285</v>
      </c>
      <c r="BO3565" s="9" t="s">
        <v>5286</v>
      </c>
      <c r="BP3565" s="9" t="s">
        <v>5287</v>
      </c>
      <c r="BQ3565" s="9">
        <v>31</v>
      </c>
      <c r="BR3565" s="9" t="s">
        <v>39895</v>
      </c>
      <c r="BS3565" s="9" t="s">
        <v>39896</v>
      </c>
      <c r="BT3565" s="9" t="s">
        <v>96</v>
      </c>
      <c r="BU3565" s="9" t="s">
        <v>97</v>
      </c>
    </row>
    <row r="3566" spans="1:73" x14ac:dyDescent="0.2">
      <c r="A3566" s="17">
        <v>0.50064778327941895</v>
      </c>
      <c r="B3566" s="17">
        <v>1.2460252046585101</v>
      </c>
      <c r="C3566" s="8">
        <v>-0.12654782831668901</v>
      </c>
      <c r="D3566" s="8">
        <v>0.220283418893814</v>
      </c>
      <c r="E3566" s="17">
        <v>0.175357401371002</v>
      </c>
      <c r="F3566" s="17">
        <v>-0.23969936370849601</v>
      </c>
      <c r="G3566" s="8">
        <v>0.456104695796967</v>
      </c>
      <c r="H3566" s="8">
        <v>0.60199624300003096</v>
      </c>
      <c r="Q3566" s="11">
        <v>3.6699999999999999E-183</v>
      </c>
      <c r="R3566" s="9">
        <v>342.12</v>
      </c>
      <c r="S3566" s="9">
        <v>409870000</v>
      </c>
      <c r="T3566" s="8">
        <v>0.85639799999999999</v>
      </c>
      <c r="U3566" s="9">
        <v>222.57</v>
      </c>
      <c r="V3566" s="9">
        <v>0.34855999999999998</v>
      </c>
      <c r="W3566" s="18">
        <v>3.7141265E-2</v>
      </c>
      <c r="X3566" s="18">
        <v>0.192720692</v>
      </c>
      <c r="Y3566" s="18">
        <v>-0.32004690499999999</v>
      </c>
      <c r="Z3566" s="18">
        <v>0.67076171799999995</v>
      </c>
      <c r="AA3566" s="18">
        <v>5</v>
      </c>
      <c r="AB3566" s="9">
        <v>4.6098082999999998E-2</v>
      </c>
      <c r="AC3566" s="9">
        <v>0.214704642</v>
      </c>
      <c r="AD3566" s="9">
        <v>-0.83581502399999996</v>
      </c>
      <c r="AE3566" s="9">
        <v>0.35641628199999997</v>
      </c>
      <c r="AF3566" s="9">
        <v>4</v>
      </c>
      <c r="AG3566" s="18">
        <v>4.7470012999999998E-2</v>
      </c>
      <c r="AH3566" s="18">
        <v>0.217876141</v>
      </c>
      <c r="AI3566" s="18">
        <v>-0.103963769</v>
      </c>
      <c r="AJ3566" s="18">
        <v>1.016173134</v>
      </c>
      <c r="AK3566" s="18">
        <v>5</v>
      </c>
      <c r="AL3566" s="9">
        <v>5.5777647999999999E-2</v>
      </c>
      <c r="AM3566" s="9">
        <v>0.23617292000000001</v>
      </c>
      <c r="AN3566" s="9">
        <v>-5.3724883000000001E-2</v>
      </c>
      <c r="AO3566" s="9">
        <v>1.257717411</v>
      </c>
      <c r="AP3566" s="9">
        <v>4</v>
      </c>
      <c r="AQ3566" s="17">
        <v>0.30923208600000002</v>
      </c>
      <c r="AR3566" s="17">
        <v>-3.9563163999999998E-2</v>
      </c>
      <c r="AS3566" s="17">
        <v>0.56208902599999999</v>
      </c>
      <c r="AT3566" s="17">
        <v>0.34954324399999998</v>
      </c>
      <c r="AU3566" s="17">
        <v>0.15311563</v>
      </c>
      <c r="AV3566" s="8" t="s">
        <v>90</v>
      </c>
      <c r="AW3566" s="8">
        <v>0.32465660600000001</v>
      </c>
      <c r="AX3566" s="8">
        <v>-0.122693866</v>
      </c>
      <c r="AY3566" s="8">
        <v>-0.57258075500000005</v>
      </c>
      <c r="AZ3566" s="8">
        <v>-0.56443971400000004</v>
      </c>
      <c r="BA3566" s="17">
        <v>0.22156071699999999</v>
      </c>
      <c r="BB3566" s="17">
        <v>1.220878124</v>
      </c>
      <c r="BC3566" s="17">
        <v>0.43207630499999999</v>
      </c>
      <c r="BD3566" s="17">
        <v>0.80866855400000004</v>
      </c>
      <c r="BE3566" s="17">
        <v>0.54090321100000005</v>
      </c>
      <c r="BF3566" s="8" t="s">
        <v>90</v>
      </c>
      <c r="BG3566" s="8">
        <v>0.90707558399999999</v>
      </c>
      <c r="BH3566" s="8">
        <v>1.082614899</v>
      </c>
      <c r="BI3566" s="8">
        <v>0.66452908499999996</v>
      </c>
      <c r="BJ3566" s="8">
        <v>0.43124124400000002</v>
      </c>
      <c r="BK3566" s="9" t="s">
        <v>5285</v>
      </c>
      <c r="BL3566" s="9" t="s">
        <v>5285</v>
      </c>
      <c r="BM3566" s="9">
        <v>37233</v>
      </c>
      <c r="BN3566" s="9" t="s">
        <v>5285</v>
      </c>
      <c r="BO3566" s="9" t="s">
        <v>5286</v>
      </c>
      <c r="BP3566" s="9" t="s">
        <v>5287</v>
      </c>
      <c r="BQ3566" s="9">
        <v>48</v>
      </c>
      <c r="BR3566" s="9" t="s">
        <v>21877</v>
      </c>
      <c r="BS3566" s="9" t="s">
        <v>21878</v>
      </c>
      <c r="BT3566" s="9">
        <v>1</v>
      </c>
      <c r="BU3566" s="9" t="s">
        <v>218</v>
      </c>
    </row>
    <row r="3567" spans="1:73" x14ac:dyDescent="0.2">
      <c r="A3567" s="17" t="s">
        <v>90</v>
      </c>
      <c r="B3567" s="17">
        <v>0</v>
      </c>
      <c r="C3567" s="8" t="s">
        <v>90</v>
      </c>
      <c r="D3567" s="8">
        <v>0</v>
      </c>
      <c r="E3567" s="17">
        <v>0.76518344879150402</v>
      </c>
      <c r="F3567" s="17" t="s">
        <v>90</v>
      </c>
      <c r="G3567" s="8">
        <v>1.6923068761825599</v>
      </c>
      <c r="H3567" s="8" t="s">
        <v>90</v>
      </c>
      <c r="K3567" s="18" t="s">
        <v>88</v>
      </c>
      <c r="O3567" s="9" t="s">
        <v>88</v>
      </c>
      <c r="Q3567" s="11">
        <v>2.1899999999999998E-28</v>
      </c>
      <c r="R3567" s="9">
        <v>195.1</v>
      </c>
      <c r="S3567" s="9">
        <v>29120000</v>
      </c>
      <c r="T3567" s="8">
        <v>0.92863600000000002</v>
      </c>
      <c r="U3567" s="9">
        <v>195.1</v>
      </c>
      <c r="V3567" s="9">
        <v>0.38088</v>
      </c>
      <c r="W3567" s="18">
        <v>4.5858391999999998E-2</v>
      </c>
      <c r="X3567" s="18">
        <v>0.21414572600000001</v>
      </c>
      <c r="Y3567" s="18">
        <v>0.17061957</v>
      </c>
      <c r="Z3567" s="18">
        <v>1.3597472749999999</v>
      </c>
      <c r="AA3567" s="18">
        <v>4</v>
      </c>
      <c r="AB3567" s="9" t="s">
        <v>90</v>
      </c>
      <c r="AC3567" s="9" t="s">
        <v>90</v>
      </c>
      <c r="AD3567" s="9" t="s">
        <v>90</v>
      </c>
      <c r="AE3567" s="9" t="s">
        <v>90</v>
      </c>
      <c r="AF3567" s="9" t="s">
        <v>90</v>
      </c>
      <c r="AG3567" s="18">
        <v>5.8781977999999999E-2</v>
      </c>
      <c r="AH3567" s="18">
        <v>0.24244995</v>
      </c>
      <c r="AI3567" s="18">
        <v>1.019157935</v>
      </c>
      <c r="AJ3567" s="18">
        <v>2.3654558890000001</v>
      </c>
      <c r="AK3567" s="18">
        <v>4</v>
      </c>
      <c r="AL3567" s="9" t="s">
        <v>90</v>
      </c>
      <c r="AM3567" s="9" t="s">
        <v>90</v>
      </c>
      <c r="AN3567" s="9" t="s">
        <v>90</v>
      </c>
      <c r="AO3567" s="9" t="s">
        <v>90</v>
      </c>
      <c r="AP3567" s="9" t="s">
        <v>90</v>
      </c>
      <c r="AQ3567" s="17">
        <v>1.4681847100000001</v>
      </c>
      <c r="AR3567" s="17">
        <v>0.62568455899999997</v>
      </c>
      <c r="AS3567" s="17" t="s">
        <v>90</v>
      </c>
      <c r="AT3567" s="17">
        <v>1.149458885</v>
      </c>
      <c r="AU3567" s="17">
        <v>0.32870134699999998</v>
      </c>
      <c r="AV3567" s="8" t="s">
        <v>90</v>
      </c>
      <c r="AW3567" s="8" t="s">
        <v>90</v>
      </c>
      <c r="AX3567" s="8" t="s">
        <v>90</v>
      </c>
      <c r="AY3567" s="8" t="s">
        <v>90</v>
      </c>
      <c r="AZ3567" s="8" t="s">
        <v>90</v>
      </c>
      <c r="BA3567" s="17">
        <v>2.164403439</v>
      </c>
      <c r="BB3567" s="17">
        <v>2.4592876430000001</v>
      </c>
      <c r="BC3567" s="17" t="s">
        <v>90</v>
      </c>
      <c r="BD3567" s="17">
        <v>2.239275455</v>
      </c>
      <c r="BE3567" s="17">
        <v>0.93360125999999999</v>
      </c>
      <c r="BF3567" s="8" t="s">
        <v>90</v>
      </c>
      <c r="BG3567" s="8" t="s">
        <v>90</v>
      </c>
      <c r="BH3567" s="8" t="s">
        <v>90</v>
      </c>
      <c r="BI3567" s="8" t="s">
        <v>90</v>
      </c>
      <c r="BJ3567" s="8" t="s">
        <v>90</v>
      </c>
      <c r="BK3567" s="9" t="s">
        <v>5285</v>
      </c>
      <c r="BL3567" s="9" t="s">
        <v>5285</v>
      </c>
      <c r="BM3567" s="9">
        <v>19943</v>
      </c>
      <c r="BN3567" s="9" t="s">
        <v>5285</v>
      </c>
      <c r="BO3567" s="9" t="s">
        <v>5286</v>
      </c>
      <c r="BP3567" s="9" t="s">
        <v>5287</v>
      </c>
      <c r="BQ3567" s="9">
        <v>180</v>
      </c>
      <c r="BR3567" s="9" t="s">
        <v>13532</v>
      </c>
      <c r="BS3567" s="9" t="s">
        <v>13533</v>
      </c>
      <c r="BT3567" s="9">
        <v>1</v>
      </c>
      <c r="BU3567" s="9" t="s">
        <v>97</v>
      </c>
    </row>
    <row r="3568" spans="1:73" x14ac:dyDescent="0.2">
      <c r="A3568" s="17">
        <v>7.1737587451934801E-2</v>
      </c>
      <c r="B3568" s="17">
        <v>4.2041476815938901E-2</v>
      </c>
      <c r="C3568" s="8">
        <v>-0.46382808685302701</v>
      </c>
      <c r="D3568" s="8">
        <v>0.25980478525161699</v>
      </c>
      <c r="E3568" s="17">
        <v>0.926785469055176</v>
      </c>
      <c r="F3568" s="17">
        <v>0.88303822278976396</v>
      </c>
      <c r="G3568" s="8">
        <v>1.96399438381195</v>
      </c>
      <c r="H3568" s="8">
        <v>2.39120268821716</v>
      </c>
      <c r="K3568" s="18" t="s">
        <v>88</v>
      </c>
      <c r="L3568" s="18" t="s">
        <v>88</v>
      </c>
      <c r="O3568" s="9" t="s">
        <v>88</v>
      </c>
      <c r="P3568" s="9" t="s">
        <v>88</v>
      </c>
      <c r="Q3568" s="11">
        <v>5.66E-27</v>
      </c>
      <c r="R3568" s="9">
        <v>191.19</v>
      </c>
      <c r="S3568" s="9">
        <v>112940000</v>
      </c>
      <c r="T3568" s="8">
        <v>0.97646900000000003</v>
      </c>
      <c r="U3568" s="9">
        <v>191.19</v>
      </c>
      <c r="V3568" s="9">
        <v>3.1444999999999999</v>
      </c>
      <c r="W3568" s="18">
        <v>4.5858391999999998E-2</v>
      </c>
      <c r="X3568" s="18">
        <v>0.21414572600000001</v>
      </c>
      <c r="Y3568" s="18">
        <v>0.33222160499999998</v>
      </c>
      <c r="Z3568" s="18">
        <v>1.52134931</v>
      </c>
      <c r="AA3568" s="18">
        <v>4</v>
      </c>
      <c r="AB3568" s="9">
        <v>5.9986335000000002E-2</v>
      </c>
      <c r="AC3568" s="9">
        <v>0.24492107900000001</v>
      </c>
      <c r="AD3568" s="9">
        <v>0.103590059</v>
      </c>
      <c r="AE3568" s="9">
        <v>1.662486423</v>
      </c>
      <c r="AF3568" s="9">
        <v>3</v>
      </c>
      <c r="AG3568" s="18">
        <v>5.8781977999999999E-2</v>
      </c>
      <c r="AH3568" s="18">
        <v>0.24244995</v>
      </c>
      <c r="AI3568" s="18">
        <v>1.290845453</v>
      </c>
      <c r="AJ3568" s="18">
        <v>2.637143408</v>
      </c>
      <c r="AK3568" s="18">
        <v>4</v>
      </c>
      <c r="AL3568" s="9">
        <v>7.3055809999999999E-2</v>
      </c>
      <c r="AM3568" s="9">
        <v>0.27028838300000002</v>
      </c>
      <c r="AN3568" s="9">
        <v>1.5310245419999999</v>
      </c>
      <c r="AO3568" s="9">
        <v>3.251381072</v>
      </c>
      <c r="AP3568" s="9">
        <v>3</v>
      </c>
      <c r="AQ3568" s="17">
        <v>0.32316252600000001</v>
      </c>
      <c r="AR3568" s="17">
        <v>1.304963946</v>
      </c>
      <c r="AS3568" s="17" t="s">
        <v>90</v>
      </c>
      <c r="AT3568" s="17">
        <v>1.149458885</v>
      </c>
      <c r="AU3568" s="17">
        <v>1.482626438</v>
      </c>
      <c r="AV3568" s="8">
        <v>1.2380983830000001</v>
      </c>
      <c r="AW3568" s="8" t="s">
        <v>90</v>
      </c>
      <c r="AX3568" s="8">
        <v>1.89310205</v>
      </c>
      <c r="AY3568" s="8">
        <v>-0.15125434099999999</v>
      </c>
      <c r="AZ3568" s="8" t="s">
        <v>90</v>
      </c>
      <c r="BA3568" s="17">
        <v>1.059351087</v>
      </c>
      <c r="BB3568" s="17">
        <v>3.1256425380000001</v>
      </c>
      <c r="BC3568" s="17" t="s">
        <v>90</v>
      </c>
      <c r="BD3568" s="17">
        <v>2.239275455</v>
      </c>
      <c r="BE3568" s="17">
        <v>2.511544228</v>
      </c>
      <c r="BF3568" s="8">
        <v>3.228734255</v>
      </c>
      <c r="BG3568" s="8" t="s">
        <v>90</v>
      </c>
      <c r="BH3568" s="8">
        <v>3.3847377299999999</v>
      </c>
      <c r="BI3568" s="8">
        <v>1.479872227</v>
      </c>
      <c r="BJ3568" s="8" t="s">
        <v>90</v>
      </c>
      <c r="BK3568" s="9" t="s">
        <v>5285</v>
      </c>
      <c r="BL3568" s="9" t="s">
        <v>5285</v>
      </c>
      <c r="BM3568" s="9">
        <v>19944</v>
      </c>
      <c r="BN3568" s="9" t="s">
        <v>5285</v>
      </c>
      <c r="BO3568" s="9" t="s">
        <v>5286</v>
      </c>
      <c r="BP3568" s="9" t="s">
        <v>5287</v>
      </c>
      <c r="BQ3568" s="9">
        <v>181</v>
      </c>
      <c r="BR3568" s="9" t="s">
        <v>11860</v>
      </c>
      <c r="BS3568" s="9" t="s">
        <v>11861</v>
      </c>
      <c r="BT3568" s="9">
        <v>1</v>
      </c>
      <c r="BU3568" s="9" t="s">
        <v>97</v>
      </c>
    </row>
    <row r="3569" spans="1:73" x14ac:dyDescent="0.2">
      <c r="A3569" s="17">
        <v>7.2691425681114197E-2</v>
      </c>
      <c r="B3569" s="17">
        <v>0.20858572423458099</v>
      </c>
      <c r="C3569" s="8">
        <v>4.7481480985879898E-2</v>
      </c>
      <c r="D3569" s="8">
        <v>7.3924139142036396E-2</v>
      </c>
      <c r="E3569" s="17">
        <v>8.3192721009254497E-2</v>
      </c>
      <c r="F3569" s="17">
        <v>6.8171277642250103E-2</v>
      </c>
      <c r="G3569" s="8">
        <v>-0.18443539738655099</v>
      </c>
      <c r="H3569" s="8">
        <v>-0.19496111571788799</v>
      </c>
      <c r="Q3569" s="9">
        <v>0</v>
      </c>
      <c r="R3569" s="9">
        <v>472.7</v>
      </c>
      <c r="S3569" s="9">
        <v>30411000000</v>
      </c>
      <c r="T3569" s="8">
        <v>1</v>
      </c>
      <c r="U3569" s="9">
        <v>170.24</v>
      </c>
      <c r="V3569" s="9">
        <v>-0.32629000000000002</v>
      </c>
      <c r="W3569" s="18">
        <v>3.7141265E-2</v>
      </c>
      <c r="X3569" s="18">
        <v>0.192720692</v>
      </c>
      <c r="Y3569" s="18">
        <v>-0.41221159400000001</v>
      </c>
      <c r="Z3569" s="18">
        <v>0.57859702899999998</v>
      </c>
      <c r="AA3569" s="18">
        <v>5</v>
      </c>
      <c r="AB3569" s="9">
        <v>3.7433275000000002E-2</v>
      </c>
      <c r="AC3569" s="9">
        <v>0.193476808</v>
      </c>
      <c r="AD3569" s="9">
        <v>-0.429176693</v>
      </c>
      <c r="AE3569" s="9">
        <v>0.565519243</v>
      </c>
      <c r="AF3569" s="9">
        <v>5</v>
      </c>
      <c r="AG3569" s="18">
        <v>4.7470012999999998E-2</v>
      </c>
      <c r="AH3569" s="18">
        <v>0.217876141</v>
      </c>
      <c r="AI3569" s="18">
        <v>-0.74450385600000002</v>
      </c>
      <c r="AJ3569" s="18">
        <v>0.375633047</v>
      </c>
      <c r="AK3569" s="18">
        <v>5</v>
      </c>
      <c r="AL3569" s="9">
        <v>4.5111274E-2</v>
      </c>
      <c r="AM3569" s="9">
        <v>0.212394148</v>
      </c>
      <c r="AN3569" s="9">
        <v>-0.74093766299999997</v>
      </c>
      <c r="AO3569" s="9">
        <v>0.351015417</v>
      </c>
      <c r="AP3569" s="9">
        <v>5</v>
      </c>
      <c r="AQ3569" s="17">
        <v>0.234460056</v>
      </c>
      <c r="AR3569" s="17">
        <v>-0.10944551199999999</v>
      </c>
      <c r="AS3569" s="17">
        <v>0.27641594400000002</v>
      </c>
      <c r="AT3569" s="17">
        <v>0.25581565499999998</v>
      </c>
      <c r="AU3569" s="17">
        <v>0.19252264499999999</v>
      </c>
      <c r="AV3569" s="8">
        <v>0.204970926</v>
      </c>
      <c r="AW3569" s="8">
        <v>0.17108651999999999</v>
      </c>
      <c r="AX3569" s="8">
        <v>0.45391023200000002</v>
      </c>
      <c r="AY3569" s="8">
        <v>-0.21452347899999999</v>
      </c>
      <c r="AZ3569" s="8">
        <v>-0.12913253899999999</v>
      </c>
      <c r="BA3569" s="17">
        <v>-0.47186058800000003</v>
      </c>
      <c r="BB3569" s="17">
        <v>0.49377045000000003</v>
      </c>
      <c r="BC3569" s="17">
        <v>-0.117840685</v>
      </c>
      <c r="BD3569" s="17">
        <v>0.36522737100000002</v>
      </c>
      <c r="BE3569" s="17">
        <v>-0.371675164</v>
      </c>
      <c r="BF3569" s="8">
        <v>0.216496468</v>
      </c>
      <c r="BG3569" s="8">
        <v>-5.1054466999999999E-2</v>
      </c>
      <c r="BH3569" s="8">
        <v>0.10289614599999999</v>
      </c>
      <c r="BI3569" s="8">
        <v>-6.7108541999999993E-2</v>
      </c>
      <c r="BJ3569" s="8">
        <v>-0.541015625</v>
      </c>
      <c r="BK3569" s="9" t="s">
        <v>5285</v>
      </c>
      <c r="BL3569" s="9" t="s">
        <v>5285</v>
      </c>
      <c r="BM3569" s="9">
        <v>19945</v>
      </c>
      <c r="BN3569" s="9" t="s">
        <v>5285</v>
      </c>
      <c r="BO3569" s="9" t="s">
        <v>5286</v>
      </c>
      <c r="BP3569" s="9" t="s">
        <v>5287</v>
      </c>
      <c r="BQ3569" s="9">
        <v>257</v>
      </c>
      <c r="BR3569" s="9" t="s">
        <v>31524</v>
      </c>
      <c r="BS3569" s="9" t="s">
        <v>31525</v>
      </c>
      <c r="BT3569" s="9" t="s">
        <v>103</v>
      </c>
      <c r="BU3569" s="9" t="s">
        <v>97</v>
      </c>
    </row>
    <row r="3570" spans="1:73" x14ac:dyDescent="0.2">
      <c r="A3570" s="17">
        <v>0.38027948141098</v>
      </c>
      <c r="B3570" s="17">
        <v>1.5859797000885001</v>
      </c>
      <c r="C3570" s="8">
        <v>-3.3621162176132202E-2</v>
      </c>
      <c r="D3570" s="8">
        <v>3.5205215215682997E-2</v>
      </c>
      <c r="E3570" s="17">
        <v>1.12040519714355</v>
      </c>
      <c r="F3570" s="17">
        <v>0.81395620107650801</v>
      </c>
      <c r="G3570" s="8">
        <v>1.3115153312683101</v>
      </c>
      <c r="H3570" s="8">
        <v>1.3799959421157799</v>
      </c>
      <c r="K3570" s="18" t="s">
        <v>88</v>
      </c>
      <c r="L3570" s="18" t="s">
        <v>88</v>
      </c>
      <c r="O3570" s="9" t="s">
        <v>88</v>
      </c>
      <c r="P3570" s="9" t="s">
        <v>88</v>
      </c>
      <c r="Q3570" s="11">
        <v>3.2900000000000001E-49</v>
      </c>
      <c r="R3570" s="9">
        <v>192.98</v>
      </c>
      <c r="S3570" s="9">
        <v>212810000</v>
      </c>
      <c r="T3570" s="8">
        <v>0.84695299999999996</v>
      </c>
      <c r="U3570" s="9">
        <v>143.38999999999999</v>
      </c>
      <c r="V3570" s="9">
        <v>-0.21536</v>
      </c>
      <c r="W3570" s="18">
        <v>4.5858391999999998E-2</v>
      </c>
      <c r="X3570" s="18">
        <v>0.21414572600000001</v>
      </c>
      <c r="Y3570" s="18">
        <v>0.52584131199999995</v>
      </c>
      <c r="Z3570" s="18">
        <v>1.714969017</v>
      </c>
      <c r="AA3570" s="18">
        <v>4</v>
      </c>
      <c r="AB3570" s="9">
        <v>4.6098234000000002E-2</v>
      </c>
      <c r="AC3570" s="9">
        <v>0.21470499400000001</v>
      </c>
      <c r="AD3570" s="9">
        <v>0.217839584</v>
      </c>
      <c r="AE3570" s="9">
        <v>1.4100728410000001</v>
      </c>
      <c r="AF3570" s="9">
        <v>4</v>
      </c>
      <c r="AG3570" s="18">
        <v>5.8781977999999999E-2</v>
      </c>
      <c r="AH3570" s="18">
        <v>0.24244995</v>
      </c>
      <c r="AI3570" s="18">
        <v>0.63836634599999997</v>
      </c>
      <c r="AJ3570" s="18">
        <v>1.984664301</v>
      </c>
      <c r="AK3570" s="18">
        <v>4</v>
      </c>
      <c r="AL3570" s="9">
        <v>5.5777806999999999E-2</v>
      </c>
      <c r="AM3570" s="9">
        <v>0.236173257</v>
      </c>
      <c r="AN3570" s="9">
        <v>0.72427380399999997</v>
      </c>
      <c r="AO3570" s="9">
        <v>2.0357179699999999</v>
      </c>
      <c r="AP3570" s="9">
        <v>4</v>
      </c>
      <c r="AQ3570" s="17">
        <v>1.471052647</v>
      </c>
      <c r="AR3570" s="17">
        <v>1.06286335</v>
      </c>
      <c r="AS3570" s="17" t="s">
        <v>90</v>
      </c>
      <c r="AT3570" s="17">
        <v>1.3111673589999999</v>
      </c>
      <c r="AU3570" s="17">
        <v>1.239657998</v>
      </c>
      <c r="AV3570" s="8">
        <v>0.79366523</v>
      </c>
      <c r="AW3570" s="8" t="s">
        <v>90</v>
      </c>
      <c r="AX3570" s="8">
        <v>1.169295907</v>
      </c>
      <c r="AY3570" s="8">
        <v>0.72467935100000003</v>
      </c>
      <c r="AZ3570" s="8">
        <v>0.87598288099999999</v>
      </c>
      <c r="BA3570" s="17">
        <v>1.045801282</v>
      </c>
      <c r="BB3570" s="17">
        <v>2.295753479</v>
      </c>
      <c r="BC3570" s="17" t="s">
        <v>90</v>
      </c>
      <c r="BD3570" s="17">
        <v>1.857616782</v>
      </c>
      <c r="BE3570" s="17">
        <v>1.000653386</v>
      </c>
      <c r="BF3570" s="8">
        <v>1.7900627849999999</v>
      </c>
      <c r="BG3570" s="8" t="s">
        <v>90</v>
      </c>
      <c r="BH3570" s="8">
        <v>1.4320038559999999</v>
      </c>
      <c r="BI3570" s="8">
        <v>1.6821370120000001</v>
      </c>
      <c r="BJ3570" s="8">
        <v>1.4301059249999999</v>
      </c>
      <c r="BK3570" s="9" t="s">
        <v>5285</v>
      </c>
      <c r="BL3570" s="9" t="s">
        <v>5285</v>
      </c>
      <c r="BM3570" s="9">
        <v>37235</v>
      </c>
      <c r="BN3570" s="9" t="s">
        <v>5285</v>
      </c>
      <c r="BO3570" s="9" t="s">
        <v>5286</v>
      </c>
      <c r="BP3570" s="9" t="s">
        <v>5287</v>
      </c>
      <c r="BQ3570" s="9">
        <v>261</v>
      </c>
      <c r="BR3570" s="9" t="s">
        <v>9298</v>
      </c>
      <c r="BS3570" s="9" t="s">
        <v>9299</v>
      </c>
      <c r="BT3570" s="9" t="s">
        <v>103</v>
      </c>
      <c r="BU3570" s="9" t="s">
        <v>218</v>
      </c>
    </row>
    <row r="3571" spans="1:73" x14ac:dyDescent="0.2">
      <c r="A3571" s="17">
        <v>8.2947805523872403E-2</v>
      </c>
      <c r="B3571" s="17">
        <v>0.15258201956749001</v>
      </c>
      <c r="C3571" s="8">
        <v>4.8688400536775603E-2</v>
      </c>
      <c r="D3571" s="8">
        <v>7.3059335350990295E-2</v>
      </c>
      <c r="E3571" s="17">
        <v>0.93386733531951904</v>
      </c>
      <c r="F3571" s="17">
        <v>0.89971667528152499</v>
      </c>
      <c r="G3571" s="8">
        <v>1.0139697790145901</v>
      </c>
      <c r="H3571" s="8">
        <v>0.994639933109283</v>
      </c>
      <c r="K3571" s="18" t="s">
        <v>88</v>
      </c>
      <c r="L3571" s="18" t="s">
        <v>88</v>
      </c>
      <c r="O3571" s="9" t="s">
        <v>88</v>
      </c>
      <c r="P3571" s="9" t="s">
        <v>88</v>
      </c>
      <c r="Q3571" s="9">
        <v>0</v>
      </c>
      <c r="R3571" s="9">
        <v>422.37</v>
      </c>
      <c r="S3571" s="9">
        <v>3904900000</v>
      </c>
      <c r="T3571" s="8">
        <v>1</v>
      </c>
      <c r="U3571" s="9">
        <v>225.57</v>
      </c>
      <c r="V3571" s="9">
        <v>1.6076999999999999E-4</v>
      </c>
      <c r="W3571" s="18">
        <v>3.7141265E-2</v>
      </c>
      <c r="X3571" s="18">
        <v>0.192720692</v>
      </c>
      <c r="Y3571" s="18">
        <v>0.43846300500000002</v>
      </c>
      <c r="Z3571" s="18">
        <v>1.429271628</v>
      </c>
      <c r="AA3571" s="18">
        <v>5</v>
      </c>
      <c r="AB3571" s="9">
        <v>3.7433275000000002E-2</v>
      </c>
      <c r="AC3571" s="9">
        <v>0.193476808</v>
      </c>
      <c r="AD3571" s="9">
        <v>0.40236870600000002</v>
      </c>
      <c r="AE3571" s="9">
        <v>1.3970646419999999</v>
      </c>
      <c r="AF3571" s="9">
        <v>5</v>
      </c>
      <c r="AG3571" s="18">
        <v>4.7470012999999998E-2</v>
      </c>
      <c r="AH3571" s="18">
        <v>0.217876141</v>
      </c>
      <c r="AI3571" s="18">
        <v>0.45390131</v>
      </c>
      <c r="AJ3571" s="18">
        <v>1.5740382129999999</v>
      </c>
      <c r="AK3571" s="18">
        <v>5</v>
      </c>
      <c r="AL3571" s="9">
        <v>4.5111274E-2</v>
      </c>
      <c r="AM3571" s="9">
        <v>0.212394148</v>
      </c>
      <c r="AN3571" s="9">
        <v>0.448663382</v>
      </c>
      <c r="AO3571" s="9">
        <v>1.540616462</v>
      </c>
      <c r="AP3571" s="9">
        <v>5</v>
      </c>
      <c r="AQ3571" s="17">
        <v>1.087439179</v>
      </c>
      <c r="AR3571" s="17">
        <v>0.78356528299999995</v>
      </c>
      <c r="AS3571" s="17">
        <v>1.169522524</v>
      </c>
      <c r="AT3571" s="17">
        <v>1.052425385</v>
      </c>
      <c r="AU3571" s="17">
        <v>1.230088949</v>
      </c>
      <c r="AV3571" s="8">
        <v>1.0916780230000001</v>
      </c>
      <c r="AW3571" s="8">
        <v>1.3013325929999999</v>
      </c>
      <c r="AX3571" s="8">
        <v>1.393646717</v>
      </c>
      <c r="AY3571" s="8">
        <v>0.30650147799999999</v>
      </c>
      <c r="AZ3571" s="8">
        <v>0.81514346599999998</v>
      </c>
      <c r="BA3571" s="17">
        <v>0.77772635199999995</v>
      </c>
      <c r="BB3571" s="17">
        <v>1.7576407190000001</v>
      </c>
      <c r="BC3571" s="17">
        <v>1.1997590069999999</v>
      </c>
      <c r="BD3571" s="17">
        <v>1.4553524259999999</v>
      </c>
      <c r="BE3571" s="17">
        <v>0.93072444200000004</v>
      </c>
      <c r="BF3571" s="8">
        <v>1.5054992439999999</v>
      </c>
      <c r="BG3571" s="8">
        <v>1.4778856039999999</v>
      </c>
      <c r="BH3571" s="8">
        <v>1.332074642</v>
      </c>
      <c r="BI3571" s="8">
        <v>0.83172059099999995</v>
      </c>
      <c r="BJ3571" s="8">
        <v>0.73058086600000005</v>
      </c>
      <c r="BK3571" s="9" t="s">
        <v>5285</v>
      </c>
      <c r="BL3571" s="9" t="s">
        <v>5285</v>
      </c>
      <c r="BM3571" s="9">
        <v>19941</v>
      </c>
      <c r="BN3571" s="9" t="s">
        <v>5285</v>
      </c>
      <c r="BO3571" s="9" t="s">
        <v>5286</v>
      </c>
      <c r="BP3571" s="9" t="s">
        <v>5287</v>
      </c>
      <c r="BQ3571" s="9">
        <v>265</v>
      </c>
      <c r="BR3571" s="9" t="s">
        <v>11524</v>
      </c>
      <c r="BS3571" s="9" t="s">
        <v>11525</v>
      </c>
      <c r="BT3571" s="9" t="s">
        <v>103</v>
      </c>
      <c r="BU3571" s="9" t="s">
        <v>97</v>
      </c>
    </row>
    <row r="3572" spans="1:73" x14ac:dyDescent="0.2">
      <c r="A3572" s="17">
        <v>1.60785596817732E-2</v>
      </c>
      <c r="B3572" s="17">
        <v>3.5946913063526202E-2</v>
      </c>
      <c r="C3572" s="8">
        <v>-9.5840960741043105E-2</v>
      </c>
      <c r="D3572" s="8">
        <v>0.11257572472095501</v>
      </c>
      <c r="E3572" s="17">
        <v>-0.30570909380912797</v>
      </c>
      <c r="F3572" s="17">
        <v>-0.26316434144973799</v>
      </c>
      <c r="G3572" s="8">
        <v>-0.31756931543350198</v>
      </c>
      <c r="H3572" s="8">
        <v>-0.19013607501983601</v>
      </c>
      <c r="Q3572" s="9">
        <v>0</v>
      </c>
      <c r="R3572" s="9">
        <v>472.7</v>
      </c>
      <c r="S3572" s="9">
        <v>354580000</v>
      </c>
      <c r="T3572" s="8">
        <v>0.999996</v>
      </c>
      <c r="U3572" s="9">
        <v>214.44</v>
      </c>
      <c r="V3572" s="9">
        <v>0.44478000000000001</v>
      </c>
      <c r="W3572" s="18">
        <v>3.7141265E-2</v>
      </c>
      <c r="X3572" s="18">
        <v>0.192720692</v>
      </c>
      <c r="Y3572" s="18">
        <v>-0.80111339999999998</v>
      </c>
      <c r="Z3572" s="18">
        <v>0.189695223</v>
      </c>
      <c r="AA3572" s="18">
        <v>5</v>
      </c>
      <c r="AB3572" s="9">
        <v>3.7433275000000002E-2</v>
      </c>
      <c r="AC3572" s="9">
        <v>0.193476808</v>
      </c>
      <c r="AD3572" s="9">
        <v>-0.76051229799999998</v>
      </c>
      <c r="AE3572" s="9">
        <v>0.234183637</v>
      </c>
      <c r="AF3572" s="9">
        <v>5</v>
      </c>
      <c r="AG3572" s="18">
        <v>4.7470012999999998E-2</v>
      </c>
      <c r="AH3572" s="18">
        <v>0.217876141</v>
      </c>
      <c r="AI3572" s="18">
        <v>-0.87763777600000004</v>
      </c>
      <c r="AJ3572" s="18">
        <v>0.24249912700000001</v>
      </c>
      <c r="AK3572" s="18">
        <v>5</v>
      </c>
      <c r="AL3572" s="9">
        <v>4.5111274E-2</v>
      </c>
      <c r="AM3572" s="9">
        <v>0.212394148</v>
      </c>
      <c r="AN3572" s="9">
        <v>-0.73611261699999997</v>
      </c>
      <c r="AO3572" s="9">
        <v>0.355840463</v>
      </c>
      <c r="AP3572" s="9">
        <v>5</v>
      </c>
      <c r="AQ3572" s="17">
        <v>-0.109193206</v>
      </c>
      <c r="AR3572" s="17">
        <v>-0.58956223699999999</v>
      </c>
      <c r="AS3572" s="17">
        <v>-0.13836744400000001</v>
      </c>
      <c r="AT3572" s="17">
        <v>-0.12937443000000001</v>
      </c>
      <c r="AU3572" s="17">
        <v>-0.228774115</v>
      </c>
      <c r="AV3572" s="8">
        <v>-0.37586629399999999</v>
      </c>
      <c r="AW3572" s="8">
        <v>-0.137137175</v>
      </c>
      <c r="AX3572" s="8">
        <v>0.187261596</v>
      </c>
      <c r="AY3572" s="8">
        <v>-0.42351207099999999</v>
      </c>
      <c r="AZ3572" s="8">
        <v>-0.52641028199999995</v>
      </c>
      <c r="BA3572" s="17">
        <v>-0.495523453</v>
      </c>
      <c r="BB3572" s="17">
        <v>0.55381912</v>
      </c>
      <c r="BC3572" s="17">
        <v>-0.29991698300000003</v>
      </c>
      <c r="BD3572" s="17">
        <v>8.4091604E-2</v>
      </c>
      <c r="BE3572" s="17">
        <v>-0.63624262799999998</v>
      </c>
      <c r="BF3572" s="8">
        <v>0.61865043600000003</v>
      </c>
      <c r="BG3572" s="8">
        <v>5.0998955999999998E-2</v>
      </c>
      <c r="BH3572" s="8">
        <v>-2.9053925000000001E-2</v>
      </c>
      <c r="BI3572" s="8">
        <v>-9.8436288999999996E-2</v>
      </c>
      <c r="BJ3572" s="8">
        <v>-0.856726706</v>
      </c>
      <c r="BK3572" s="9" t="s">
        <v>5285</v>
      </c>
      <c r="BL3572" s="9" t="s">
        <v>5285</v>
      </c>
      <c r="BM3572" s="9">
        <v>19942</v>
      </c>
      <c r="BN3572" s="9" t="s">
        <v>5285</v>
      </c>
      <c r="BO3572" s="9" t="s">
        <v>5286</v>
      </c>
      <c r="BP3572" s="9" t="s">
        <v>5287</v>
      </c>
      <c r="BQ3572" s="9">
        <v>268</v>
      </c>
      <c r="BR3572" s="9" t="s">
        <v>35215</v>
      </c>
      <c r="BS3572" s="9" t="s">
        <v>35216</v>
      </c>
      <c r="BT3572" s="9" t="s">
        <v>103</v>
      </c>
      <c r="BU3572" s="9" t="s">
        <v>97</v>
      </c>
    </row>
    <row r="3573" spans="1:73" x14ac:dyDescent="0.2">
      <c r="A3573" s="17">
        <v>0.118095085024834</v>
      </c>
      <c r="B3573" s="17">
        <v>0.435145944356918</v>
      </c>
      <c r="C3573" s="8">
        <v>4.9571417272090898E-2</v>
      </c>
      <c r="D3573" s="8">
        <v>7.4887976050376906E-2</v>
      </c>
      <c r="E3573" s="17">
        <v>1.79097735881805</v>
      </c>
      <c r="F3573" s="17">
        <v>1.71422243118286</v>
      </c>
      <c r="G3573" s="8">
        <v>2.1925361156463601</v>
      </c>
      <c r="H3573" s="8">
        <v>2.1648387908935498</v>
      </c>
      <c r="K3573" s="18" t="s">
        <v>88</v>
      </c>
      <c r="L3573" s="18" t="s">
        <v>88</v>
      </c>
      <c r="O3573" s="9" t="s">
        <v>88</v>
      </c>
      <c r="P3573" s="9" t="s">
        <v>88</v>
      </c>
      <c r="Q3573" s="9">
        <v>0</v>
      </c>
      <c r="R3573" s="9">
        <v>478.84</v>
      </c>
      <c r="S3573" s="9">
        <v>4739300000</v>
      </c>
      <c r="T3573" s="8">
        <v>0.99999899999999997</v>
      </c>
      <c r="U3573" s="9">
        <v>113.1</v>
      </c>
      <c r="V3573" s="9">
        <v>-0.1431</v>
      </c>
      <c r="W3573" s="18">
        <v>3.7141265E-2</v>
      </c>
      <c r="X3573" s="18">
        <v>0.192720692</v>
      </c>
      <c r="Y3573" s="18">
        <v>1.295573098</v>
      </c>
      <c r="Z3573" s="18">
        <v>2.2863817200000001</v>
      </c>
      <c r="AA3573" s="18">
        <v>5</v>
      </c>
      <c r="AB3573" s="9">
        <v>3.7433275000000002E-2</v>
      </c>
      <c r="AC3573" s="9">
        <v>0.193476808</v>
      </c>
      <c r="AD3573" s="9">
        <v>1.2168744520000001</v>
      </c>
      <c r="AE3573" s="9">
        <v>2.2115703870000001</v>
      </c>
      <c r="AF3573" s="9">
        <v>5</v>
      </c>
      <c r="AG3573" s="18">
        <v>4.7470012999999998E-2</v>
      </c>
      <c r="AH3573" s="18">
        <v>0.217876141</v>
      </c>
      <c r="AI3573" s="18">
        <v>1.632467726</v>
      </c>
      <c r="AJ3573" s="18">
        <v>2.7526046289999999</v>
      </c>
      <c r="AK3573" s="18">
        <v>5</v>
      </c>
      <c r="AL3573" s="9">
        <v>4.5111274E-2</v>
      </c>
      <c r="AM3573" s="9">
        <v>0.212394148</v>
      </c>
      <c r="AN3573" s="9">
        <v>1.6188621670000001</v>
      </c>
      <c r="AO3573" s="9">
        <v>2.7108152470000002</v>
      </c>
      <c r="AP3573" s="9">
        <v>5</v>
      </c>
      <c r="AQ3573" s="17">
        <v>1.919738889</v>
      </c>
      <c r="AR3573" s="17">
        <v>1.641987324</v>
      </c>
      <c r="AS3573" s="17">
        <v>2.1202325819999999</v>
      </c>
      <c r="AT3573" s="17">
        <v>2.2247757909999999</v>
      </c>
      <c r="AU3573" s="17">
        <v>1.92342031</v>
      </c>
      <c r="AV3573" s="8">
        <v>1.9055743220000001</v>
      </c>
      <c r="AW3573" s="8">
        <v>1.821906805</v>
      </c>
      <c r="AX3573" s="8">
        <v>2.037250996</v>
      </c>
      <c r="AY3573" s="8">
        <v>1.593619704</v>
      </c>
      <c r="AZ3573" s="8">
        <v>1.8813276290000001</v>
      </c>
      <c r="BA3573" s="17">
        <v>1.963602662</v>
      </c>
      <c r="BB3573" s="17">
        <v>2.9144616129999998</v>
      </c>
      <c r="BC3573" s="17">
        <v>2.4571743009999998</v>
      </c>
      <c r="BD3573" s="17">
        <v>2.8512268070000002</v>
      </c>
      <c r="BE3573" s="17">
        <v>2.0552921300000002</v>
      </c>
      <c r="BF3573" s="8">
        <v>2.739145041</v>
      </c>
      <c r="BG3573" s="8">
        <v>2.427369595</v>
      </c>
      <c r="BH3573" s="8">
        <v>2.455466747</v>
      </c>
      <c r="BI3573" s="8">
        <v>2.4806883339999999</v>
      </c>
      <c r="BJ3573" s="8">
        <v>1.8912307020000001</v>
      </c>
      <c r="BK3573" s="9" t="s">
        <v>5285</v>
      </c>
      <c r="BL3573" s="9" t="s">
        <v>5285</v>
      </c>
      <c r="BM3573" s="9">
        <v>19931</v>
      </c>
      <c r="BN3573" s="9" t="s">
        <v>5285</v>
      </c>
      <c r="BO3573" s="9" t="s">
        <v>5286</v>
      </c>
      <c r="BP3573" s="9" t="s">
        <v>5287</v>
      </c>
      <c r="BQ3573" s="9">
        <v>292</v>
      </c>
      <c r="BR3573" s="9" t="s">
        <v>11262</v>
      </c>
      <c r="BS3573" s="9" t="s">
        <v>11263</v>
      </c>
      <c r="BT3573" s="9" t="s">
        <v>103</v>
      </c>
      <c r="BU3573" s="9" t="s">
        <v>97</v>
      </c>
    </row>
    <row r="3574" spans="1:73" x14ac:dyDescent="0.2">
      <c r="A3574" s="17">
        <v>-2.1544795483350799E-2</v>
      </c>
      <c r="B3574" s="17">
        <v>1.9324269145727199E-2</v>
      </c>
      <c r="C3574" s="8">
        <v>0.19894352555274999</v>
      </c>
      <c r="D3574" s="8">
        <v>0.21820709109306299</v>
      </c>
      <c r="E3574" s="17">
        <v>0.79817563295364402</v>
      </c>
      <c r="F3574" s="17">
        <v>0.863786101341248</v>
      </c>
      <c r="G3574" s="8">
        <v>0.92951899766921997</v>
      </c>
      <c r="H3574" s="8">
        <v>0.76698690652847301</v>
      </c>
      <c r="K3574" s="18" t="s">
        <v>88</v>
      </c>
      <c r="L3574" s="18" t="s">
        <v>88</v>
      </c>
      <c r="O3574" s="9" t="s">
        <v>88</v>
      </c>
      <c r="P3574" s="9" t="s">
        <v>88</v>
      </c>
      <c r="Q3574" s="11">
        <v>8.3099999999999994E-52</v>
      </c>
      <c r="R3574" s="9">
        <v>175</v>
      </c>
      <c r="S3574" s="9">
        <v>487530000</v>
      </c>
      <c r="T3574" s="8">
        <v>0.99999899999999997</v>
      </c>
      <c r="U3574" s="9">
        <v>128.81</v>
      </c>
      <c r="V3574" s="9">
        <v>0.33639999999999998</v>
      </c>
      <c r="W3574" s="18">
        <v>3.7141265E-2</v>
      </c>
      <c r="X3574" s="18">
        <v>0.192720692</v>
      </c>
      <c r="Y3574" s="18">
        <v>0.30277132699999998</v>
      </c>
      <c r="Z3574" s="18">
        <v>1.29357995</v>
      </c>
      <c r="AA3574" s="18">
        <v>5</v>
      </c>
      <c r="AB3574" s="9">
        <v>3.7433275000000002E-2</v>
      </c>
      <c r="AC3574" s="9">
        <v>0.193476808</v>
      </c>
      <c r="AD3574" s="9">
        <v>0.36643810500000001</v>
      </c>
      <c r="AE3574" s="9">
        <v>1.36113404</v>
      </c>
      <c r="AF3574" s="9">
        <v>5</v>
      </c>
      <c r="AG3574" s="18">
        <v>4.7470012999999998E-2</v>
      </c>
      <c r="AH3574" s="18">
        <v>0.217876141</v>
      </c>
      <c r="AI3574" s="18">
        <v>0.369450522</v>
      </c>
      <c r="AJ3574" s="18">
        <v>1.4895874250000001</v>
      </c>
      <c r="AK3574" s="18">
        <v>5</v>
      </c>
      <c r="AL3574" s="9">
        <v>4.5111274E-2</v>
      </c>
      <c r="AM3574" s="9">
        <v>0.212394148</v>
      </c>
      <c r="AN3574" s="9">
        <v>0.22101035299999999</v>
      </c>
      <c r="AO3574" s="9">
        <v>1.312963433</v>
      </c>
      <c r="AP3574" s="9">
        <v>5</v>
      </c>
      <c r="AQ3574" s="17">
        <v>0.66129839400000001</v>
      </c>
      <c r="AR3574" s="17">
        <v>1.191825986</v>
      </c>
      <c r="AS3574" s="17">
        <v>0.77460187700000005</v>
      </c>
      <c r="AT3574" s="17">
        <v>1.182843208</v>
      </c>
      <c r="AU3574" s="17">
        <v>0.79893714199999999</v>
      </c>
      <c r="AV3574" s="8">
        <v>0.73559206700000002</v>
      </c>
      <c r="AW3574" s="8">
        <v>0.52333891399999999</v>
      </c>
      <c r="AX3574" s="8">
        <v>0.92627137900000001</v>
      </c>
      <c r="AY3574" s="8">
        <v>2.327748299</v>
      </c>
      <c r="AZ3574" s="8">
        <v>0.204279929</v>
      </c>
      <c r="BA3574" s="17">
        <v>0.50253599900000001</v>
      </c>
      <c r="BB3574" s="17">
        <v>2.2098646159999999</v>
      </c>
      <c r="BC3574" s="17">
        <v>1.0277270080000001</v>
      </c>
      <c r="BD3574" s="17">
        <v>1.3666319849999999</v>
      </c>
      <c r="BE3574" s="17">
        <v>0.575871825</v>
      </c>
      <c r="BF3574" s="8">
        <v>1.384145379</v>
      </c>
      <c r="BG3574" s="8">
        <v>0.97111630400000004</v>
      </c>
      <c r="BH3574" s="8">
        <v>1.147126675</v>
      </c>
      <c r="BI3574" s="8">
        <v>0.99081307600000001</v>
      </c>
      <c r="BJ3574" s="8">
        <v>0.194712371</v>
      </c>
      <c r="BK3574" s="9" t="s">
        <v>5285</v>
      </c>
      <c r="BL3574" s="9" t="s">
        <v>5285</v>
      </c>
      <c r="BM3574" s="9">
        <v>19932</v>
      </c>
      <c r="BN3574" s="9" t="s">
        <v>5285</v>
      </c>
      <c r="BO3574" s="9" t="s">
        <v>5286</v>
      </c>
      <c r="BP3574" s="9" t="s">
        <v>5287</v>
      </c>
      <c r="BQ3574" s="9">
        <v>295</v>
      </c>
      <c r="BR3574" s="9" t="s">
        <v>12174</v>
      </c>
      <c r="BS3574" s="9" t="s">
        <v>12175</v>
      </c>
      <c r="BT3574" s="9" t="s">
        <v>103</v>
      </c>
      <c r="BU3574" s="9" t="s">
        <v>97</v>
      </c>
    </row>
    <row r="3575" spans="1:73" x14ac:dyDescent="0.2">
      <c r="A3575" s="17">
        <v>0.26855581998825101</v>
      </c>
      <c r="B3575" s="17">
        <v>0.98665046691894498</v>
      </c>
      <c r="C3575" s="8">
        <v>7.2780564427375793E-2</v>
      </c>
      <c r="D3575" s="8">
        <v>0.11665240675211</v>
      </c>
      <c r="E3575" s="17">
        <v>1.41817998886108</v>
      </c>
      <c r="F3575" s="17">
        <v>1.2041130065918</v>
      </c>
      <c r="G3575" s="8">
        <v>1.8024115562439</v>
      </c>
      <c r="H3575" s="8">
        <v>1.7550011873245199</v>
      </c>
      <c r="K3575" s="18" t="s">
        <v>88</v>
      </c>
      <c r="L3575" s="18" t="s">
        <v>88</v>
      </c>
      <c r="O3575" s="9" t="s">
        <v>88</v>
      </c>
      <c r="P3575" s="9" t="s">
        <v>88</v>
      </c>
      <c r="Q3575" s="11">
        <v>4.1300000000000002E-10</v>
      </c>
      <c r="R3575" s="9">
        <v>166.87</v>
      </c>
      <c r="S3575" s="9">
        <v>5828600000</v>
      </c>
      <c r="T3575" s="8">
        <v>1</v>
      </c>
      <c r="U3575" s="9">
        <v>108.98</v>
      </c>
      <c r="V3575" s="9">
        <v>-0.66742000000000001</v>
      </c>
      <c r="W3575" s="18">
        <v>3.7141265E-2</v>
      </c>
      <c r="X3575" s="18">
        <v>0.192720692</v>
      </c>
      <c r="Y3575" s="18">
        <v>0.92277570399999997</v>
      </c>
      <c r="Z3575" s="18">
        <v>1.9135843269999999</v>
      </c>
      <c r="AA3575" s="18">
        <v>5</v>
      </c>
      <c r="AB3575" s="9">
        <v>3.7433275000000002E-2</v>
      </c>
      <c r="AC3575" s="9">
        <v>0.193476808</v>
      </c>
      <c r="AD3575" s="9">
        <v>0.70676504500000004</v>
      </c>
      <c r="AE3575" s="9">
        <v>1.70146098</v>
      </c>
      <c r="AF3575" s="9">
        <v>5</v>
      </c>
      <c r="AG3575" s="18">
        <v>4.7470012999999998E-2</v>
      </c>
      <c r="AH3575" s="18">
        <v>0.217876141</v>
      </c>
      <c r="AI3575" s="18">
        <v>1.2423430479999999</v>
      </c>
      <c r="AJ3575" s="18">
        <v>2.3624799510000001</v>
      </c>
      <c r="AK3575" s="18">
        <v>5</v>
      </c>
      <c r="AL3575" s="9">
        <v>4.5111274E-2</v>
      </c>
      <c r="AM3575" s="9">
        <v>0.212394148</v>
      </c>
      <c r="AN3575" s="9">
        <v>1.209024704</v>
      </c>
      <c r="AO3575" s="9">
        <v>2.3009777840000001</v>
      </c>
      <c r="AP3575" s="9">
        <v>5</v>
      </c>
      <c r="AQ3575" s="17">
        <v>1.543295026</v>
      </c>
      <c r="AR3575" s="17">
        <v>1.3135131600000001</v>
      </c>
      <c r="AS3575" s="17">
        <v>1.67151618</v>
      </c>
      <c r="AT3575" s="17">
        <v>1.7081019879999999</v>
      </c>
      <c r="AU3575" s="17">
        <v>1.6333733800000001</v>
      </c>
      <c r="AV3575" s="8">
        <v>1.0047283170000001</v>
      </c>
      <c r="AW3575" s="8">
        <v>1.494551897</v>
      </c>
      <c r="AX3575" s="8">
        <v>1.6975938079999999</v>
      </c>
      <c r="AY3575" s="8">
        <v>1.2245754</v>
      </c>
      <c r="AZ3575" s="8">
        <v>1.1055711509999999</v>
      </c>
      <c r="BA3575" s="17">
        <v>1.543427825</v>
      </c>
      <c r="BB3575" s="17">
        <v>2.5218613150000002</v>
      </c>
      <c r="BC3575" s="17">
        <v>2.0611250399999999</v>
      </c>
      <c r="BD3575" s="17">
        <v>2.394238949</v>
      </c>
      <c r="BE3575" s="17">
        <v>1.6951011419999999</v>
      </c>
      <c r="BF3575" s="8">
        <v>2.1716525550000001</v>
      </c>
      <c r="BG3575" s="8">
        <v>2.038548231</v>
      </c>
      <c r="BH3575" s="8">
        <v>2.112054348</v>
      </c>
      <c r="BI3575" s="8">
        <v>2.1029441360000001</v>
      </c>
      <c r="BJ3575" s="8">
        <v>1.426652193</v>
      </c>
      <c r="BK3575" s="9" t="s">
        <v>5285</v>
      </c>
      <c r="BL3575" s="9" t="s">
        <v>5285</v>
      </c>
      <c r="BM3575" s="9">
        <v>19940</v>
      </c>
      <c r="BN3575" s="9" t="s">
        <v>5285</v>
      </c>
      <c r="BO3575" s="9" t="s">
        <v>5286</v>
      </c>
      <c r="BP3575" s="9" t="s">
        <v>5287</v>
      </c>
      <c r="BQ3575" s="9">
        <v>311</v>
      </c>
      <c r="BR3575" s="9" t="s">
        <v>10062</v>
      </c>
      <c r="BS3575" s="9" t="s">
        <v>10063</v>
      </c>
      <c r="BT3575" s="9">
        <v>1</v>
      </c>
      <c r="BU3575" s="9" t="s">
        <v>97</v>
      </c>
    </row>
    <row r="3576" spans="1:73" x14ac:dyDescent="0.2">
      <c r="A3576" s="17">
        <v>0.121398612856865</v>
      </c>
      <c r="B3576" s="17">
        <v>0.164044484496117</v>
      </c>
      <c r="C3576" s="8">
        <v>0.22053298354148901</v>
      </c>
      <c r="D3576" s="8">
        <v>0.27940329909324602</v>
      </c>
      <c r="E3576" s="17">
        <v>1.1822216510772701</v>
      </c>
      <c r="F3576" s="17">
        <v>1.1202856302261399</v>
      </c>
      <c r="G3576" s="8">
        <v>1.9224658012390099</v>
      </c>
      <c r="H3576" s="8">
        <v>1.75842177867889</v>
      </c>
      <c r="K3576" s="18" t="s">
        <v>88</v>
      </c>
      <c r="L3576" s="18" t="s">
        <v>88</v>
      </c>
      <c r="O3576" s="9" t="s">
        <v>88</v>
      </c>
      <c r="P3576" s="9" t="s">
        <v>88</v>
      </c>
      <c r="Q3576" s="11">
        <v>8.5600000000000001E-21</v>
      </c>
      <c r="R3576" s="9">
        <v>178.51</v>
      </c>
      <c r="S3576" s="9">
        <v>2849600000</v>
      </c>
      <c r="T3576" s="8">
        <v>0.99997999999999998</v>
      </c>
      <c r="U3576" s="9">
        <v>158.88999999999999</v>
      </c>
      <c r="V3576" s="9">
        <v>-0.53964999999999996</v>
      </c>
      <c r="W3576" s="18">
        <v>5.9925868E-2</v>
      </c>
      <c r="X3576" s="18">
        <v>0.244797607</v>
      </c>
      <c r="Y3576" s="18">
        <v>0.403166356</v>
      </c>
      <c r="Z3576" s="18">
        <v>1.9612768330000001</v>
      </c>
      <c r="AA3576" s="18">
        <v>3</v>
      </c>
      <c r="AB3576" s="9">
        <v>4.6098127000000003E-2</v>
      </c>
      <c r="AC3576" s="9">
        <v>0.214704744</v>
      </c>
      <c r="AD3576" s="9">
        <v>0.52416971300000004</v>
      </c>
      <c r="AE3576" s="9">
        <v>1.7164015829999999</v>
      </c>
      <c r="AF3576" s="9">
        <v>4</v>
      </c>
      <c r="AG3576" s="18">
        <v>7.7178874999999994E-2</v>
      </c>
      <c r="AH3576" s="18">
        <v>0.27781086199999999</v>
      </c>
      <c r="AI3576" s="18">
        <v>1.038347602</v>
      </c>
      <c r="AJ3576" s="18">
        <v>2.806583904</v>
      </c>
      <c r="AK3576" s="18">
        <v>3</v>
      </c>
      <c r="AL3576" s="9">
        <v>5.5777689999999998E-2</v>
      </c>
      <c r="AM3576" s="9">
        <v>0.23617300899999999</v>
      </c>
      <c r="AN3576" s="9">
        <v>1.1027004300000001</v>
      </c>
      <c r="AO3576" s="9">
        <v>2.414143218</v>
      </c>
      <c r="AP3576" s="9">
        <v>4</v>
      </c>
      <c r="AQ3576" s="17" t="s">
        <v>90</v>
      </c>
      <c r="AR3576" s="17">
        <v>0.98620557799999997</v>
      </c>
      <c r="AS3576" s="17">
        <v>1.855281234</v>
      </c>
      <c r="AT3576" s="17">
        <v>1.2517315149999999</v>
      </c>
      <c r="AU3576" s="17" t="s">
        <v>90</v>
      </c>
      <c r="AV3576" s="8">
        <v>1.516305327</v>
      </c>
      <c r="AW3576" s="8">
        <v>1.199802279</v>
      </c>
      <c r="AX3576" s="8" t="s">
        <v>90</v>
      </c>
      <c r="AY3576" s="8">
        <v>1.432075977</v>
      </c>
      <c r="AZ3576" s="8">
        <v>0.82384639999999998</v>
      </c>
      <c r="BA3576" s="17" t="s">
        <v>90</v>
      </c>
      <c r="BB3576" s="17">
        <v>2.606677532</v>
      </c>
      <c r="BC3576" s="17">
        <v>1.8606915470000001</v>
      </c>
      <c r="BD3576" s="17">
        <v>2.1765449050000001</v>
      </c>
      <c r="BE3576" s="17" t="s">
        <v>90</v>
      </c>
      <c r="BF3576" s="8">
        <v>2.4473552700000001</v>
      </c>
      <c r="BG3576" s="8">
        <v>1.9214016199999999</v>
      </c>
      <c r="BH3576" s="8" t="s">
        <v>90</v>
      </c>
      <c r="BI3576" s="8">
        <v>2.2116527559999999</v>
      </c>
      <c r="BJ3576" s="8">
        <v>1.3960103989999999</v>
      </c>
      <c r="BK3576" s="9" t="s">
        <v>5285</v>
      </c>
      <c r="BL3576" s="9" t="s">
        <v>5285</v>
      </c>
      <c r="BM3576" s="9">
        <v>19933</v>
      </c>
      <c r="BN3576" s="9" t="s">
        <v>5285</v>
      </c>
      <c r="BO3576" s="9" t="s">
        <v>5286</v>
      </c>
      <c r="BP3576" s="9" t="s">
        <v>5287</v>
      </c>
      <c r="BQ3576" s="9">
        <v>327</v>
      </c>
      <c r="BR3576" s="9" t="s">
        <v>11948</v>
      </c>
      <c r="BS3576" s="9" t="s">
        <v>11949</v>
      </c>
      <c r="BT3576" s="9">
        <v>1</v>
      </c>
      <c r="BU3576" s="9" t="s">
        <v>97</v>
      </c>
    </row>
    <row r="3577" spans="1:73" x14ac:dyDescent="0.2">
      <c r="A3577" s="17">
        <v>2.1175848320126499E-2</v>
      </c>
      <c r="B3577" s="17">
        <v>5.6869763880968101E-2</v>
      </c>
      <c r="C3577" s="8">
        <v>0.31158068776130698</v>
      </c>
      <c r="D3577" s="8">
        <v>1.06531202793121</v>
      </c>
      <c r="E3577" s="17">
        <v>-0.81699603796005205</v>
      </c>
      <c r="F3577" s="17">
        <v>-0.77354264259338401</v>
      </c>
      <c r="G3577" s="8">
        <v>-0.73514932394027699</v>
      </c>
      <c r="H3577" s="8">
        <v>-0.99480980634689298</v>
      </c>
      <c r="K3577" s="18" t="s">
        <v>159</v>
      </c>
      <c r="L3577" s="18" t="s">
        <v>159</v>
      </c>
      <c r="O3577" s="9" t="s">
        <v>159</v>
      </c>
      <c r="P3577" s="9" t="s">
        <v>159</v>
      </c>
      <c r="Q3577" s="11">
        <v>5.8499999999999999E-6</v>
      </c>
      <c r="R3577" s="9">
        <v>104.17</v>
      </c>
      <c r="S3577" s="9">
        <v>8330800000</v>
      </c>
      <c r="T3577" s="8">
        <v>0.99990500000000004</v>
      </c>
      <c r="U3577" s="9">
        <v>103.46</v>
      </c>
      <c r="V3577" s="9">
        <v>0.32566000000000001</v>
      </c>
      <c r="W3577" s="18">
        <v>3.7141265E-2</v>
      </c>
      <c r="X3577" s="18">
        <v>0.192720692</v>
      </c>
      <c r="Y3577" s="18">
        <v>-1.312400359</v>
      </c>
      <c r="Z3577" s="18">
        <v>-0.32159173600000002</v>
      </c>
      <c r="AA3577" s="18">
        <v>5</v>
      </c>
      <c r="AB3577" s="9">
        <v>3.7433275000000002E-2</v>
      </c>
      <c r="AC3577" s="9">
        <v>0.193476808</v>
      </c>
      <c r="AD3577" s="9">
        <v>-1.27089064</v>
      </c>
      <c r="AE3577" s="9">
        <v>-0.27619470499999998</v>
      </c>
      <c r="AF3577" s="9">
        <v>5</v>
      </c>
      <c r="AG3577" s="18">
        <v>4.7470012999999998E-2</v>
      </c>
      <c r="AH3577" s="18">
        <v>0.217876141</v>
      </c>
      <c r="AI3577" s="18">
        <v>-1.2952177469999999</v>
      </c>
      <c r="AJ3577" s="18">
        <v>-0.17508084400000001</v>
      </c>
      <c r="AK3577" s="18">
        <v>5</v>
      </c>
      <c r="AL3577" s="9">
        <v>4.5111274E-2</v>
      </c>
      <c r="AM3577" s="9">
        <v>0.212394148</v>
      </c>
      <c r="AN3577" s="9">
        <v>-1.5407863230000001</v>
      </c>
      <c r="AO3577" s="9">
        <v>-0.44883324299999999</v>
      </c>
      <c r="AP3577" s="9">
        <v>5</v>
      </c>
      <c r="AQ3577" s="17">
        <v>-0.92481416500000002</v>
      </c>
      <c r="AR3577" s="17">
        <v>-0.63972127400000001</v>
      </c>
      <c r="AS3577" s="17">
        <v>-0.96395921699999998</v>
      </c>
      <c r="AT3577" s="17">
        <v>-0.62122625099999995</v>
      </c>
      <c r="AU3577" s="17">
        <v>-0.73415309200000001</v>
      </c>
      <c r="AV3577" s="8">
        <v>-0.54217964399999996</v>
      </c>
      <c r="AW3577" s="8">
        <v>-0.90608328599999999</v>
      </c>
      <c r="AX3577" s="8">
        <v>-1.1790803670000001</v>
      </c>
      <c r="AY3577" s="8">
        <v>-0.70719981200000004</v>
      </c>
      <c r="AZ3577" s="8">
        <v>-0.65521013699999997</v>
      </c>
      <c r="BA3577" s="17">
        <v>-0.60048216600000004</v>
      </c>
      <c r="BB3577" s="17">
        <v>-0.766736686</v>
      </c>
      <c r="BC3577" s="17">
        <v>-0.71717160899999999</v>
      </c>
      <c r="BD3577" s="17">
        <v>-0.67022389199999999</v>
      </c>
      <c r="BE3577" s="17">
        <v>-0.207742602</v>
      </c>
      <c r="BF3577" s="8">
        <v>-0.60488271699999996</v>
      </c>
      <c r="BG3577" s="8">
        <v>-1.096300244</v>
      </c>
      <c r="BH3577" s="8">
        <v>-1.266703844</v>
      </c>
      <c r="BI3577" s="8">
        <v>-0.86614268999999999</v>
      </c>
      <c r="BJ3577" s="8">
        <v>-0.68623083799999995</v>
      </c>
      <c r="BK3577" s="9" t="s">
        <v>15842</v>
      </c>
      <c r="BL3577" s="9" t="s">
        <v>15842</v>
      </c>
      <c r="BM3577" s="9">
        <v>2409</v>
      </c>
      <c r="BN3577" s="9" t="s">
        <v>15842</v>
      </c>
      <c r="BO3577" s="9" t="s">
        <v>15843</v>
      </c>
      <c r="BP3577" s="9" t="s">
        <v>15844</v>
      </c>
      <c r="BQ3577" s="9">
        <v>230</v>
      </c>
      <c r="BR3577" s="9" t="s">
        <v>15845</v>
      </c>
      <c r="BS3577" s="9" t="s">
        <v>15846</v>
      </c>
      <c r="BT3577" s="9">
        <v>1</v>
      </c>
      <c r="BU3577" s="9" t="s">
        <v>97</v>
      </c>
    </row>
    <row r="3578" spans="1:73" x14ac:dyDescent="0.2">
      <c r="A3578" s="17">
        <v>0.30344718694686901</v>
      </c>
      <c r="B3578" s="17">
        <v>0.61912328004837003</v>
      </c>
      <c r="C3578" s="8">
        <v>0.83821851015090898</v>
      </c>
      <c r="D3578" s="8">
        <v>0.93742734193801902</v>
      </c>
      <c r="E3578" s="17">
        <v>1.3371999263763401</v>
      </c>
      <c r="F3578" s="17">
        <v>1.0691826343536399</v>
      </c>
      <c r="G3578" s="8">
        <v>2.09222364425659</v>
      </c>
      <c r="H3578" s="8">
        <v>1.2937860488891599</v>
      </c>
      <c r="K3578" s="18" t="s">
        <v>88</v>
      </c>
      <c r="L3578" s="18" t="s">
        <v>88</v>
      </c>
      <c r="O3578" s="9" t="s">
        <v>88</v>
      </c>
      <c r="P3578" s="9" t="s">
        <v>88</v>
      </c>
      <c r="Q3578" s="11">
        <v>1.1499999999999999E-93</v>
      </c>
      <c r="R3578" s="9">
        <v>253.87</v>
      </c>
      <c r="S3578" s="9">
        <v>491400000</v>
      </c>
      <c r="T3578" s="8">
        <v>1</v>
      </c>
      <c r="U3578" s="9">
        <v>247.42</v>
      </c>
      <c r="V3578" s="9">
        <v>0.20862</v>
      </c>
      <c r="W3578" s="18">
        <v>3.7141265E-2</v>
      </c>
      <c r="X3578" s="18">
        <v>0.192720692</v>
      </c>
      <c r="Y3578" s="18">
        <v>0.84179561300000005</v>
      </c>
      <c r="Z3578" s="18">
        <v>1.8326042360000001</v>
      </c>
      <c r="AA3578" s="18">
        <v>5</v>
      </c>
      <c r="AB3578" s="9">
        <v>4.6098105E-2</v>
      </c>
      <c r="AC3578" s="9">
        <v>0.214704693</v>
      </c>
      <c r="AD3578" s="9">
        <v>0.47306680400000001</v>
      </c>
      <c r="AE3578" s="9">
        <v>1.665298392</v>
      </c>
      <c r="AF3578" s="9">
        <v>4</v>
      </c>
      <c r="AG3578" s="18">
        <v>4.7470012999999998E-2</v>
      </c>
      <c r="AH3578" s="18">
        <v>0.217876141</v>
      </c>
      <c r="AI3578" s="18">
        <v>1.532155119</v>
      </c>
      <c r="AJ3578" s="18">
        <v>2.6522920220000001</v>
      </c>
      <c r="AK3578" s="18">
        <v>5</v>
      </c>
      <c r="AL3578" s="9">
        <v>5.5777669000000002E-2</v>
      </c>
      <c r="AM3578" s="9">
        <v>0.23617296500000001</v>
      </c>
      <c r="AN3578" s="9">
        <v>0.63806480600000004</v>
      </c>
      <c r="AO3578" s="9">
        <v>1.94950735</v>
      </c>
      <c r="AP3578" s="9">
        <v>4</v>
      </c>
      <c r="AQ3578" s="17">
        <v>1.290898442</v>
      </c>
      <c r="AR3578" s="17">
        <v>1.611144423</v>
      </c>
      <c r="AS3578" s="17">
        <v>1.434960485</v>
      </c>
      <c r="AT3578" s="17">
        <v>1.9071298839999999</v>
      </c>
      <c r="AU3578" s="17">
        <v>1.1998326779999999</v>
      </c>
      <c r="AV3578" s="8">
        <v>1.469925165</v>
      </c>
      <c r="AW3578" s="8">
        <v>0.93448781999999997</v>
      </c>
      <c r="AX3578" s="8">
        <v>0.71556419100000002</v>
      </c>
      <c r="AY3578" s="8">
        <v>1.6214067940000001</v>
      </c>
      <c r="AZ3578" s="8" t="s">
        <v>90</v>
      </c>
      <c r="BA3578" s="17">
        <v>2.2536501879999999</v>
      </c>
      <c r="BB3578" s="17">
        <v>2.3556256289999999</v>
      </c>
      <c r="BC3578" s="17">
        <v>2.0914838310000001</v>
      </c>
      <c r="BD3578" s="17">
        <v>2.8257904049999998</v>
      </c>
      <c r="BE3578" s="17">
        <v>2.1942620279999998</v>
      </c>
      <c r="BF3578" s="8">
        <v>-4.6079729999999996E-3</v>
      </c>
      <c r="BG3578" s="8">
        <v>1.9354395870000001</v>
      </c>
      <c r="BH3578" s="8">
        <v>1.97649765</v>
      </c>
      <c r="BI3578" s="8">
        <v>2.1164462570000002</v>
      </c>
      <c r="BJ3578" s="8" t="s">
        <v>90</v>
      </c>
      <c r="BK3578" s="9" t="s">
        <v>8581</v>
      </c>
      <c r="BL3578" s="9" t="s">
        <v>8581</v>
      </c>
      <c r="BM3578" s="9">
        <v>4111</v>
      </c>
      <c r="BN3578" s="9" t="s">
        <v>8581</v>
      </c>
      <c r="BO3578" s="9" t="s">
        <v>8582</v>
      </c>
      <c r="BP3578" s="9" t="s">
        <v>8583</v>
      </c>
      <c r="BQ3578" s="9">
        <v>17</v>
      </c>
      <c r="BR3578" s="9" t="s">
        <v>8584</v>
      </c>
      <c r="BS3578" s="9" t="s">
        <v>8585</v>
      </c>
      <c r="BT3578" s="9" t="s">
        <v>103</v>
      </c>
      <c r="BU3578" s="9" t="s">
        <v>97</v>
      </c>
    </row>
    <row r="3579" spans="1:73" x14ac:dyDescent="0.2">
      <c r="A3579" s="17">
        <v>0.466229498386383</v>
      </c>
      <c r="B3579" s="17">
        <v>1.1108880043029801</v>
      </c>
      <c r="C3579" s="8">
        <v>-0.14132678508758501</v>
      </c>
      <c r="D3579" s="8">
        <v>0.35587194561958302</v>
      </c>
      <c r="E3579" s="17">
        <v>0.83925479650497403</v>
      </c>
      <c r="F3579" s="17">
        <v>0.445782840251923</v>
      </c>
      <c r="G3579" s="8">
        <v>1.2836823463439899</v>
      </c>
      <c r="H3579" s="8">
        <v>1.44440853595734</v>
      </c>
      <c r="K3579" s="18" t="s">
        <v>88</v>
      </c>
      <c r="O3579" s="9" t="s">
        <v>88</v>
      </c>
      <c r="P3579" s="9" t="s">
        <v>88</v>
      </c>
      <c r="Q3579" s="11">
        <v>1.4199999999999999E-195</v>
      </c>
      <c r="R3579" s="9">
        <v>352.34</v>
      </c>
      <c r="S3579" s="9">
        <v>3319900000</v>
      </c>
      <c r="T3579" s="8">
        <v>0.99999899999999997</v>
      </c>
      <c r="U3579" s="9">
        <v>340.31</v>
      </c>
      <c r="V3579" s="9">
        <v>0.77002000000000004</v>
      </c>
      <c r="W3579" s="18">
        <v>3.7141265E-2</v>
      </c>
      <c r="X3579" s="18">
        <v>0.192720692</v>
      </c>
      <c r="Y3579" s="18">
        <v>0.343850459</v>
      </c>
      <c r="Z3579" s="18">
        <v>1.3346590819999999</v>
      </c>
      <c r="AA3579" s="18">
        <v>5</v>
      </c>
      <c r="AB3579" s="9">
        <v>3.7433275000000002E-2</v>
      </c>
      <c r="AC3579" s="9">
        <v>0.193476808</v>
      </c>
      <c r="AD3579" s="9">
        <v>-5.1565136999999997E-2</v>
      </c>
      <c r="AE3579" s="9">
        <v>0.94313079899999996</v>
      </c>
      <c r="AF3579" s="9">
        <v>5</v>
      </c>
      <c r="AG3579" s="18">
        <v>4.7470012999999998E-2</v>
      </c>
      <c r="AH3579" s="18">
        <v>0.217876141</v>
      </c>
      <c r="AI3579" s="18">
        <v>0.72361388800000004</v>
      </c>
      <c r="AJ3579" s="18">
        <v>1.8437507909999999</v>
      </c>
      <c r="AK3579" s="18">
        <v>5</v>
      </c>
      <c r="AL3579" s="9">
        <v>4.5111274E-2</v>
      </c>
      <c r="AM3579" s="9">
        <v>0.212394148</v>
      </c>
      <c r="AN3579" s="9">
        <v>0.89843204899999995</v>
      </c>
      <c r="AO3579" s="9">
        <v>1.9903851290000001</v>
      </c>
      <c r="AP3579" s="9">
        <v>5</v>
      </c>
      <c r="AQ3579" s="17">
        <v>1.290898442</v>
      </c>
      <c r="AR3579" s="17">
        <v>0.80103599999999997</v>
      </c>
      <c r="AS3579" s="17">
        <v>0.89044463600000001</v>
      </c>
      <c r="AT3579" s="17">
        <v>0.82343840599999996</v>
      </c>
      <c r="AU3579" s="17">
        <v>1.019703746</v>
      </c>
      <c r="AV3579" s="8">
        <v>0.66889709200000003</v>
      </c>
      <c r="AW3579" s="8">
        <v>0.76125293999999999</v>
      </c>
      <c r="AX3579" s="8">
        <v>0.391886652</v>
      </c>
      <c r="AY3579" s="8">
        <v>0.94298130300000005</v>
      </c>
      <c r="AZ3579" s="8">
        <v>-0.27064427699999999</v>
      </c>
      <c r="BA3579" s="17">
        <v>1.587898493</v>
      </c>
      <c r="BB3579" s="17">
        <v>0.88867974299999997</v>
      </c>
      <c r="BC3579" s="17">
        <v>1.774855971</v>
      </c>
      <c r="BD3579" s="17">
        <v>1.7876864669999999</v>
      </c>
      <c r="BE3579" s="17">
        <v>1.4827589990000001</v>
      </c>
      <c r="BF3579" s="8">
        <v>1.526813626</v>
      </c>
      <c r="BG3579" s="8">
        <v>1.829737306</v>
      </c>
      <c r="BH3579" s="8">
        <v>1.6963037249999999</v>
      </c>
      <c r="BI3579" s="8">
        <v>1.6576563120000001</v>
      </c>
      <c r="BJ3579" s="8">
        <v>1.5180026289999999</v>
      </c>
      <c r="BK3579" s="9" t="s">
        <v>8581</v>
      </c>
      <c r="BL3579" s="9" t="s">
        <v>8581</v>
      </c>
      <c r="BM3579" s="9">
        <v>4112</v>
      </c>
      <c r="BN3579" s="9" t="s">
        <v>8581</v>
      </c>
      <c r="BO3579" s="9" t="s">
        <v>8582</v>
      </c>
      <c r="BP3579" s="9" t="s">
        <v>8583</v>
      </c>
      <c r="BQ3579" s="9">
        <v>20</v>
      </c>
      <c r="BR3579" s="9" t="s">
        <v>8924</v>
      </c>
      <c r="BS3579" s="9" t="s">
        <v>8925</v>
      </c>
      <c r="BT3579" s="9" t="s">
        <v>103</v>
      </c>
      <c r="BU3579" s="9" t="s">
        <v>97</v>
      </c>
    </row>
    <row r="3580" spans="1:73" x14ac:dyDescent="0.2">
      <c r="A3580" s="17">
        <v>-0.19832211732864399</v>
      </c>
      <c r="B3580" s="17">
        <v>0.23214343190193201</v>
      </c>
      <c r="C3580" s="8">
        <v>-0.53795349597930897</v>
      </c>
      <c r="D3580" s="8">
        <v>0.46057528257370001</v>
      </c>
      <c r="E3580" s="17">
        <v>-3.1553246080875397E-2</v>
      </c>
      <c r="F3580" s="17">
        <v>0.166017055511475</v>
      </c>
      <c r="G3580" s="8">
        <v>2.8282338753342601E-2</v>
      </c>
      <c r="H3580" s="8">
        <v>0.53116029500961304</v>
      </c>
      <c r="Q3580" s="11">
        <v>2.8600000000000001E-124</v>
      </c>
      <c r="R3580" s="9">
        <v>301</v>
      </c>
      <c r="S3580" s="9">
        <v>517010000</v>
      </c>
      <c r="T3580" s="8">
        <v>0.997888</v>
      </c>
      <c r="U3580" s="9">
        <v>301</v>
      </c>
      <c r="V3580" s="9">
        <v>-1.0892999999999999</v>
      </c>
      <c r="W3580" s="18">
        <v>4.5858415999999999E-2</v>
      </c>
      <c r="X3580" s="18">
        <v>0.21414578100000001</v>
      </c>
      <c r="Y3580" s="18">
        <v>-0.62611724999999996</v>
      </c>
      <c r="Z3580" s="18">
        <v>0.56301076100000003</v>
      </c>
      <c r="AA3580" s="18">
        <v>4</v>
      </c>
      <c r="AB3580" s="9">
        <v>8.5857992999999994E-2</v>
      </c>
      <c r="AC3580" s="9">
        <v>0.29301534600000001</v>
      </c>
      <c r="AD3580" s="9">
        <v>-1.0947262250000001</v>
      </c>
      <c r="AE3580" s="9">
        <v>1.4267603310000001</v>
      </c>
      <c r="AF3580" s="9">
        <v>2</v>
      </c>
      <c r="AG3580" s="18">
        <v>5.8782016999999999E-2</v>
      </c>
      <c r="AH3580" s="18">
        <v>0.24245002900000001</v>
      </c>
      <c r="AI3580" s="18">
        <v>-0.64486685799999999</v>
      </c>
      <c r="AJ3580" s="18">
        <v>0.70143153599999997</v>
      </c>
      <c r="AK3580" s="18">
        <v>4</v>
      </c>
      <c r="AL3580" s="9">
        <v>0.10585320600000001</v>
      </c>
      <c r="AM3580" s="9">
        <v>0.325350896</v>
      </c>
      <c r="AN3580" s="9">
        <v>-0.86871161100000005</v>
      </c>
      <c r="AO3580" s="9">
        <v>1.931032232</v>
      </c>
      <c r="AP3580" s="9">
        <v>2</v>
      </c>
      <c r="AQ3580" s="17">
        <v>6.3694440000000005E-2</v>
      </c>
      <c r="AR3580" s="17" t="s">
        <v>90</v>
      </c>
      <c r="AS3580" s="17">
        <v>-6.1578788000000002E-2</v>
      </c>
      <c r="AT3580" s="17">
        <v>0.41596582500000001</v>
      </c>
      <c r="AU3580" s="17">
        <v>-0.217648804</v>
      </c>
      <c r="AV3580" s="8" t="s">
        <v>90</v>
      </c>
      <c r="AW3580" s="8">
        <v>-0.18813841000000001</v>
      </c>
      <c r="AX3580" s="8" t="s">
        <v>90</v>
      </c>
      <c r="AY3580" s="8">
        <v>0.684998989</v>
      </c>
      <c r="AZ3580" s="8" t="s">
        <v>90</v>
      </c>
      <c r="BA3580" s="17">
        <v>0.25300693499999999</v>
      </c>
      <c r="BB3580" s="17" t="s">
        <v>90</v>
      </c>
      <c r="BC3580" s="17">
        <v>-4.0198859000000003E-2</v>
      </c>
      <c r="BD3580" s="17">
        <v>0.57513016500000003</v>
      </c>
      <c r="BE3580" s="17">
        <v>-9.4571259999999997E-3</v>
      </c>
      <c r="BF3580" s="8" t="s">
        <v>90</v>
      </c>
      <c r="BG3580" s="8">
        <v>-1.3043215E-2</v>
      </c>
      <c r="BH3580" s="8" t="s">
        <v>90</v>
      </c>
      <c r="BI3580" s="8">
        <v>1.47819078</v>
      </c>
      <c r="BJ3580" s="8" t="s">
        <v>90</v>
      </c>
      <c r="BK3580" s="9" t="s">
        <v>8581</v>
      </c>
      <c r="BL3580" s="9" t="s">
        <v>8581</v>
      </c>
      <c r="BM3580" s="9">
        <v>31968</v>
      </c>
      <c r="BN3580" s="9" t="s">
        <v>8581</v>
      </c>
      <c r="BO3580" s="9" t="s">
        <v>8582</v>
      </c>
      <c r="BP3580" s="9" t="s">
        <v>8583</v>
      </c>
      <c r="BQ3580" s="9">
        <v>26</v>
      </c>
      <c r="BR3580" s="9" t="s">
        <v>47626</v>
      </c>
      <c r="BS3580" s="9" t="s">
        <v>47627</v>
      </c>
      <c r="BT3580" s="9">
        <v>1</v>
      </c>
      <c r="BU3580" s="9" t="s">
        <v>218</v>
      </c>
    </row>
    <row r="3581" spans="1:73" x14ac:dyDescent="0.2">
      <c r="A3581" s="17">
        <v>-0.40894830226898199</v>
      </c>
      <c r="B3581" s="17">
        <v>1.36841428279877</v>
      </c>
      <c r="C3581" s="8">
        <v>-0.274624794721603</v>
      </c>
      <c r="D3581" s="8">
        <v>1.2370810508728001</v>
      </c>
      <c r="E3581" s="17">
        <v>-0.53796011209487904</v>
      </c>
      <c r="F3581" s="17">
        <v>-9.3198835849762005E-2</v>
      </c>
      <c r="G3581" s="8">
        <v>-0.21755412220954901</v>
      </c>
      <c r="H3581" s="8">
        <v>8.0273956060409504E-2</v>
      </c>
      <c r="K3581" s="18" t="s">
        <v>159</v>
      </c>
      <c r="Q3581" s="11">
        <v>1.01E-20</v>
      </c>
      <c r="R3581" s="9">
        <v>184.22</v>
      </c>
      <c r="S3581" s="9">
        <v>2610100000</v>
      </c>
      <c r="T3581" s="8">
        <v>1</v>
      </c>
      <c r="U3581" s="9">
        <v>155</v>
      </c>
      <c r="V3581" s="9">
        <v>0.46034999999999998</v>
      </c>
      <c r="W3581" s="18">
        <v>3.7141265E-2</v>
      </c>
      <c r="X3581" s="18">
        <v>0.192720692</v>
      </c>
      <c r="Y3581" s="18">
        <v>-1.033364433</v>
      </c>
      <c r="Z3581" s="18">
        <v>-4.2555810999999999E-2</v>
      </c>
      <c r="AA3581" s="18">
        <v>5</v>
      </c>
      <c r="AB3581" s="9">
        <v>3.7433275000000002E-2</v>
      </c>
      <c r="AC3581" s="9">
        <v>0.193476808</v>
      </c>
      <c r="AD3581" s="9">
        <v>-0.59054680699999995</v>
      </c>
      <c r="AE3581" s="9">
        <v>0.404149129</v>
      </c>
      <c r="AF3581" s="9">
        <v>5</v>
      </c>
      <c r="AG3581" s="18">
        <v>4.7470012999999998E-2</v>
      </c>
      <c r="AH3581" s="18">
        <v>0.217876141</v>
      </c>
      <c r="AI3581" s="18">
        <v>-0.77762256799999996</v>
      </c>
      <c r="AJ3581" s="18">
        <v>0.342514335</v>
      </c>
      <c r="AK3581" s="18">
        <v>5</v>
      </c>
      <c r="AL3581" s="9">
        <v>4.5111274E-2</v>
      </c>
      <c r="AM3581" s="9">
        <v>0.212394148</v>
      </c>
      <c r="AN3581" s="9">
        <v>-0.46570258399999998</v>
      </c>
      <c r="AO3581" s="9">
        <v>0.62625049600000005</v>
      </c>
      <c r="AP3581" s="9">
        <v>5</v>
      </c>
      <c r="AQ3581" s="17">
        <v>-0.388617724</v>
      </c>
      <c r="AR3581" s="17">
        <v>-5.2231364000000002E-2</v>
      </c>
      <c r="AS3581" s="17">
        <v>-1.0484093430000001</v>
      </c>
      <c r="AT3581" s="17">
        <v>-0.60391646600000004</v>
      </c>
      <c r="AU3581" s="17">
        <v>-0.32338863600000001</v>
      </c>
      <c r="AV3581" s="8">
        <v>-2.6297292E-2</v>
      </c>
      <c r="AW3581" s="8">
        <v>1.6091259E-2</v>
      </c>
      <c r="AX3581" s="8">
        <v>-0.17867502599999999</v>
      </c>
      <c r="AY3581" s="8">
        <v>-6.0888394999999998E-2</v>
      </c>
      <c r="AZ3581" s="8">
        <v>-0.122052588</v>
      </c>
      <c r="BA3581" s="17">
        <v>-5.9003049999999998E-3</v>
      </c>
      <c r="BB3581" s="17">
        <v>0.25599670400000002</v>
      </c>
      <c r="BC3581" s="17">
        <v>-0.46671423299999998</v>
      </c>
      <c r="BD3581" s="17">
        <v>-1.3978925E-2</v>
      </c>
      <c r="BE3581" s="17">
        <v>-4.3774611999999997E-2</v>
      </c>
      <c r="BF3581" s="8">
        <v>0.18949236</v>
      </c>
      <c r="BG3581" s="8">
        <v>0.28487238300000001</v>
      </c>
      <c r="BH3581" s="8">
        <v>8.7407156999999999E-2</v>
      </c>
      <c r="BI3581" s="8">
        <v>0.34096410900000002</v>
      </c>
      <c r="BJ3581" s="8">
        <v>0.19601658</v>
      </c>
      <c r="BK3581" s="9" t="s">
        <v>8581</v>
      </c>
      <c r="BL3581" s="9" t="s">
        <v>8581</v>
      </c>
      <c r="BM3581" s="9">
        <v>4117</v>
      </c>
      <c r="BN3581" s="9" t="s">
        <v>8581</v>
      </c>
      <c r="BO3581" s="9" t="s">
        <v>8582</v>
      </c>
      <c r="BP3581" s="9" t="s">
        <v>8583</v>
      </c>
      <c r="BQ3581" s="9">
        <v>51</v>
      </c>
      <c r="BR3581" s="9" t="s">
        <v>19231</v>
      </c>
      <c r="BS3581" s="9" t="s">
        <v>19232</v>
      </c>
      <c r="BT3581" s="9" t="s">
        <v>103</v>
      </c>
      <c r="BU3581" s="9" t="s">
        <v>97</v>
      </c>
    </row>
    <row r="3582" spans="1:73" x14ac:dyDescent="0.2">
      <c r="A3582" s="17">
        <v>3.05516691878438E-3</v>
      </c>
      <c r="B3582" s="17">
        <v>1.8083026632666602E-2</v>
      </c>
      <c r="C3582" s="8">
        <v>2.6779076084494601E-2</v>
      </c>
      <c r="D3582" s="8">
        <v>0.109762638807297</v>
      </c>
      <c r="E3582" s="17">
        <v>-0.42833465337753301</v>
      </c>
      <c r="F3582" s="17">
        <v>-0.37217742204666099</v>
      </c>
      <c r="G3582" s="8">
        <v>-0.52009290456771895</v>
      </c>
      <c r="H3582" s="8">
        <v>-0.50867116451263406</v>
      </c>
      <c r="Q3582" s="11">
        <v>1.4099999999999999E-38</v>
      </c>
      <c r="R3582" s="9">
        <v>225.37</v>
      </c>
      <c r="S3582" s="9">
        <v>3808900000</v>
      </c>
      <c r="T3582" s="8">
        <v>1</v>
      </c>
      <c r="U3582" s="9">
        <v>184.22</v>
      </c>
      <c r="V3582" s="9">
        <v>0.57215000000000005</v>
      </c>
      <c r="W3582" s="18">
        <v>3.7141265E-2</v>
      </c>
      <c r="X3582" s="18">
        <v>0.192720692</v>
      </c>
      <c r="Y3582" s="18">
        <v>-0.92373896099999997</v>
      </c>
      <c r="Z3582" s="18">
        <v>6.7069662000000002E-2</v>
      </c>
      <c r="AA3582" s="18">
        <v>5</v>
      </c>
      <c r="AB3582" s="9">
        <v>3.7433275000000002E-2</v>
      </c>
      <c r="AC3582" s="9">
        <v>0.193476808</v>
      </c>
      <c r="AD3582" s="9">
        <v>-0.86952538099999999</v>
      </c>
      <c r="AE3582" s="9">
        <v>0.12517055399999999</v>
      </c>
      <c r="AF3582" s="9">
        <v>5</v>
      </c>
      <c r="AG3582" s="18">
        <v>4.7470012999999998E-2</v>
      </c>
      <c r="AH3582" s="18">
        <v>0.217876141</v>
      </c>
      <c r="AI3582" s="18">
        <v>-1.0801613699999999</v>
      </c>
      <c r="AJ3582" s="18">
        <v>3.9975533000000001E-2</v>
      </c>
      <c r="AK3582" s="18">
        <v>5</v>
      </c>
      <c r="AL3582" s="9">
        <v>4.5111274E-2</v>
      </c>
      <c r="AM3582" s="9">
        <v>0.212394148</v>
      </c>
      <c r="AN3582" s="9">
        <v>-1.0546477270000001</v>
      </c>
      <c r="AO3582" s="9">
        <v>3.7305352999999999E-2</v>
      </c>
      <c r="AP3582" s="9">
        <v>5</v>
      </c>
      <c r="AQ3582" s="17">
        <v>-0.339816481</v>
      </c>
      <c r="AR3582" s="17">
        <v>-0.40116974700000002</v>
      </c>
      <c r="AS3582" s="17">
        <v>-0.39476850600000002</v>
      </c>
      <c r="AT3582" s="17">
        <v>-0.31794196400000002</v>
      </c>
      <c r="AU3582" s="17">
        <v>-0.38640126600000002</v>
      </c>
      <c r="AV3582" s="8">
        <v>-0.247459173</v>
      </c>
      <c r="AW3582" s="8">
        <v>-0.42457917299999998</v>
      </c>
      <c r="AX3582" s="8">
        <v>-0.55873405899999995</v>
      </c>
      <c r="AY3582" s="8">
        <v>-0.28639972200000002</v>
      </c>
      <c r="AZ3582" s="8">
        <v>-0.33820167200000001</v>
      </c>
      <c r="BA3582" s="17">
        <v>-0.16254529400000001</v>
      </c>
      <c r="BB3582" s="17">
        <v>-0.55571365399999995</v>
      </c>
      <c r="BC3582" s="17">
        <v>-0.46574425699999999</v>
      </c>
      <c r="BD3582" s="17">
        <v>-0.39305886600000001</v>
      </c>
      <c r="BE3582" s="17">
        <v>-0.26845982699999998</v>
      </c>
      <c r="BF3582" s="8">
        <v>-0.46645304599999998</v>
      </c>
      <c r="BG3582" s="8">
        <v>-0.23199947200000001</v>
      </c>
      <c r="BH3582" s="8">
        <v>-0.55714142300000002</v>
      </c>
      <c r="BI3582" s="8">
        <v>-0.42865321000000001</v>
      </c>
      <c r="BJ3582" s="8">
        <v>-0.29517012799999998</v>
      </c>
      <c r="BK3582" s="9" t="s">
        <v>8581</v>
      </c>
      <c r="BL3582" s="9" t="s">
        <v>8581</v>
      </c>
      <c r="BM3582" s="9">
        <v>4118</v>
      </c>
      <c r="BN3582" s="9" t="s">
        <v>8581</v>
      </c>
      <c r="BO3582" s="9" t="s">
        <v>8582</v>
      </c>
      <c r="BP3582" s="9" t="s">
        <v>8583</v>
      </c>
      <c r="BQ3582" s="9">
        <v>53</v>
      </c>
      <c r="BR3582" s="9" t="s">
        <v>36252</v>
      </c>
      <c r="BS3582" s="9" t="s">
        <v>19232</v>
      </c>
      <c r="BT3582" s="9" t="s">
        <v>103</v>
      </c>
      <c r="BU3582" s="9" t="s">
        <v>97</v>
      </c>
    </row>
    <row r="3583" spans="1:73" x14ac:dyDescent="0.2">
      <c r="A3583" s="17">
        <v>-3.2310847193002701E-2</v>
      </c>
      <c r="B3583" s="17">
        <v>0.274405658245087</v>
      </c>
      <c r="C3583" s="8">
        <v>-9.3790903687477098E-2</v>
      </c>
      <c r="D3583" s="8">
        <v>0.342298924922943</v>
      </c>
      <c r="E3583" s="17">
        <v>2.55553238093853E-2</v>
      </c>
      <c r="F3583" s="17">
        <v>0.109903790056705</v>
      </c>
      <c r="G3583" s="8">
        <v>-0.12303252518177001</v>
      </c>
      <c r="H3583" s="8">
        <v>1.1977920075878501E-3</v>
      </c>
      <c r="Q3583" s="11">
        <v>3.6800000000000001E-237</v>
      </c>
      <c r="R3583" s="9">
        <v>402.38</v>
      </c>
      <c r="S3583" s="9">
        <v>1664400000</v>
      </c>
      <c r="T3583" s="8">
        <v>1</v>
      </c>
      <c r="U3583" s="9">
        <v>366.03</v>
      </c>
      <c r="V3583" s="9">
        <v>0.75392999999999999</v>
      </c>
      <c r="W3583" s="18">
        <v>3.7141265E-2</v>
      </c>
      <c r="X3583" s="18">
        <v>0.192720692</v>
      </c>
      <c r="Y3583" s="18">
        <v>-0.46984898800000002</v>
      </c>
      <c r="Z3583" s="18">
        <v>0.52095963499999998</v>
      </c>
      <c r="AA3583" s="18">
        <v>5</v>
      </c>
      <c r="AB3583" s="9">
        <v>3.7433275000000002E-2</v>
      </c>
      <c r="AC3583" s="9">
        <v>0.193476808</v>
      </c>
      <c r="AD3583" s="9">
        <v>-0.387444175</v>
      </c>
      <c r="AE3583" s="9">
        <v>0.607251761</v>
      </c>
      <c r="AF3583" s="9">
        <v>5</v>
      </c>
      <c r="AG3583" s="18">
        <v>4.7470012999999998E-2</v>
      </c>
      <c r="AH3583" s="18">
        <v>0.217876141</v>
      </c>
      <c r="AI3583" s="18">
        <v>-0.68310097999999997</v>
      </c>
      <c r="AJ3583" s="18">
        <v>0.43703592299999999</v>
      </c>
      <c r="AK3583" s="18">
        <v>5</v>
      </c>
      <c r="AL3583" s="9">
        <v>4.5111274E-2</v>
      </c>
      <c r="AM3583" s="9">
        <v>0.212394148</v>
      </c>
      <c r="AN3583" s="9">
        <v>-0.54477874800000003</v>
      </c>
      <c r="AO3583" s="9">
        <v>0.54717433199999999</v>
      </c>
      <c r="AP3583" s="9">
        <v>5</v>
      </c>
      <c r="AQ3583" s="17">
        <v>2.4788312999999999E-2</v>
      </c>
      <c r="AR3583" s="17">
        <v>5.5907789999999999E-2</v>
      </c>
      <c r="AS3583" s="17">
        <v>3.4165732999999997E-2</v>
      </c>
      <c r="AT3583" s="17">
        <v>0.27848562599999999</v>
      </c>
      <c r="AU3583" s="17">
        <v>0.15333508000000001</v>
      </c>
      <c r="AV3583" s="8">
        <v>0.13327267800000001</v>
      </c>
      <c r="AW3583" s="8">
        <v>0.11909120500000001</v>
      </c>
      <c r="AX3583" s="8">
        <v>0.17814691399999999</v>
      </c>
      <c r="AY3583" s="8">
        <v>0.15792819899999999</v>
      </c>
      <c r="AZ3583" s="8">
        <v>0.119797774</v>
      </c>
      <c r="BA3583" s="17">
        <v>9.8313576999999999E-2</v>
      </c>
      <c r="BB3583" s="17">
        <v>-0.37060436600000002</v>
      </c>
      <c r="BC3583" s="17">
        <v>0.197456986</v>
      </c>
      <c r="BD3583" s="17">
        <v>0.21396195900000001</v>
      </c>
      <c r="BE3583" s="17">
        <v>7.7371865999999997E-2</v>
      </c>
      <c r="BF3583" s="8">
        <v>-4.5901600000000001E-2</v>
      </c>
      <c r="BG3583" s="8">
        <v>0.12540181</v>
      </c>
      <c r="BH3583" s="8">
        <v>0.157795772</v>
      </c>
      <c r="BI3583" s="8">
        <v>0.16322507</v>
      </c>
      <c r="BJ3583" s="8">
        <v>0.28493350699999997</v>
      </c>
      <c r="BK3583" s="9" t="s">
        <v>8581</v>
      </c>
      <c r="BL3583" s="9" t="s">
        <v>8581</v>
      </c>
      <c r="BM3583" s="9">
        <v>4109</v>
      </c>
      <c r="BN3583" s="9" t="s">
        <v>8581</v>
      </c>
      <c r="BO3583" s="9" t="s">
        <v>8582</v>
      </c>
      <c r="BP3583" s="9" t="s">
        <v>8583</v>
      </c>
      <c r="BQ3583" s="9">
        <v>333</v>
      </c>
      <c r="BR3583" s="9" t="s">
        <v>38639</v>
      </c>
      <c r="BS3583" s="9" t="s">
        <v>38640</v>
      </c>
      <c r="BT3583" s="9">
        <v>1</v>
      </c>
      <c r="BU3583" s="9" t="s">
        <v>97</v>
      </c>
    </row>
    <row r="3584" spans="1:73" x14ac:dyDescent="0.2">
      <c r="A3584" s="17">
        <v>-3.5953938961029101E-2</v>
      </c>
      <c r="B3584" s="17">
        <v>0.157505378127098</v>
      </c>
      <c r="C3584" s="8">
        <v>-0.15032947063446001</v>
      </c>
      <c r="D3584" s="8">
        <v>1.0500509738922099</v>
      </c>
      <c r="E3584" s="17">
        <v>-0.22817938029766099</v>
      </c>
      <c r="F3584" s="17">
        <v>-0.13757617771625499</v>
      </c>
      <c r="G3584" s="8">
        <v>-0.569624423980713</v>
      </c>
      <c r="H3584" s="8">
        <v>-0.38845592737197898</v>
      </c>
      <c r="O3584" s="9" t="s">
        <v>159</v>
      </c>
      <c r="Q3584" s="11">
        <v>1.4399999999999999E-7</v>
      </c>
      <c r="R3584" s="9">
        <v>142.47</v>
      </c>
      <c r="S3584" s="9">
        <v>95592000</v>
      </c>
      <c r="T3584" s="8">
        <v>1</v>
      </c>
      <c r="U3584" s="9">
        <v>102.4</v>
      </c>
      <c r="V3584" s="9">
        <v>-0.54751000000000005</v>
      </c>
      <c r="W3584" s="18">
        <v>3.7141265E-2</v>
      </c>
      <c r="X3584" s="18">
        <v>0.192720692</v>
      </c>
      <c r="Y3584" s="18">
        <v>-0.72358369899999997</v>
      </c>
      <c r="Z3584" s="18">
        <v>0.26722492399999997</v>
      </c>
      <c r="AA3584" s="18">
        <v>5</v>
      </c>
      <c r="AB3584" s="9">
        <v>3.7433275000000002E-2</v>
      </c>
      <c r="AC3584" s="9">
        <v>0.193476808</v>
      </c>
      <c r="AD3584" s="9">
        <v>-0.63492414699999999</v>
      </c>
      <c r="AE3584" s="9">
        <v>0.35977178799999998</v>
      </c>
      <c r="AF3584" s="9">
        <v>5</v>
      </c>
      <c r="AG3584" s="18">
        <v>4.7470012999999998E-2</v>
      </c>
      <c r="AH3584" s="18">
        <v>0.217876141</v>
      </c>
      <c r="AI3584" s="18">
        <v>-1.1296928500000001</v>
      </c>
      <c r="AJ3584" s="18">
        <v>-9.5559470000000004E-3</v>
      </c>
      <c r="AK3584" s="18">
        <v>5</v>
      </c>
      <c r="AL3584" s="9">
        <v>4.5111274E-2</v>
      </c>
      <c r="AM3584" s="9">
        <v>0.212394148</v>
      </c>
      <c r="AN3584" s="9">
        <v>-0.93443246499999999</v>
      </c>
      <c r="AO3584" s="9">
        <v>0.157520615</v>
      </c>
      <c r="AP3584" s="9">
        <v>5</v>
      </c>
      <c r="AQ3584" s="17">
        <v>-0.21139466800000001</v>
      </c>
      <c r="AR3584" s="17">
        <v>-0.15573415199999999</v>
      </c>
      <c r="AS3584" s="17">
        <v>-0.22835196599999999</v>
      </c>
      <c r="AT3584" s="17">
        <v>3.9122540999999997E-2</v>
      </c>
      <c r="AU3584" s="17">
        <v>-0.23122324</v>
      </c>
      <c r="AV3584" s="8">
        <v>-5.8087062000000002E-2</v>
      </c>
      <c r="AW3584" s="8">
        <v>9.2938237000000007E-2</v>
      </c>
      <c r="AX3584" s="8">
        <v>-0.12906105800000001</v>
      </c>
      <c r="AY3584" s="8">
        <v>-0.160312861</v>
      </c>
      <c r="AZ3584" s="8">
        <v>-0.353289038</v>
      </c>
      <c r="BA3584" s="17">
        <v>-0.35091096199999999</v>
      </c>
      <c r="BB3584" s="17">
        <v>-0.599351525</v>
      </c>
      <c r="BC3584" s="17">
        <v>-0.60695880700000004</v>
      </c>
      <c r="BD3584" s="17">
        <v>-0.277032524</v>
      </c>
      <c r="BE3584" s="17">
        <v>-0.26849594700000001</v>
      </c>
      <c r="BF3584" s="8">
        <v>-0.29444629</v>
      </c>
      <c r="BG3584" s="8">
        <v>-0.27096059900000002</v>
      </c>
      <c r="BH3584" s="8">
        <v>-0.20829497299999999</v>
      </c>
      <c r="BI3584" s="8">
        <v>-0.27457788599999999</v>
      </c>
      <c r="BJ3584" s="8">
        <v>-0.302822649</v>
      </c>
      <c r="BK3584" s="9" t="s">
        <v>8581</v>
      </c>
      <c r="BL3584" s="9" t="s">
        <v>8581</v>
      </c>
      <c r="BM3584" s="9">
        <v>31966</v>
      </c>
      <c r="BN3584" s="9" t="s">
        <v>8581</v>
      </c>
      <c r="BO3584" s="9" t="s">
        <v>8582</v>
      </c>
      <c r="BP3584" s="9" t="s">
        <v>8583</v>
      </c>
      <c r="BQ3584" s="9">
        <v>350</v>
      </c>
      <c r="BR3584" s="9" t="s">
        <v>38910</v>
      </c>
      <c r="BS3584" s="9" t="s">
        <v>38911</v>
      </c>
      <c r="BT3584" s="9">
        <v>1</v>
      </c>
      <c r="BU3584" s="9" t="s">
        <v>218</v>
      </c>
    </row>
    <row r="3585" spans="1:73" x14ac:dyDescent="0.2">
      <c r="A3585" s="17">
        <v>2.0560735836625099E-2</v>
      </c>
      <c r="B3585" s="17">
        <v>0.1058738976717</v>
      </c>
      <c r="C3585" s="8">
        <v>3.2419748604297603E-2</v>
      </c>
      <c r="D3585" s="8">
        <v>0.20235557854175601</v>
      </c>
      <c r="E3585" s="17">
        <v>0.22175279259681699</v>
      </c>
      <c r="F3585" s="17">
        <v>0.25420159101486201</v>
      </c>
      <c r="G3585" s="8">
        <v>4.96470965445042E-2</v>
      </c>
      <c r="H3585" s="8">
        <v>5.2035987377166699E-2</v>
      </c>
      <c r="Q3585" s="9">
        <v>0</v>
      </c>
      <c r="R3585" s="9">
        <v>487.73</v>
      </c>
      <c r="S3585" s="9">
        <v>11408000000</v>
      </c>
      <c r="T3585" s="8">
        <v>1</v>
      </c>
      <c r="U3585" s="9">
        <v>487.73</v>
      </c>
      <c r="V3585" s="9">
        <v>-1.8448</v>
      </c>
      <c r="W3585" s="18">
        <v>3.7141265E-2</v>
      </c>
      <c r="X3585" s="18">
        <v>0.192720692</v>
      </c>
      <c r="Y3585" s="18">
        <v>-0.27365151399999998</v>
      </c>
      <c r="Z3585" s="18">
        <v>0.71715710899999996</v>
      </c>
      <c r="AA3585" s="18">
        <v>5</v>
      </c>
      <c r="AB3585" s="9">
        <v>3.7433275000000002E-2</v>
      </c>
      <c r="AC3585" s="9">
        <v>0.193476808</v>
      </c>
      <c r="AD3585" s="9">
        <v>-0.24314638099999999</v>
      </c>
      <c r="AE3585" s="9">
        <v>0.75154955499999998</v>
      </c>
      <c r="AF3585" s="9">
        <v>5</v>
      </c>
      <c r="AG3585" s="18">
        <v>4.7470012999999998E-2</v>
      </c>
      <c r="AH3585" s="18">
        <v>0.217876141</v>
      </c>
      <c r="AI3585" s="18">
        <v>-0.51042135700000002</v>
      </c>
      <c r="AJ3585" s="18">
        <v>0.609715546</v>
      </c>
      <c r="AK3585" s="18">
        <v>5</v>
      </c>
      <c r="AL3585" s="9">
        <v>4.5111274E-2</v>
      </c>
      <c r="AM3585" s="9">
        <v>0.212394148</v>
      </c>
      <c r="AN3585" s="9">
        <v>-0.49394055199999998</v>
      </c>
      <c r="AO3585" s="9">
        <v>0.59801252800000004</v>
      </c>
      <c r="AP3585" s="9">
        <v>5</v>
      </c>
      <c r="AQ3585" s="17">
        <v>0.328895241</v>
      </c>
      <c r="AR3585" s="17">
        <v>0.29470711900000002</v>
      </c>
      <c r="AS3585" s="17">
        <v>0.36266490800000001</v>
      </c>
      <c r="AT3585" s="17">
        <v>0.319460034</v>
      </c>
      <c r="AU3585" s="17">
        <v>0.27265968899999998</v>
      </c>
      <c r="AV3585" s="8">
        <v>0.30316716399999999</v>
      </c>
      <c r="AW3585" s="8">
        <v>0.146111041</v>
      </c>
      <c r="AX3585" s="8">
        <v>0.156932354</v>
      </c>
      <c r="AY3585" s="8">
        <v>0.53431653999999995</v>
      </c>
      <c r="AZ3585" s="8">
        <v>0.33505621600000002</v>
      </c>
      <c r="BA3585" s="17">
        <v>0.15367339599999999</v>
      </c>
      <c r="BB3585" s="17">
        <v>0.13131062700000001</v>
      </c>
      <c r="BC3585" s="17">
        <v>0.39392444500000001</v>
      </c>
      <c r="BD3585" s="17">
        <v>0.269226998</v>
      </c>
      <c r="BE3585" s="17">
        <v>0.16512781400000001</v>
      </c>
      <c r="BF3585" s="8">
        <v>0.20052224399999999</v>
      </c>
      <c r="BG3585" s="8">
        <v>0.13757234800000001</v>
      </c>
      <c r="BH3585" s="8">
        <v>0.19450904399999999</v>
      </c>
      <c r="BI3585" s="8">
        <v>8.4640697000000001E-2</v>
      </c>
      <c r="BJ3585" s="8">
        <v>0.33392021100000002</v>
      </c>
      <c r="BK3585" s="9" t="s">
        <v>8581</v>
      </c>
      <c r="BL3585" s="9" t="s">
        <v>8581</v>
      </c>
      <c r="BM3585" s="9">
        <v>4103</v>
      </c>
      <c r="BN3585" s="9" t="s">
        <v>8581</v>
      </c>
      <c r="BO3585" s="9" t="s">
        <v>8582</v>
      </c>
      <c r="BP3585" s="9" t="s">
        <v>8583</v>
      </c>
      <c r="BQ3585" s="9">
        <v>374</v>
      </c>
      <c r="BR3585" s="9" t="s">
        <v>34908</v>
      </c>
      <c r="BS3585" s="9" t="s">
        <v>34909</v>
      </c>
      <c r="BT3585" s="9">
        <v>1</v>
      </c>
      <c r="BU3585" s="9" t="s">
        <v>97</v>
      </c>
    </row>
    <row r="3586" spans="1:73" x14ac:dyDescent="0.2">
      <c r="A3586" s="17">
        <v>0.211362555623055</v>
      </c>
      <c r="B3586" s="17">
        <v>0.76903533935546897</v>
      </c>
      <c r="C3586" s="8">
        <v>8.2114450633525807E-2</v>
      </c>
      <c r="D3586" s="8">
        <v>0.14903245866298701</v>
      </c>
      <c r="E3586" s="17">
        <v>0.36057683825492898</v>
      </c>
      <c r="F3586" s="17">
        <v>0.21421858668327301</v>
      </c>
      <c r="G3586" s="8">
        <v>0.24645288288593301</v>
      </c>
      <c r="H3586" s="8">
        <v>0.194905951619148</v>
      </c>
      <c r="Q3586" s="11">
        <v>1.21E-19</v>
      </c>
      <c r="R3586" s="9">
        <v>186.68</v>
      </c>
      <c r="S3586" s="9">
        <v>212650000</v>
      </c>
      <c r="T3586" s="8">
        <v>0.99879099999999998</v>
      </c>
      <c r="U3586" s="9">
        <v>178.23</v>
      </c>
      <c r="V3586" s="9">
        <v>2.4550000000000001</v>
      </c>
      <c r="W3586" s="18">
        <v>4.5858415999999999E-2</v>
      </c>
      <c r="X3586" s="18">
        <v>0.21414578100000001</v>
      </c>
      <c r="Y3586" s="18">
        <v>-0.23398717899999999</v>
      </c>
      <c r="Z3586" s="18">
        <v>0.955140832</v>
      </c>
      <c r="AA3586" s="18">
        <v>4</v>
      </c>
      <c r="AB3586" s="9">
        <v>4.6098082999999998E-2</v>
      </c>
      <c r="AC3586" s="9">
        <v>0.214704642</v>
      </c>
      <c r="AD3586" s="9">
        <v>-0.38189706699999998</v>
      </c>
      <c r="AE3586" s="9">
        <v>0.81033423999999998</v>
      </c>
      <c r="AF3586" s="9">
        <v>4</v>
      </c>
      <c r="AG3586" s="18">
        <v>5.8782016999999999E-2</v>
      </c>
      <c r="AH3586" s="18">
        <v>0.24245002900000001</v>
      </c>
      <c r="AI3586" s="18">
        <v>-0.42669632099999999</v>
      </c>
      <c r="AJ3586" s="18">
        <v>0.91960207299999996</v>
      </c>
      <c r="AK3586" s="18">
        <v>4</v>
      </c>
      <c r="AL3586" s="9">
        <v>5.5777647999999999E-2</v>
      </c>
      <c r="AM3586" s="9">
        <v>0.23617292000000001</v>
      </c>
      <c r="AN3586" s="9">
        <v>-0.46081519799999998</v>
      </c>
      <c r="AO3586" s="9">
        <v>0.85062709599999997</v>
      </c>
      <c r="AP3586" s="9">
        <v>4</v>
      </c>
      <c r="AQ3586" s="17">
        <v>0.41708466399999999</v>
      </c>
      <c r="AR3586" s="17" t="s">
        <v>90</v>
      </c>
      <c r="AS3586" s="17">
        <v>0.36895826500000001</v>
      </c>
      <c r="AT3586" s="17">
        <v>0.67591643300000004</v>
      </c>
      <c r="AU3586" s="17">
        <v>0.40835928900000001</v>
      </c>
      <c r="AV3586" s="8" t="s">
        <v>90</v>
      </c>
      <c r="AW3586" s="8">
        <v>0.33179756999999999</v>
      </c>
      <c r="AX3586" s="8">
        <v>0.22875557799999999</v>
      </c>
      <c r="AY3586" s="8">
        <v>0.50963765400000005</v>
      </c>
      <c r="AZ3586" s="8">
        <v>-4.5322396000000001E-2</v>
      </c>
      <c r="BA3586" s="17">
        <v>0.63254761699999995</v>
      </c>
      <c r="BB3586" s="17" t="s">
        <v>90</v>
      </c>
      <c r="BC3586" s="17">
        <v>7.3680036000000004E-2</v>
      </c>
      <c r="BD3586" s="17">
        <v>0.47631087900000002</v>
      </c>
      <c r="BE3586" s="17">
        <v>0.51077961900000002</v>
      </c>
      <c r="BF3586" s="8" t="s">
        <v>90</v>
      </c>
      <c r="BG3586" s="8">
        <v>0.72850567099999997</v>
      </c>
      <c r="BH3586" s="8">
        <v>0.23138628899999999</v>
      </c>
      <c r="BI3586" s="8">
        <v>-7.4174858999999996E-2</v>
      </c>
      <c r="BJ3586" s="8">
        <v>0.47914326200000001</v>
      </c>
      <c r="BK3586" s="9" t="s">
        <v>8581</v>
      </c>
      <c r="BL3586" s="9" t="s">
        <v>8581</v>
      </c>
      <c r="BM3586" s="9">
        <v>4105</v>
      </c>
      <c r="BN3586" s="9" t="s">
        <v>8581</v>
      </c>
      <c r="BO3586" s="9" t="s">
        <v>8582</v>
      </c>
      <c r="BP3586" s="9" t="s">
        <v>8583</v>
      </c>
      <c r="BQ3586" s="9">
        <v>534</v>
      </c>
      <c r="BR3586" s="9" t="s">
        <v>37506</v>
      </c>
      <c r="BS3586" s="9" t="s">
        <v>37507</v>
      </c>
      <c r="BT3586" s="9">
        <v>1</v>
      </c>
      <c r="BU3586" s="9" t="s">
        <v>97</v>
      </c>
    </row>
    <row r="3587" spans="1:73" x14ac:dyDescent="0.2">
      <c r="A3587" s="17">
        <v>0.23608228564262401</v>
      </c>
      <c r="B3587" s="17">
        <v>0.793204605579376</v>
      </c>
      <c r="C3587" s="8">
        <v>0.332197666168213</v>
      </c>
      <c r="D3587" s="8">
        <v>0.44695603847503701</v>
      </c>
      <c r="E3587" s="17">
        <v>-0.39159414172172502</v>
      </c>
      <c r="F3587" s="17">
        <v>-0.55494773387908902</v>
      </c>
      <c r="G3587" s="8">
        <v>-0.70423024892806996</v>
      </c>
      <c r="H3587" s="8">
        <v>-0.98381131887435902</v>
      </c>
      <c r="L3587" s="18" t="s">
        <v>159</v>
      </c>
      <c r="O3587" s="9" t="s">
        <v>159</v>
      </c>
      <c r="P3587" s="9" t="s">
        <v>159</v>
      </c>
      <c r="Q3587" s="9">
        <v>1.6502199999999999E-4</v>
      </c>
      <c r="R3587" s="9">
        <v>144.12</v>
      </c>
      <c r="S3587" s="9">
        <v>5003000000</v>
      </c>
      <c r="T3587" s="8">
        <v>1</v>
      </c>
      <c r="U3587" s="9">
        <v>123.98</v>
      </c>
      <c r="V3587" s="9">
        <v>-0.43536000000000002</v>
      </c>
      <c r="W3587" s="18">
        <v>3.7141265E-2</v>
      </c>
      <c r="X3587" s="18">
        <v>0.192720692</v>
      </c>
      <c r="Y3587" s="18">
        <v>-0.88699846500000001</v>
      </c>
      <c r="Z3587" s="18">
        <v>0.103810158</v>
      </c>
      <c r="AA3587" s="18">
        <v>5</v>
      </c>
      <c r="AB3587" s="9">
        <v>3.7433275000000002E-2</v>
      </c>
      <c r="AC3587" s="9">
        <v>0.193476808</v>
      </c>
      <c r="AD3587" s="9">
        <v>-1.052295698</v>
      </c>
      <c r="AE3587" s="9">
        <v>-5.7599762999999998E-2</v>
      </c>
      <c r="AF3587" s="9">
        <v>5</v>
      </c>
      <c r="AG3587" s="18">
        <v>4.7470012999999998E-2</v>
      </c>
      <c r="AH3587" s="18">
        <v>0.217876141</v>
      </c>
      <c r="AI3587" s="18">
        <v>-1.2642987139999999</v>
      </c>
      <c r="AJ3587" s="18">
        <v>-0.144161811</v>
      </c>
      <c r="AK3587" s="18">
        <v>5</v>
      </c>
      <c r="AL3587" s="9">
        <v>4.5111274E-2</v>
      </c>
      <c r="AM3587" s="9">
        <v>0.212394148</v>
      </c>
      <c r="AN3587" s="9">
        <v>-1.529787867</v>
      </c>
      <c r="AO3587" s="9">
        <v>-0.437834787</v>
      </c>
      <c r="AP3587" s="9">
        <v>5</v>
      </c>
      <c r="AQ3587" s="17">
        <v>-0.33108279099999999</v>
      </c>
      <c r="AR3587" s="17">
        <v>-0.38710868399999998</v>
      </c>
      <c r="AS3587" s="17">
        <v>-0.29373997400000001</v>
      </c>
      <c r="AT3587" s="17">
        <v>-0.30457001900000003</v>
      </c>
      <c r="AU3587" s="17">
        <v>-0.33039659300000002</v>
      </c>
      <c r="AV3587" s="8">
        <v>-0.24975866099999999</v>
      </c>
      <c r="AW3587" s="8">
        <v>-0.367924005</v>
      </c>
      <c r="AX3587" s="8">
        <v>-1.132677197</v>
      </c>
      <c r="AY3587" s="8">
        <v>-0.53426158400000001</v>
      </c>
      <c r="AZ3587" s="8">
        <v>-0.54268801200000005</v>
      </c>
      <c r="BA3587" s="17">
        <v>-0.57597816000000002</v>
      </c>
      <c r="BB3587" s="17">
        <v>-0.62871998500000004</v>
      </c>
      <c r="BC3587" s="17">
        <v>-0.54697722199999999</v>
      </c>
      <c r="BD3587" s="17">
        <v>-0.51788890399999998</v>
      </c>
      <c r="BE3587" s="17">
        <v>-0.53222334400000004</v>
      </c>
      <c r="BF3587" s="8">
        <v>-0.61397385599999998</v>
      </c>
      <c r="BG3587" s="8">
        <v>-0.63267391900000003</v>
      </c>
      <c r="BH3587" s="8">
        <v>-2.2402064799999999</v>
      </c>
      <c r="BI3587" s="8">
        <v>-0.39543569099999998</v>
      </c>
      <c r="BJ3587" s="8">
        <v>-0.58048605900000005</v>
      </c>
      <c r="BK3587" s="9" t="s">
        <v>25127</v>
      </c>
      <c r="BL3587" s="9" t="s">
        <v>6659</v>
      </c>
      <c r="BM3587" s="9">
        <v>31967</v>
      </c>
      <c r="BN3587" s="9" t="s">
        <v>25127</v>
      </c>
      <c r="BO3587" s="9" t="s">
        <v>25128</v>
      </c>
      <c r="BP3587" s="9" t="s">
        <v>25129</v>
      </c>
      <c r="BQ3587" s="9" t="s">
        <v>49638</v>
      </c>
      <c r="BR3587" s="9" t="s">
        <v>25130</v>
      </c>
      <c r="BS3587" s="9" t="s">
        <v>25131</v>
      </c>
      <c r="BT3587" s="9">
        <v>1</v>
      </c>
      <c r="BU3587" s="9" t="s">
        <v>218</v>
      </c>
    </row>
    <row r="3588" spans="1:73" x14ac:dyDescent="0.2">
      <c r="A3588" s="17">
        <v>1.0666333138942699E-2</v>
      </c>
      <c r="B3588" s="17">
        <v>7.6510389335453502E-3</v>
      </c>
      <c r="C3588" s="8">
        <v>0.58123445510864302</v>
      </c>
      <c r="D3588" s="8">
        <v>0.488899976015091</v>
      </c>
      <c r="E3588" s="17">
        <v>-0.92034238576889005</v>
      </c>
      <c r="F3588" s="17">
        <v>-0.880881547927856</v>
      </c>
      <c r="G3588" s="8">
        <v>-1.2164597511291499</v>
      </c>
      <c r="H3588" s="8">
        <v>-1.7384268045425399</v>
      </c>
      <c r="K3588" s="18" t="s">
        <v>159</v>
      </c>
      <c r="L3588" s="18" t="s">
        <v>159</v>
      </c>
      <c r="O3588" s="9" t="s">
        <v>159</v>
      </c>
      <c r="P3588" s="9" t="s">
        <v>159</v>
      </c>
      <c r="Q3588" s="11">
        <v>5.0499999999999995E-150</v>
      </c>
      <c r="R3588" s="9">
        <v>318.06</v>
      </c>
      <c r="S3588" s="9">
        <v>654980000</v>
      </c>
      <c r="T3588" s="8">
        <v>0.99930200000000002</v>
      </c>
      <c r="U3588" s="9">
        <v>107.34</v>
      </c>
      <c r="V3588" s="9">
        <v>0.98412999999999995</v>
      </c>
      <c r="W3588" s="18">
        <v>4.5858391999999998E-2</v>
      </c>
      <c r="X3588" s="18">
        <v>0.21414572600000001</v>
      </c>
      <c r="Y3588" s="18">
        <v>-1.514906243</v>
      </c>
      <c r="Z3588" s="18">
        <v>-0.32577853800000001</v>
      </c>
      <c r="AA3588" s="18">
        <v>4</v>
      </c>
      <c r="AB3588" s="9">
        <v>3.7433275000000002E-2</v>
      </c>
      <c r="AC3588" s="9">
        <v>0.193476808</v>
      </c>
      <c r="AD3588" s="9">
        <v>-1.3782295229999999</v>
      </c>
      <c r="AE3588" s="9">
        <v>-0.38353358799999998</v>
      </c>
      <c r="AF3588" s="9">
        <v>5</v>
      </c>
      <c r="AG3588" s="18">
        <v>5.8781977999999999E-2</v>
      </c>
      <c r="AH3588" s="18">
        <v>0.24244995</v>
      </c>
      <c r="AI3588" s="18">
        <v>-1.889608706</v>
      </c>
      <c r="AJ3588" s="18">
        <v>-0.54331075100000004</v>
      </c>
      <c r="AK3588" s="18">
        <v>4</v>
      </c>
      <c r="AL3588" s="9">
        <v>4.5111274E-2</v>
      </c>
      <c r="AM3588" s="9">
        <v>0.212394148</v>
      </c>
      <c r="AN3588" s="9">
        <v>-2.2844033060000002</v>
      </c>
      <c r="AO3588" s="9">
        <v>-1.1924502260000001</v>
      </c>
      <c r="AP3588" s="9">
        <v>5</v>
      </c>
      <c r="AQ3588" s="17">
        <v>-0.43560507900000001</v>
      </c>
      <c r="AR3588" s="17">
        <v>-0.50842452000000005</v>
      </c>
      <c r="AS3588" s="17" t="s">
        <v>90</v>
      </c>
      <c r="AT3588" s="17">
        <v>-2.1857099529999999</v>
      </c>
      <c r="AU3588" s="17">
        <v>-0.47604292599999998</v>
      </c>
      <c r="AV3588" s="8">
        <v>-0.14059318600000001</v>
      </c>
      <c r="AW3588" s="8">
        <v>-0.74785214700000002</v>
      </c>
      <c r="AX3588" s="8">
        <v>-1.6471596959999999</v>
      </c>
      <c r="AY3588" s="8">
        <v>-0.84577971699999999</v>
      </c>
      <c r="AZ3588" s="8">
        <v>-1.1791750190000001</v>
      </c>
      <c r="BA3588" s="17">
        <v>-1.082290888</v>
      </c>
      <c r="BB3588" s="17">
        <v>-0.49909102900000002</v>
      </c>
      <c r="BC3588" s="17" t="s">
        <v>90</v>
      </c>
      <c r="BD3588" s="17">
        <v>-2.5444374079999998</v>
      </c>
      <c r="BE3588" s="17">
        <v>-0.27471104299999999</v>
      </c>
      <c r="BF3588" s="8">
        <v>-1.276792288</v>
      </c>
      <c r="BG3588" s="8">
        <v>-1.3094350100000001</v>
      </c>
      <c r="BH3588" s="8">
        <v>-2.7406599520000001</v>
      </c>
      <c r="BI3588" s="8">
        <v>-1.333137274</v>
      </c>
      <c r="BJ3588" s="8">
        <v>-1.7468106750000001</v>
      </c>
      <c r="BK3588" s="9" t="s">
        <v>6659</v>
      </c>
      <c r="BL3588" s="9" t="s">
        <v>6659</v>
      </c>
      <c r="BM3588" s="9">
        <v>6434</v>
      </c>
      <c r="BN3588" s="9" t="s">
        <v>6659</v>
      </c>
      <c r="BO3588" s="9" t="s">
        <v>6660</v>
      </c>
      <c r="BP3588" s="9" t="s">
        <v>6661</v>
      </c>
      <c r="BQ3588" s="9">
        <v>31</v>
      </c>
      <c r="BR3588" s="9" t="s">
        <v>15938</v>
      </c>
      <c r="BS3588" s="9" t="s">
        <v>15939</v>
      </c>
      <c r="BT3588" s="9">
        <v>1</v>
      </c>
      <c r="BU3588" s="9" t="s">
        <v>97</v>
      </c>
    </row>
    <row r="3589" spans="1:73" x14ac:dyDescent="0.2">
      <c r="A3589" s="17">
        <v>0.72160285711288497</v>
      </c>
      <c r="B3589" s="17">
        <v>1.64609098434448</v>
      </c>
      <c r="C3589" s="8">
        <v>0.71589815616607699</v>
      </c>
      <c r="D3589" s="8">
        <v>0.89421731233596802</v>
      </c>
      <c r="E3589" s="17">
        <v>0.969396471977234</v>
      </c>
      <c r="F3589" s="17">
        <v>0.33436143398284901</v>
      </c>
      <c r="G3589" s="8">
        <v>2.1133301258087198</v>
      </c>
      <c r="H3589" s="8">
        <v>1.44869792461395</v>
      </c>
      <c r="K3589" s="18" t="s">
        <v>88</v>
      </c>
      <c r="O3589" s="9" t="s">
        <v>88</v>
      </c>
      <c r="P3589" s="9" t="s">
        <v>88</v>
      </c>
      <c r="Q3589" s="11">
        <v>8.2199999999999995E-10</v>
      </c>
      <c r="R3589" s="9">
        <v>153.05000000000001</v>
      </c>
      <c r="S3589" s="9">
        <v>5567100000</v>
      </c>
      <c r="T3589" s="8">
        <v>1</v>
      </c>
      <c r="U3589" s="9">
        <v>60.436</v>
      </c>
      <c r="V3589" s="9">
        <v>1.9127000000000002E-2</v>
      </c>
      <c r="W3589" s="18">
        <v>3.7141265E-2</v>
      </c>
      <c r="X3589" s="18">
        <v>0.192720692</v>
      </c>
      <c r="Y3589" s="18">
        <v>0.47399217799999999</v>
      </c>
      <c r="Z3589" s="18">
        <v>1.464800801</v>
      </c>
      <c r="AA3589" s="18">
        <v>5</v>
      </c>
      <c r="AB3589" s="9">
        <v>3.7433275000000002E-2</v>
      </c>
      <c r="AC3589" s="9">
        <v>0.193476808</v>
      </c>
      <c r="AD3589" s="9">
        <v>-0.16298653499999999</v>
      </c>
      <c r="AE3589" s="9">
        <v>0.83170940000000004</v>
      </c>
      <c r="AF3589" s="9">
        <v>5</v>
      </c>
      <c r="AG3589" s="18">
        <v>4.7470012999999998E-2</v>
      </c>
      <c r="AH3589" s="18">
        <v>0.217876141</v>
      </c>
      <c r="AI3589" s="18">
        <v>1.553261684</v>
      </c>
      <c r="AJ3589" s="18">
        <v>2.6733985869999999</v>
      </c>
      <c r="AK3589" s="18">
        <v>5</v>
      </c>
      <c r="AL3589" s="9">
        <v>4.5111274E-2</v>
      </c>
      <c r="AM3589" s="9">
        <v>0.212394148</v>
      </c>
      <c r="AN3589" s="9">
        <v>0.90272142799999999</v>
      </c>
      <c r="AO3589" s="9">
        <v>1.9946745079999999</v>
      </c>
      <c r="AP3589" s="9">
        <v>5</v>
      </c>
      <c r="AQ3589" s="17">
        <v>1.1099809410000001</v>
      </c>
      <c r="AR3589" s="17">
        <v>1.0027281050000001</v>
      </c>
      <c r="AS3589" s="17">
        <v>1.162558317</v>
      </c>
      <c r="AT3589" s="17">
        <v>1.0685826540000001</v>
      </c>
      <c r="AU3589" s="17">
        <v>1.1660214659999999</v>
      </c>
      <c r="AV3589" s="8">
        <v>0.98765259999999999</v>
      </c>
      <c r="AW3589" s="8">
        <v>0.47326627399999999</v>
      </c>
      <c r="AX3589" s="8">
        <v>-0.55341124500000005</v>
      </c>
      <c r="AY3589" s="8">
        <v>0.40586093099999998</v>
      </c>
      <c r="AZ3589" s="8">
        <v>0.58848863799999995</v>
      </c>
      <c r="BA3589" s="17">
        <v>2.3736662860000002</v>
      </c>
      <c r="BB3589" s="17">
        <v>2.561845779</v>
      </c>
      <c r="BC3589" s="17">
        <v>2.3845119480000001</v>
      </c>
      <c r="BD3589" s="17">
        <v>2.1259486679999999</v>
      </c>
      <c r="BE3589" s="17">
        <v>2.3844504359999998</v>
      </c>
      <c r="BF3589" s="8">
        <v>2.1460037230000002</v>
      </c>
      <c r="BG3589" s="8">
        <v>1.785042644</v>
      </c>
      <c r="BH3589" s="8">
        <v>1.5349201E-2</v>
      </c>
      <c r="BI3589" s="8">
        <v>2.2221310139999999</v>
      </c>
      <c r="BJ3589" s="8">
        <v>2.0824058060000001</v>
      </c>
      <c r="BK3589" s="9" t="s">
        <v>6659</v>
      </c>
      <c r="BL3589" s="9" t="s">
        <v>6659</v>
      </c>
      <c r="BM3589" s="9">
        <v>32739</v>
      </c>
      <c r="BN3589" s="9" t="s">
        <v>6659</v>
      </c>
      <c r="BO3589" s="9" t="s">
        <v>6660</v>
      </c>
      <c r="BP3589" s="9" t="s">
        <v>6661</v>
      </c>
      <c r="BQ3589" s="9">
        <v>48</v>
      </c>
      <c r="BR3589" s="9" t="s">
        <v>8051</v>
      </c>
      <c r="BS3589" s="9" t="s">
        <v>8052</v>
      </c>
      <c r="BT3589" s="9">
        <v>1</v>
      </c>
      <c r="BU3589" s="9" t="s">
        <v>218</v>
      </c>
    </row>
    <row r="3590" spans="1:73" x14ac:dyDescent="0.2">
      <c r="A3590" s="17">
        <v>0.38252431154251099</v>
      </c>
      <c r="B3590" s="17">
        <v>0.51869922876357999</v>
      </c>
      <c r="C3590" s="8">
        <v>0.52200633287429798</v>
      </c>
      <c r="D3590" s="8">
        <v>0.55457752943038896</v>
      </c>
      <c r="E3590" s="17">
        <v>-1.27802574634552</v>
      </c>
      <c r="F3590" s="17">
        <v>-1.56918525695801</v>
      </c>
      <c r="G3590" s="8">
        <v>-0.66534459590911899</v>
      </c>
      <c r="H3590" s="8">
        <v>-1.12675404548645</v>
      </c>
      <c r="K3590" s="18" t="s">
        <v>159</v>
      </c>
      <c r="L3590" s="18" t="s">
        <v>159</v>
      </c>
      <c r="O3590" s="9" t="s">
        <v>159</v>
      </c>
      <c r="P3590" s="9" t="s">
        <v>159</v>
      </c>
      <c r="Q3590" s="11">
        <v>3.4199999999999999E-28</v>
      </c>
      <c r="R3590" s="9">
        <v>195.6</v>
      </c>
      <c r="S3590" s="9">
        <v>334750000</v>
      </c>
      <c r="T3590" s="8">
        <v>1</v>
      </c>
      <c r="U3590" s="9">
        <v>195.23</v>
      </c>
      <c r="V3590" s="9">
        <v>-0.72353000000000001</v>
      </c>
      <c r="W3590" s="18">
        <v>3.7141265E-2</v>
      </c>
      <c r="X3590" s="18">
        <v>0.192720692</v>
      </c>
      <c r="Y3590" s="18">
        <v>-1.773430023</v>
      </c>
      <c r="Z3590" s="18">
        <v>-0.78262140000000002</v>
      </c>
      <c r="AA3590" s="18">
        <v>5</v>
      </c>
      <c r="AB3590" s="9">
        <v>3.7433275000000002E-2</v>
      </c>
      <c r="AC3590" s="9">
        <v>0.193476808</v>
      </c>
      <c r="AD3590" s="9">
        <v>-2.0665332479999998</v>
      </c>
      <c r="AE3590" s="9">
        <v>-1.0718373130000001</v>
      </c>
      <c r="AF3590" s="9">
        <v>5</v>
      </c>
      <c r="AG3590" s="18">
        <v>4.7470012999999998E-2</v>
      </c>
      <c r="AH3590" s="18">
        <v>0.217876141</v>
      </c>
      <c r="AI3590" s="18">
        <v>-1.225413053</v>
      </c>
      <c r="AJ3590" s="18">
        <v>-0.10527615</v>
      </c>
      <c r="AK3590" s="18">
        <v>5</v>
      </c>
      <c r="AL3590" s="9">
        <v>4.5111274E-2</v>
      </c>
      <c r="AM3590" s="9">
        <v>0.212394148</v>
      </c>
      <c r="AN3590" s="9">
        <v>-1.6727305450000001</v>
      </c>
      <c r="AO3590" s="9">
        <v>-0.58077746500000005</v>
      </c>
      <c r="AP3590" s="9">
        <v>5</v>
      </c>
      <c r="AQ3590" s="17">
        <v>-1.235727072</v>
      </c>
      <c r="AR3590" s="17">
        <v>-1.5185397860000001</v>
      </c>
      <c r="AS3590" s="17">
        <v>-1.0990337130000001</v>
      </c>
      <c r="AT3590" s="17">
        <v>-1.2959291930000001</v>
      </c>
      <c r="AU3590" s="17">
        <v>-1.1589688060000001</v>
      </c>
      <c r="AV3590" s="8">
        <v>-1.1050623660000001</v>
      </c>
      <c r="AW3590" s="8">
        <v>-1.6530711650000001</v>
      </c>
      <c r="AX3590" s="8">
        <v>-2.94897294</v>
      </c>
      <c r="AY3590" s="8">
        <v>-1.3461496829999999</v>
      </c>
      <c r="AZ3590" s="8">
        <v>-1.1675639149999999</v>
      </c>
      <c r="BA3590" s="17">
        <v>-0.26543930199999999</v>
      </c>
      <c r="BB3590" s="17">
        <v>-0.506594777</v>
      </c>
      <c r="BC3590" s="17">
        <v>-0.44614026000000001</v>
      </c>
      <c r="BD3590" s="17">
        <v>-0.82651650899999995</v>
      </c>
      <c r="BE3590" s="17">
        <v>-0.55515497899999999</v>
      </c>
      <c r="BF3590" s="8">
        <v>-0.74942547100000001</v>
      </c>
      <c r="BG3590" s="8">
        <v>-0.95820432899999997</v>
      </c>
      <c r="BH3590" s="8">
        <v>-2.7441198830000002</v>
      </c>
      <c r="BI3590" s="8">
        <v>-0.33125057800000002</v>
      </c>
      <c r="BJ3590" s="8">
        <v>-0.42687732</v>
      </c>
      <c r="BK3590" s="9" t="s">
        <v>6659</v>
      </c>
      <c r="BL3590" s="9" t="s">
        <v>6659</v>
      </c>
      <c r="BM3590" s="9">
        <v>6441</v>
      </c>
      <c r="BN3590" s="9" t="s">
        <v>6659</v>
      </c>
      <c r="BO3590" s="9" t="s">
        <v>6660</v>
      </c>
      <c r="BP3590" s="9" t="s">
        <v>6661</v>
      </c>
      <c r="BQ3590" s="9">
        <v>54</v>
      </c>
      <c r="BR3590" s="9" t="s">
        <v>14112</v>
      </c>
      <c r="BS3590" s="9" t="s">
        <v>14113</v>
      </c>
      <c r="BT3590" s="9">
        <v>1</v>
      </c>
      <c r="BU3590" s="9" t="s">
        <v>97</v>
      </c>
    </row>
    <row r="3591" spans="1:73" x14ac:dyDescent="0.2">
      <c r="A3591" s="17">
        <v>0.292019844055176</v>
      </c>
      <c r="B3591" s="17">
        <v>0.64604997634887695</v>
      </c>
      <c r="C3591" s="8">
        <v>0.20912472903728499</v>
      </c>
      <c r="D3591" s="8">
        <v>0.351138025522232</v>
      </c>
      <c r="E3591" s="17">
        <v>0.59301072359085105</v>
      </c>
      <c r="F3591" s="17">
        <v>0.34291410446166998</v>
      </c>
      <c r="G3591" s="8">
        <v>0.37752267718315102</v>
      </c>
      <c r="H3591" s="8">
        <v>0.19784672558307601</v>
      </c>
      <c r="Q3591" s="11">
        <v>5.6999999999999997E-14</v>
      </c>
      <c r="R3591" s="9">
        <v>159.13999999999999</v>
      </c>
      <c r="S3591" s="9">
        <v>31164000</v>
      </c>
      <c r="T3591" s="8">
        <v>0.99998399999999998</v>
      </c>
      <c r="U3591" s="9">
        <v>159.13999999999999</v>
      </c>
      <c r="V3591" s="9">
        <v>-0.80066000000000004</v>
      </c>
      <c r="W3591" s="18">
        <v>5.9925944000000002E-2</v>
      </c>
      <c r="X3591" s="18">
        <v>0.244797761</v>
      </c>
      <c r="Y3591" s="18">
        <v>-0.18604501100000001</v>
      </c>
      <c r="Z3591" s="18">
        <v>1.372066448</v>
      </c>
      <c r="AA3591" s="18">
        <v>3</v>
      </c>
      <c r="AB3591" s="9">
        <v>8.5858346000000002E-2</v>
      </c>
      <c r="AC3591" s="9">
        <v>0.29301594800000003</v>
      </c>
      <c r="AD3591" s="9">
        <v>-0.91783175699999997</v>
      </c>
      <c r="AE3591" s="9">
        <v>1.6036599810000001</v>
      </c>
      <c r="AF3591" s="9">
        <v>2</v>
      </c>
      <c r="AG3591" s="18">
        <v>7.7178996E-2</v>
      </c>
      <c r="AH3591" s="18">
        <v>0.27781107900000002</v>
      </c>
      <c r="AI3591" s="18">
        <v>-0.50659616799999996</v>
      </c>
      <c r="AJ3591" s="18">
        <v>1.2616415160000001</v>
      </c>
      <c r="AK3591" s="18">
        <v>3</v>
      </c>
      <c r="AL3591" s="9">
        <v>0.105853606</v>
      </c>
      <c r="AM3591" s="9">
        <v>0.32535151099999998</v>
      </c>
      <c r="AN3591" s="9">
        <v>-1.2020278360000001</v>
      </c>
      <c r="AO3591" s="9">
        <v>1.597721298</v>
      </c>
      <c r="AP3591" s="9">
        <v>2</v>
      </c>
      <c r="AQ3591" s="17" t="s">
        <v>90</v>
      </c>
      <c r="AR3591" s="17" t="s">
        <v>90</v>
      </c>
      <c r="AS3591" s="17">
        <v>0.46833717800000002</v>
      </c>
      <c r="AT3591" s="17">
        <v>0.73166698200000002</v>
      </c>
      <c r="AU3591" s="17">
        <v>0.96017712399999999</v>
      </c>
      <c r="AV3591" s="8">
        <v>0.50478118699999996</v>
      </c>
      <c r="AW3591" s="8" t="s">
        <v>90</v>
      </c>
      <c r="AX3591" s="8" t="s">
        <v>90</v>
      </c>
      <c r="AY3591" s="8">
        <v>0.35130000099999997</v>
      </c>
      <c r="AZ3591" s="8" t="s">
        <v>90</v>
      </c>
      <c r="BA3591" s="17" t="s">
        <v>90</v>
      </c>
      <c r="BB3591" s="17" t="s">
        <v>90</v>
      </c>
      <c r="BC3591" s="17">
        <v>0.71248567100000004</v>
      </c>
      <c r="BD3591" s="17">
        <v>0.19616520400000001</v>
      </c>
      <c r="BE3591" s="17">
        <v>0.74407458299999996</v>
      </c>
      <c r="BF3591" s="8">
        <v>0.25261086199999999</v>
      </c>
      <c r="BG3591" s="8" t="s">
        <v>90</v>
      </c>
      <c r="BH3591" s="8" t="s">
        <v>90</v>
      </c>
      <c r="BI3591" s="8">
        <v>0.43095666199999999</v>
      </c>
      <c r="BJ3591" s="8" t="s">
        <v>90</v>
      </c>
      <c r="BK3591" s="9" t="s">
        <v>6659</v>
      </c>
      <c r="BL3591" s="9" t="s">
        <v>6659</v>
      </c>
      <c r="BM3591" s="9">
        <v>6442</v>
      </c>
      <c r="BN3591" s="9" t="s">
        <v>6659</v>
      </c>
      <c r="BO3591" s="9" t="s">
        <v>6660</v>
      </c>
      <c r="BP3591" s="9" t="s">
        <v>6661</v>
      </c>
      <c r="BQ3591" s="9">
        <v>60</v>
      </c>
      <c r="BR3591" s="9" t="s">
        <v>21099</v>
      </c>
      <c r="BS3591" s="9" t="s">
        <v>21100</v>
      </c>
      <c r="BT3591" s="9">
        <v>1</v>
      </c>
      <c r="BU3591" s="9" t="s">
        <v>97</v>
      </c>
    </row>
    <row r="3592" spans="1:73" x14ac:dyDescent="0.2">
      <c r="A3592" s="17">
        <v>-0.28085431456565901</v>
      </c>
      <c r="B3592" s="17">
        <v>0</v>
      </c>
      <c r="C3592" s="8">
        <v>0.125260904431343</v>
      </c>
      <c r="D3592" s="8">
        <v>0</v>
      </c>
      <c r="E3592" s="17">
        <v>0.51465308666229204</v>
      </c>
      <c r="F3592" s="17">
        <v>0.66831183433532704</v>
      </c>
      <c r="G3592" s="8">
        <v>1.0249484777450599</v>
      </c>
      <c r="H3592" s="8">
        <v>0.79266059398651101</v>
      </c>
      <c r="K3592" s="18" t="s">
        <v>88</v>
      </c>
      <c r="O3592" s="9" t="s">
        <v>88</v>
      </c>
      <c r="Q3592" s="11">
        <v>4.9199999999999997E-28</v>
      </c>
      <c r="R3592" s="9">
        <v>204.07</v>
      </c>
      <c r="S3592" s="9">
        <v>102980000</v>
      </c>
      <c r="T3592" s="8">
        <v>1</v>
      </c>
      <c r="U3592" s="9">
        <v>204.07</v>
      </c>
      <c r="V3592" s="9">
        <v>-1.369</v>
      </c>
      <c r="W3592" s="18">
        <v>3.7141265E-2</v>
      </c>
      <c r="X3592" s="18">
        <v>0.192720692</v>
      </c>
      <c r="Y3592" s="18">
        <v>1.9248754999999999E-2</v>
      </c>
      <c r="Z3592" s="18">
        <v>1.010057378</v>
      </c>
      <c r="AA3592" s="18">
        <v>5</v>
      </c>
      <c r="AB3592" s="9">
        <v>0.15099594499999999</v>
      </c>
      <c r="AC3592" s="9">
        <v>0.38858196699999997</v>
      </c>
      <c r="AD3592" s="9">
        <v>-4.2690901930000003</v>
      </c>
      <c r="AE3592" s="9">
        <v>5.6057138760000003</v>
      </c>
      <c r="AF3592" s="9">
        <v>1</v>
      </c>
      <c r="AG3592" s="18">
        <v>4.7470012999999998E-2</v>
      </c>
      <c r="AH3592" s="18">
        <v>0.217876141</v>
      </c>
      <c r="AI3592" s="18">
        <v>0.46488003700000002</v>
      </c>
      <c r="AJ3592" s="18">
        <v>1.58501694</v>
      </c>
      <c r="AK3592" s="18">
        <v>5</v>
      </c>
      <c r="AL3592" s="9">
        <v>0.19212989599999999</v>
      </c>
      <c r="AM3592" s="9">
        <v>0.438326243</v>
      </c>
      <c r="AN3592" s="9">
        <v>-4.7768023849999999</v>
      </c>
      <c r="AO3592" s="9">
        <v>6.3621235909999996</v>
      </c>
      <c r="AP3592" s="9">
        <v>1</v>
      </c>
      <c r="AQ3592" s="17">
        <v>0.50547283899999995</v>
      </c>
      <c r="AR3592" s="17">
        <v>0.62319588699999995</v>
      </c>
      <c r="AS3592" s="17">
        <v>1.016757846</v>
      </c>
      <c r="AT3592" s="17">
        <v>0.33510392900000002</v>
      </c>
      <c r="AU3592" s="17">
        <v>0.63807261000000004</v>
      </c>
      <c r="AV3592" s="8">
        <v>0.90457493099999997</v>
      </c>
      <c r="AW3592" s="8" t="s">
        <v>90</v>
      </c>
      <c r="AX3592" s="8" t="s">
        <v>90</v>
      </c>
      <c r="AY3592" s="8" t="s">
        <v>90</v>
      </c>
      <c r="AZ3592" s="8" t="s">
        <v>90</v>
      </c>
      <c r="BA3592" s="17">
        <v>1.311490059</v>
      </c>
      <c r="BB3592" s="17">
        <v>1.2571252580000001</v>
      </c>
      <c r="BC3592" s="17">
        <v>1.318428516</v>
      </c>
      <c r="BD3592" s="17">
        <v>1.0079038140000001</v>
      </c>
      <c r="BE3592" s="17">
        <v>1.28327024</v>
      </c>
      <c r="BF3592" s="8">
        <v>1.110382676</v>
      </c>
      <c r="BG3592" s="8" t="s">
        <v>90</v>
      </c>
      <c r="BH3592" s="8" t="s">
        <v>90</v>
      </c>
      <c r="BI3592" s="8" t="s">
        <v>90</v>
      </c>
      <c r="BJ3592" s="8" t="s">
        <v>90</v>
      </c>
      <c r="BK3592" s="9" t="s">
        <v>6659</v>
      </c>
      <c r="BL3592" s="9" t="s">
        <v>6659</v>
      </c>
      <c r="BM3592" s="9">
        <v>32741</v>
      </c>
      <c r="BN3592" s="9" t="s">
        <v>6659</v>
      </c>
      <c r="BO3592" s="9" t="s">
        <v>6660</v>
      </c>
      <c r="BP3592" s="9" t="s">
        <v>6661</v>
      </c>
      <c r="BQ3592" s="9">
        <v>65</v>
      </c>
      <c r="BR3592" s="9" t="s">
        <v>6662</v>
      </c>
      <c r="BS3592" s="9" t="s">
        <v>6663</v>
      </c>
      <c r="BT3592" s="9">
        <v>1</v>
      </c>
      <c r="BU3592" s="9" t="s">
        <v>218</v>
      </c>
    </row>
    <row r="3593" spans="1:73" x14ac:dyDescent="0.2">
      <c r="A3593" s="17">
        <v>0.56663715839385997</v>
      </c>
      <c r="B3593" s="17">
        <v>1.4509346485137899</v>
      </c>
      <c r="C3593" s="8">
        <v>0.77323096990585305</v>
      </c>
      <c r="D3593" s="8">
        <v>0.93000781536102295</v>
      </c>
      <c r="E3593" s="17">
        <v>-0.25737509131431602</v>
      </c>
      <c r="F3593" s="17">
        <v>-0.73302584886550903</v>
      </c>
      <c r="G3593" s="8">
        <v>-0.18418012559413899</v>
      </c>
      <c r="H3593" s="8">
        <v>-0.88899439573287997</v>
      </c>
      <c r="L3593" s="18" t="s">
        <v>159</v>
      </c>
      <c r="P3593" s="9" t="s">
        <v>159</v>
      </c>
      <c r="Q3593" s="11">
        <v>8.7599999999999996E-17</v>
      </c>
      <c r="R3593" s="9">
        <v>176.87</v>
      </c>
      <c r="S3593" s="9">
        <v>2317100000</v>
      </c>
      <c r="T3593" s="8">
        <v>1</v>
      </c>
      <c r="U3593" s="9">
        <v>87.427000000000007</v>
      </c>
      <c r="V3593" s="9">
        <v>0.21815000000000001</v>
      </c>
      <c r="W3593" s="18">
        <v>3.7141265E-2</v>
      </c>
      <c r="X3593" s="18">
        <v>0.192720692</v>
      </c>
      <c r="Y3593" s="18">
        <v>-0.75277941500000001</v>
      </c>
      <c r="Z3593" s="18">
        <v>0.23802920799999999</v>
      </c>
      <c r="AA3593" s="18">
        <v>5</v>
      </c>
      <c r="AB3593" s="9">
        <v>3.7433275000000002E-2</v>
      </c>
      <c r="AC3593" s="9">
        <v>0.193476808</v>
      </c>
      <c r="AD3593" s="9">
        <v>-1.2303738150000001</v>
      </c>
      <c r="AE3593" s="9">
        <v>-0.23567787900000001</v>
      </c>
      <c r="AF3593" s="9">
        <v>5</v>
      </c>
      <c r="AG3593" s="18">
        <v>4.7470012999999998E-2</v>
      </c>
      <c r="AH3593" s="18">
        <v>0.217876141</v>
      </c>
      <c r="AI3593" s="18">
        <v>-0.74424857799999999</v>
      </c>
      <c r="AJ3593" s="18">
        <v>0.37588832500000002</v>
      </c>
      <c r="AK3593" s="18">
        <v>5</v>
      </c>
      <c r="AL3593" s="9">
        <v>4.5111274E-2</v>
      </c>
      <c r="AM3593" s="9">
        <v>0.212394148</v>
      </c>
      <c r="AN3593" s="9">
        <v>-1.434970963</v>
      </c>
      <c r="AO3593" s="9">
        <v>-0.34301788300000002</v>
      </c>
      <c r="AP3593" s="9">
        <v>5</v>
      </c>
      <c r="AQ3593" s="17">
        <v>-0.233098999</v>
      </c>
      <c r="AR3593" s="17">
        <v>-0.20427113799999999</v>
      </c>
      <c r="AS3593" s="17">
        <v>-0.22600947299999999</v>
      </c>
      <c r="AT3593" s="17">
        <v>-0.36775434000000001</v>
      </c>
      <c r="AU3593" s="17">
        <v>9.0026787999999996E-2</v>
      </c>
      <c r="AV3593" s="8">
        <v>-0.336941987</v>
      </c>
      <c r="AW3593" s="8">
        <v>-0.47471997100000002</v>
      </c>
      <c r="AX3593" s="8">
        <v>-1.5490938430000001</v>
      </c>
      <c r="AY3593" s="8">
        <v>-0.74840086699999997</v>
      </c>
      <c r="AZ3593" s="8">
        <v>-0.66513627799999997</v>
      </c>
      <c r="BA3593" s="17">
        <v>-3.9936271000000002E-2</v>
      </c>
      <c r="BB3593" s="17">
        <v>-9.1946259000000002E-2</v>
      </c>
      <c r="BC3593" s="17">
        <v>1.5985979000000001E-2</v>
      </c>
      <c r="BD3593" s="17">
        <v>-0.105308309</v>
      </c>
      <c r="BE3593" s="17">
        <v>0.120151959</v>
      </c>
      <c r="BF3593" s="8">
        <v>-0.35410028700000001</v>
      </c>
      <c r="BG3593" s="8">
        <v>-0.54670965699999996</v>
      </c>
      <c r="BH3593" s="8">
        <v>-2.5326642989999999</v>
      </c>
      <c r="BI3593" s="8">
        <v>-0.169542149</v>
      </c>
      <c r="BJ3593" s="8">
        <v>-0.36419132399999998</v>
      </c>
      <c r="BK3593" s="9" t="s">
        <v>6659</v>
      </c>
      <c r="BL3593" s="9" t="s">
        <v>6659</v>
      </c>
      <c r="BM3593" s="9">
        <v>6435</v>
      </c>
      <c r="BN3593" s="9" t="s">
        <v>6659</v>
      </c>
      <c r="BO3593" s="9" t="s">
        <v>6660</v>
      </c>
      <c r="BP3593" s="9" t="s">
        <v>6661</v>
      </c>
      <c r="BQ3593" s="9">
        <v>71</v>
      </c>
      <c r="BR3593" s="9" t="s">
        <v>21326</v>
      </c>
      <c r="BS3593" s="9" t="s">
        <v>21327</v>
      </c>
      <c r="BT3593" s="9" t="s">
        <v>103</v>
      </c>
      <c r="BU3593" s="9" t="s">
        <v>97</v>
      </c>
    </row>
    <row r="3594" spans="1:73" x14ac:dyDescent="0.2">
      <c r="A3594" s="17">
        <v>0.47792938351631198</v>
      </c>
      <c r="B3594" s="17">
        <v>1.2133084535598799</v>
      </c>
      <c r="C3594" s="8">
        <v>0.58872497081756603</v>
      </c>
      <c r="D3594" s="8">
        <v>0.63033568859100297</v>
      </c>
      <c r="E3594" s="17">
        <v>-0.16951033473014801</v>
      </c>
      <c r="F3594" s="17">
        <v>-0.56273436546325695</v>
      </c>
      <c r="G3594" s="8">
        <v>-0.16503268480300901</v>
      </c>
      <c r="H3594" s="8">
        <v>-0.69346183538436901</v>
      </c>
      <c r="L3594" s="18" t="s">
        <v>159</v>
      </c>
      <c r="P3594" s="9" t="s">
        <v>159</v>
      </c>
      <c r="Q3594" s="11">
        <v>5.2900000000000002E-16</v>
      </c>
      <c r="R3594" s="9">
        <v>191.54</v>
      </c>
      <c r="S3594" s="9">
        <v>49853000000</v>
      </c>
      <c r="T3594" s="8">
        <v>1</v>
      </c>
      <c r="U3594" s="9">
        <v>87.427000000000007</v>
      </c>
      <c r="V3594" s="9">
        <v>0.21815000000000001</v>
      </c>
      <c r="W3594" s="18">
        <v>3.7141265E-2</v>
      </c>
      <c r="X3594" s="18">
        <v>0.192720692</v>
      </c>
      <c r="Y3594" s="18">
        <v>-0.66491465000000005</v>
      </c>
      <c r="Z3594" s="18">
        <v>0.325893973</v>
      </c>
      <c r="AA3594" s="18">
        <v>5</v>
      </c>
      <c r="AB3594" s="9">
        <v>3.7433275000000002E-2</v>
      </c>
      <c r="AC3594" s="9">
        <v>0.193476808</v>
      </c>
      <c r="AD3594" s="9">
        <v>-1.0600823290000001</v>
      </c>
      <c r="AE3594" s="9">
        <v>-6.5386394E-2</v>
      </c>
      <c r="AF3594" s="9">
        <v>5</v>
      </c>
      <c r="AG3594" s="18">
        <v>4.7470012999999998E-2</v>
      </c>
      <c r="AH3594" s="18">
        <v>0.217876141</v>
      </c>
      <c r="AI3594" s="18">
        <v>-0.72510113099999995</v>
      </c>
      <c r="AJ3594" s="18">
        <v>0.39503577200000001</v>
      </c>
      <c r="AK3594" s="18">
        <v>5</v>
      </c>
      <c r="AL3594" s="9">
        <v>4.5111274E-2</v>
      </c>
      <c r="AM3594" s="9">
        <v>0.212394148</v>
      </c>
      <c r="AN3594" s="9">
        <v>-1.2394383879999999</v>
      </c>
      <c r="AO3594" s="9">
        <v>-0.14748530800000001</v>
      </c>
      <c r="AP3594" s="9">
        <v>5</v>
      </c>
      <c r="AQ3594" s="17">
        <v>-0.179463014</v>
      </c>
      <c r="AR3594" s="17">
        <v>-0.114542775</v>
      </c>
      <c r="AS3594" s="17">
        <v>-2.3063864999999999E-2</v>
      </c>
      <c r="AT3594" s="17">
        <v>-0.16129876700000001</v>
      </c>
      <c r="AU3594" s="17">
        <v>-7.0186000000000001E-4</v>
      </c>
      <c r="AV3594" s="8">
        <v>-0.28635108500000001</v>
      </c>
      <c r="AW3594" s="8">
        <v>-0.29504784899999997</v>
      </c>
      <c r="AX3594" s="8">
        <v>-1.421816111</v>
      </c>
      <c r="AY3594" s="8">
        <v>-0.53047680900000005</v>
      </c>
      <c r="AZ3594" s="8">
        <v>-0.33502534</v>
      </c>
      <c r="BA3594" s="17">
        <v>-0.108176067</v>
      </c>
      <c r="BB3594" s="17">
        <v>5.0693464000000001E-2</v>
      </c>
      <c r="BC3594" s="17">
        <v>8.1978767999999994E-2</v>
      </c>
      <c r="BD3594" s="17">
        <v>-0.10402623599999999</v>
      </c>
      <c r="BE3594" s="17">
        <v>7.7914074E-2</v>
      </c>
      <c r="BF3594" s="8">
        <v>-0.20543420300000001</v>
      </c>
      <c r="BG3594" s="8">
        <v>-0.35984554899999999</v>
      </c>
      <c r="BH3594" s="8">
        <v>-2.378107548</v>
      </c>
      <c r="BI3594" s="8">
        <v>0.16949489700000001</v>
      </c>
      <c r="BJ3594" s="8">
        <v>-0.17134834800000001</v>
      </c>
      <c r="BK3594" s="9" t="s">
        <v>6659</v>
      </c>
      <c r="BL3594" s="9" t="s">
        <v>6659</v>
      </c>
      <c r="BM3594" s="9">
        <v>6436</v>
      </c>
      <c r="BN3594" s="9" t="s">
        <v>6659</v>
      </c>
      <c r="BO3594" s="9" t="s">
        <v>6660</v>
      </c>
      <c r="BP3594" s="9" t="s">
        <v>6661</v>
      </c>
      <c r="BQ3594" s="9">
        <v>75</v>
      </c>
      <c r="BR3594" s="9" t="s">
        <v>21848</v>
      </c>
      <c r="BS3594" s="9" t="s">
        <v>21327</v>
      </c>
      <c r="BT3594" s="9" t="s">
        <v>103</v>
      </c>
      <c r="BU3594" s="9" t="s">
        <v>97</v>
      </c>
    </row>
    <row r="3595" spans="1:73" x14ac:dyDescent="0.2">
      <c r="A3595" s="17">
        <v>0.49854099750518799</v>
      </c>
      <c r="B3595" s="17">
        <v>0.73364603519439697</v>
      </c>
      <c r="C3595" s="8">
        <v>0.80130308866500899</v>
      </c>
      <c r="D3595" s="8">
        <v>0.61469125747680697</v>
      </c>
      <c r="E3595" s="17">
        <v>0.101624622941017</v>
      </c>
      <c r="F3595" s="17">
        <v>-0.30852347612380998</v>
      </c>
      <c r="G3595" s="8">
        <v>0.173290029168129</v>
      </c>
      <c r="H3595" s="8">
        <v>-0.551075279712677</v>
      </c>
      <c r="P3595" s="9" t="s">
        <v>159</v>
      </c>
      <c r="Q3595" s="11">
        <v>9.7500000000000004E-87</v>
      </c>
      <c r="R3595" s="9">
        <v>282.79000000000002</v>
      </c>
      <c r="S3595" s="9">
        <v>130890000</v>
      </c>
      <c r="T3595" s="8">
        <v>0.99892099999999995</v>
      </c>
      <c r="U3595" s="9">
        <v>173.89</v>
      </c>
      <c r="V3595" s="9">
        <v>-0.28771999999999998</v>
      </c>
      <c r="W3595" s="18">
        <v>4.5858367999999997E-2</v>
      </c>
      <c r="X3595" s="18">
        <v>0.21414567000000001</v>
      </c>
      <c r="Y3595" s="18">
        <v>-0.492939077</v>
      </c>
      <c r="Z3595" s="18">
        <v>0.69618831800000003</v>
      </c>
      <c r="AA3595" s="18">
        <v>4</v>
      </c>
      <c r="AB3595" s="9">
        <v>3.7433275000000002E-2</v>
      </c>
      <c r="AC3595" s="9">
        <v>0.193476808</v>
      </c>
      <c r="AD3595" s="9">
        <v>-0.80587144499999996</v>
      </c>
      <c r="AE3595" s="9">
        <v>0.18882449100000001</v>
      </c>
      <c r="AF3595" s="9">
        <v>5</v>
      </c>
      <c r="AG3595" s="18">
        <v>5.8781939999999998E-2</v>
      </c>
      <c r="AH3595" s="18">
        <v>0.24244987200000001</v>
      </c>
      <c r="AI3595" s="18">
        <v>-0.49985873400000003</v>
      </c>
      <c r="AJ3595" s="18">
        <v>0.84643878400000006</v>
      </c>
      <c r="AK3595" s="18">
        <v>4</v>
      </c>
      <c r="AL3595" s="9">
        <v>4.5111274E-2</v>
      </c>
      <c r="AM3595" s="9">
        <v>0.212394148</v>
      </c>
      <c r="AN3595" s="9">
        <v>-1.0970518170000001</v>
      </c>
      <c r="AO3595" s="9">
        <v>-5.0987369999999999E-3</v>
      </c>
      <c r="AP3595" s="9">
        <v>5</v>
      </c>
      <c r="AQ3595" s="17">
        <v>0.35004296899999998</v>
      </c>
      <c r="AR3595" s="17">
        <v>0.39855909299999998</v>
      </c>
      <c r="AS3595" s="17">
        <v>3.5704411999999998E-2</v>
      </c>
      <c r="AT3595" s="17">
        <v>-3.6425429999999998E-3</v>
      </c>
      <c r="AU3595" s="17" t="s">
        <v>90</v>
      </c>
      <c r="AV3595" s="8">
        <v>-0.12682373799999999</v>
      </c>
      <c r="AW3595" s="8">
        <v>3.9800275000000003E-2</v>
      </c>
      <c r="AX3595" s="8">
        <v>-1.4208821060000001</v>
      </c>
      <c r="AY3595" s="8">
        <v>-0.20322236399999999</v>
      </c>
      <c r="AZ3595" s="8">
        <v>0.19425292299999999</v>
      </c>
      <c r="BA3595" s="17">
        <v>0.45829159000000003</v>
      </c>
      <c r="BB3595" s="17">
        <v>0.190376461</v>
      </c>
      <c r="BC3595" s="17">
        <v>0.18438263199999999</v>
      </c>
      <c r="BD3595" s="17">
        <v>0.61132508500000005</v>
      </c>
      <c r="BE3595" s="17" t="s">
        <v>90</v>
      </c>
      <c r="BF3595" s="8">
        <v>-3.186744E-3</v>
      </c>
      <c r="BG3595" s="8">
        <v>9.2765852999999995E-2</v>
      </c>
      <c r="BH3595" s="8">
        <v>-2.6156315800000001</v>
      </c>
      <c r="BI3595" s="8">
        <v>0.35354450300000001</v>
      </c>
      <c r="BJ3595" s="8">
        <v>-2.8537750000000001E-2</v>
      </c>
      <c r="BK3595" s="9" t="s">
        <v>6659</v>
      </c>
      <c r="BL3595" s="9" t="s">
        <v>6659</v>
      </c>
      <c r="BM3595" s="9">
        <v>6440</v>
      </c>
      <c r="BN3595" s="9" t="s">
        <v>6659</v>
      </c>
      <c r="BO3595" s="9" t="s">
        <v>6660</v>
      </c>
      <c r="BP3595" s="9" t="s">
        <v>6661</v>
      </c>
      <c r="BQ3595" s="9">
        <v>325</v>
      </c>
      <c r="BR3595" s="9" t="s">
        <v>21730</v>
      </c>
      <c r="BS3595" s="9" t="s">
        <v>21731</v>
      </c>
      <c r="BT3595" s="9">
        <v>1</v>
      </c>
      <c r="BU3595" s="9" t="s">
        <v>97</v>
      </c>
    </row>
    <row r="3596" spans="1:73" x14ac:dyDescent="0.2">
      <c r="A3596" s="17">
        <v>0.41784334182739302</v>
      </c>
      <c r="B3596" s="17">
        <v>0.97103404998779297</v>
      </c>
      <c r="C3596" s="8">
        <v>0.830286204814911</v>
      </c>
      <c r="D3596" s="8">
        <v>0.94386476278305098</v>
      </c>
      <c r="E3596" s="17">
        <v>0.30418211221694902</v>
      </c>
      <c r="F3596" s="17">
        <v>-3.7828736007213599E-2</v>
      </c>
      <c r="G3596" s="8">
        <v>0.23797133564949</v>
      </c>
      <c r="H3596" s="8">
        <v>-0.52411937713623002</v>
      </c>
      <c r="Q3596" s="11">
        <v>7.8000000000000006E-145</v>
      </c>
      <c r="R3596" s="9">
        <v>338.03</v>
      </c>
      <c r="S3596" s="9">
        <v>2735700000</v>
      </c>
      <c r="T3596" s="8">
        <v>1</v>
      </c>
      <c r="U3596" s="9">
        <v>275.2</v>
      </c>
      <c r="V3596" s="9">
        <v>0.19949</v>
      </c>
      <c r="W3596" s="18">
        <v>3.7141265E-2</v>
      </c>
      <c r="X3596" s="18">
        <v>0.192720692</v>
      </c>
      <c r="Y3596" s="18">
        <v>-0.19122218699999999</v>
      </c>
      <c r="Z3596" s="18">
        <v>0.79958643600000001</v>
      </c>
      <c r="AA3596" s="18">
        <v>5</v>
      </c>
      <c r="AB3596" s="9">
        <v>3.7433275000000002E-2</v>
      </c>
      <c r="AC3596" s="9">
        <v>0.193476808</v>
      </c>
      <c r="AD3596" s="9">
        <v>-0.535176706</v>
      </c>
      <c r="AE3596" s="9">
        <v>0.45951923</v>
      </c>
      <c r="AF3596" s="9">
        <v>5</v>
      </c>
      <c r="AG3596" s="18">
        <v>4.7470012999999998E-2</v>
      </c>
      <c r="AH3596" s="18">
        <v>0.217876141</v>
      </c>
      <c r="AI3596" s="18">
        <v>-0.32209711600000002</v>
      </c>
      <c r="AJ3596" s="18">
        <v>0.798039787</v>
      </c>
      <c r="AK3596" s="18">
        <v>5</v>
      </c>
      <c r="AL3596" s="9">
        <v>4.5111274E-2</v>
      </c>
      <c r="AM3596" s="9">
        <v>0.212394148</v>
      </c>
      <c r="AN3596" s="9">
        <v>-1.0700959240000001</v>
      </c>
      <c r="AO3596" s="9">
        <v>2.1857155999999999E-2</v>
      </c>
      <c r="AP3596" s="9">
        <v>5</v>
      </c>
      <c r="AQ3596" s="17">
        <v>0.40404218400000003</v>
      </c>
      <c r="AR3596" s="17">
        <v>0.487046331</v>
      </c>
      <c r="AS3596" s="17">
        <v>0.48831346599999997</v>
      </c>
      <c r="AT3596" s="17">
        <v>0.27739736399999998</v>
      </c>
      <c r="AU3596" s="17">
        <v>0.35504227900000002</v>
      </c>
      <c r="AV3596" s="8">
        <v>0.32711839700000001</v>
      </c>
      <c r="AW3596" s="8">
        <v>0.242285892</v>
      </c>
      <c r="AX3596" s="8">
        <v>-0.907146275</v>
      </c>
      <c r="AY3596" s="8">
        <v>8.000765E-2</v>
      </c>
      <c r="AZ3596" s="8">
        <v>0.18035931899999999</v>
      </c>
      <c r="BA3596" s="17">
        <v>0.25811225199999999</v>
      </c>
      <c r="BB3596" s="17">
        <v>0.65729552499999999</v>
      </c>
      <c r="BC3596" s="17">
        <v>0.59306305599999998</v>
      </c>
      <c r="BD3596" s="17">
        <v>0.25129747400000002</v>
      </c>
      <c r="BE3596" s="17">
        <v>0.33150416599999999</v>
      </c>
      <c r="BF3596" s="8">
        <v>0.21291682100000001</v>
      </c>
      <c r="BG3596" s="8">
        <v>-0.159122124</v>
      </c>
      <c r="BH3596" s="8">
        <v>-2.2277436260000001</v>
      </c>
      <c r="BI3596" s="8">
        <v>0.190630406</v>
      </c>
      <c r="BJ3596" s="8">
        <v>-7.6840020999999994E-2</v>
      </c>
      <c r="BK3596" s="9" t="s">
        <v>6659</v>
      </c>
      <c r="BL3596" s="9" t="s">
        <v>6659</v>
      </c>
      <c r="BM3596" s="9">
        <v>6438</v>
      </c>
      <c r="BN3596" s="9" t="s">
        <v>6659</v>
      </c>
      <c r="BO3596" s="9" t="s">
        <v>6660</v>
      </c>
      <c r="BP3596" s="9" t="s">
        <v>6661</v>
      </c>
      <c r="BQ3596" s="9">
        <v>366</v>
      </c>
      <c r="BR3596" s="9" t="s">
        <v>22328</v>
      </c>
      <c r="BS3596" s="9" t="s">
        <v>22329</v>
      </c>
      <c r="BT3596" s="9">
        <v>1</v>
      </c>
      <c r="BU3596" s="9" t="s">
        <v>97</v>
      </c>
    </row>
    <row r="3597" spans="1:73" x14ac:dyDescent="0.2">
      <c r="A3597" s="17">
        <v>-0.112554460763931</v>
      </c>
      <c r="B3597" s="17">
        <v>0.128450483083725</v>
      </c>
      <c r="C3597" s="8">
        <v>-0.13723987340927099</v>
      </c>
      <c r="D3597" s="8">
        <v>0.12390461564064</v>
      </c>
      <c r="E3597" s="17">
        <v>0.121984399855137</v>
      </c>
      <c r="F3597" s="17">
        <v>0.25687113404273998</v>
      </c>
      <c r="G3597" s="8">
        <v>-0.51087635755538896</v>
      </c>
      <c r="H3597" s="8">
        <v>-0.33386391401290899</v>
      </c>
      <c r="Q3597" s="9">
        <v>5.3244700000000002E-4</v>
      </c>
      <c r="R3597" s="9">
        <v>85.472999999999999</v>
      </c>
      <c r="S3597" s="9">
        <v>96513000</v>
      </c>
      <c r="T3597" s="8">
        <v>0.99838199999999999</v>
      </c>
      <c r="U3597" s="9">
        <v>85.472999999999999</v>
      </c>
      <c r="V3597" s="9">
        <v>5.3522E-2</v>
      </c>
      <c r="W3597" s="18">
        <v>4.5858367999999997E-2</v>
      </c>
      <c r="X3597" s="18">
        <v>0.21414567000000001</v>
      </c>
      <c r="Y3597" s="18">
        <v>-0.47257929999999998</v>
      </c>
      <c r="Z3597" s="18">
        <v>0.71654809500000005</v>
      </c>
      <c r="AA3597" s="18">
        <v>4</v>
      </c>
      <c r="AB3597" s="9">
        <v>5.9986194999999999E-2</v>
      </c>
      <c r="AC3597" s="9">
        <v>0.244920794</v>
      </c>
      <c r="AD3597" s="9">
        <v>-0.52257614399999996</v>
      </c>
      <c r="AE3597" s="9">
        <v>1.036318407</v>
      </c>
      <c r="AF3597" s="9">
        <v>3</v>
      </c>
      <c r="AG3597" s="18">
        <v>5.8781939999999998E-2</v>
      </c>
      <c r="AH3597" s="18">
        <v>0.24244987200000001</v>
      </c>
      <c r="AI3597" s="18">
        <v>-1.1840251159999999</v>
      </c>
      <c r="AJ3597" s="18">
        <v>0.16227240200000001</v>
      </c>
      <c r="AK3597" s="18">
        <v>4</v>
      </c>
      <c r="AL3597" s="9">
        <v>7.3055655999999997E-2</v>
      </c>
      <c r="AM3597" s="9">
        <v>0.27028809799999998</v>
      </c>
      <c r="AN3597" s="9">
        <v>-1.1940412579999999</v>
      </c>
      <c r="AO3597" s="9">
        <v>0.52631345900000004</v>
      </c>
      <c r="AP3597" s="9">
        <v>3</v>
      </c>
      <c r="AQ3597" s="17">
        <v>0.190927386</v>
      </c>
      <c r="AR3597" s="17">
        <v>0.26622578499999999</v>
      </c>
      <c r="AS3597" s="17">
        <v>0.66177767499999995</v>
      </c>
      <c r="AT3597" s="17">
        <v>-0.251564801</v>
      </c>
      <c r="AU3597" s="17" t="s">
        <v>90</v>
      </c>
      <c r="AV3597" s="8">
        <v>0.640721023</v>
      </c>
      <c r="AW3597" s="8">
        <v>0.58915024999999999</v>
      </c>
      <c r="AX3597" s="8" t="s">
        <v>90</v>
      </c>
      <c r="AY3597" s="8">
        <v>-0.24168334899999999</v>
      </c>
      <c r="AZ3597" s="8" t="s">
        <v>90</v>
      </c>
      <c r="BA3597" s="17">
        <v>0.15703029900000001</v>
      </c>
      <c r="BB3597" s="17">
        <v>-9.4125517000000006E-2</v>
      </c>
      <c r="BC3597" s="17">
        <v>-1.3232791420000001</v>
      </c>
      <c r="BD3597" s="17">
        <v>-0.16410996</v>
      </c>
      <c r="BE3597" s="17" t="s">
        <v>90</v>
      </c>
      <c r="BF3597" s="8">
        <v>-0.442707509</v>
      </c>
      <c r="BG3597" s="8">
        <v>-0.28867372899999999</v>
      </c>
      <c r="BH3597" s="8" t="s">
        <v>90</v>
      </c>
      <c r="BI3597" s="8">
        <v>7.4737630999999999E-2</v>
      </c>
      <c r="BJ3597" s="8" t="s">
        <v>90</v>
      </c>
      <c r="BK3597" s="9" t="s">
        <v>27943</v>
      </c>
      <c r="BL3597" s="9" t="s">
        <v>27943</v>
      </c>
      <c r="BM3597" s="9">
        <v>4728</v>
      </c>
      <c r="BN3597" s="9" t="s">
        <v>27943</v>
      </c>
      <c r="BO3597" s="9" t="s">
        <v>27944</v>
      </c>
      <c r="BP3597" s="9" t="s">
        <v>27945</v>
      </c>
      <c r="BQ3597" s="9">
        <v>579</v>
      </c>
      <c r="BR3597" s="9" t="s">
        <v>27946</v>
      </c>
      <c r="BS3597" s="9" t="s">
        <v>27947</v>
      </c>
      <c r="BT3597" s="9">
        <v>1</v>
      </c>
      <c r="BU3597" s="9" t="s">
        <v>97</v>
      </c>
    </row>
    <row r="3598" spans="1:73" x14ac:dyDescent="0.2">
      <c r="A3598" s="17">
        <v>-5.8809458278119599E-3</v>
      </c>
      <c r="B3598" s="17">
        <v>2.3085767403245E-2</v>
      </c>
      <c r="C3598" s="8">
        <v>-2.0707108080387102E-2</v>
      </c>
      <c r="D3598" s="8">
        <v>0.45068699121475198</v>
      </c>
      <c r="E3598" s="17">
        <v>6.3420742750167805E-2</v>
      </c>
      <c r="F3598" s="17">
        <v>0.122496567666531</v>
      </c>
      <c r="G3598" s="8">
        <v>-6.1969146132469198E-2</v>
      </c>
      <c r="H3598" s="8">
        <v>-8.0440854653716105E-3</v>
      </c>
      <c r="Q3598" s="11">
        <v>4.6299999999999995E-162</v>
      </c>
      <c r="R3598" s="9">
        <v>349.61</v>
      </c>
      <c r="S3598" s="9">
        <v>34604000000</v>
      </c>
      <c r="T3598" s="8">
        <v>1</v>
      </c>
      <c r="U3598" s="9">
        <v>349.61</v>
      </c>
      <c r="V3598" s="9">
        <v>9.9791000000000005E-2</v>
      </c>
      <c r="W3598" s="18">
        <v>3.7141265E-2</v>
      </c>
      <c r="X3598" s="18">
        <v>0.192720692</v>
      </c>
      <c r="Y3598" s="18">
        <v>-0.43198356700000001</v>
      </c>
      <c r="Z3598" s="18">
        <v>0.55882505599999999</v>
      </c>
      <c r="AA3598" s="18">
        <v>5</v>
      </c>
      <c r="AB3598" s="9">
        <v>3.7433275000000002E-2</v>
      </c>
      <c r="AC3598" s="9">
        <v>0.193476808</v>
      </c>
      <c r="AD3598" s="9">
        <v>-0.374851402</v>
      </c>
      <c r="AE3598" s="9">
        <v>0.61984453299999998</v>
      </c>
      <c r="AF3598" s="9">
        <v>5</v>
      </c>
      <c r="AG3598" s="18">
        <v>4.7470012999999998E-2</v>
      </c>
      <c r="AH3598" s="18">
        <v>0.217876141</v>
      </c>
      <c r="AI3598" s="18">
        <v>-0.62203759700000005</v>
      </c>
      <c r="AJ3598" s="18">
        <v>0.49809930600000002</v>
      </c>
      <c r="AK3598" s="18">
        <v>5</v>
      </c>
      <c r="AL3598" s="9">
        <v>4.5111274E-2</v>
      </c>
      <c r="AM3598" s="9">
        <v>0.212394148</v>
      </c>
      <c r="AN3598" s="9">
        <v>-0.55402062500000004</v>
      </c>
      <c r="AO3598" s="9">
        <v>0.53793245499999998</v>
      </c>
      <c r="AP3598" s="9">
        <v>5</v>
      </c>
      <c r="AQ3598" s="17">
        <v>0.16687685299999999</v>
      </c>
      <c r="AR3598" s="17">
        <v>1.9598531999999998E-2</v>
      </c>
      <c r="AS3598" s="17">
        <v>1.6583713E-2</v>
      </c>
      <c r="AT3598" s="17">
        <v>9.2252909999999994E-2</v>
      </c>
      <c r="AU3598" s="17">
        <v>0.45048585499999999</v>
      </c>
      <c r="AV3598" s="8">
        <v>5.5421297000000001E-2</v>
      </c>
      <c r="AW3598" s="8">
        <v>0.14244551999999999</v>
      </c>
      <c r="AX3598" s="8">
        <v>0.14006476100000001</v>
      </c>
      <c r="AY3598" s="8">
        <v>0.277854502</v>
      </c>
      <c r="AZ3598" s="8">
        <v>0.15941651200000001</v>
      </c>
      <c r="BA3598" s="17">
        <v>0.101064548</v>
      </c>
      <c r="BB3598" s="17">
        <v>0.11500395099999999</v>
      </c>
      <c r="BC3598" s="17">
        <v>0.10059657700000001</v>
      </c>
      <c r="BD3598" s="17">
        <v>0.13433073500000001</v>
      </c>
      <c r="BE3598" s="17">
        <v>8.2619786000000001E-2</v>
      </c>
      <c r="BF3598" s="8">
        <v>9.165442E-2</v>
      </c>
      <c r="BG3598" s="8">
        <v>0.108833574</v>
      </c>
      <c r="BH3598" s="8">
        <v>0.201795638</v>
      </c>
      <c r="BI3598" s="8">
        <v>0.121440083</v>
      </c>
      <c r="BJ3598" s="8">
        <v>0.113427423</v>
      </c>
      <c r="BK3598" s="9" t="s">
        <v>5434</v>
      </c>
      <c r="BL3598" s="9" t="s">
        <v>5434</v>
      </c>
      <c r="BM3598" s="9">
        <v>28947</v>
      </c>
      <c r="BN3598" s="9" t="s">
        <v>5434</v>
      </c>
      <c r="BO3598" s="9" t="s">
        <v>5435</v>
      </c>
      <c r="BP3598" s="9" t="s">
        <v>5436</v>
      </c>
      <c r="BQ3598" s="9">
        <v>101</v>
      </c>
      <c r="BR3598" s="9" t="s">
        <v>36865</v>
      </c>
      <c r="BS3598" s="9" t="s">
        <v>36866</v>
      </c>
      <c r="BT3598" s="9">
        <v>1</v>
      </c>
      <c r="BU3598" s="9" t="s">
        <v>97</v>
      </c>
    </row>
    <row r="3599" spans="1:73" x14ac:dyDescent="0.2">
      <c r="A3599" s="17">
        <v>0.31592246890068099</v>
      </c>
      <c r="B3599" s="17">
        <v>0.41883936524391202</v>
      </c>
      <c r="C3599" s="8">
        <v>0.41973692178726202</v>
      </c>
      <c r="D3599" s="8">
        <v>0.55068856477737405</v>
      </c>
      <c r="E3599" s="17">
        <v>-6.0628853738308001E-2</v>
      </c>
      <c r="F3599" s="17">
        <v>-0.306356221437454</v>
      </c>
      <c r="G3599" s="8">
        <v>-0.38025423884391801</v>
      </c>
      <c r="H3599" s="8">
        <v>-0.72441190481185902</v>
      </c>
      <c r="Q3599" s="11">
        <v>9.1299999999999999E-242</v>
      </c>
      <c r="R3599" s="9">
        <v>400.14</v>
      </c>
      <c r="S3599" s="9">
        <v>419080000</v>
      </c>
      <c r="T3599" s="8">
        <v>0.99840899999999999</v>
      </c>
      <c r="U3599" s="9">
        <v>400.14</v>
      </c>
      <c r="V3599" s="9">
        <v>-2.0367999999999999</v>
      </c>
      <c r="W3599" s="18">
        <v>4.5858367999999997E-2</v>
      </c>
      <c r="X3599" s="18">
        <v>0.21414567000000001</v>
      </c>
      <c r="Y3599" s="18">
        <v>-0.65519254999999998</v>
      </c>
      <c r="Z3599" s="18">
        <v>0.53393484499999999</v>
      </c>
      <c r="AA3599" s="18">
        <v>4</v>
      </c>
      <c r="AB3599" s="9">
        <v>5.9986194999999999E-2</v>
      </c>
      <c r="AC3599" s="9">
        <v>0.244920794</v>
      </c>
      <c r="AD3599" s="9">
        <v>-1.0858034940000001</v>
      </c>
      <c r="AE3599" s="9">
        <v>0.47309105800000001</v>
      </c>
      <c r="AF3599" s="9">
        <v>3</v>
      </c>
      <c r="AG3599" s="18">
        <v>5.8781939999999998E-2</v>
      </c>
      <c r="AH3599" s="18">
        <v>0.24244987200000001</v>
      </c>
      <c r="AI3599" s="18">
        <v>-1.0534029970000001</v>
      </c>
      <c r="AJ3599" s="18">
        <v>0.29289452100000002</v>
      </c>
      <c r="AK3599" s="18">
        <v>4</v>
      </c>
      <c r="AL3599" s="9">
        <v>7.3055655999999997E-2</v>
      </c>
      <c r="AM3599" s="9">
        <v>0.27028809799999998</v>
      </c>
      <c r="AN3599" s="9">
        <v>-1.5845892349999999</v>
      </c>
      <c r="AO3599" s="9">
        <v>0.13576548199999999</v>
      </c>
      <c r="AP3599" s="9">
        <v>3</v>
      </c>
      <c r="AQ3599" s="17">
        <v>-0.192534328</v>
      </c>
      <c r="AR3599" s="17">
        <v>0.20535880300000001</v>
      </c>
      <c r="AS3599" s="17">
        <v>-2.1463655000000002E-2</v>
      </c>
      <c r="AT3599" s="17">
        <v>9.8346665999999999E-2</v>
      </c>
      <c r="AU3599" s="17" t="s">
        <v>90</v>
      </c>
      <c r="AV3599" s="8">
        <v>-1.020397067</v>
      </c>
      <c r="AW3599" s="8">
        <v>-8.5906252000000002E-2</v>
      </c>
      <c r="AX3599" s="8" t="s">
        <v>90</v>
      </c>
      <c r="AY3599" s="8">
        <v>0.225816563</v>
      </c>
      <c r="AZ3599" s="8" t="s">
        <v>90</v>
      </c>
      <c r="BA3599" s="17">
        <v>-0.62547242599999997</v>
      </c>
      <c r="BB3599" s="17">
        <v>-7.6072215999999998E-2</v>
      </c>
      <c r="BC3599" s="17">
        <v>-0.19729028600000001</v>
      </c>
      <c r="BD3599" s="17">
        <v>2.2077879000000002E-2</v>
      </c>
      <c r="BE3599" s="17" t="s">
        <v>90</v>
      </c>
      <c r="BF3599" s="8">
        <v>-1.316298008</v>
      </c>
      <c r="BG3599" s="8">
        <v>-0.52823561399999996</v>
      </c>
      <c r="BH3599" s="8" t="s">
        <v>90</v>
      </c>
      <c r="BI3599" s="8">
        <v>-7.2244911999999994E-2</v>
      </c>
      <c r="BJ3599" s="8" t="s">
        <v>90</v>
      </c>
      <c r="BK3599" s="9" t="s">
        <v>5434</v>
      </c>
      <c r="BL3599" s="9" t="s">
        <v>5434</v>
      </c>
      <c r="BM3599" s="9">
        <v>40105</v>
      </c>
      <c r="BN3599" s="9" t="s">
        <v>5434</v>
      </c>
      <c r="BO3599" s="9" t="s">
        <v>5435</v>
      </c>
      <c r="BP3599" s="9" t="s">
        <v>5436</v>
      </c>
      <c r="BQ3599" s="9">
        <v>113</v>
      </c>
      <c r="BR3599" s="9" t="s">
        <v>40347</v>
      </c>
      <c r="BS3599" s="9" t="s">
        <v>40348</v>
      </c>
      <c r="BT3599" s="9">
        <v>1</v>
      </c>
      <c r="BU3599" s="9" t="s">
        <v>218</v>
      </c>
    </row>
    <row r="3600" spans="1:73" x14ac:dyDescent="0.2">
      <c r="A3600" s="17">
        <v>0.16716441512107799</v>
      </c>
      <c r="B3600" s="17">
        <v>0.18836027383804299</v>
      </c>
      <c r="C3600" s="8">
        <v>0.14580689370632199</v>
      </c>
      <c r="D3600" s="8">
        <v>0.14554846286773701</v>
      </c>
      <c r="E3600" s="17">
        <v>0.28486946225166299</v>
      </c>
      <c r="F3600" s="17">
        <v>0.17647810280323001</v>
      </c>
      <c r="G3600" s="8">
        <v>0.27061501145362898</v>
      </c>
      <c r="H3600" s="8">
        <v>0.15567676723003401</v>
      </c>
      <c r="Q3600" s="11">
        <v>7.4900000000000003E-205</v>
      </c>
      <c r="R3600" s="9">
        <v>382.09</v>
      </c>
      <c r="S3600" s="9">
        <v>6235900000</v>
      </c>
      <c r="T3600" s="8">
        <v>1</v>
      </c>
      <c r="U3600" s="9">
        <v>293.08</v>
      </c>
      <c r="V3600" s="9">
        <v>0.70465999999999995</v>
      </c>
      <c r="W3600" s="18">
        <v>4.5858395000000003E-2</v>
      </c>
      <c r="X3600" s="18">
        <v>0.214145733</v>
      </c>
      <c r="Y3600" s="18">
        <v>-0.309694415</v>
      </c>
      <c r="Z3600" s="18">
        <v>0.87943333199999996</v>
      </c>
      <c r="AA3600" s="18">
        <v>4</v>
      </c>
      <c r="AB3600" s="9">
        <v>3.7433275000000002E-2</v>
      </c>
      <c r="AC3600" s="9">
        <v>0.193476808</v>
      </c>
      <c r="AD3600" s="9">
        <v>-0.32086986299999998</v>
      </c>
      <c r="AE3600" s="9">
        <v>0.67382607299999997</v>
      </c>
      <c r="AF3600" s="9">
        <v>5</v>
      </c>
      <c r="AG3600" s="18">
        <v>5.8781985000000002E-2</v>
      </c>
      <c r="AH3600" s="18">
        <v>0.24244996399999999</v>
      </c>
      <c r="AI3600" s="18">
        <v>-0.40253399000000001</v>
      </c>
      <c r="AJ3600" s="18">
        <v>0.943764041</v>
      </c>
      <c r="AK3600" s="18">
        <v>4</v>
      </c>
      <c r="AL3600" s="9">
        <v>4.5111274E-2</v>
      </c>
      <c r="AM3600" s="9">
        <v>0.212394148</v>
      </c>
      <c r="AN3600" s="9">
        <v>-0.39029977500000002</v>
      </c>
      <c r="AO3600" s="9">
        <v>0.701653305</v>
      </c>
      <c r="AP3600" s="9">
        <v>5</v>
      </c>
      <c r="AQ3600" s="17" t="s">
        <v>90</v>
      </c>
      <c r="AR3600" s="17">
        <v>0.118821338</v>
      </c>
      <c r="AS3600" s="17">
        <v>1.399554491</v>
      </c>
      <c r="AT3600" s="17">
        <v>-7.6860427999999995E-2</v>
      </c>
      <c r="AU3600" s="17">
        <v>7.6954684999999995E-2</v>
      </c>
      <c r="AV3600" s="8">
        <v>0.81793022199999998</v>
      </c>
      <c r="AW3600" s="8">
        <v>-0.102911614</v>
      </c>
      <c r="AX3600" s="8">
        <v>6.9512866000000006E-2</v>
      </c>
      <c r="AY3600" s="8">
        <v>0.199143767</v>
      </c>
      <c r="AZ3600" s="8">
        <v>7.8590280999999998E-2</v>
      </c>
      <c r="BA3600" s="17" t="s">
        <v>90</v>
      </c>
      <c r="BB3600" s="17">
        <v>0.120540224</v>
      </c>
      <c r="BC3600" s="17">
        <v>1.544994593</v>
      </c>
      <c r="BD3600" s="17">
        <v>-8.9918092000000005E-2</v>
      </c>
      <c r="BE3600" s="17">
        <v>0.201892078</v>
      </c>
      <c r="BF3600" s="8">
        <v>0.97209066200000005</v>
      </c>
      <c r="BG3600" s="8">
        <v>6.6826299000000006E-2</v>
      </c>
      <c r="BH3600" s="8">
        <v>0.34701642399999999</v>
      </c>
      <c r="BI3600" s="8">
        <v>4.0657449999999998E-2</v>
      </c>
      <c r="BJ3600" s="8">
        <v>6.6260687999999998E-2</v>
      </c>
      <c r="BK3600" s="9" t="s">
        <v>5434</v>
      </c>
      <c r="BL3600" s="9" t="s">
        <v>5434</v>
      </c>
      <c r="BM3600" s="9">
        <v>28949</v>
      </c>
      <c r="BN3600" s="9" t="s">
        <v>5434</v>
      </c>
      <c r="BO3600" s="9" t="s">
        <v>5435</v>
      </c>
      <c r="BP3600" s="9" t="s">
        <v>5436</v>
      </c>
      <c r="BQ3600" s="9">
        <v>398</v>
      </c>
      <c r="BR3600" s="9" t="s">
        <v>27089</v>
      </c>
      <c r="BS3600" s="9" t="s">
        <v>27090</v>
      </c>
      <c r="BT3600" s="9" t="s">
        <v>103</v>
      </c>
      <c r="BU3600" s="9" t="s">
        <v>97</v>
      </c>
    </row>
    <row r="3601" spans="1:73" x14ac:dyDescent="0.2">
      <c r="A3601" s="17">
        <v>-0.50020200014114402</v>
      </c>
      <c r="B3601" s="17">
        <v>1.6974853277206401</v>
      </c>
      <c r="C3601" s="8">
        <v>-0.40735992789268499</v>
      </c>
      <c r="D3601" s="8">
        <v>1.2391539812087999</v>
      </c>
      <c r="E3601" s="17">
        <v>0.24082641303539301</v>
      </c>
      <c r="F3601" s="17">
        <v>0.76270383596420299</v>
      </c>
      <c r="G3601" s="8">
        <v>0.36858770251274098</v>
      </c>
      <c r="H3601" s="8">
        <v>0.78965520858764604</v>
      </c>
      <c r="L3601" s="18" t="s">
        <v>88</v>
      </c>
      <c r="P3601" s="9" t="s">
        <v>88</v>
      </c>
      <c r="Q3601" s="11">
        <v>7.4900000000000003E-205</v>
      </c>
      <c r="R3601" s="9">
        <v>382.09</v>
      </c>
      <c r="S3601" s="9">
        <v>6448500000</v>
      </c>
      <c r="T3601" s="8">
        <v>1</v>
      </c>
      <c r="U3601" s="9">
        <v>290.94</v>
      </c>
      <c r="V3601" s="9">
        <v>-0.26483000000000001</v>
      </c>
      <c r="W3601" s="18">
        <v>3.7141265E-2</v>
      </c>
      <c r="X3601" s="18">
        <v>0.192720692</v>
      </c>
      <c r="Y3601" s="18">
        <v>-0.25457789600000003</v>
      </c>
      <c r="Z3601" s="18">
        <v>0.73623072700000003</v>
      </c>
      <c r="AA3601" s="18">
        <v>5</v>
      </c>
      <c r="AB3601" s="9">
        <v>3.7433275000000002E-2</v>
      </c>
      <c r="AC3601" s="9">
        <v>0.193476808</v>
      </c>
      <c r="AD3601" s="9">
        <v>0.26535587599999999</v>
      </c>
      <c r="AE3601" s="9">
        <v>1.2600518110000001</v>
      </c>
      <c r="AF3601" s="9">
        <v>5</v>
      </c>
      <c r="AG3601" s="18">
        <v>4.7470012999999998E-2</v>
      </c>
      <c r="AH3601" s="18">
        <v>0.217876141</v>
      </c>
      <c r="AI3601" s="18">
        <v>-0.19148074400000001</v>
      </c>
      <c r="AJ3601" s="18">
        <v>0.92865615899999998</v>
      </c>
      <c r="AK3601" s="18">
        <v>5</v>
      </c>
      <c r="AL3601" s="9">
        <v>4.5111274E-2</v>
      </c>
      <c r="AM3601" s="9">
        <v>0.212394148</v>
      </c>
      <c r="AN3601" s="9">
        <v>0.243678689</v>
      </c>
      <c r="AO3601" s="9">
        <v>1.3356317689999999</v>
      </c>
      <c r="AP3601" s="9">
        <v>5</v>
      </c>
      <c r="AQ3601" s="17">
        <v>0.60919731899999996</v>
      </c>
      <c r="AR3601" s="17">
        <v>1.5312444999999999E-2</v>
      </c>
      <c r="AS3601" s="17">
        <v>0.30180120500000002</v>
      </c>
      <c r="AT3601" s="17">
        <v>0.432961076</v>
      </c>
      <c r="AU3601" s="17">
        <v>0.31941357300000001</v>
      </c>
      <c r="AV3601" s="8">
        <v>0.78364032500000003</v>
      </c>
      <c r="AW3601" s="8">
        <v>1.2630226609999999</v>
      </c>
      <c r="AX3601" s="8">
        <v>0.43562105299999998</v>
      </c>
      <c r="AY3601" s="8">
        <v>0.67073631300000003</v>
      </c>
      <c r="AZ3601" s="8">
        <v>1.026675344</v>
      </c>
      <c r="BA3601" s="17">
        <v>0.77171623700000003</v>
      </c>
      <c r="BB3601" s="17">
        <v>0.27957785099999999</v>
      </c>
      <c r="BC3601" s="17">
        <v>0.47534060500000003</v>
      </c>
      <c r="BD3601" s="17">
        <v>0.81060123399999995</v>
      </c>
      <c r="BE3601" s="17">
        <v>0.432356089</v>
      </c>
      <c r="BF3601" s="8">
        <v>0.97847491499999995</v>
      </c>
      <c r="BG3601" s="8">
        <v>1.3189778329999999</v>
      </c>
      <c r="BH3601" s="8">
        <v>0.435421526</v>
      </c>
      <c r="BI3601" s="8">
        <v>0.87717580799999995</v>
      </c>
      <c r="BJ3601" s="8">
        <v>1.1963416339999999</v>
      </c>
      <c r="BK3601" s="9" t="s">
        <v>5434</v>
      </c>
      <c r="BL3601" s="9" t="s">
        <v>5434</v>
      </c>
      <c r="BM3601" s="9">
        <v>28950</v>
      </c>
      <c r="BN3601" s="9" t="s">
        <v>5434</v>
      </c>
      <c r="BO3601" s="9" t="s">
        <v>5435</v>
      </c>
      <c r="BP3601" s="9" t="s">
        <v>5436</v>
      </c>
      <c r="BQ3601" s="9">
        <v>400</v>
      </c>
      <c r="BR3601" s="9" t="s">
        <v>48666</v>
      </c>
      <c r="BS3601" s="9" t="s">
        <v>48667</v>
      </c>
      <c r="BT3601" s="9" t="s">
        <v>103</v>
      </c>
      <c r="BU3601" s="9" t="s">
        <v>97</v>
      </c>
    </row>
    <row r="3602" spans="1:73" x14ac:dyDescent="0.2">
      <c r="A3602" s="17">
        <v>-3.7196170538663899E-2</v>
      </c>
      <c r="B3602" s="17">
        <v>0.261130571365356</v>
      </c>
      <c r="C3602" s="8">
        <v>-5.97054958343506E-2</v>
      </c>
      <c r="D3602" s="8">
        <v>0.55728024244308505</v>
      </c>
      <c r="E3602" s="17">
        <v>5.77907301485538E-2</v>
      </c>
      <c r="F3602" s="17">
        <v>0.14637312293052701</v>
      </c>
      <c r="G3602" s="8">
        <v>0.432105213403702</v>
      </c>
      <c r="H3602" s="8">
        <v>0.52018427848815896</v>
      </c>
      <c r="Q3602" s="11">
        <v>3.5099999999999997E-27</v>
      </c>
      <c r="R3602" s="9">
        <v>198.29</v>
      </c>
      <c r="S3602" s="9">
        <v>836500000</v>
      </c>
      <c r="T3602" s="8">
        <v>0.98427900000000002</v>
      </c>
      <c r="U3602" s="9">
        <v>170.26</v>
      </c>
      <c r="V3602" s="9">
        <v>-0.10972</v>
      </c>
      <c r="W3602" s="18">
        <v>3.7141265E-2</v>
      </c>
      <c r="X3602" s="18">
        <v>0.192720692</v>
      </c>
      <c r="Y3602" s="18">
        <v>-0.43761358099999997</v>
      </c>
      <c r="Z3602" s="18">
        <v>0.55319504200000003</v>
      </c>
      <c r="AA3602" s="18">
        <v>5</v>
      </c>
      <c r="AB3602" s="9">
        <v>3.7433275000000002E-2</v>
      </c>
      <c r="AC3602" s="9">
        <v>0.193476808</v>
      </c>
      <c r="AD3602" s="9">
        <v>-0.35097484800000001</v>
      </c>
      <c r="AE3602" s="9">
        <v>0.64372108800000005</v>
      </c>
      <c r="AF3602" s="9">
        <v>5</v>
      </c>
      <c r="AG3602" s="18">
        <v>4.7470012999999998E-2</v>
      </c>
      <c r="AH3602" s="18">
        <v>0.217876141</v>
      </c>
      <c r="AI3602" s="18">
        <v>-0.12796324100000001</v>
      </c>
      <c r="AJ3602" s="18">
        <v>0.99217366200000001</v>
      </c>
      <c r="AK3602" s="18">
        <v>5</v>
      </c>
      <c r="AL3602" s="9">
        <v>4.5111274E-2</v>
      </c>
      <c r="AM3602" s="9">
        <v>0.212394148</v>
      </c>
      <c r="AN3602" s="9">
        <v>-2.5792249999999999E-2</v>
      </c>
      <c r="AO3602" s="9">
        <v>1.0661608300000001</v>
      </c>
      <c r="AP3602" s="9">
        <v>5</v>
      </c>
      <c r="AQ3602" s="17">
        <v>0.111376725</v>
      </c>
      <c r="AR3602" s="17">
        <v>8.3860874000000002E-2</v>
      </c>
      <c r="AS3602" s="17">
        <v>0.28049540499999998</v>
      </c>
      <c r="AT3602" s="17">
        <v>9.1975241999999999E-2</v>
      </c>
      <c r="AU3602" s="17">
        <v>0.14848418499999999</v>
      </c>
      <c r="AV3602" s="8">
        <v>0.20633401000000001</v>
      </c>
      <c r="AW3602" s="8">
        <v>7.5786456000000002E-2</v>
      </c>
      <c r="AX3602" s="8">
        <v>0.26228243099999998</v>
      </c>
      <c r="AY3602" s="8">
        <v>0.29294294100000001</v>
      </c>
      <c r="AZ3602" s="8">
        <v>6.4827449999999995E-2</v>
      </c>
      <c r="BA3602" s="17">
        <v>0.64595675500000005</v>
      </c>
      <c r="BB3602" s="17">
        <v>0.59546035500000005</v>
      </c>
      <c r="BC3602" s="17">
        <v>0.59025925400000001</v>
      </c>
      <c r="BD3602" s="17">
        <v>0.61449879399999996</v>
      </c>
      <c r="BE3602" s="17">
        <v>0.65327721800000005</v>
      </c>
      <c r="BF3602" s="8">
        <v>0.69872468700000001</v>
      </c>
      <c r="BG3602" s="8">
        <v>0.70793294900000003</v>
      </c>
      <c r="BH3602" s="8">
        <v>0.64997941299999995</v>
      </c>
      <c r="BI3602" s="8">
        <v>0.82384795</v>
      </c>
      <c r="BJ3602" s="8">
        <v>0.51749485699999997</v>
      </c>
      <c r="BK3602" s="9" t="s">
        <v>5434</v>
      </c>
      <c r="BL3602" s="9" t="s">
        <v>5434</v>
      </c>
      <c r="BM3602" s="9">
        <v>28955</v>
      </c>
      <c r="BN3602" s="9" t="s">
        <v>5434</v>
      </c>
      <c r="BO3602" s="9" t="s">
        <v>5435</v>
      </c>
      <c r="BP3602" s="9" t="s">
        <v>5436</v>
      </c>
      <c r="BQ3602" s="9">
        <v>640</v>
      </c>
      <c r="BR3602" s="9" t="s">
        <v>38979</v>
      </c>
      <c r="BS3602" s="9" t="s">
        <v>38980</v>
      </c>
      <c r="BT3602" s="9">
        <v>1</v>
      </c>
      <c r="BU3602" s="9" t="s">
        <v>97</v>
      </c>
    </row>
    <row r="3603" spans="1:73" x14ac:dyDescent="0.2">
      <c r="A3603" s="17">
        <v>5.3948551416397102E-2</v>
      </c>
      <c r="B3603" s="17">
        <v>6.4696647226810497E-2</v>
      </c>
      <c r="C3603" s="8">
        <v>-2.78927702456713E-2</v>
      </c>
      <c r="D3603" s="8">
        <v>0.123503856360912</v>
      </c>
      <c r="E3603" s="17">
        <v>0.72758382558822599</v>
      </c>
      <c r="F3603" s="17">
        <v>0.72299963235855103</v>
      </c>
      <c r="G3603" s="8">
        <v>-0.31076589226722701</v>
      </c>
      <c r="H3603" s="8">
        <v>-0.24837858974933599</v>
      </c>
      <c r="K3603" s="18" t="s">
        <v>88</v>
      </c>
      <c r="L3603" s="18" t="s">
        <v>88</v>
      </c>
      <c r="Q3603" s="11">
        <v>7.3400000000000005E-10</v>
      </c>
      <c r="R3603" s="9">
        <v>155.11000000000001</v>
      </c>
      <c r="S3603" s="9">
        <v>490780000</v>
      </c>
      <c r="T3603" s="8">
        <v>0.99998600000000004</v>
      </c>
      <c r="U3603" s="9">
        <v>155.11000000000001</v>
      </c>
      <c r="V3603" s="9">
        <v>-0.67610999999999999</v>
      </c>
      <c r="W3603" s="18">
        <v>3.7141265E-2</v>
      </c>
      <c r="X3603" s="18">
        <v>0.192720692</v>
      </c>
      <c r="Y3603" s="18">
        <v>0.232179515</v>
      </c>
      <c r="Z3603" s="18">
        <v>1.2229881380000001</v>
      </c>
      <c r="AA3603" s="18">
        <v>5</v>
      </c>
      <c r="AB3603" s="9">
        <v>3.7433275000000002E-2</v>
      </c>
      <c r="AC3603" s="9">
        <v>0.193476808</v>
      </c>
      <c r="AD3603" s="9">
        <v>0.22565167899999999</v>
      </c>
      <c r="AE3603" s="9">
        <v>1.2203476150000001</v>
      </c>
      <c r="AF3603" s="9">
        <v>5</v>
      </c>
      <c r="AG3603" s="18">
        <v>4.7470012999999998E-2</v>
      </c>
      <c r="AH3603" s="18">
        <v>0.217876141</v>
      </c>
      <c r="AI3603" s="18">
        <v>-0.87083434699999995</v>
      </c>
      <c r="AJ3603" s="18">
        <v>0.24930255600000001</v>
      </c>
      <c r="AK3603" s="18">
        <v>5</v>
      </c>
      <c r="AL3603" s="9">
        <v>4.5111274E-2</v>
      </c>
      <c r="AM3603" s="9">
        <v>0.212394148</v>
      </c>
      <c r="AN3603" s="9">
        <v>-0.79435513099999999</v>
      </c>
      <c r="AO3603" s="9">
        <v>0.29759794899999997</v>
      </c>
      <c r="AP3603" s="9">
        <v>5</v>
      </c>
      <c r="AQ3603" s="17">
        <v>0.86290538299999997</v>
      </c>
      <c r="AR3603" s="17">
        <v>0.59403032099999997</v>
      </c>
      <c r="AS3603" s="17">
        <v>0.98944944099999999</v>
      </c>
      <c r="AT3603" s="17">
        <v>0.98914402700000004</v>
      </c>
      <c r="AU3603" s="17">
        <v>0.80277037600000001</v>
      </c>
      <c r="AV3603" s="8">
        <v>-0.17614629900000001</v>
      </c>
      <c r="AW3603" s="8">
        <v>0.96178817699999997</v>
      </c>
      <c r="AX3603" s="8">
        <v>1.3141403199999999</v>
      </c>
      <c r="AY3603" s="8">
        <v>1.3869940039999999</v>
      </c>
      <c r="AZ3603" s="8">
        <v>0.48178058899999998</v>
      </c>
      <c r="BA3603" s="17">
        <v>-2.2121985E-2</v>
      </c>
      <c r="BB3603" s="17">
        <v>-6.4344927999999996E-2</v>
      </c>
      <c r="BC3603" s="17">
        <v>-0.17637114200000001</v>
      </c>
      <c r="BD3603" s="17">
        <v>-0.24242961399999999</v>
      </c>
      <c r="BE3603" s="17">
        <v>-0.253172964</v>
      </c>
      <c r="BF3603" s="8">
        <v>-8.2606524000000001E-2</v>
      </c>
      <c r="BG3603" s="8">
        <v>5.5779729E-2</v>
      </c>
      <c r="BH3603" s="8">
        <v>-0.24808190799999999</v>
      </c>
      <c r="BI3603" s="8">
        <v>-0.32764911699999999</v>
      </c>
      <c r="BJ3603" s="8">
        <v>-1.641896E-2</v>
      </c>
      <c r="BK3603" s="9" t="s">
        <v>5434</v>
      </c>
      <c r="BL3603" s="9" t="s">
        <v>5434</v>
      </c>
      <c r="BM3603" s="9">
        <v>28956</v>
      </c>
      <c r="BN3603" s="9" t="s">
        <v>5434</v>
      </c>
      <c r="BO3603" s="9" t="s">
        <v>5435</v>
      </c>
      <c r="BP3603" s="9" t="s">
        <v>5436</v>
      </c>
      <c r="BQ3603" s="9">
        <v>642</v>
      </c>
      <c r="BR3603" s="9" t="s">
        <v>11707</v>
      </c>
      <c r="BS3603" s="9" t="s">
        <v>11708</v>
      </c>
      <c r="BT3603" s="9">
        <v>1</v>
      </c>
      <c r="BU3603" s="9" t="s">
        <v>97</v>
      </c>
    </row>
    <row r="3604" spans="1:73" x14ac:dyDescent="0.2">
      <c r="A3604" s="17">
        <v>0.223159715533257</v>
      </c>
      <c r="B3604" s="17">
        <v>1.5165653228759799</v>
      </c>
      <c r="C3604" s="8">
        <v>0.19394905865192399</v>
      </c>
      <c r="D3604" s="8">
        <v>0.77043396234512296</v>
      </c>
      <c r="E3604" s="17">
        <v>3.02470624446869E-2</v>
      </c>
      <c r="F3604" s="17">
        <v>-0.129794135689735</v>
      </c>
      <c r="G3604" s="8">
        <v>-0.14635165035724601</v>
      </c>
      <c r="H3604" s="8">
        <v>-0.296920865774155</v>
      </c>
      <c r="Q3604" s="9">
        <v>0</v>
      </c>
      <c r="R3604" s="9">
        <v>513.54</v>
      </c>
      <c r="S3604" s="9">
        <v>226330000</v>
      </c>
      <c r="T3604" s="8">
        <v>0.99999499999999997</v>
      </c>
      <c r="U3604" s="9">
        <v>513.54</v>
      </c>
      <c r="V3604" s="9">
        <v>-3.2946000000000003E-2</v>
      </c>
      <c r="W3604" s="18">
        <v>3.7141265E-2</v>
      </c>
      <c r="X3604" s="18">
        <v>0.192720692</v>
      </c>
      <c r="Y3604" s="18">
        <v>-0.46515725000000002</v>
      </c>
      <c r="Z3604" s="18">
        <v>0.52565137299999998</v>
      </c>
      <c r="AA3604" s="18">
        <v>5</v>
      </c>
      <c r="AB3604" s="9">
        <v>4.6098105E-2</v>
      </c>
      <c r="AC3604" s="9">
        <v>0.214704693</v>
      </c>
      <c r="AD3604" s="9">
        <v>-0.72590992899999995</v>
      </c>
      <c r="AE3604" s="9">
        <v>0.46632165800000003</v>
      </c>
      <c r="AF3604" s="9">
        <v>4</v>
      </c>
      <c r="AG3604" s="18">
        <v>4.7470012999999998E-2</v>
      </c>
      <c r="AH3604" s="18">
        <v>0.217876141</v>
      </c>
      <c r="AI3604" s="18">
        <v>-0.70642010300000002</v>
      </c>
      <c r="AJ3604" s="18">
        <v>0.4137168</v>
      </c>
      <c r="AK3604" s="18">
        <v>5</v>
      </c>
      <c r="AL3604" s="9">
        <v>5.5777669000000002E-2</v>
      </c>
      <c r="AM3604" s="9">
        <v>0.23617296500000001</v>
      </c>
      <c r="AN3604" s="9">
        <v>-0.95264214999999997</v>
      </c>
      <c r="AO3604" s="9">
        <v>0.35880039400000002</v>
      </c>
      <c r="AP3604" s="9">
        <v>4</v>
      </c>
      <c r="AQ3604" s="17">
        <v>2.9680008000000001E-2</v>
      </c>
      <c r="AR3604" s="17">
        <v>-5.4576437999999998E-2</v>
      </c>
      <c r="AS3604" s="17">
        <v>0.158087268</v>
      </c>
      <c r="AT3604" s="17">
        <v>0.16320388</v>
      </c>
      <c r="AU3604" s="17">
        <v>0.274959326</v>
      </c>
      <c r="AV3604" s="8">
        <v>-0.190539286</v>
      </c>
      <c r="AW3604" s="8">
        <v>-0.18297664799999999</v>
      </c>
      <c r="AX3604" s="8">
        <v>5.7937532999999999E-2</v>
      </c>
      <c r="AY3604" s="8">
        <v>-0.11997719900000001</v>
      </c>
      <c r="AZ3604" s="8" t="s">
        <v>90</v>
      </c>
      <c r="BA3604" s="17">
        <v>9.3453675999999999E-2</v>
      </c>
      <c r="BB3604" s="17">
        <v>5.8579076000000001E-2</v>
      </c>
      <c r="BC3604" s="17">
        <v>-0.14865879700000001</v>
      </c>
      <c r="BD3604" s="17">
        <v>0.10399992</v>
      </c>
      <c r="BE3604" s="17">
        <v>-1.1975184E-2</v>
      </c>
      <c r="BF3604" s="8">
        <v>-0.54244136799999998</v>
      </c>
      <c r="BG3604" s="8">
        <v>-0.10873907100000001</v>
      </c>
      <c r="BH3604" s="8">
        <v>-0.127484709</v>
      </c>
      <c r="BI3604" s="8">
        <v>7.9187869999999994E-2</v>
      </c>
      <c r="BJ3604" s="8" t="s">
        <v>90</v>
      </c>
      <c r="BK3604" s="9" t="s">
        <v>5434</v>
      </c>
      <c r="BL3604" s="9" t="s">
        <v>5434</v>
      </c>
      <c r="BM3604" s="9">
        <v>28952</v>
      </c>
      <c r="BN3604" s="9" t="s">
        <v>5434</v>
      </c>
      <c r="BO3604" s="9" t="s">
        <v>5435</v>
      </c>
      <c r="BP3604" s="9" t="s">
        <v>5436</v>
      </c>
      <c r="BQ3604" s="9">
        <v>735</v>
      </c>
      <c r="BR3604" s="9" t="s">
        <v>30845</v>
      </c>
      <c r="BS3604" s="9" t="s">
        <v>30846</v>
      </c>
      <c r="BT3604" s="9">
        <v>1</v>
      </c>
      <c r="BU3604" s="9" t="s">
        <v>97</v>
      </c>
    </row>
    <row r="3605" spans="1:73" x14ac:dyDescent="0.2">
      <c r="A3605" s="17">
        <v>4.0267970412969603E-2</v>
      </c>
      <c r="B3605" s="17">
        <v>0.21703927218913999</v>
      </c>
      <c r="C3605" s="8">
        <v>-4.3787769973278002E-3</v>
      </c>
      <c r="D3605" s="8">
        <v>2.2584950551390599E-2</v>
      </c>
      <c r="E3605" s="17">
        <v>-2.92375553399324E-2</v>
      </c>
      <c r="F3605" s="17">
        <v>-1.25195132568479E-2</v>
      </c>
      <c r="G3605" s="8">
        <v>-0.22633948922157299</v>
      </c>
      <c r="H3605" s="8">
        <v>-0.18698570132255601</v>
      </c>
      <c r="Q3605" s="9">
        <v>0</v>
      </c>
      <c r="R3605" s="9">
        <v>434.03</v>
      </c>
      <c r="S3605" s="9">
        <v>942240000</v>
      </c>
      <c r="T3605" s="8">
        <v>0.99988299999999997</v>
      </c>
      <c r="U3605" s="9">
        <v>434.03</v>
      </c>
      <c r="V3605" s="9">
        <v>-0.80635000000000001</v>
      </c>
      <c r="W3605" s="18">
        <v>3.7141265E-2</v>
      </c>
      <c r="X3605" s="18">
        <v>0.192720692</v>
      </c>
      <c r="Y3605" s="18">
        <v>-0.52464186800000001</v>
      </c>
      <c r="Z3605" s="18">
        <v>0.46616675499999999</v>
      </c>
      <c r="AA3605" s="18">
        <v>5</v>
      </c>
      <c r="AB3605" s="9">
        <v>3.7433275000000002E-2</v>
      </c>
      <c r="AC3605" s="9">
        <v>0.193476808</v>
      </c>
      <c r="AD3605" s="9">
        <v>-0.50986748100000001</v>
      </c>
      <c r="AE3605" s="9">
        <v>0.48482845400000002</v>
      </c>
      <c r="AF3605" s="9">
        <v>5</v>
      </c>
      <c r="AG3605" s="18">
        <v>4.7470012999999998E-2</v>
      </c>
      <c r="AH3605" s="18">
        <v>0.217876141</v>
      </c>
      <c r="AI3605" s="18">
        <v>-0.78640794199999997</v>
      </c>
      <c r="AJ3605" s="18">
        <v>0.33372896099999999</v>
      </c>
      <c r="AK3605" s="18">
        <v>5</v>
      </c>
      <c r="AL3605" s="9">
        <v>4.5111274E-2</v>
      </c>
      <c r="AM3605" s="9">
        <v>0.212394148</v>
      </c>
      <c r="AN3605" s="9">
        <v>-0.73296224700000001</v>
      </c>
      <c r="AO3605" s="9">
        <v>0.35899083300000001</v>
      </c>
      <c r="AP3605" s="9">
        <v>5</v>
      </c>
      <c r="AQ3605" s="17">
        <v>-5.3389146999999998E-2</v>
      </c>
      <c r="AR3605" s="17">
        <v>-6.4244859000000001E-2</v>
      </c>
      <c r="AS3605" s="17">
        <v>-5.2044938999999998E-2</v>
      </c>
      <c r="AT3605" s="17">
        <v>0.30479747099999999</v>
      </c>
      <c r="AU3605" s="17">
        <v>0.123435646</v>
      </c>
      <c r="AV3605" s="8">
        <v>-2.3518646000000001E-2</v>
      </c>
      <c r="AW3605" s="8">
        <v>4.4475000000000001E-2</v>
      </c>
      <c r="AX3605" s="8">
        <v>-5.2208450000000003E-2</v>
      </c>
      <c r="AY3605" s="8">
        <v>4.2796901999999998E-2</v>
      </c>
      <c r="AZ3605" s="8">
        <v>4.5669521999999997E-2</v>
      </c>
      <c r="BA3605" s="17">
        <v>-0.13954333999999999</v>
      </c>
      <c r="BB3605" s="17">
        <v>-2.5758643000000001E-2</v>
      </c>
      <c r="BC3605" s="17">
        <v>-0.239306033</v>
      </c>
      <c r="BD3605" s="17">
        <v>-6.2178260000000001E-3</v>
      </c>
      <c r="BE3605" s="17">
        <v>9.0830095E-2</v>
      </c>
      <c r="BF3605" s="8">
        <v>-0.10245483399999999</v>
      </c>
      <c r="BG3605" s="8">
        <v>4.9449421E-2</v>
      </c>
      <c r="BH3605" s="8">
        <v>-1.0009551E-2</v>
      </c>
      <c r="BI3605" s="8">
        <v>-9.4485097000000004E-2</v>
      </c>
      <c r="BJ3605" s="8">
        <v>-0.140601799</v>
      </c>
      <c r="BK3605" s="9" t="s">
        <v>5434</v>
      </c>
      <c r="BL3605" s="9" t="s">
        <v>5434</v>
      </c>
      <c r="BM3605" s="9">
        <v>28948</v>
      </c>
      <c r="BN3605" s="9" t="s">
        <v>5434</v>
      </c>
      <c r="BO3605" s="9" t="s">
        <v>5435</v>
      </c>
      <c r="BP3605" s="9" t="s">
        <v>5436</v>
      </c>
      <c r="BQ3605" s="9">
        <v>753</v>
      </c>
      <c r="BR3605" s="9" t="s">
        <v>33616</v>
      </c>
      <c r="BS3605" s="9" t="s">
        <v>33617</v>
      </c>
      <c r="BT3605" s="9">
        <v>1</v>
      </c>
      <c r="BU3605" s="9" t="s">
        <v>97</v>
      </c>
    </row>
    <row r="3606" spans="1:73" x14ac:dyDescent="0.2">
      <c r="A3606" s="17">
        <v>-2.8069425374269499E-2</v>
      </c>
      <c r="B3606" s="17">
        <v>6.6182546317577404E-2</v>
      </c>
      <c r="C3606" s="8">
        <v>0.196617722511292</v>
      </c>
      <c r="D3606" s="8">
        <v>0.67153662443161</v>
      </c>
      <c r="E3606" s="17">
        <v>0.44086697697639499</v>
      </c>
      <c r="F3606" s="17">
        <v>0.51659643650054898</v>
      </c>
      <c r="G3606" s="8">
        <v>0.259594887495041</v>
      </c>
      <c r="H3606" s="8">
        <v>0.10356397181749299</v>
      </c>
      <c r="L3606" s="18" t="s">
        <v>88</v>
      </c>
      <c r="Q3606" s="9">
        <v>2.7357100000000001E-3</v>
      </c>
      <c r="R3606" s="9">
        <v>91.867000000000004</v>
      </c>
      <c r="S3606" s="9">
        <v>324230000</v>
      </c>
      <c r="T3606" s="8">
        <v>1</v>
      </c>
      <c r="U3606" s="9">
        <v>64.653999999999996</v>
      </c>
      <c r="V3606" s="9">
        <v>-0.10997999999999999</v>
      </c>
      <c r="W3606" s="18">
        <v>3.7141265E-2</v>
      </c>
      <c r="X3606" s="18">
        <v>0.192720692</v>
      </c>
      <c r="Y3606" s="18">
        <v>-5.4537328000000003E-2</v>
      </c>
      <c r="Z3606" s="18">
        <v>0.93627129499999995</v>
      </c>
      <c r="AA3606" s="18">
        <v>5</v>
      </c>
      <c r="AB3606" s="9">
        <v>3.7433275000000002E-2</v>
      </c>
      <c r="AC3606" s="9">
        <v>0.193476808</v>
      </c>
      <c r="AD3606" s="9">
        <v>1.9248457E-2</v>
      </c>
      <c r="AE3606" s="9">
        <v>1.0139443930000001</v>
      </c>
      <c r="AF3606" s="9">
        <v>5</v>
      </c>
      <c r="AG3606" s="18">
        <v>4.7470012999999998E-2</v>
      </c>
      <c r="AH3606" s="18">
        <v>0.217876141</v>
      </c>
      <c r="AI3606" s="18">
        <v>-0.300473557</v>
      </c>
      <c r="AJ3606" s="18">
        <v>0.81966334600000001</v>
      </c>
      <c r="AK3606" s="18">
        <v>5</v>
      </c>
      <c r="AL3606" s="9">
        <v>4.5111274E-2</v>
      </c>
      <c r="AM3606" s="9">
        <v>0.212394148</v>
      </c>
      <c r="AN3606" s="9">
        <v>-0.44241256899999998</v>
      </c>
      <c r="AO3606" s="9">
        <v>0.64954051099999999</v>
      </c>
      <c r="AP3606" s="9">
        <v>5</v>
      </c>
      <c r="AQ3606" s="17">
        <v>0.65584021800000003</v>
      </c>
      <c r="AR3606" s="17">
        <v>0.48301371900000001</v>
      </c>
      <c r="AS3606" s="17">
        <v>0.878907561</v>
      </c>
      <c r="AT3606" s="17">
        <v>0.59510767499999995</v>
      </c>
      <c r="AU3606" s="17">
        <v>0.11772980500000001</v>
      </c>
      <c r="AV3606" s="8">
        <v>0.38239303200000002</v>
      </c>
      <c r="AW3606" s="8">
        <v>0.78926932800000005</v>
      </c>
      <c r="AX3606" s="8">
        <v>0.38211592999999999</v>
      </c>
      <c r="AY3606" s="8">
        <v>0.56118351200000005</v>
      </c>
      <c r="AZ3606" s="8">
        <v>0.75598430599999999</v>
      </c>
      <c r="BA3606" s="17">
        <v>0.306141526</v>
      </c>
      <c r="BB3606" s="17">
        <v>0.188613743</v>
      </c>
      <c r="BC3606" s="17">
        <v>0.86898511599999995</v>
      </c>
      <c r="BD3606" s="17">
        <v>0.418579698</v>
      </c>
      <c r="BE3606" s="17">
        <v>0.421248287</v>
      </c>
      <c r="BF3606" s="8">
        <v>1.6972999999999999E-2</v>
      </c>
      <c r="BG3606" s="8">
        <v>0.30760648800000001</v>
      </c>
      <c r="BH3606" s="8">
        <v>0.12889645999999999</v>
      </c>
      <c r="BI3606" s="8">
        <v>0.53944778400000004</v>
      </c>
      <c r="BJ3606" s="8">
        <v>0.22755602</v>
      </c>
      <c r="BK3606" s="9" t="s">
        <v>12947</v>
      </c>
      <c r="BL3606" s="9" t="s">
        <v>12947</v>
      </c>
      <c r="BM3606" s="9">
        <v>4725</v>
      </c>
      <c r="BN3606" s="9" t="s">
        <v>12947</v>
      </c>
      <c r="BO3606" s="9" t="s">
        <v>12948</v>
      </c>
      <c r="BP3606" s="9" t="s">
        <v>12949</v>
      </c>
      <c r="BQ3606" s="9">
        <v>17</v>
      </c>
      <c r="BR3606" s="9" t="s">
        <v>38382</v>
      </c>
      <c r="BS3606" s="9" t="s">
        <v>38383</v>
      </c>
      <c r="BT3606" s="9">
        <v>1</v>
      </c>
      <c r="BU3606" s="9" t="s">
        <v>97</v>
      </c>
    </row>
    <row r="3607" spans="1:73" x14ac:dyDescent="0.2">
      <c r="A3607" s="17">
        <v>-0.12534706294536599</v>
      </c>
      <c r="B3607" s="17">
        <v>0</v>
      </c>
      <c r="C3607" s="8">
        <v>-0.45659655332565302</v>
      </c>
      <c r="D3607" s="8">
        <v>0</v>
      </c>
      <c r="E3607" s="17">
        <v>-0.32227632403373702</v>
      </c>
      <c r="F3607" s="17">
        <v>-0.16397343575954401</v>
      </c>
      <c r="G3607" s="8">
        <v>0.41055130958557101</v>
      </c>
      <c r="H3607" s="8">
        <v>0.70938593149185203</v>
      </c>
      <c r="Q3607" s="11">
        <v>5.3699999999999999E-11</v>
      </c>
      <c r="R3607" s="9">
        <v>117.38</v>
      </c>
      <c r="S3607" s="9">
        <v>88768000</v>
      </c>
      <c r="T3607" s="8">
        <v>0.99968900000000005</v>
      </c>
      <c r="U3607" s="9">
        <v>93.582999999999998</v>
      </c>
      <c r="V3607" s="9">
        <v>0.16592000000000001</v>
      </c>
      <c r="W3607" s="18">
        <v>4.5858395000000003E-2</v>
      </c>
      <c r="X3607" s="18">
        <v>0.214145733</v>
      </c>
      <c r="Y3607" s="18">
        <v>-0.91684020399999999</v>
      </c>
      <c r="Z3607" s="18">
        <v>0.27228754300000002</v>
      </c>
      <c r="AA3607" s="18">
        <v>4</v>
      </c>
      <c r="AB3607" s="9">
        <v>0.150995133</v>
      </c>
      <c r="AC3607" s="9">
        <v>0.388580922</v>
      </c>
      <c r="AD3607" s="9">
        <v>-5.1013621860000002</v>
      </c>
      <c r="AE3607" s="9">
        <v>4.7734153179999996</v>
      </c>
      <c r="AF3607" s="9">
        <v>1</v>
      </c>
      <c r="AG3607" s="18">
        <v>5.8781985000000002E-2</v>
      </c>
      <c r="AH3607" s="18">
        <v>0.24244996399999999</v>
      </c>
      <c r="AI3607" s="18">
        <v>-0.26259772100000001</v>
      </c>
      <c r="AJ3607" s="18">
        <v>1.08370031</v>
      </c>
      <c r="AK3607" s="18">
        <v>4</v>
      </c>
      <c r="AL3607" s="9">
        <v>0.192128886</v>
      </c>
      <c r="AM3607" s="9">
        <v>0.43832509200000003</v>
      </c>
      <c r="AN3607" s="9">
        <v>-4.8600624210000003</v>
      </c>
      <c r="AO3607" s="9">
        <v>6.2788342970000004</v>
      </c>
      <c r="AP3607" s="9">
        <v>1</v>
      </c>
      <c r="AQ3607" s="17" t="s">
        <v>90</v>
      </c>
      <c r="AR3607" s="17">
        <v>0.116956249</v>
      </c>
      <c r="AS3607" s="17">
        <v>-0.18873605099999999</v>
      </c>
      <c r="AT3607" s="17">
        <v>-0.48457962300000001</v>
      </c>
      <c r="AU3607" s="17">
        <v>-0.51070094099999996</v>
      </c>
      <c r="AV3607" s="8" t="s">
        <v>90</v>
      </c>
      <c r="AW3607" s="8">
        <v>-0.141418025</v>
      </c>
      <c r="AX3607" s="8" t="s">
        <v>90</v>
      </c>
      <c r="AY3607" s="8" t="s">
        <v>90</v>
      </c>
      <c r="AZ3607" s="8" t="s">
        <v>90</v>
      </c>
      <c r="BA3607" s="17" t="s">
        <v>90</v>
      </c>
      <c r="BB3607" s="17">
        <v>0.74311357700000003</v>
      </c>
      <c r="BC3607" s="17">
        <v>0.39569965000000001</v>
      </c>
      <c r="BD3607" s="17">
        <v>0.55942225499999998</v>
      </c>
      <c r="BE3607" s="17">
        <v>0.66605687099999999</v>
      </c>
      <c r="BF3607" s="8" t="s">
        <v>90</v>
      </c>
      <c r="BG3607" s="8">
        <v>1.0476696489999999</v>
      </c>
      <c r="BH3607" s="8" t="s">
        <v>90</v>
      </c>
      <c r="BI3607" s="8" t="s">
        <v>90</v>
      </c>
      <c r="BJ3607" s="8" t="s">
        <v>90</v>
      </c>
      <c r="BK3607" s="9" t="s">
        <v>12947</v>
      </c>
      <c r="BL3607" s="9" t="s">
        <v>12947</v>
      </c>
      <c r="BM3607" s="9">
        <v>4724</v>
      </c>
      <c r="BN3607" s="9" t="s">
        <v>12947</v>
      </c>
      <c r="BO3607" s="9" t="s">
        <v>12948</v>
      </c>
      <c r="BP3607" s="9" t="s">
        <v>12949</v>
      </c>
      <c r="BQ3607" s="9">
        <v>32</v>
      </c>
      <c r="BR3607" s="9" t="s">
        <v>48782</v>
      </c>
      <c r="BS3607" s="9" t="s">
        <v>48783</v>
      </c>
      <c r="BT3607" s="9">
        <v>1</v>
      </c>
      <c r="BU3607" s="9" t="s">
        <v>97</v>
      </c>
    </row>
    <row r="3608" spans="1:73" x14ac:dyDescent="0.2">
      <c r="A3608" s="17">
        <v>0.100421473383904</v>
      </c>
      <c r="B3608" s="17">
        <v>0.52884078025817904</v>
      </c>
      <c r="C3608" s="8">
        <v>-0.18626208603382099</v>
      </c>
      <c r="D3608" s="8">
        <v>0.18731363117694899</v>
      </c>
      <c r="E3608" s="17">
        <v>0.13218881189823201</v>
      </c>
      <c r="F3608" s="17">
        <v>9.0548157691955594E-2</v>
      </c>
      <c r="G3608" s="8">
        <v>0.41367357969284102</v>
      </c>
      <c r="H3608" s="8">
        <v>0.62294048070907604</v>
      </c>
      <c r="P3608" s="9" t="s">
        <v>88</v>
      </c>
      <c r="Q3608" s="11">
        <v>1.81E-80</v>
      </c>
      <c r="R3608" s="9">
        <v>290.23</v>
      </c>
      <c r="S3608" s="9">
        <v>7167800000</v>
      </c>
      <c r="T3608" s="8">
        <v>0.99999199999999999</v>
      </c>
      <c r="U3608" s="9">
        <v>171.76</v>
      </c>
      <c r="V3608" s="9">
        <v>-0.14903</v>
      </c>
      <c r="W3608" s="18">
        <v>3.7141265E-2</v>
      </c>
      <c r="X3608" s="18">
        <v>0.192720692</v>
      </c>
      <c r="Y3608" s="18">
        <v>-0.363215501</v>
      </c>
      <c r="Z3608" s="18">
        <v>0.62759312199999995</v>
      </c>
      <c r="AA3608" s="18">
        <v>5</v>
      </c>
      <c r="AB3608" s="9">
        <v>3.7433275000000002E-2</v>
      </c>
      <c r="AC3608" s="9">
        <v>0.193476808</v>
      </c>
      <c r="AD3608" s="9">
        <v>-0.40679981199999998</v>
      </c>
      <c r="AE3608" s="9">
        <v>0.58789612300000005</v>
      </c>
      <c r="AF3608" s="9">
        <v>5</v>
      </c>
      <c r="AG3608" s="18">
        <v>4.7470012999999998E-2</v>
      </c>
      <c r="AH3608" s="18">
        <v>0.217876141</v>
      </c>
      <c r="AI3608" s="18">
        <v>-0.14639486700000001</v>
      </c>
      <c r="AJ3608" s="18">
        <v>0.97374203599999998</v>
      </c>
      <c r="AK3608" s="18">
        <v>5</v>
      </c>
      <c r="AL3608" s="9">
        <v>4.5111274E-2</v>
      </c>
      <c r="AM3608" s="9">
        <v>0.212394148</v>
      </c>
      <c r="AN3608" s="9">
        <v>7.6963913999999994E-2</v>
      </c>
      <c r="AO3608" s="9">
        <v>1.1689169939999999</v>
      </c>
      <c r="AP3608" s="9">
        <v>5</v>
      </c>
      <c r="AQ3608" s="17">
        <v>0.235156015</v>
      </c>
      <c r="AR3608" s="17">
        <v>0.225920379</v>
      </c>
      <c r="AS3608" s="17">
        <v>0.23984424800000001</v>
      </c>
      <c r="AT3608" s="17">
        <v>0.24770678600000001</v>
      </c>
      <c r="AU3608" s="17">
        <v>0.15878732500000001</v>
      </c>
      <c r="AV3608" s="8">
        <v>7.3250674000000002E-2</v>
      </c>
      <c r="AW3608" s="8">
        <v>-0.19296196099999999</v>
      </c>
      <c r="AX3608" s="8">
        <v>0.31861701599999998</v>
      </c>
      <c r="AY3608" s="8">
        <v>0.166413963</v>
      </c>
      <c r="AZ3608" s="8">
        <v>0.239987701</v>
      </c>
      <c r="BA3608" s="17">
        <v>0.31973800099999999</v>
      </c>
      <c r="BB3608" s="17">
        <v>0.485506773</v>
      </c>
      <c r="BC3608" s="17">
        <v>0.65126371400000005</v>
      </c>
      <c r="BD3608" s="17">
        <v>0.95147568000000005</v>
      </c>
      <c r="BE3608" s="17">
        <v>0.59574872300000004</v>
      </c>
      <c r="BF3608" s="8">
        <v>0.55102628499999995</v>
      </c>
      <c r="BG3608" s="8">
        <v>0.38808497800000002</v>
      </c>
      <c r="BH3608" s="8">
        <v>0.32440555100000001</v>
      </c>
      <c r="BI3608" s="8">
        <v>0.369305938</v>
      </c>
      <c r="BJ3608" s="8">
        <v>2.302220583</v>
      </c>
      <c r="BK3608" s="9" t="s">
        <v>12947</v>
      </c>
      <c r="BL3608" s="9" t="s">
        <v>12947</v>
      </c>
      <c r="BM3608" s="9">
        <v>4722</v>
      </c>
      <c r="BN3608" s="9" t="s">
        <v>12947</v>
      </c>
      <c r="BO3608" s="9" t="s">
        <v>12948</v>
      </c>
      <c r="BP3608" s="9" t="s">
        <v>12949</v>
      </c>
      <c r="BQ3608" s="9">
        <v>88</v>
      </c>
      <c r="BR3608" s="9" t="s">
        <v>29962</v>
      </c>
      <c r="BS3608" s="9" t="s">
        <v>29963</v>
      </c>
      <c r="BT3608" s="9">
        <v>1</v>
      </c>
      <c r="BU3608" s="9" t="s">
        <v>97</v>
      </c>
    </row>
    <row r="3609" spans="1:73" x14ac:dyDescent="0.2">
      <c r="A3609" s="17">
        <v>-4.04735580086708E-2</v>
      </c>
      <c r="B3609" s="17">
        <v>0.62383568286895796</v>
      </c>
      <c r="C3609" s="8">
        <v>-2.6722015812993001E-2</v>
      </c>
      <c r="D3609" s="8">
        <v>0.37741610407829301</v>
      </c>
      <c r="E3609" s="17">
        <v>1.0124850086867801E-3</v>
      </c>
      <c r="F3609" s="17">
        <v>9.3309529125690502E-2</v>
      </c>
      <c r="G3609" s="8">
        <v>-2.44188383221626E-2</v>
      </c>
      <c r="H3609" s="8">
        <v>3.5020686686038999E-2</v>
      </c>
      <c r="Q3609" s="11">
        <v>2.1600000000000001E-81</v>
      </c>
      <c r="R3609" s="9">
        <v>289.94</v>
      </c>
      <c r="S3609" s="9">
        <v>42658000000</v>
      </c>
      <c r="T3609" s="8">
        <v>1</v>
      </c>
      <c r="U3609" s="9">
        <v>222.18</v>
      </c>
      <c r="V3609" s="9">
        <v>0.41637999999999997</v>
      </c>
      <c r="W3609" s="18">
        <v>3.7141265E-2</v>
      </c>
      <c r="X3609" s="18">
        <v>0.192720692</v>
      </c>
      <c r="Y3609" s="18">
        <v>-0.49439182599999998</v>
      </c>
      <c r="Z3609" s="18">
        <v>0.49641679700000002</v>
      </c>
      <c r="AA3609" s="18">
        <v>5</v>
      </c>
      <c r="AB3609" s="9">
        <v>3.7433275000000002E-2</v>
      </c>
      <c r="AC3609" s="9">
        <v>0.193476808</v>
      </c>
      <c r="AD3609" s="9">
        <v>-0.40403844100000003</v>
      </c>
      <c r="AE3609" s="9">
        <v>0.59065749499999998</v>
      </c>
      <c r="AF3609" s="9">
        <v>5</v>
      </c>
      <c r="AG3609" s="18">
        <v>4.7470012999999998E-2</v>
      </c>
      <c r="AH3609" s="18">
        <v>0.217876141</v>
      </c>
      <c r="AI3609" s="18">
        <v>-0.58448728999999999</v>
      </c>
      <c r="AJ3609" s="18">
        <v>0.53564961300000002</v>
      </c>
      <c r="AK3609" s="18">
        <v>5</v>
      </c>
      <c r="AL3609" s="9">
        <v>4.5111274E-2</v>
      </c>
      <c r="AM3609" s="9">
        <v>0.212394148</v>
      </c>
      <c r="AN3609" s="9">
        <v>-0.51095585399999999</v>
      </c>
      <c r="AO3609" s="9">
        <v>0.58099722600000003</v>
      </c>
      <c r="AP3609" s="9">
        <v>5</v>
      </c>
      <c r="AQ3609" s="17">
        <v>9.9877491999999998E-2</v>
      </c>
      <c r="AR3609" s="17">
        <v>0.16393277000000001</v>
      </c>
      <c r="AS3609" s="17">
        <v>3.6250594999999997E-2</v>
      </c>
      <c r="AT3609" s="17">
        <v>8.2628556000000006E-2</v>
      </c>
      <c r="AU3609" s="17">
        <v>3.4934606E-2</v>
      </c>
      <c r="AV3609" s="8">
        <v>0.110721767</v>
      </c>
      <c r="AW3609" s="8">
        <v>9.5029943000000006E-2</v>
      </c>
      <c r="AX3609" s="8">
        <v>0.20688484600000001</v>
      </c>
      <c r="AY3609" s="8">
        <v>0.110118777</v>
      </c>
      <c r="AZ3609" s="8">
        <v>9.7236477000000002E-2</v>
      </c>
      <c r="BA3609" s="17">
        <v>0.13145712000000001</v>
      </c>
      <c r="BB3609" s="17">
        <v>0.21382539</v>
      </c>
      <c r="BC3609" s="17">
        <v>0.13665245500000001</v>
      </c>
      <c r="BD3609" s="17">
        <v>0.17482040800000001</v>
      </c>
      <c r="BE3609" s="17">
        <v>7.1867228000000005E-2</v>
      </c>
      <c r="BF3609" s="8">
        <v>0.11054926399999999</v>
      </c>
      <c r="BG3609" s="8">
        <v>0.171664119</v>
      </c>
      <c r="BH3609" s="8">
        <v>0.23876288500000001</v>
      </c>
      <c r="BI3609" s="8">
        <v>0.15955787900000001</v>
      </c>
      <c r="BJ3609" s="8">
        <v>0.181698531</v>
      </c>
      <c r="BK3609" s="9" t="s">
        <v>12947</v>
      </c>
      <c r="BL3609" s="9" t="s">
        <v>12947</v>
      </c>
      <c r="BM3609" s="9">
        <v>4723</v>
      </c>
      <c r="BN3609" s="9" t="s">
        <v>12947</v>
      </c>
      <c r="BO3609" s="9" t="s">
        <v>12948</v>
      </c>
      <c r="BP3609" s="9" t="s">
        <v>12949</v>
      </c>
      <c r="BQ3609" s="9">
        <v>90</v>
      </c>
      <c r="BR3609" s="9" t="s">
        <v>39208</v>
      </c>
      <c r="BS3609" s="9" t="s">
        <v>39209</v>
      </c>
      <c r="BT3609" s="9">
        <v>1</v>
      </c>
      <c r="BU3609" s="9" t="s">
        <v>97</v>
      </c>
    </row>
    <row r="3610" spans="1:73" x14ac:dyDescent="0.2">
      <c r="A3610" s="17">
        <v>-7.8740790486335796E-2</v>
      </c>
      <c r="B3610" s="17">
        <v>0.39817422628402699</v>
      </c>
      <c r="C3610" s="8">
        <v>2.0176637917757E-2</v>
      </c>
      <c r="D3610" s="8">
        <v>9.42700430750847E-2</v>
      </c>
      <c r="E3610" s="17">
        <v>0.72904527187347401</v>
      </c>
      <c r="F3610" s="17">
        <v>0.84826242923736594</v>
      </c>
      <c r="G3610" s="8">
        <v>0.65380942821502697</v>
      </c>
      <c r="H3610" s="8">
        <v>0.66680312156677202</v>
      </c>
      <c r="K3610" s="18" t="s">
        <v>88</v>
      </c>
      <c r="L3610" s="18" t="s">
        <v>88</v>
      </c>
      <c r="O3610" s="9" t="s">
        <v>88</v>
      </c>
      <c r="P3610" s="9" t="s">
        <v>88</v>
      </c>
      <c r="Q3610" s="9">
        <v>2.5382099999999999E-4</v>
      </c>
      <c r="R3610" s="9">
        <v>104.01</v>
      </c>
      <c r="S3610" s="9">
        <v>1027600000</v>
      </c>
      <c r="T3610" s="8">
        <v>0.99991099999999999</v>
      </c>
      <c r="U3610" s="9">
        <v>89.08</v>
      </c>
      <c r="V3610" s="9">
        <v>2.7862999999999998E-4</v>
      </c>
      <c r="W3610" s="18">
        <v>3.7141265E-2</v>
      </c>
      <c r="X3610" s="18">
        <v>0.192720692</v>
      </c>
      <c r="Y3610" s="18">
        <v>0.23364094799999999</v>
      </c>
      <c r="Z3610" s="18">
        <v>1.2244495710000001</v>
      </c>
      <c r="AA3610" s="18">
        <v>5</v>
      </c>
      <c r="AB3610" s="9">
        <v>4.6098234000000002E-2</v>
      </c>
      <c r="AC3610" s="9">
        <v>0.21470499400000001</v>
      </c>
      <c r="AD3610" s="9">
        <v>0.25214581400000002</v>
      </c>
      <c r="AE3610" s="9">
        <v>1.444379071</v>
      </c>
      <c r="AF3610" s="9">
        <v>4</v>
      </c>
      <c r="AG3610" s="18">
        <v>4.7470012999999998E-2</v>
      </c>
      <c r="AH3610" s="18">
        <v>0.217876141</v>
      </c>
      <c r="AI3610" s="18">
        <v>9.3740947000000005E-2</v>
      </c>
      <c r="AJ3610" s="18">
        <v>1.21387785</v>
      </c>
      <c r="AK3610" s="18">
        <v>5</v>
      </c>
      <c r="AL3610" s="9">
        <v>5.5777806999999999E-2</v>
      </c>
      <c r="AM3610" s="9">
        <v>0.236173257</v>
      </c>
      <c r="AN3610" s="9">
        <v>1.1081061999999999E-2</v>
      </c>
      <c r="AO3610" s="9">
        <v>1.3225252279999999</v>
      </c>
      <c r="AP3610" s="9">
        <v>4</v>
      </c>
      <c r="AQ3610" s="17">
        <v>0.82828450200000003</v>
      </c>
      <c r="AR3610" s="17">
        <v>0.65888440599999998</v>
      </c>
      <c r="AS3610" s="17">
        <v>0.72945720000000003</v>
      </c>
      <c r="AT3610" s="17">
        <v>1.0055289270000001</v>
      </c>
      <c r="AU3610" s="17">
        <v>1.02382946</v>
      </c>
      <c r="AV3610" s="8">
        <v>0.949322522</v>
      </c>
      <c r="AW3610" s="8" t="s">
        <v>90</v>
      </c>
      <c r="AX3610" s="8">
        <v>0.95485514400000004</v>
      </c>
      <c r="AY3610" s="8">
        <v>0.98037827</v>
      </c>
      <c r="AZ3610" s="8">
        <v>0.82719480999999995</v>
      </c>
      <c r="BA3610" s="17">
        <v>0.84176427099999995</v>
      </c>
      <c r="BB3610" s="17">
        <v>0.81881141700000004</v>
      </c>
      <c r="BC3610" s="17">
        <v>0.67052584900000001</v>
      </c>
      <c r="BD3610" s="17">
        <v>0.96232724199999997</v>
      </c>
      <c r="BE3610" s="17">
        <v>0.95738220200000002</v>
      </c>
      <c r="BF3610" s="8">
        <v>0.97359001599999995</v>
      </c>
      <c r="BG3610" s="8" t="s">
        <v>90</v>
      </c>
      <c r="BH3610" s="8">
        <v>0.82217246300000002</v>
      </c>
      <c r="BI3610" s="8">
        <v>0.69543361699999995</v>
      </c>
      <c r="BJ3610" s="8">
        <v>0.82874614000000002</v>
      </c>
      <c r="BK3610" s="9" t="s">
        <v>12947</v>
      </c>
      <c r="BL3610" s="9" t="s">
        <v>12947</v>
      </c>
      <c r="BM3610" s="9">
        <v>4726</v>
      </c>
      <c r="BN3610" s="9" t="s">
        <v>12947</v>
      </c>
      <c r="BO3610" s="9" t="s">
        <v>12948</v>
      </c>
      <c r="BP3610" s="9" t="s">
        <v>12949</v>
      </c>
      <c r="BQ3610" s="9">
        <v>497</v>
      </c>
      <c r="BR3610" s="9" t="s">
        <v>12950</v>
      </c>
      <c r="BS3610" s="9" t="s">
        <v>12951</v>
      </c>
      <c r="BT3610" s="9">
        <v>1</v>
      </c>
      <c r="BU3610" s="9" t="s">
        <v>97</v>
      </c>
    </row>
    <row r="3611" spans="1:73" x14ac:dyDescent="0.2">
      <c r="A3611" s="17">
        <v>0.32562878727912897</v>
      </c>
      <c r="B3611" s="17">
        <v>1.0084319114685101</v>
      </c>
      <c r="C3611" s="8">
        <v>-0.15459547936916401</v>
      </c>
      <c r="D3611" s="8">
        <v>0.34972080588340798</v>
      </c>
      <c r="E3611" s="17">
        <v>0.13585563004016901</v>
      </c>
      <c r="F3611" s="17">
        <v>-0.104285195469856</v>
      </c>
      <c r="G3611" s="8">
        <v>0.73133635520935103</v>
      </c>
      <c r="H3611" s="8">
        <v>0.90841215848922696</v>
      </c>
      <c r="O3611" s="9" t="s">
        <v>88</v>
      </c>
      <c r="P3611" s="9" t="s">
        <v>88</v>
      </c>
      <c r="Q3611" s="11">
        <v>1.9899999999999999E-24</v>
      </c>
      <c r="R3611" s="9">
        <v>203.03</v>
      </c>
      <c r="S3611" s="9">
        <v>116320000</v>
      </c>
      <c r="T3611" s="8">
        <v>1</v>
      </c>
      <c r="U3611" s="9">
        <v>203.03</v>
      </c>
      <c r="V3611" s="9">
        <v>-9.8457000000000003E-2</v>
      </c>
      <c r="W3611" s="18">
        <v>3.7141265E-2</v>
      </c>
      <c r="X3611" s="18">
        <v>0.192720692</v>
      </c>
      <c r="Y3611" s="18">
        <v>-0.35954867600000001</v>
      </c>
      <c r="Z3611" s="18">
        <v>0.63125994699999999</v>
      </c>
      <c r="AA3611" s="18">
        <v>5</v>
      </c>
      <c r="AB3611" s="9">
        <v>4.6098234000000002E-2</v>
      </c>
      <c r="AC3611" s="9">
        <v>0.21470499400000001</v>
      </c>
      <c r="AD3611" s="9">
        <v>-0.70040182200000001</v>
      </c>
      <c r="AE3611" s="9">
        <v>0.49183143499999998</v>
      </c>
      <c r="AF3611" s="9">
        <v>4</v>
      </c>
      <c r="AG3611" s="18">
        <v>4.7470012999999998E-2</v>
      </c>
      <c r="AH3611" s="18">
        <v>0.217876141</v>
      </c>
      <c r="AI3611" s="18">
        <v>0.17126791499999999</v>
      </c>
      <c r="AJ3611" s="18">
        <v>1.291404818</v>
      </c>
      <c r="AK3611" s="18">
        <v>5</v>
      </c>
      <c r="AL3611" s="9">
        <v>5.5777806999999999E-2</v>
      </c>
      <c r="AM3611" s="9">
        <v>0.236173257</v>
      </c>
      <c r="AN3611" s="9">
        <v>0.25269005999999999</v>
      </c>
      <c r="AO3611" s="9">
        <v>1.564134226</v>
      </c>
      <c r="AP3611" s="9">
        <v>4</v>
      </c>
      <c r="AQ3611" s="17">
        <v>0.29802563799999998</v>
      </c>
      <c r="AR3611" s="17">
        <v>0.23501852200000001</v>
      </c>
      <c r="AS3611" s="17">
        <v>0.13880488299999999</v>
      </c>
      <c r="AT3611" s="17">
        <v>-0.13428531599999999</v>
      </c>
      <c r="AU3611" s="17">
        <v>0.58913302400000001</v>
      </c>
      <c r="AV3611" s="8">
        <v>2.735712E-3</v>
      </c>
      <c r="AW3611" s="8" t="s">
        <v>90</v>
      </c>
      <c r="AX3611" s="8">
        <v>-0.34605175300000002</v>
      </c>
      <c r="AY3611" s="8">
        <v>0.19180789600000001</v>
      </c>
      <c r="AZ3611" s="8">
        <v>-0.24964956899999999</v>
      </c>
      <c r="BA3611" s="17">
        <v>1.015175581</v>
      </c>
      <c r="BB3611" s="17">
        <v>0.96984505700000001</v>
      </c>
      <c r="BC3611" s="17">
        <v>0.57493805899999995</v>
      </c>
      <c r="BD3611" s="17">
        <v>0.741035581</v>
      </c>
      <c r="BE3611" s="17">
        <v>1.3524312970000001</v>
      </c>
      <c r="BF3611" s="8">
        <v>1.1594307420000001</v>
      </c>
      <c r="BG3611" s="8" t="s">
        <v>90</v>
      </c>
      <c r="BH3611" s="8">
        <v>1.3545413019999999</v>
      </c>
      <c r="BI3611" s="8">
        <v>1.1219238039999999</v>
      </c>
      <c r="BJ3611" s="8">
        <v>0.70522654100000004</v>
      </c>
      <c r="BK3611" s="9" t="s">
        <v>598</v>
      </c>
      <c r="BL3611" s="9" t="s">
        <v>598</v>
      </c>
      <c r="BM3611" s="9">
        <v>3643</v>
      </c>
      <c r="BN3611" s="9" t="s">
        <v>598</v>
      </c>
      <c r="BO3611" s="9" t="s">
        <v>599</v>
      </c>
      <c r="BP3611" s="9" t="s">
        <v>600</v>
      </c>
      <c r="BQ3611" s="9">
        <v>502</v>
      </c>
      <c r="BR3611" s="9" t="s">
        <v>22726</v>
      </c>
      <c r="BS3611" s="9" t="s">
        <v>22727</v>
      </c>
      <c r="BT3611" s="9">
        <v>1</v>
      </c>
      <c r="BU3611" s="9" t="s">
        <v>97</v>
      </c>
    </row>
    <row r="3612" spans="1:73" x14ac:dyDescent="0.2">
      <c r="A3612" s="17">
        <v>0.47857207059860202</v>
      </c>
      <c r="B3612" s="17">
        <v>2.3188042640686</v>
      </c>
      <c r="C3612" s="8">
        <v>0.77744615077972401</v>
      </c>
      <c r="D3612" s="8">
        <v>4.2518715858459499</v>
      </c>
      <c r="E3612" s="17">
        <v>0.445796579122543</v>
      </c>
      <c r="F3612" s="17">
        <v>4.5107074081897701E-2</v>
      </c>
      <c r="G3612" s="8">
        <v>1.3352526426315301</v>
      </c>
      <c r="H3612" s="8">
        <v>0.61670720577240001</v>
      </c>
      <c r="M3612" s="20" t="s">
        <v>87</v>
      </c>
      <c r="N3612" s="9" t="s">
        <v>88</v>
      </c>
      <c r="O3612" s="9" t="s">
        <v>88</v>
      </c>
      <c r="P3612" s="9" t="s">
        <v>88</v>
      </c>
      <c r="Q3612" s="11">
        <v>3.8799999999999999E-23</v>
      </c>
      <c r="R3612" s="9">
        <v>193.96</v>
      </c>
      <c r="S3612" s="9">
        <v>146600000</v>
      </c>
      <c r="T3612" s="8">
        <v>0.99996399999999996</v>
      </c>
      <c r="U3612" s="9">
        <v>168.22</v>
      </c>
      <c r="V3612" s="9">
        <v>-0.39121</v>
      </c>
      <c r="W3612" s="18">
        <v>3.7141265E-2</v>
      </c>
      <c r="X3612" s="18">
        <v>0.192720692</v>
      </c>
      <c r="Y3612" s="18">
        <v>-4.9607722E-2</v>
      </c>
      <c r="Z3612" s="18">
        <v>0.94120090099999998</v>
      </c>
      <c r="AA3612" s="18">
        <v>5</v>
      </c>
      <c r="AB3612" s="9">
        <v>3.7433275000000002E-2</v>
      </c>
      <c r="AC3612" s="9">
        <v>0.193476808</v>
      </c>
      <c r="AD3612" s="9">
        <v>-0.45224089200000001</v>
      </c>
      <c r="AE3612" s="9">
        <v>0.54245504300000003</v>
      </c>
      <c r="AF3612" s="9">
        <v>5</v>
      </c>
      <c r="AG3612" s="18">
        <v>4.7470012999999998E-2</v>
      </c>
      <c r="AH3612" s="18">
        <v>0.217876141</v>
      </c>
      <c r="AI3612" s="18">
        <v>0.77518417299999998</v>
      </c>
      <c r="AJ3612" s="18">
        <v>1.8953210760000001</v>
      </c>
      <c r="AK3612" s="18">
        <v>5</v>
      </c>
      <c r="AL3612" s="9">
        <v>4.5111274E-2</v>
      </c>
      <c r="AM3612" s="9">
        <v>0.212394148</v>
      </c>
      <c r="AN3612" s="9">
        <v>7.0730653000000004E-2</v>
      </c>
      <c r="AO3612" s="9">
        <v>1.1626837329999999</v>
      </c>
      <c r="AP3612" s="9">
        <v>5</v>
      </c>
      <c r="AQ3612" s="17">
        <v>0.48880511500000001</v>
      </c>
      <c r="AR3612" s="17">
        <v>0.30466547599999999</v>
      </c>
      <c r="AS3612" s="17">
        <v>0.66868406499999999</v>
      </c>
      <c r="AT3612" s="17">
        <v>0.646169722</v>
      </c>
      <c r="AU3612" s="17">
        <v>0.64819693599999995</v>
      </c>
      <c r="AV3612" s="8">
        <v>0.25891605000000001</v>
      </c>
      <c r="AW3612" s="8">
        <v>0.248427808</v>
      </c>
      <c r="AX3612" s="8">
        <v>-0.195874199</v>
      </c>
      <c r="AY3612" s="8">
        <v>0.210861564</v>
      </c>
      <c r="AZ3612" s="8">
        <v>-0.158670321</v>
      </c>
      <c r="BA3612" s="17">
        <v>1.4063413140000001</v>
      </c>
      <c r="BB3612" s="17">
        <v>1.5191045999999999</v>
      </c>
      <c r="BC3612" s="17">
        <v>1.4532684090000001</v>
      </c>
      <c r="BD3612" s="17">
        <v>1.7029569149999999</v>
      </c>
      <c r="BE3612" s="17">
        <v>1.708024263</v>
      </c>
      <c r="BF3612" s="8">
        <v>0.95355278300000001</v>
      </c>
      <c r="BG3612" s="8">
        <v>0.74172258400000002</v>
      </c>
      <c r="BH3612" s="8">
        <v>0.87283217899999999</v>
      </c>
      <c r="BI3612" s="8">
        <v>0.83714437500000005</v>
      </c>
      <c r="BJ3612" s="8">
        <v>0.49721276800000003</v>
      </c>
      <c r="BK3612" s="9" t="s">
        <v>598</v>
      </c>
      <c r="BL3612" s="9" t="s">
        <v>598</v>
      </c>
      <c r="BM3612" s="9">
        <v>3644</v>
      </c>
      <c r="BN3612" s="9" t="s">
        <v>598</v>
      </c>
      <c r="BO3612" s="9" t="s">
        <v>599</v>
      </c>
      <c r="BP3612" s="9" t="s">
        <v>600</v>
      </c>
      <c r="BQ3612" s="9">
        <v>506</v>
      </c>
      <c r="BR3612" s="9" t="s">
        <v>601</v>
      </c>
      <c r="BS3612" s="9" t="s">
        <v>602</v>
      </c>
      <c r="BT3612" s="9">
        <v>1</v>
      </c>
      <c r="BU3612" s="9" t="s">
        <v>97</v>
      </c>
    </row>
    <row r="3613" spans="1:73" x14ac:dyDescent="0.2">
      <c r="A3613" s="17">
        <v>6.5777987241744995E-2</v>
      </c>
      <c r="B3613" s="17">
        <v>1.2953293323516799</v>
      </c>
      <c r="C3613" s="8">
        <v>-1.7886823043227199E-2</v>
      </c>
      <c r="D3613" s="8">
        <v>0.301315426826477</v>
      </c>
      <c r="E3613" s="17">
        <v>4.7129966318607303E-2</v>
      </c>
      <c r="F3613" s="17">
        <v>3.9010934531688697E-2</v>
      </c>
      <c r="G3613" s="8">
        <v>-5.5621188133955002E-2</v>
      </c>
      <c r="H3613" s="8">
        <v>-4.4346679933369203E-3</v>
      </c>
      <c r="Q3613" s="11">
        <v>2.7000000000000002E-29</v>
      </c>
      <c r="R3613" s="9">
        <v>195.38</v>
      </c>
      <c r="S3613" s="9">
        <v>3300400000</v>
      </c>
      <c r="T3613" s="8">
        <v>0.99720200000000003</v>
      </c>
      <c r="U3613" s="9">
        <v>194.19</v>
      </c>
      <c r="V3613" s="9">
        <v>0.22473000000000001</v>
      </c>
      <c r="W3613" s="18">
        <v>3.7141265E-2</v>
      </c>
      <c r="X3613" s="18">
        <v>0.192720692</v>
      </c>
      <c r="Y3613" s="18">
        <v>-0.44827434599999999</v>
      </c>
      <c r="Z3613" s="18">
        <v>0.54253427700000001</v>
      </c>
      <c r="AA3613" s="18">
        <v>5</v>
      </c>
      <c r="AB3613" s="9">
        <v>3.7433275000000002E-2</v>
      </c>
      <c r="AC3613" s="9">
        <v>0.193476808</v>
      </c>
      <c r="AD3613" s="9">
        <v>-0.45833703199999998</v>
      </c>
      <c r="AE3613" s="9">
        <v>0.536358903</v>
      </c>
      <c r="AF3613" s="9">
        <v>5</v>
      </c>
      <c r="AG3613" s="18">
        <v>4.7470012999999998E-2</v>
      </c>
      <c r="AH3613" s="18">
        <v>0.217876141</v>
      </c>
      <c r="AI3613" s="18">
        <v>-0.61568964000000004</v>
      </c>
      <c r="AJ3613" s="18">
        <v>0.50444726299999998</v>
      </c>
      <c r="AK3613" s="18">
        <v>5</v>
      </c>
      <c r="AL3613" s="9">
        <v>4.5111274E-2</v>
      </c>
      <c r="AM3613" s="9">
        <v>0.212394148</v>
      </c>
      <c r="AN3613" s="9">
        <v>-0.55041120700000001</v>
      </c>
      <c r="AO3613" s="9">
        <v>0.54154187300000001</v>
      </c>
      <c r="AP3613" s="9">
        <v>5</v>
      </c>
      <c r="AQ3613" s="17">
        <v>0.19549250600000001</v>
      </c>
      <c r="AR3613" s="17">
        <v>0.16161736800000001</v>
      </c>
      <c r="AS3613" s="17">
        <v>6.1857822999999999E-2</v>
      </c>
      <c r="AT3613" s="17">
        <v>8.6867376999999996E-2</v>
      </c>
      <c r="AU3613" s="17">
        <v>0.154297724</v>
      </c>
      <c r="AV3613" s="8">
        <v>8.0891192000000001E-2</v>
      </c>
      <c r="AW3613" s="8">
        <v>9.5667444000000004E-2</v>
      </c>
      <c r="AX3613" s="8">
        <v>7.6607182999999995E-2</v>
      </c>
      <c r="AY3613" s="8">
        <v>6.5134071000000002E-2</v>
      </c>
      <c r="AZ3613" s="8">
        <v>1.2942967999999999E-2</v>
      </c>
      <c r="BA3613" s="17">
        <v>0.11622449</v>
      </c>
      <c r="BB3613" s="17">
        <v>0.14760072499999999</v>
      </c>
      <c r="BC3613" s="17">
        <v>0.104593799</v>
      </c>
      <c r="BD3613" s="17">
        <v>8.7581486E-2</v>
      </c>
      <c r="BE3613" s="17">
        <v>0.11058143500000001</v>
      </c>
      <c r="BF3613" s="8">
        <v>0.19398623700000001</v>
      </c>
      <c r="BG3613" s="8">
        <v>0.15947672700000001</v>
      </c>
      <c r="BH3613" s="8">
        <v>7.6077215000000004E-2</v>
      </c>
      <c r="BI3613" s="8">
        <v>0.148225203</v>
      </c>
      <c r="BJ3613" s="8">
        <v>7.8250668999999995E-2</v>
      </c>
      <c r="BK3613" s="9" t="s">
        <v>9498</v>
      </c>
      <c r="BL3613" s="9" t="s">
        <v>9498</v>
      </c>
      <c r="BM3613" s="9">
        <v>3657</v>
      </c>
      <c r="BN3613" s="9" t="s">
        <v>9498</v>
      </c>
      <c r="BO3613" s="9" t="s">
        <v>9499</v>
      </c>
      <c r="BP3613" s="9" t="s">
        <v>9500</v>
      </c>
      <c r="BQ3613" s="9">
        <v>2</v>
      </c>
      <c r="BR3613" s="9" t="s">
        <v>31992</v>
      </c>
      <c r="BS3613" s="9" t="s">
        <v>31993</v>
      </c>
      <c r="BT3613" s="9">
        <v>1</v>
      </c>
      <c r="BU3613" s="9" t="s">
        <v>97</v>
      </c>
    </row>
    <row r="3614" spans="1:73" x14ac:dyDescent="0.2">
      <c r="A3614" s="17">
        <v>0.35551536083221402</v>
      </c>
      <c r="B3614" s="17">
        <v>0.76348674297332797</v>
      </c>
      <c r="C3614" s="8">
        <v>0.17704133689403501</v>
      </c>
      <c r="D3614" s="8">
        <v>0.75370258092880205</v>
      </c>
      <c r="E3614" s="17">
        <v>0.49882939457893399</v>
      </c>
      <c r="F3614" s="17">
        <v>0.213251233100891</v>
      </c>
      <c r="G3614" s="8">
        <v>1.1038116216659499</v>
      </c>
      <c r="H3614" s="8">
        <v>0.96111971139907804</v>
      </c>
      <c r="K3614" s="18" t="s">
        <v>88</v>
      </c>
      <c r="O3614" s="9" t="s">
        <v>88</v>
      </c>
      <c r="P3614" s="9" t="s">
        <v>88</v>
      </c>
      <c r="Q3614" s="11">
        <v>2.5700000000000002E-12</v>
      </c>
      <c r="R3614" s="9">
        <v>160.18</v>
      </c>
      <c r="S3614" s="9">
        <v>518770000</v>
      </c>
      <c r="T3614" s="8">
        <v>1</v>
      </c>
      <c r="U3614" s="9">
        <v>145.6</v>
      </c>
      <c r="V3614" s="9">
        <v>0.74636000000000002</v>
      </c>
      <c r="W3614" s="18">
        <v>3.7141265E-2</v>
      </c>
      <c r="X3614" s="18">
        <v>0.192720692</v>
      </c>
      <c r="Y3614" s="18">
        <v>3.4250930000000001E-3</v>
      </c>
      <c r="Z3614" s="18">
        <v>0.99423371599999999</v>
      </c>
      <c r="AA3614" s="18">
        <v>5</v>
      </c>
      <c r="AB3614" s="9">
        <v>3.7433275000000002E-2</v>
      </c>
      <c r="AC3614" s="9">
        <v>0.193476808</v>
      </c>
      <c r="AD3614" s="9">
        <v>-0.28409673499999999</v>
      </c>
      <c r="AE3614" s="9">
        <v>0.71059920099999996</v>
      </c>
      <c r="AF3614" s="9">
        <v>5</v>
      </c>
      <c r="AG3614" s="18">
        <v>4.7470012999999998E-2</v>
      </c>
      <c r="AH3614" s="18">
        <v>0.217876141</v>
      </c>
      <c r="AI3614" s="18">
        <v>0.54374318099999996</v>
      </c>
      <c r="AJ3614" s="18">
        <v>1.6638800840000001</v>
      </c>
      <c r="AK3614" s="18">
        <v>5</v>
      </c>
      <c r="AL3614" s="9">
        <v>4.5111274E-2</v>
      </c>
      <c r="AM3614" s="9">
        <v>0.212394148</v>
      </c>
      <c r="AN3614" s="9">
        <v>0.41514317299999998</v>
      </c>
      <c r="AO3614" s="9">
        <v>1.5070962530000001</v>
      </c>
      <c r="AP3614" s="9">
        <v>5</v>
      </c>
      <c r="AQ3614" s="17">
        <v>0.40298029800000001</v>
      </c>
      <c r="AR3614" s="17">
        <v>6.8762369000000004E-2</v>
      </c>
      <c r="AS3614" s="17">
        <v>1.118679285</v>
      </c>
      <c r="AT3614" s="17">
        <v>1.1068643330000001</v>
      </c>
      <c r="AU3614" s="17">
        <v>0.338108093</v>
      </c>
      <c r="AV3614" s="8">
        <v>6.5815798999999994E-2</v>
      </c>
      <c r="AW3614" s="8">
        <v>0.63526696000000005</v>
      </c>
      <c r="AX3614" s="8">
        <v>0.24270762500000001</v>
      </c>
      <c r="AY3614" s="8">
        <v>8.3628647E-2</v>
      </c>
      <c r="AZ3614" s="8">
        <v>0.230398566</v>
      </c>
      <c r="BA3614" s="17">
        <v>1.3606714010000001</v>
      </c>
      <c r="BB3614" s="17">
        <v>1.196493268</v>
      </c>
      <c r="BC3614" s="17">
        <v>1.3062055109999999</v>
      </c>
      <c r="BD3614" s="17">
        <v>1.5092278720000001</v>
      </c>
      <c r="BE3614" s="17">
        <v>1.2151734830000001</v>
      </c>
      <c r="BF3614" s="8">
        <v>0.74752593000000001</v>
      </c>
      <c r="BG3614" s="8">
        <v>1.3770240549999999</v>
      </c>
      <c r="BH3614" s="8">
        <v>1.164741874</v>
      </c>
      <c r="BI3614" s="8">
        <v>1.1802051069999999</v>
      </c>
      <c r="BJ3614" s="8">
        <v>1.23306787</v>
      </c>
      <c r="BK3614" s="9" t="s">
        <v>9498</v>
      </c>
      <c r="BL3614" s="9" t="s">
        <v>9498</v>
      </c>
      <c r="BM3614" s="9">
        <v>3658</v>
      </c>
      <c r="BN3614" s="9" t="s">
        <v>9498</v>
      </c>
      <c r="BO3614" s="9" t="s">
        <v>9499</v>
      </c>
      <c r="BP3614" s="9" t="s">
        <v>9500</v>
      </c>
      <c r="BQ3614" s="9">
        <v>43</v>
      </c>
      <c r="BR3614" s="9" t="s">
        <v>9501</v>
      </c>
      <c r="BS3614" s="9" t="s">
        <v>9502</v>
      </c>
      <c r="BT3614" s="9">
        <v>1</v>
      </c>
      <c r="BU3614" s="9" t="s">
        <v>97</v>
      </c>
    </row>
    <row r="3615" spans="1:73" x14ac:dyDescent="0.2">
      <c r="A3615" s="17">
        <v>0.11574779450893399</v>
      </c>
      <c r="B3615" s="17">
        <v>0.53501981496810902</v>
      </c>
      <c r="C3615" s="8">
        <v>5.7113725692033802E-2</v>
      </c>
      <c r="D3615" s="8">
        <v>0.11501631885767</v>
      </c>
      <c r="E3615" s="17">
        <v>-5.0103738903999301E-2</v>
      </c>
      <c r="F3615" s="17">
        <v>-0.107650108635426</v>
      </c>
      <c r="G3615" s="8">
        <v>0.33067160844802901</v>
      </c>
      <c r="H3615" s="8">
        <v>0.29323446750640902</v>
      </c>
      <c r="Q3615" s="11">
        <v>1.08E-77</v>
      </c>
      <c r="R3615" s="9">
        <v>270.75</v>
      </c>
      <c r="S3615" s="9">
        <v>279480000</v>
      </c>
      <c r="T3615" s="8">
        <v>0.99104400000000004</v>
      </c>
      <c r="U3615" s="9">
        <v>270.75</v>
      </c>
      <c r="V3615" s="9">
        <v>-1.2186999999999999</v>
      </c>
      <c r="W3615" s="18">
        <v>4.5858415999999999E-2</v>
      </c>
      <c r="X3615" s="18">
        <v>0.21414578100000001</v>
      </c>
      <c r="Y3615" s="18">
        <v>-0.64466774299999996</v>
      </c>
      <c r="Z3615" s="18">
        <v>0.54446026800000002</v>
      </c>
      <c r="AA3615" s="18">
        <v>4</v>
      </c>
      <c r="AB3615" s="9">
        <v>5.9986121000000003E-2</v>
      </c>
      <c r="AC3615" s="9">
        <v>0.24492064199999999</v>
      </c>
      <c r="AD3615" s="9">
        <v>-0.88709689899999999</v>
      </c>
      <c r="AE3615" s="9">
        <v>0.67179668299999995</v>
      </c>
      <c r="AF3615" s="9">
        <v>3</v>
      </c>
      <c r="AG3615" s="18">
        <v>5.8782016999999999E-2</v>
      </c>
      <c r="AH3615" s="18">
        <v>0.24245002900000001</v>
      </c>
      <c r="AI3615" s="18">
        <v>-0.34247757499999998</v>
      </c>
      <c r="AJ3615" s="18">
        <v>1.003820819</v>
      </c>
      <c r="AK3615" s="18">
        <v>4</v>
      </c>
      <c r="AL3615" s="9">
        <v>7.3055577999999996E-2</v>
      </c>
      <c r="AM3615" s="9">
        <v>0.27028795300000003</v>
      </c>
      <c r="AN3615" s="9">
        <v>-0.56694244100000002</v>
      </c>
      <c r="AO3615" s="9">
        <v>1.1534113560000001</v>
      </c>
      <c r="AP3615" s="9">
        <v>3</v>
      </c>
      <c r="AQ3615" s="17">
        <v>0.137205362</v>
      </c>
      <c r="AR3615" s="17" t="s">
        <v>90</v>
      </c>
      <c r="AS3615" s="17">
        <v>-6.8658851000000007E-2</v>
      </c>
      <c r="AT3615" s="17">
        <v>0.18054719299999999</v>
      </c>
      <c r="AU3615" s="17">
        <v>-0.127658308</v>
      </c>
      <c r="AV3615" s="8" t="s">
        <v>90</v>
      </c>
      <c r="AW3615" s="8">
        <v>-8.9088231000000004E-2</v>
      </c>
      <c r="AX3615" s="8">
        <v>-0.16707861399999999</v>
      </c>
      <c r="AY3615" s="8">
        <v>0</v>
      </c>
      <c r="AZ3615" s="8" t="s">
        <v>90</v>
      </c>
      <c r="BA3615" s="17">
        <v>0.61298227299999997</v>
      </c>
      <c r="BB3615" s="17" t="s">
        <v>90</v>
      </c>
      <c r="BC3615" s="17">
        <v>0.29757192700000001</v>
      </c>
      <c r="BD3615" s="17">
        <v>0.86379921400000004</v>
      </c>
      <c r="BE3615" s="17">
        <v>0.27211245899999997</v>
      </c>
      <c r="BF3615" s="8" t="s">
        <v>90</v>
      </c>
      <c r="BG3615" s="8">
        <v>0.63420504300000002</v>
      </c>
      <c r="BH3615" s="8">
        <v>0.34829065199999998</v>
      </c>
      <c r="BI3615" s="8">
        <v>0.38101252899999999</v>
      </c>
      <c r="BJ3615" s="8" t="s">
        <v>90</v>
      </c>
      <c r="BK3615" s="9" t="s">
        <v>9498</v>
      </c>
      <c r="BL3615" s="9" t="s">
        <v>9498</v>
      </c>
      <c r="BM3615" s="9">
        <v>3656</v>
      </c>
      <c r="BN3615" s="9" t="s">
        <v>9498</v>
      </c>
      <c r="BO3615" s="9" t="s">
        <v>9499</v>
      </c>
      <c r="BP3615" s="9" t="s">
        <v>9500</v>
      </c>
      <c r="BQ3615" s="9">
        <v>69</v>
      </c>
      <c r="BR3615" s="9" t="s">
        <v>25691</v>
      </c>
      <c r="BS3615" s="9" t="s">
        <v>25692</v>
      </c>
      <c r="BT3615" s="9">
        <v>1</v>
      </c>
      <c r="BU3615" s="9" t="s">
        <v>97</v>
      </c>
    </row>
    <row r="3616" spans="1:73" x14ac:dyDescent="0.2">
      <c r="A3616" s="17">
        <v>-0.10618917644023899</v>
      </c>
      <c r="B3616" s="17">
        <v>1.0135639905929601</v>
      </c>
      <c r="C3616" s="8">
        <v>2.1485848352313E-2</v>
      </c>
      <c r="D3616" s="8">
        <v>0.24912418425083199</v>
      </c>
      <c r="E3616" s="17">
        <v>-0.30472567677497903</v>
      </c>
      <c r="F3616" s="17">
        <v>-0.14723102748394001</v>
      </c>
      <c r="G3616" s="8">
        <v>-0.14497058093547799</v>
      </c>
      <c r="H3616" s="8">
        <v>-0.130879536271095</v>
      </c>
      <c r="Q3616" s="11">
        <v>4.68E-58</v>
      </c>
      <c r="R3616" s="9">
        <v>262.82</v>
      </c>
      <c r="S3616" s="9">
        <v>1525300000</v>
      </c>
      <c r="T3616" s="8">
        <v>0.99843400000000004</v>
      </c>
      <c r="U3616" s="9">
        <v>214.82</v>
      </c>
      <c r="V3616" s="9">
        <v>0.98243999999999998</v>
      </c>
      <c r="W3616" s="18">
        <v>3.7141265E-2</v>
      </c>
      <c r="X3616" s="18">
        <v>0.192720692</v>
      </c>
      <c r="Y3616" s="18">
        <v>-0.80013000099999998</v>
      </c>
      <c r="Z3616" s="18">
        <v>0.19067862099999999</v>
      </c>
      <c r="AA3616" s="18">
        <v>5</v>
      </c>
      <c r="AB3616" s="9">
        <v>3.7433275000000002E-2</v>
      </c>
      <c r="AC3616" s="9">
        <v>0.193476808</v>
      </c>
      <c r="AD3616" s="9">
        <v>-0.64457900000000001</v>
      </c>
      <c r="AE3616" s="9">
        <v>0.35011693500000002</v>
      </c>
      <c r="AF3616" s="9">
        <v>5</v>
      </c>
      <c r="AG3616" s="18">
        <v>4.7470012999999998E-2</v>
      </c>
      <c r="AH3616" s="18">
        <v>0.217876141</v>
      </c>
      <c r="AI3616" s="18">
        <v>-0.70503903099999998</v>
      </c>
      <c r="AJ3616" s="18">
        <v>0.41509787199999998</v>
      </c>
      <c r="AK3616" s="18">
        <v>5</v>
      </c>
      <c r="AL3616" s="9">
        <v>4.5111274E-2</v>
      </c>
      <c r="AM3616" s="9">
        <v>0.212394148</v>
      </c>
      <c r="AN3616" s="9">
        <v>-0.67685606899999995</v>
      </c>
      <c r="AO3616" s="9">
        <v>0.41509701100000002</v>
      </c>
      <c r="AP3616" s="9">
        <v>5</v>
      </c>
      <c r="AQ3616" s="17">
        <v>-0.133687735</v>
      </c>
      <c r="AR3616" s="17">
        <v>-9.2312909999999998E-2</v>
      </c>
      <c r="AS3616" s="17">
        <v>-0.31958594899999998</v>
      </c>
      <c r="AT3616" s="17">
        <v>-0.31394815399999998</v>
      </c>
      <c r="AU3616" s="17">
        <v>-0.33056548200000002</v>
      </c>
      <c r="AV3616" s="8">
        <v>-0.138765782</v>
      </c>
      <c r="AW3616" s="8">
        <v>-5.0751507000000001E-2</v>
      </c>
      <c r="AX3616" s="8">
        <v>-0.13880573199999999</v>
      </c>
      <c r="AY3616" s="8">
        <v>-0.13548378599999999</v>
      </c>
      <c r="AZ3616" s="8">
        <v>-0.19534753299999999</v>
      </c>
      <c r="BA3616" s="17">
        <v>4.4047527000000003E-2</v>
      </c>
      <c r="BB3616" s="17">
        <v>0.108290739</v>
      </c>
      <c r="BC3616" s="17">
        <v>2.0458293999999998E-2</v>
      </c>
      <c r="BD3616" s="17">
        <v>-5.5609100000000002E-2</v>
      </c>
      <c r="BE3616" s="17">
        <v>-1.4616561E-2</v>
      </c>
      <c r="BF3616" s="8">
        <v>1.4735975E-2</v>
      </c>
      <c r="BG3616" s="8">
        <v>3.5688810000000001E-2</v>
      </c>
      <c r="BH3616" s="8">
        <v>4.6099011000000002E-2</v>
      </c>
      <c r="BI3616" s="8">
        <v>-2.4328328999999999E-2</v>
      </c>
      <c r="BJ3616" s="8">
        <v>-7.7053808000000001E-2</v>
      </c>
      <c r="BK3616" s="9" t="s">
        <v>9498</v>
      </c>
      <c r="BL3616" s="9" t="s">
        <v>9498</v>
      </c>
      <c r="BM3616" s="9">
        <v>3654</v>
      </c>
      <c r="BN3616" s="9" t="s">
        <v>9498</v>
      </c>
      <c r="BO3616" s="9" t="s">
        <v>9499</v>
      </c>
      <c r="BP3616" s="9" t="s">
        <v>9500</v>
      </c>
      <c r="BQ3616" s="9">
        <v>86</v>
      </c>
      <c r="BR3616" s="9" t="s">
        <v>42614</v>
      </c>
      <c r="BS3616" s="9" t="s">
        <v>42615</v>
      </c>
      <c r="BT3616" s="9">
        <v>1</v>
      </c>
      <c r="BU3616" s="9" t="s">
        <v>97</v>
      </c>
    </row>
    <row r="3617" spans="1:73" x14ac:dyDescent="0.2">
      <c r="A3617" s="17">
        <v>-1.17307547479868E-2</v>
      </c>
      <c r="B3617" s="17">
        <v>2.3906068876385699E-2</v>
      </c>
      <c r="C3617" s="8">
        <v>-0.24452327191829701</v>
      </c>
      <c r="D3617" s="8">
        <v>0.30588501691818198</v>
      </c>
      <c r="E3617" s="17">
        <v>5.4999072104692501E-2</v>
      </c>
      <c r="F3617" s="17">
        <v>0.120835460722446</v>
      </c>
      <c r="G3617" s="8">
        <v>0.209653720259666</v>
      </c>
      <c r="H3617" s="8">
        <v>0.463541269302368</v>
      </c>
      <c r="Q3617" s="11">
        <v>1.16E-24</v>
      </c>
      <c r="R3617" s="9">
        <v>183.6</v>
      </c>
      <c r="S3617" s="9">
        <v>160840000</v>
      </c>
      <c r="T3617" s="8">
        <v>1</v>
      </c>
      <c r="U3617" s="9">
        <v>183.6</v>
      </c>
      <c r="V3617" s="9">
        <v>1.0966</v>
      </c>
      <c r="W3617" s="18">
        <v>3.7141265E-2</v>
      </c>
      <c r="X3617" s="18">
        <v>0.192720692</v>
      </c>
      <c r="Y3617" s="18">
        <v>-0.440405241</v>
      </c>
      <c r="Z3617" s="18">
        <v>0.55040338200000005</v>
      </c>
      <c r="AA3617" s="18">
        <v>5</v>
      </c>
      <c r="AB3617" s="9">
        <v>4.6098149999999997E-2</v>
      </c>
      <c r="AC3617" s="9">
        <v>0.214704796</v>
      </c>
      <c r="AD3617" s="9">
        <v>-0.47528062399999998</v>
      </c>
      <c r="AE3617" s="9">
        <v>0.716951538</v>
      </c>
      <c r="AF3617" s="9">
        <v>4</v>
      </c>
      <c r="AG3617" s="18">
        <v>4.7470012999999998E-2</v>
      </c>
      <c r="AH3617" s="18">
        <v>0.217876141</v>
      </c>
      <c r="AI3617" s="18">
        <v>-0.35041472899999998</v>
      </c>
      <c r="AJ3617" s="18">
        <v>0.76972217399999998</v>
      </c>
      <c r="AK3617" s="18">
        <v>5</v>
      </c>
      <c r="AL3617" s="9">
        <v>5.5777716999999997E-2</v>
      </c>
      <c r="AM3617" s="9">
        <v>0.23617306599999999</v>
      </c>
      <c r="AN3617" s="9">
        <v>-0.19218027200000001</v>
      </c>
      <c r="AO3617" s="9">
        <v>1.119262835</v>
      </c>
      <c r="AP3617" s="9">
        <v>4</v>
      </c>
      <c r="AQ3617" s="17">
        <v>1.8690723999999999E-2</v>
      </c>
      <c r="AR3617" s="17">
        <v>0.32715430899999998</v>
      </c>
      <c r="AS3617" s="17">
        <v>-0.119542539</v>
      </c>
      <c r="AT3617" s="17">
        <v>0.18519438799999999</v>
      </c>
      <c r="AU3617" s="17">
        <v>0.29001560799999998</v>
      </c>
      <c r="AV3617" s="8">
        <v>8.9996897000000006E-2</v>
      </c>
      <c r="AW3617" s="8">
        <v>0.433403343</v>
      </c>
      <c r="AX3617" s="8">
        <v>0.352926403</v>
      </c>
      <c r="AY3617" s="8" t="s">
        <v>90</v>
      </c>
      <c r="AZ3617" s="8">
        <v>-0.26819363200000002</v>
      </c>
      <c r="BA3617" s="17">
        <v>-4.0268182999999999E-2</v>
      </c>
      <c r="BB3617" s="17">
        <v>0.69647127399999997</v>
      </c>
      <c r="BC3617" s="17">
        <v>0.280035704</v>
      </c>
      <c r="BD3617" s="17">
        <v>0.49677944200000002</v>
      </c>
      <c r="BE3617" s="17">
        <v>0.51119464599999997</v>
      </c>
      <c r="BF3617" s="8">
        <v>0.59727537600000002</v>
      </c>
      <c r="BG3617" s="8">
        <v>1.619785786</v>
      </c>
      <c r="BH3617" s="8">
        <v>0.31224897499999998</v>
      </c>
      <c r="BI3617" s="8" t="s">
        <v>90</v>
      </c>
      <c r="BJ3617" s="8">
        <v>4.1532449999999999E-3</v>
      </c>
      <c r="BK3617" s="9" t="s">
        <v>9498</v>
      </c>
      <c r="BL3617" s="9" t="s">
        <v>9498</v>
      </c>
      <c r="BM3617" s="9">
        <v>3659</v>
      </c>
      <c r="BN3617" s="9" t="s">
        <v>9498</v>
      </c>
      <c r="BO3617" s="9" t="s">
        <v>9499</v>
      </c>
      <c r="BP3617" s="9" t="s">
        <v>9500</v>
      </c>
      <c r="BQ3617" s="9">
        <v>162</v>
      </c>
      <c r="BR3617" s="9" t="s">
        <v>35872</v>
      </c>
      <c r="BS3617" s="9" t="s">
        <v>35873</v>
      </c>
      <c r="BT3617" s="9">
        <v>1</v>
      </c>
      <c r="BU3617" s="9" t="s">
        <v>97</v>
      </c>
    </row>
    <row r="3618" spans="1:73" x14ac:dyDescent="0.2">
      <c r="A3618" s="17">
        <v>1.10473399981856E-2</v>
      </c>
      <c r="B3618" s="17">
        <v>3.3931966871023199E-2</v>
      </c>
      <c r="C3618" s="8">
        <v>2.9150005429983101E-2</v>
      </c>
      <c r="D3618" s="8">
        <v>6.2906183302402496E-2</v>
      </c>
      <c r="E3618" s="17">
        <v>-1.4982532709837E-2</v>
      </c>
      <c r="F3618" s="17">
        <v>1.58218834549189E-2</v>
      </c>
      <c r="G3618" s="8">
        <v>-0.122809700667858</v>
      </c>
      <c r="H3618" s="8">
        <v>-0.11715782433748199</v>
      </c>
      <c r="Q3618" s="11">
        <v>2.2100000000000001E-88</v>
      </c>
      <c r="R3618" s="9">
        <v>249.93</v>
      </c>
      <c r="S3618" s="9">
        <v>1312100000</v>
      </c>
      <c r="T3618" s="8">
        <v>0.93048900000000001</v>
      </c>
      <c r="U3618" s="9">
        <v>192.12</v>
      </c>
      <c r="V3618" s="9">
        <v>-1.0577000000000001</v>
      </c>
      <c r="W3618" s="18">
        <v>5.9925898999999998E-2</v>
      </c>
      <c r="X3618" s="18">
        <v>0.244797669</v>
      </c>
      <c r="Y3618" s="18">
        <v>-0.79403796800000004</v>
      </c>
      <c r="Z3618" s="18">
        <v>0.76407290299999997</v>
      </c>
      <c r="AA3618" s="18">
        <v>3</v>
      </c>
      <c r="AB3618" s="9">
        <v>5.9986194999999999E-2</v>
      </c>
      <c r="AC3618" s="9">
        <v>0.244920794</v>
      </c>
      <c r="AD3618" s="9">
        <v>-0.76362539200000001</v>
      </c>
      <c r="AE3618" s="9">
        <v>0.79526916000000003</v>
      </c>
      <c r="AF3618" s="9">
        <v>3</v>
      </c>
      <c r="AG3618" s="18">
        <v>7.7178921999999997E-2</v>
      </c>
      <c r="AH3618" s="18">
        <v>0.277810946</v>
      </c>
      <c r="AI3618" s="18">
        <v>-1.0069281219999999</v>
      </c>
      <c r="AJ3618" s="18">
        <v>0.761308714</v>
      </c>
      <c r="AK3618" s="18">
        <v>3</v>
      </c>
      <c r="AL3618" s="9">
        <v>7.3055655999999997E-2</v>
      </c>
      <c r="AM3618" s="9">
        <v>0.27028809799999998</v>
      </c>
      <c r="AN3618" s="9">
        <v>-0.97733518500000005</v>
      </c>
      <c r="AO3618" s="9">
        <v>0.74301953200000004</v>
      </c>
      <c r="AP3618" s="9">
        <v>3</v>
      </c>
      <c r="AQ3618" s="17">
        <v>2.2730825E-2</v>
      </c>
      <c r="AR3618" s="17" t="s">
        <v>90</v>
      </c>
      <c r="AS3618" s="17">
        <v>3.3134273999999998E-2</v>
      </c>
      <c r="AT3618" s="17">
        <v>0.16571208800000001</v>
      </c>
      <c r="AU3618" s="17" t="s">
        <v>90</v>
      </c>
      <c r="AV3618" s="8">
        <v>-0.136833653</v>
      </c>
      <c r="AW3618" s="8">
        <v>0.17032975</v>
      </c>
      <c r="AX3618" s="8" t="s">
        <v>90</v>
      </c>
      <c r="AY3618" s="8">
        <v>0.15493907000000001</v>
      </c>
      <c r="AZ3618" s="8" t="s">
        <v>90</v>
      </c>
      <c r="BA3618" s="17">
        <v>0.27573761299999999</v>
      </c>
      <c r="BB3618" s="17" t="s">
        <v>90</v>
      </c>
      <c r="BC3618" s="17">
        <v>0.117850266</v>
      </c>
      <c r="BD3618" s="17">
        <v>-0.26356163599999999</v>
      </c>
      <c r="BE3618" s="17" t="s">
        <v>90</v>
      </c>
      <c r="BF3618" s="8">
        <v>-9.9536150000000007E-3</v>
      </c>
      <c r="BG3618" s="8">
        <v>4.8244558E-2</v>
      </c>
      <c r="BH3618" s="8" t="s">
        <v>90</v>
      </c>
      <c r="BI3618" s="8">
        <v>4.2852840000000003E-3</v>
      </c>
      <c r="BJ3618" s="8" t="s">
        <v>90</v>
      </c>
      <c r="BK3618" s="9" t="s">
        <v>4238</v>
      </c>
      <c r="BL3618" s="9" t="s">
        <v>4238</v>
      </c>
      <c r="BM3618" s="9">
        <v>37377</v>
      </c>
      <c r="BN3618" s="9" t="s">
        <v>4238</v>
      </c>
      <c r="BO3618" s="9" t="s">
        <v>4239</v>
      </c>
      <c r="BP3618" s="9" t="s">
        <v>4240</v>
      </c>
      <c r="BQ3618" s="9">
        <v>25</v>
      </c>
      <c r="BR3618" s="9" t="s">
        <v>24042</v>
      </c>
      <c r="BS3618" s="9" t="s">
        <v>24043</v>
      </c>
      <c r="BT3618" s="9">
        <v>1</v>
      </c>
      <c r="BU3618" s="9" t="s">
        <v>218</v>
      </c>
    </row>
    <row r="3619" spans="1:73" x14ac:dyDescent="0.2">
      <c r="A3619" s="17">
        <v>4.2458403855562203E-2</v>
      </c>
      <c r="B3619" s="17">
        <v>0.33930811285972601</v>
      </c>
      <c r="C3619" s="8">
        <v>6.4836762845516205E-2</v>
      </c>
      <c r="D3619" s="8">
        <v>0.288280099630356</v>
      </c>
      <c r="E3619" s="17">
        <v>0.12257233262062101</v>
      </c>
      <c r="F3619" s="17">
        <v>0.13553804159164401</v>
      </c>
      <c r="G3619" s="8">
        <v>4.4053941965103097E-3</v>
      </c>
      <c r="H3619" s="8">
        <v>-2.3928610607981699E-2</v>
      </c>
      <c r="Q3619" s="11">
        <v>3.5799999999999997E-105</v>
      </c>
      <c r="R3619" s="9">
        <v>281.11</v>
      </c>
      <c r="S3619" s="9">
        <v>7234500000</v>
      </c>
      <c r="T3619" s="8">
        <v>0.993973</v>
      </c>
      <c r="U3619" s="9">
        <v>245.26</v>
      </c>
      <c r="V3619" s="9">
        <v>0.89771000000000001</v>
      </c>
      <c r="W3619" s="18">
        <v>3.7141265E-2</v>
      </c>
      <c r="X3619" s="18">
        <v>0.192720692</v>
      </c>
      <c r="Y3619" s="18">
        <v>-0.37283197600000001</v>
      </c>
      <c r="Z3619" s="18">
        <v>0.61797664699999999</v>
      </c>
      <c r="AA3619" s="18">
        <v>5</v>
      </c>
      <c r="AB3619" s="9">
        <v>3.7433275000000002E-2</v>
      </c>
      <c r="AC3619" s="9">
        <v>0.193476808</v>
      </c>
      <c r="AD3619" s="9">
        <v>-0.36180993</v>
      </c>
      <c r="AE3619" s="9">
        <v>0.63288600500000003</v>
      </c>
      <c r="AF3619" s="9">
        <v>5</v>
      </c>
      <c r="AG3619" s="18">
        <v>4.7470012999999998E-2</v>
      </c>
      <c r="AH3619" s="18">
        <v>0.217876141</v>
      </c>
      <c r="AI3619" s="18">
        <v>-0.55566305800000004</v>
      </c>
      <c r="AJ3619" s="18">
        <v>0.56447384499999997</v>
      </c>
      <c r="AK3619" s="18">
        <v>5</v>
      </c>
      <c r="AL3619" s="9">
        <v>4.5111274E-2</v>
      </c>
      <c r="AM3619" s="9">
        <v>0.212394148</v>
      </c>
      <c r="AN3619" s="9">
        <v>-0.56990514999999997</v>
      </c>
      <c r="AO3619" s="9">
        <v>0.52204793000000005</v>
      </c>
      <c r="AP3619" s="9">
        <v>5</v>
      </c>
      <c r="AQ3619" s="17">
        <v>0.22469475899999999</v>
      </c>
      <c r="AR3619" s="17">
        <v>9.3926221000000004E-2</v>
      </c>
      <c r="AS3619" s="17">
        <v>0.30892086000000002</v>
      </c>
      <c r="AT3619" s="17">
        <v>0.142734215</v>
      </c>
      <c r="AU3619" s="17">
        <v>0.28657046000000003</v>
      </c>
      <c r="AV3619" s="8">
        <v>7.2798117999999995E-2</v>
      </c>
      <c r="AW3619" s="8">
        <v>0.26133900900000001</v>
      </c>
      <c r="AX3619" s="8">
        <v>0.20911939399999999</v>
      </c>
      <c r="AY3619" s="8">
        <v>9.8995067000000006E-2</v>
      </c>
      <c r="AZ3619" s="8">
        <v>0.202302918</v>
      </c>
      <c r="BA3619" s="17">
        <v>3.7822402999999997E-2</v>
      </c>
      <c r="BB3619" s="17">
        <v>0.26030683500000001</v>
      </c>
      <c r="BC3619" s="17">
        <v>0.194311395</v>
      </c>
      <c r="BD3619" s="17">
        <v>0.17738394399999999</v>
      </c>
      <c r="BE3619" s="17">
        <v>0.208488598</v>
      </c>
      <c r="BF3619" s="8">
        <v>-2.1553731E-2</v>
      </c>
      <c r="BG3619" s="8">
        <v>0.42040526900000003</v>
      </c>
      <c r="BH3619" s="8">
        <v>0.17916072899999999</v>
      </c>
      <c r="BI3619" s="8">
        <v>-6.3640177000000006E-2</v>
      </c>
      <c r="BJ3619" s="8">
        <v>3.9757278E-2</v>
      </c>
      <c r="BK3619" s="9" t="s">
        <v>4238</v>
      </c>
      <c r="BL3619" s="9" t="s">
        <v>4238</v>
      </c>
      <c r="BM3619" s="9">
        <v>37378</v>
      </c>
      <c r="BN3619" s="9" t="s">
        <v>4238</v>
      </c>
      <c r="BO3619" s="9" t="s">
        <v>4239</v>
      </c>
      <c r="BP3619" s="9" t="s">
        <v>4240</v>
      </c>
      <c r="BQ3619" s="9">
        <v>26</v>
      </c>
      <c r="BR3619" s="9" t="s">
        <v>33451</v>
      </c>
      <c r="BS3619" s="9" t="s">
        <v>33452</v>
      </c>
      <c r="BT3619" s="9">
        <v>1</v>
      </c>
      <c r="BU3619" s="9" t="s">
        <v>218</v>
      </c>
    </row>
    <row r="3620" spans="1:73" x14ac:dyDescent="0.2">
      <c r="A3620" s="17">
        <v>-0.33085858821868902</v>
      </c>
      <c r="B3620" s="17">
        <v>2.6253564357757599</v>
      </c>
      <c r="C3620" s="8">
        <v>5.3508482873439803E-2</v>
      </c>
      <c r="D3620" s="8">
        <v>0.39084193110465998</v>
      </c>
      <c r="E3620" s="17">
        <v>-4.6674888581037501E-2</v>
      </c>
      <c r="F3620" s="17">
        <v>0.26853752136230502</v>
      </c>
      <c r="G3620" s="8">
        <v>-0.240658074617386</v>
      </c>
      <c r="H3620" s="8">
        <v>-0.26870664954185502</v>
      </c>
      <c r="Q3620" s="11">
        <v>4.2599999999999997E-89</v>
      </c>
      <c r="R3620" s="9">
        <v>259.93</v>
      </c>
      <c r="S3620" s="9">
        <v>180710000</v>
      </c>
      <c r="T3620" s="8">
        <v>0.99999899999999997</v>
      </c>
      <c r="U3620" s="9">
        <v>259.93</v>
      </c>
      <c r="V3620" s="9">
        <v>6.8900999999999997E-3</v>
      </c>
      <c r="W3620" s="18">
        <v>5.9925868E-2</v>
      </c>
      <c r="X3620" s="18">
        <v>0.244797607</v>
      </c>
      <c r="Y3620" s="18">
        <v>-0.82573012800000001</v>
      </c>
      <c r="Z3620" s="18">
        <v>0.73238035000000001</v>
      </c>
      <c r="AA3620" s="18">
        <v>3</v>
      </c>
      <c r="AB3620" s="9">
        <v>8.5858205000000007E-2</v>
      </c>
      <c r="AC3620" s="9">
        <v>0.29301570799999999</v>
      </c>
      <c r="AD3620" s="9">
        <v>-0.99220731500000003</v>
      </c>
      <c r="AE3620" s="9">
        <v>1.529282356</v>
      </c>
      <c r="AF3620" s="9">
        <v>2</v>
      </c>
      <c r="AG3620" s="18">
        <v>7.7178874999999994E-2</v>
      </c>
      <c r="AH3620" s="18">
        <v>0.27781086199999999</v>
      </c>
      <c r="AI3620" s="18">
        <v>-1.1247762299999999</v>
      </c>
      <c r="AJ3620" s="18">
        <v>0.64346007199999999</v>
      </c>
      <c r="AK3620" s="18">
        <v>3</v>
      </c>
      <c r="AL3620" s="9">
        <v>0.105853457</v>
      </c>
      <c r="AM3620" s="9">
        <v>0.32535128200000002</v>
      </c>
      <c r="AN3620" s="9">
        <v>-1.6685802439999999</v>
      </c>
      <c r="AO3620" s="9">
        <v>1.131166919</v>
      </c>
      <c r="AP3620" s="9">
        <v>2</v>
      </c>
      <c r="AQ3620" s="17" t="s">
        <v>90</v>
      </c>
      <c r="AR3620" s="17">
        <v>2.8839383E-2</v>
      </c>
      <c r="AS3620" s="17">
        <v>1.9208597000000001E-2</v>
      </c>
      <c r="AT3620" s="17">
        <v>4.0810931000000002E-2</v>
      </c>
      <c r="AU3620" s="17" t="s">
        <v>90</v>
      </c>
      <c r="AV3620" s="8">
        <v>0.40523457499999999</v>
      </c>
      <c r="AW3620" s="8">
        <v>0.31572186899999999</v>
      </c>
      <c r="AX3620" s="8" t="s">
        <v>90</v>
      </c>
      <c r="AY3620" s="8" t="s">
        <v>90</v>
      </c>
      <c r="AZ3620" s="8" t="s">
        <v>90</v>
      </c>
      <c r="BA3620" s="17" t="s">
        <v>90</v>
      </c>
      <c r="BB3620" s="17">
        <v>-0.166240215</v>
      </c>
      <c r="BC3620" s="17">
        <v>-2.7432073000000001E-2</v>
      </c>
      <c r="BD3620" s="17">
        <v>-6.9743796999999996E-2</v>
      </c>
      <c r="BE3620" s="17" t="s">
        <v>90</v>
      </c>
      <c r="BF3620" s="8">
        <v>-0.119045913</v>
      </c>
      <c r="BG3620" s="8">
        <v>-0.16358177400000001</v>
      </c>
      <c r="BH3620" s="8" t="s">
        <v>90</v>
      </c>
      <c r="BI3620" s="8" t="s">
        <v>90</v>
      </c>
      <c r="BJ3620" s="8" t="s">
        <v>90</v>
      </c>
      <c r="BK3620" s="9" t="s">
        <v>4238</v>
      </c>
      <c r="BL3620" s="9" t="s">
        <v>4238</v>
      </c>
      <c r="BM3620" s="9">
        <v>20412</v>
      </c>
      <c r="BN3620" s="9" t="s">
        <v>4238</v>
      </c>
      <c r="BO3620" s="9" t="s">
        <v>4239</v>
      </c>
      <c r="BP3620" s="9" t="s">
        <v>4240</v>
      </c>
      <c r="BQ3620" s="9">
        <v>73</v>
      </c>
      <c r="BR3620" s="9" t="s">
        <v>6860</v>
      </c>
      <c r="BS3620" s="9" t="s">
        <v>6861</v>
      </c>
      <c r="BT3620" s="9">
        <v>2</v>
      </c>
      <c r="BU3620" s="9" t="s">
        <v>97</v>
      </c>
    </row>
    <row r="3621" spans="1:73" x14ac:dyDescent="0.2">
      <c r="A3621" s="17">
        <v>-0.22234015166759499</v>
      </c>
      <c r="B3621" s="17">
        <v>0.81263208389282204</v>
      </c>
      <c r="C3621" s="8">
        <v>7.9321682453155504E-2</v>
      </c>
      <c r="D3621" s="8">
        <v>0.50843775272369396</v>
      </c>
      <c r="E3621" s="17">
        <v>-4.9547061324119603E-2</v>
      </c>
      <c r="F3621" s="17">
        <v>0.17220635712146801</v>
      </c>
      <c r="G3621" s="8">
        <v>-0.26312279701232899</v>
      </c>
      <c r="H3621" s="8">
        <v>-0.31337133049964899</v>
      </c>
      <c r="Q3621" s="11">
        <v>4.2599999999999997E-89</v>
      </c>
      <c r="R3621" s="9">
        <v>259.93</v>
      </c>
      <c r="S3621" s="9">
        <v>150940000</v>
      </c>
      <c r="T3621" s="8">
        <v>0.94687699999999997</v>
      </c>
      <c r="U3621" s="9">
        <v>259.93</v>
      </c>
      <c r="V3621" s="9">
        <v>6.8900999999999997E-3</v>
      </c>
      <c r="W3621" s="18">
        <v>5.9925868E-2</v>
      </c>
      <c r="X3621" s="18">
        <v>0.244797607</v>
      </c>
      <c r="Y3621" s="18">
        <v>-0.82860229799999996</v>
      </c>
      <c r="Z3621" s="18">
        <v>0.72950817899999998</v>
      </c>
      <c r="AA3621" s="18">
        <v>3</v>
      </c>
      <c r="AB3621" s="9">
        <v>8.5858205000000007E-2</v>
      </c>
      <c r="AC3621" s="9">
        <v>0.29301570799999999</v>
      </c>
      <c r="AD3621" s="9">
        <v>-1.088538472</v>
      </c>
      <c r="AE3621" s="9">
        <v>1.432951198</v>
      </c>
      <c r="AF3621" s="9">
        <v>2</v>
      </c>
      <c r="AG3621" s="18">
        <v>7.7178874999999994E-2</v>
      </c>
      <c r="AH3621" s="18">
        <v>0.27781086199999999</v>
      </c>
      <c r="AI3621" s="18">
        <v>-1.147240933</v>
      </c>
      <c r="AJ3621" s="18">
        <v>0.62099536799999999</v>
      </c>
      <c r="AK3621" s="18">
        <v>3</v>
      </c>
      <c r="AL3621" s="9">
        <v>0.105853457</v>
      </c>
      <c r="AM3621" s="9">
        <v>0.32535128200000002</v>
      </c>
      <c r="AN3621" s="9">
        <v>-1.713244926</v>
      </c>
      <c r="AO3621" s="9">
        <v>1.0865022369999999</v>
      </c>
      <c r="AP3621" s="9">
        <v>2</v>
      </c>
      <c r="AQ3621" s="17" t="s">
        <v>90</v>
      </c>
      <c r="AR3621" s="17">
        <v>2.8839383E-2</v>
      </c>
      <c r="AS3621" s="17">
        <v>9.8496279999999992E-3</v>
      </c>
      <c r="AT3621" s="17">
        <v>4.0810931000000002E-2</v>
      </c>
      <c r="AU3621" s="17" t="s">
        <v>90</v>
      </c>
      <c r="AV3621" s="8">
        <v>0.40523457499999999</v>
      </c>
      <c r="AW3621" s="8">
        <v>9.2445685999999999E-2</v>
      </c>
      <c r="AX3621" s="8" t="s">
        <v>90</v>
      </c>
      <c r="AY3621" s="8" t="s">
        <v>90</v>
      </c>
      <c r="AZ3621" s="8" t="s">
        <v>90</v>
      </c>
      <c r="BA3621" s="17" t="s">
        <v>90</v>
      </c>
      <c r="BB3621" s="17">
        <v>-0.166240215</v>
      </c>
      <c r="BC3621" s="17">
        <v>-9.9166810999999994E-2</v>
      </c>
      <c r="BD3621" s="17">
        <v>-6.9743796999999996E-2</v>
      </c>
      <c r="BE3621" s="17" t="s">
        <v>90</v>
      </c>
      <c r="BF3621" s="8">
        <v>-0.119045913</v>
      </c>
      <c r="BG3621" s="8">
        <v>-0.26303133400000001</v>
      </c>
      <c r="BH3621" s="8" t="s">
        <v>90</v>
      </c>
      <c r="BI3621" s="8" t="s">
        <v>90</v>
      </c>
      <c r="BJ3621" s="8" t="s">
        <v>90</v>
      </c>
      <c r="BK3621" s="9" t="s">
        <v>4238</v>
      </c>
      <c r="BL3621" s="9" t="s">
        <v>4238</v>
      </c>
      <c r="BM3621" s="9">
        <v>20414</v>
      </c>
      <c r="BN3621" s="9" t="s">
        <v>4238</v>
      </c>
      <c r="BO3621" s="9" t="s">
        <v>4239</v>
      </c>
      <c r="BP3621" s="9" t="s">
        <v>4240</v>
      </c>
      <c r="BQ3621" s="9">
        <v>78</v>
      </c>
      <c r="BR3621" s="9" t="s">
        <v>49039</v>
      </c>
      <c r="BS3621" s="9" t="s">
        <v>6861</v>
      </c>
      <c r="BT3621" s="9">
        <v>2</v>
      </c>
      <c r="BU3621" s="9" t="s">
        <v>97</v>
      </c>
    </row>
    <row r="3622" spans="1:73" x14ac:dyDescent="0.2">
      <c r="A3622" s="17">
        <v>-1.79671466350555</v>
      </c>
      <c r="B3622" s="17">
        <v>2.7590999603271502</v>
      </c>
      <c r="C3622" s="8">
        <v>-1.56520116329193</v>
      </c>
      <c r="D3622" s="8">
        <v>2.0064327716827401</v>
      </c>
      <c r="E3622" s="17">
        <v>-0.56312614679336503</v>
      </c>
      <c r="F3622" s="17">
        <v>1.17524325847626</v>
      </c>
      <c r="G3622" s="8">
        <v>0.16092590987682301</v>
      </c>
      <c r="H3622" s="8">
        <v>1.67838823795319</v>
      </c>
      <c r="I3622" s="18" t="s">
        <v>88</v>
      </c>
      <c r="J3622" s="18" t="s">
        <v>159</v>
      </c>
      <c r="L3622" s="18" t="s">
        <v>88</v>
      </c>
      <c r="N3622" s="9" t="s">
        <v>159</v>
      </c>
      <c r="P3622" s="9" t="s">
        <v>88</v>
      </c>
      <c r="Q3622" s="9">
        <v>3.8617299999999999E-3</v>
      </c>
      <c r="R3622" s="9">
        <v>87.123000000000005</v>
      </c>
      <c r="S3622" s="9">
        <v>234410000</v>
      </c>
      <c r="T3622" s="8">
        <v>0.999718</v>
      </c>
      <c r="U3622" s="9">
        <v>62.823</v>
      </c>
      <c r="V3622" s="9">
        <v>-0.63149</v>
      </c>
      <c r="W3622" s="18">
        <v>4.5858415999999999E-2</v>
      </c>
      <c r="X3622" s="18">
        <v>0.21414578100000001</v>
      </c>
      <c r="Y3622" s="18">
        <v>-1.157690146</v>
      </c>
      <c r="Z3622" s="18">
        <v>3.1437865000000002E-2</v>
      </c>
      <c r="AA3622" s="18">
        <v>4</v>
      </c>
      <c r="AB3622" s="9">
        <v>4.6098234000000002E-2</v>
      </c>
      <c r="AC3622" s="9">
        <v>0.21470499400000001</v>
      </c>
      <c r="AD3622" s="9">
        <v>0.57912662599999998</v>
      </c>
      <c r="AE3622" s="9">
        <v>1.771359884</v>
      </c>
      <c r="AF3622" s="9">
        <v>4</v>
      </c>
      <c r="AG3622" s="18">
        <v>5.8782016999999999E-2</v>
      </c>
      <c r="AH3622" s="18">
        <v>0.24245002900000001</v>
      </c>
      <c r="AI3622" s="18">
        <v>-0.51222328500000003</v>
      </c>
      <c r="AJ3622" s="18">
        <v>0.83407510900000004</v>
      </c>
      <c r="AK3622" s="18">
        <v>4</v>
      </c>
      <c r="AL3622" s="9">
        <v>5.5777806999999999E-2</v>
      </c>
      <c r="AM3622" s="9">
        <v>0.236173257</v>
      </c>
      <c r="AN3622" s="9">
        <v>1.0226661960000001</v>
      </c>
      <c r="AO3622" s="9">
        <v>2.3341103630000002</v>
      </c>
      <c r="AP3622" s="9">
        <v>4</v>
      </c>
      <c r="AQ3622" s="17">
        <v>0.166528434</v>
      </c>
      <c r="AR3622" s="17" t="s">
        <v>90</v>
      </c>
      <c r="AS3622" s="17">
        <v>-0.56075185500000002</v>
      </c>
      <c r="AT3622" s="17">
        <v>-0.77323061199999998</v>
      </c>
      <c r="AU3622" s="17">
        <v>-0.89581656499999995</v>
      </c>
      <c r="AV3622" s="8">
        <v>0.59863990499999997</v>
      </c>
      <c r="AW3622" s="8" t="s">
        <v>90</v>
      </c>
      <c r="AX3622" s="8">
        <v>1.468723059</v>
      </c>
      <c r="AY3622" s="8">
        <v>1.368144512</v>
      </c>
      <c r="AZ3622" s="8">
        <v>1.6880804300000001</v>
      </c>
      <c r="BA3622" s="17">
        <v>0.96295660699999996</v>
      </c>
      <c r="BB3622" s="17" t="s">
        <v>90</v>
      </c>
      <c r="BC3622" s="17">
        <v>0.35501146300000003</v>
      </c>
      <c r="BD3622" s="17">
        <v>0.13845227700000001</v>
      </c>
      <c r="BE3622" s="17">
        <v>-0.121735565</v>
      </c>
      <c r="BF3622" s="8">
        <v>1.7432862520000001</v>
      </c>
      <c r="BG3622" s="8" t="s">
        <v>90</v>
      </c>
      <c r="BH3622" s="8">
        <v>1.1496443750000001</v>
      </c>
      <c r="BI3622" s="8">
        <v>1.8575179580000001</v>
      </c>
      <c r="BJ3622" s="8">
        <v>2.8450407979999999</v>
      </c>
      <c r="BK3622" s="9" t="s">
        <v>4238</v>
      </c>
      <c r="BL3622" s="9" t="s">
        <v>4238</v>
      </c>
      <c r="BM3622" s="9">
        <v>20415</v>
      </c>
      <c r="BN3622" s="9" t="s">
        <v>4238</v>
      </c>
      <c r="BO3622" s="9" t="s">
        <v>4239</v>
      </c>
      <c r="BP3622" s="9" t="s">
        <v>4240</v>
      </c>
      <c r="BQ3622" s="9">
        <v>102</v>
      </c>
      <c r="BR3622" s="9" t="s">
        <v>7218</v>
      </c>
      <c r="BS3622" s="9" t="s">
        <v>7219</v>
      </c>
      <c r="BT3622" s="9">
        <v>1</v>
      </c>
      <c r="BU3622" s="9" t="s">
        <v>97</v>
      </c>
    </row>
    <row r="3623" spans="1:73" x14ac:dyDescent="0.2">
      <c r="A3623" s="17">
        <v>0.69446134567260698</v>
      </c>
      <c r="B3623" s="17">
        <v>0.69340544939041104</v>
      </c>
      <c r="C3623" s="8">
        <v>0.33519029617309598</v>
      </c>
      <c r="D3623" s="8">
        <v>0.51304328441619895</v>
      </c>
      <c r="E3623" s="17">
        <v>4.3821074068546302E-2</v>
      </c>
      <c r="F3623" s="17">
        <v>-0.55537348985671997</v>
      </c>
      <c r="G3623" s="8">
        <v>0.97732812166214</v>
      </c>
      <c r="H3623" s="8">
        <v>0.68415063619613603</v>
      </c>
      <c r="L3623" s="18" t="s">
        <v>159</v>
      </c>
      <c r="O3623" s="9" t="s">
        <v>88</v>
      </c>
      <c r="P3623" s="9" t="s">
        <v>88</v>
      </c>
      <c r="Q3623" s="11">
        <v>1.78E-120</v>
      </c>
      <c r="R3623" s="9">
        <v>299.14999999999998</v>
      </c>
      <c r="S3623" s="9">
        <v>492110000</v>
      </c>
      <c r="T3623" s="8">
        <v>1</v>
      </c>
      <c r="U3623" s="9">
        <v>270.23</v>
      </c>
      <c r="V3623" s="9">
        <v>0.72016999999999998</v>
      </c>
      <c r="W3623" s="18">
        <v>3.7141265E-2</v>
      </c>
      <c r="X3623" s="18">
        <v>0.192720692</v>
      </c>
      <c r="Y3623" s="18">
        <v>-0.45158323700000003</v>
      </c>
      <c r="Z3623" s="18">
        <v>0.53922538600000003</v>
      </c>
      <c r="AA3623" s="18">
        <v>5</v>
      </c>
      <c r="AB3623" s="9">
        <v>3.7433275000000002E-2</v>
      </c>
      <c r="AC3623" s="9">
        <v>0.193476808</v>
      </c>
      <c r="AD3623" s="9">
        <v>-1.0527214819999999</v>
      </c>
      <c r="AE3623" s="9">
        <v>-5.8025545999999997E-2</v>
      </c>
      <c r="AF3623" s="9">
        <v>5</v>
      </c>
      <c r="AG3623" s="18">
        <v>4.7470012999999998E-2</v>
      </c>
      <c r="AH3623" s="18">
        <v>0.217876141</v>
      </c>
      <c r="AI3623" s="18">
        <v>0.41725966799999997</v>
      </c>
      <c r="AJ3623" s="18">
        <v>1.5373965709999999</v>
      </c>
      <c r="AK3623" s="18">
        <v>5</v>
      </c>
      <c r="AL3623" s="9">
        <v>4.5111274E-2</v>
      </c>
      <c r="AM3623" s="9">
        <v>0.212394148</v>
      </c>
      <c r="AN3623" s="9">
        <v>0.13817410599999999</v>
      </c>
      <c r="AO3623" s="9">
        <v>1.230127185</v>
      </c>
      <c r="AP3623" s="9">
        <v>5</v>
      </c>
      <c r="AQ3623" s="17">
        <v>-0.11251319899999999</v>
      </c>
      <c r="AR3623" s="17">
        <v>2.0663034919999999</v>
      </c>
      <c r="AS3623" s="17">
        <v>-0.32339701100000001</v>
      </c>
      <c r="AT3623" s="17">
        <v>-0.51166987399999997</v>
      </c>
      <c r="AU3623" s="17">
        <v>-0.475990415</v>
      </c>
      <c r="AV3623" s="8">
        <v>-0.51524484199999998</v>
      </c>
      <c r="AW3623" s="8">
        <v>-0.87853842999999998</v>
      </c>
      <c r="AX3623" s="8">
        <v>-0.69353801000000004</v>
      </c>
      <c r="AY3623" s="8">
        <v>-0.26660603300000002</v>
      </c>
      <c r="AZ3623" s="8">
        <v>-0.47564637700000001</v>
      </c>
      <c r="BA3623" s="17">
        <v>1.5476400850000001</v>
      </c>
      <c r="BB3623" s="17">
        <v>9.1952644E-2</v>
      </c>
      <c r="BC3623" s="17">
        <v>1.655858517</v>
      </c>
      <c r="BD3623" s="17">
        <v>1.490168691</v>
      </c>
      <c r="BE3623" s="17">
        <v>1.1452949050000001</v>
      </c>
      <c r="BF3623" s="8">
        <v>0.74620735599999999</v>
      </c>
      <c r="BG3623" s="8">
        <v>1.2388377189999999</v>
      </c>
      <c r="BH3623" s="8">
        <v>0.841965556</v>
      </c>
      <c r="BI3623" s="8">
        <v>0.86354148399999997</v>
      </c>
      <c r="BJ3623" s="8">
        <v>0.56441128299999999</v>
      </c>
      <c r="BK3623" s="9" t="s">
        <v>4238</v>
      </c>
      <c r="BL3623" s="9" t="s">
        <v>4238</v>
      </c>
      <c r="BM3623" s="9">
        <v>20410</v>
      </c>
      <c r="BN3623" s="9" t="s">
        <v>4238</v>
      </c>
      <c r="BO3623" s="9" t="s">
        <v>4239</v>
      </c>
      <c r="BP3623" s="9" t="s">
        <v>4240</v>
      </c>
      <c r="BQ3623" s="9">
        <v>110</v>
      </c>
      <c r="BR3623" s="9" t="s">
        <v>4241</v>
      </c>
      <c r="BS3623" s="9" t="s">
        <v>4242</v>
      </c>
      <c r="BT3623" s="9">
        <v>1</v>
      </c>
      <c r="BU3623" s="9" t="s">
        <v>97</v>
      </c>
    </row>
    <row r="3624" spans="1:73" x14ac:dyDescent="0.2">
      <c r="A3624" s="17">
        <v>0.18471361696720101</v>
      </c>
      <c r="B3624" s="17">
        <v>0.90227246284484897</v>
      </c>
      <c r="C3624" s="8">
        <v>7.4642702937126201E-2</v>
      </c>
      <c r="D3624" s="8">
        <v>0.45797193050384499</v>
      </c>
      <c r="E3624" s="17">
        <v>0.61440545320510898</v>
      </c>
      <c r="F3624" s="17">
        <v>0.488132923841476</v>
      </c>
      <c r="G3624" s="8">
        <v>1.1845605373382599</v>
      </c>
      <c r="H3624" s="8">
        <v>1.1393126249313399</v>
      </c>
      <c r="K3624" s="18" t="s">
        <v>88</v>
      </c>
      <c r="O3624" s="9" t="s">
        <v>88</v>
      </c>
      <c r="P3624" s="9" t="s">
        <v>88</v>
      </c>
      <c r="Q3624" s="11">
        <v>1.2599999999999999E-248</v>
      </c>
      <c r="R3624" s="9">
        <v>411.47</v>
      </c>
      <c r="S3624" s="9">
        <v>3454300000</v>
      </c>
      <c r="T3624" s="8">
        <v>0.91945399999999999</v>
      </c>
      <c r="U3624" s="9">
        <v>218.12</v>
      </c>
      <c r="V3624" s="9">
        <v>-0.71187</v>
      </c>
      <c r="W3624" s="18">
        <v>3.7141265E-2</v>
      </c>
      <c r="X3624" s="18">
        <v>0.192720692</v>
      </c>
      <c r="Y3624" s="18">
        <v>0.11900114000000001</v>
      </c>
      <c r="Z3624" s="18">
        <v>1.1098097629999999</v>
      </c>
      <c r="AA3624" s="18">
        <v>5</v>
      </c>
      <c r="AB3624" s="9">
        <v>3.7433275000000002E-2</v>
      </c>
      <c r="AC3624" s="9">
        <v>0.193476808</v>
      </c>
      <c r="AD3624" s="9">
        <v>-9.2150459999999993E-3</v>
      </c>
      <c r="AE3624" s="9">
        <v>0.98548089000000005</v>
      </c>
      <c r="AF3624" s="9">
        <v>5</v>
      </c>
      <c r="AG3624" s="18">
        <v>4.7470012999999998E-2</v>
      </c>
      <c r="AH3624" s="18">
        <v>0.217876141</v>
      </c>
      <c r="AI3624" s="18">
        <v>0.62449210700000002</v>
      </c>
      <c r="AJ3624" s="18">
        <v>1.7446290099999999</v>
      </c>
      <c r="AK3624" s="18">
        <v>5</v>
      </c>
      <c r="AL3624" s="9">
        <v>4.5111274E-2</v>
      </c>
      <c r="AM3624" s="9">
        <v>0.212394148</v>
      </c>
      <c r="AN3624" s="9">
        <v>0.59333614199999996</v>
      </c>
      <c r="AO3624" s="9">
        <v>1.685289222</v>
      </c>
      <c r="AP3624" s="9">
        <v>5</v>
      </c>
      <c r="AQ3624" s="17">
        <v>0.93155980100000002</v>
      </c>
      <c r="AR3624" s="17">
        <v>0.734434068</v>
      </c>
      <c r="AS3624" s="17">
        <v>0.61688309900000005</v>
      </c>
      <c r="AT3624" s="17">
        <v>0.65437394400000004</v>
      </c>
      <c r="AU3624" s="17">
        <v>0.70590013299999999</v>
      </c>
      <c r="AV3624" s="8">
        <v>0.52346253399999998</v>
      </c>
      <c r="AW3624" s="8">
        <v>0.70351731799999995</v>
      </c>
      <c r="AX3624" s="8">
        <v>0.80378073500000002</v>
      </c>
      <c r="AY3624" s="8">
        <v>0.34028396</v>
      </c>
      <c r="AZ3624" s="8">
        <v>0.348538399</v>
      </c>
      <c r="BA3624" s="17">
        <v>1.354378581</v>
      </c>
      <c r="BB3624" s="17">
        <v>1.4311892989999999</v>
      </c>
      <c r="BC3624" s="17">
        <v>1.371280074</v>
      </c>
      <c r="BD3624" s="17">
        <v>1.414912462</v>
      </c>
      <c r="BE3624" s="17">
        <v>1.435358047</v>
      </c>
      <c r="BF3624" s="8">
        <v>1.225330472</v>
      </c>
      <c r="BG3624" s="8">
        <v>1.4463472369999999</v>
      </c>
      <c r="BH3624" s="8">
        <v>1.545230031</v>
      </c>
      <c r="BI3624" s="8">
        <v>1.2662380929999999</v>
      </c>
      <c r="BJ3624" s="8">
        <v>1.150759101</v>
      </c>
      <c r="BK3624" s="9" t="s">
        <v>4238</v>
      </c>
      <c r="BL3624" s="9" t="s">
        <v>4238</v>
      </c>
      <c r="BM3624" s="9">
        <v>20409</v>
      </c>
      <c r="BN3624" s="9" t="s">
        <v>4238</v>
      </c>
      <c r="BO3624" s="9" t="s">
        <v>4239</v>
      </c>
      <c r="BP3624" s="9" t="s">
        <v>4240</v>
      </c>
      <c r="BQ3624" s="9">
        <v>127</v>
      </c>
      <c r="BR3624" s="9" t="s">
        <v>10758</v>
      </c>
      <c r="BS3624" s="9" t="s">
        <v>10759</v>
      </c>
      <c r="BT3624" s="9">
        <v>1</v>
      </c>
      <c r="BU3624" s="9" t="s">
        <v>97</v>
      </c>
    </row>
    <row r="3625" spans="1:73" x14ac:dyDescent="0.2">
      <c r="A3625" s="17">
        <v>-3.8574807345867199E-2</v>
      </c>
      <c r="B3625" s="17">
        <v>4.6271521598100697E-2</v>
      </c>
      <c r="C3625" s="8">
        <v>0.150761798024178</v>
      </c>
      <c r="D3625" s="8">
        <v>0.33032014966010997</v>
      </c>
      <c r="E3625" s="17">
        <v>0.36464118957519498</v>
      </c>
      <c r="F3625" s="17">
        <v>0.45109817385673501</v>
      </c>
      <c r="G3625" s="8">
        <v>1.2259258031845099</v>
      </c>
      <c r="H3625" s="8">
        <v>1.10759472846985</v>
      </c>
      <c r="O3625" s="9" t="s">
        <v>88</v>
      </c>
      <c r="P3625" s="9" t="s">
        <v>88</v>
      </c>
      <c r="Q3625" s="11">
        <v>4.0100000000000004E-34</v>
      </c>
      <c r="R3625" s="9">
        <v>184.04</v>
      </c>
      <c r="S3625" s="9">
        <v>337260000</v>
      </c>
      <c r="T3625" s="8">
        <v>0.75110299999999997</v>
      </c>
      <c r="U3625" s="9">
        <v>73.164000000000001</v>
      </c>
      <c r="V3625" s="9">
        <v>-1.4984000000000001E-2</v>
      </c>
      <c r="W3625" s="18">
        <v>3.7141265E-2</v>
      </c>
      <c r="X3625" s="18">
        <v>0.192720692</v>
      </c>
      <c r="Y3625" s="18">
        <v>-0.13076312700000001</v>
      </c>
      <c r="Z3625" s="18">
        <v>0.86004549600000002</v>
      </c>
      <c r="AA3625" s="18">
        <v>5</v>
      </c>
      <c r="AB3625" s="9">
        <v>3.7433275000000002E-2</v>
      </c>
      <c r="AC3625" s="9">
        <v>0.193476808</v>
      </c>
      <c r="AD3625" s="9">
        <v>-4.6249789999999999E-2</v>
      </c>
      <c r="AE3625" s="9">
        <v>0.94844614500000002</v>
      </c>
      <c r="AF3625" s="9">
        <v>5</v>
      </c>
      <c r="AG3625" s="18">
        <v>4.7470012999999998E-2</v>
      </c>
      <c r="AH3625" s="18">
        <v>0.217876141</v>
      </c>
      <c r="AI3625" s="18">
        <v>0.66585733300000005</v>
      </c>
      <c r="AJ3625" s="18">
        <v>1.7859942360000001</v>
      </c>
      <c r="AK3625" s="18">
        <v>5</v>
      </c>
      <c r="AL3625" s="9">
        <v>4.5111274E-2</v>
      </c>
      <c r="AM3625" s="9">
        <v>0.212394148</v>
      </c>
      <c r="AN3625" s="9">
        <v>0.56161813900000002</v>
      </c>
      <c r="AO3625" s="9">
        <v>1.653571219</v>
      </c>
      <c r="AP3625" s="9">
        <v>5</v>
      </c>
      <c r="AQ3625" s="17">
        <v>0.78496563399999997</v>
      </c>
      <c r="AR3625" s="17">
        <v>1.2675151819999999</v>
      </c>
      <c r="AS3625" s="17">
        <v>-0.180760428</v>
      </c>
      <c r="AT3625" s="17">
        <v>0.28912126999999999</v>
      </c>
      <c r="AU3625" s="17">
        <v>0.16892394399999999</v>
      </c>
      <c r="AV3625" s="8">
        <v>0.597486556</v>
      </c>
      <c r="AW3625" s="8">
        <v>0.92216908900000005</v>
      </c>
      <c r="AX3625" s="8">
        <v>0.16073669500000001</v>
      </c>
      <c r="AY3625" s="8">
        <v>0.68039363600000002</v>
      </c>
      <c r="AZ3625" s="8">
        <v>0.161853671</v>
      </c>
      <c r="BA3625" s="17">
        <v>1.569449425</v>
      </c>
      <c r="BB3625" s="17">
        <v>2.0221316809999998</v>
      </c>
      <c r="BC3625" s="17">
        <v>1.057649732</v>
      </c>
      <c r="BD3625" s="17">
        <v>1.3482345339999999</v>
      </c>
      <c r="BE3625" s="17">
        <v>1.224471807</v>
      </c>
      <c r="BF3625" s="8">
        <v>1.025047421</v>
      </c>
      <c r="BG3625" s="8">
        <v>1.583194494</v>
      </c>
      <c r="BH3625" s="8">
        <v>1.0793730020000001</v>
      </c>
      <c r="BI3625" s="8">
        <v>1.3468253610000001</v>
      </c>
      <c r="BJ3625" s="8">
        <v>1.4336879250000001</v>
      </c>
      <c r="BK3625" s="9" t="s">
        <v>4238</v>
      </c>
      <c r="BL3625" s="9" t="s">
        <v>4238</v>
      </c>
      <c r="BM3625" s="9">
        <v>37376</v>
      </c>
      <c r="BN3625" s="9" t="s">
        <v>4238</v>
      </c>
      <c r="BO3625" s="9" t="s">
        <v>4239</v>
      </c>
      <c r="BP3625" s="9" t="s">
        <v>4240</v>
      </c>
      <c r="BQ3625" s="9">
        <v>128</v>
      </c>
      <c r="BR3625" s="9" t="s">
        <v>39095</v>
      </c>
      <c r="BS3625" s="9" t="s">
        <v>39096</v>
      </c>
      <c r="BT3625" s="9">
        <v>1</v>
      </c>
      <c r="BU3625" s="9" t="s">
        <v>218</v>
      </c>
    </row>
    <row r="3626" spans="1:73" x14ac:dyDescent="0.2">
      <c r="A3626" s="17">
        <v>2.6049673557281501E-2</v>
      </c>
      <c r="B3626" s="17">
        <v>0.15016779303550701</v>
      </c>
      <c r="C3626" s="8">
        <v>-0.105103828012943</v>
      </c>
      <c r="D3626" s="8">
        <v>0.50327342748642001</v>
      </c>
      <c r="E3626" s="17">
        <v>7.9407863318920094E-2</v>
      </c>
      <c r="F3626" s="17">
        <v>0.102805308997631</v>
      </c>
      <c r="G3626" s="8">
        <v>-0.20770008862018599</v>
      </c>
      <c r="H3626" s="8">
        <v>-8.1889539957046495E-2</v>
      </c>
      <c r="Q3626" s="11">
        <v>4.4999999999999997E-163</v>
      </c>
      <c r="R3626" s="9">
        <v>357.67</v>
      </c>
      <c r="S3626" s="9">
        <v>360990000</v>
      </c>
      <c r="T3626" s="8">
        <v>0.99968100000000004</v>
      </c>
      <c r="U3626" s="9">
        <v>317.45999999999998</v>
      </c>
      <c r="V3626" s="9">
        <v>1.3104</v>
      </c>
      <c r="W3626" s="18">
        <v>4.5858415999999999E-2</v>
      </c>
      <c r="X3626" s="18">
        <v>0.21414578100000001</v>
      </c>
      <c r="Y3626" s="18">
        <v>-0.51515614499999995</v>
      </c>
      <c r="Z3626" s="18">
        <v>0.67397186600000003</v>
      </c>
      <c r="AA3626" s="18">
        <v>4</v>
      </c>
      <c r="AB3626" s="9">
        <v>4.6098105E-2</v>
      </c>
      <c r="AC3626" s="9">
        <v>0.214704693</v>
      </c>
      <c r="AD3626" s="9">
        <v>-0.49331048399999999</v>
      </c>
      <c r="AE3626" s="9">
        <v>0.69892110299999999</v>
      </c>
      <c r="AF3626" s="9">
        <v>4</v>
      </c>
      <c r="AG3626" s="18">
        <v>5.8782016999999999E-2</v>
      </c>
      <c r="AH3626" s="18">
        <v>0.24245002900000001</v>
      </c>
      <c r="AI3626" s="18">
        <v>-0.88084928399999995</v>
      </c>
      <c r="AJ3626" s="18">
        <v>0.46544911100000003</v>
      </c>
      <c r="AK3626" s="18">
        <v>4</v>
      </c>
      <c r="AL3626" s="9">
        <v>5.5777669000000002E-2</v>
      </c>
      <c r="AM3626" s="9">
        <v>0.23617296500000001</v>
      </c>
      <c r="AN3626" s="9">
        <v>-0.737610812</v>
      </c>
      <c r="AO3626" s="9">
        <v>0.57383173200000004</v>
      </c>
      <c r="AP3626" s="9">
        <v>4</v>
      </c>
      <c r="AQ3626" s="17">
        <v>4.8580329999999998E-2</v>
      </c>
      <c r="AR3626" s="17" t="s">
        <v>90</v>
      </c>
      <c r="AS3626" s="17">
        <v>0.208107665</v>
      </c>
      <c r="AT3626" s="17">
        <v>0.114420697</v>
      </c>
      <c r="AU3626" s="17">
        <v>0.30185186899999999</v>
      </c>
      <c r="AV3626" s="8">
        <v>7.8445978E-2</v>
      </c>
      <c r="AW3626" s="8">
        <v>8.4534629999999999E-2</v>
      </c>
      <c r="AX3626" s="8">
        <v>0.22760713099999999</v>
      </c>
      <c r="AY3626" s="8">
        <v>0.17817412299999999</v>
      </c>
      <c r="AZ3626" s="8" t="s">
        <v>90</v>
      </c>
      <c r="BA3626" s="17">
        <v>-0.13154827099999999</v>
      </c>
      <c r="BB3626" s="17" t="s">
        <v>90</v>
      </c>
      <c r="BC3626" s="17">
        <v>-5.5326629000000002E-2</v>
      </c>
      <c r="BD3626" s="17">
        <v>6.6183977000000005E-2</v>
      </c>
      <c r="BE3626" s="17">
        <v>-9.0354166999999999E-2</v>
      </c>
      <c r="BF3626" s="8">
        <v>-0.18241436799999999</v>
      </c>
      <c r="BG3626" s="8">
        <v>0.21922481099999999</v>
      </c>
      <c r="BH3626" s="8">
        <v>0.122973926</v>
      </c>
      <c r="BI3626" s="8">
        <v>4.9585855999999998E-2</v>
      </c>
      <c r="BJ3626" s="8" t="s">
        <v>90</v>
      </c>
      <c r="BK3626" s="9" t="s">
        <v>38555</v>
      </c>
      <c r="BL3626" s="9" t="s">
        <v>38555</v>
      </c>
      <c r="BM3626" s="9">
        <v>10027</v>
      </c>
      <c r="BN3626" s="9" t="s">
        <v>38555</v>
      </c>
      <c r="BO3626" s="9" t="s">
        <v>38556</v>
      </c>
      <c r="BP3626" s="9" t="s">
        <v>38557</v>
      </c>
      <c r="BQ3626" s="9">
        <v>2</v>
      </c>
      <c r="BR3626" s="9" t="s">
        <v>38558</v>
      </c>
      <c r="BS3626" s="9" t="s">
        <v>38559</v>
      </c>
      <c r="BT3626" s="9">
        <v>1</v>
      </c>
      <c r="BU3626" s="9" t="s">
        <v>97</v>
      </c>
    </row>
    <row r="3627" spans="1:73" x14ac:dyDescent="0.2">
      <c r="A3627" s="17">
        <v>-6.3415408134460394E-2</v>
      </c>
      <c r="B3627" s="17">
        <v>0.38613322377204901</v>
      </c>
      <c r="C3627" s="8">
        <v>-8.0280378460884094E-2</v>
      </c>
      <c r="D3627" s="8">
        <v>0.72133547067642201</v>
      </c>
      <c r="E3627" s="17">
        <v>-0.175763860344887</v>
      </c>
      <c r="F3627" s="17">
        <v>-5.9924799948930699E-2</v>
      </c>
      <c r="G3627" s="8">
        <v>-0.29503124952316301</v>
      </c>
      <c r="H3627" s="8">
        <v>-0.18262785673141499</v>
      </c>
      <c r="Q3627" s="11">
        <v>2.06E-45</v>
      </c>
      <c r="R3627" s="9">
        <v>244.18</v>
      </c>
      <c r="S3627" s="9">
        <v>1403700000</v>
      </c>
      <c r="T3627" s="8">
        <v>0.99958000000000002</v>
      </c>
      <c r="U3627" s="9">
        <v>231.17</v>
      </c>
      <c r="V3627" s="9">
        <v>-0.23830000000000001</v>
      </c>
      <c r="W3627" s="18">
        <v>3.7141265E-2</v>
      </c>
      <c r="X3627" s="18">
        <v>0.192720692</v>
      </c>
      <c r="Y3627" s="18">
        <v>-0.67116817600000001</v>
      </c>
      <c r="Z3627" s="18">
        <v>0.31964044699999999</v>
      </c>
      <c r="AA3627" s="18">
        <v>5</v>
      </c>
      <c r="AB3627" s="9">
        <v>3.7433275000000002E-2</v>
      </c>
      <c r="AC3627" s="9">
        <v>0.193476808</v>
      </c>
      <c r="AD3627" s="9">
        <v>-0.55727276699999995</v>
      </c>
      <c r="AE3627" s="9">
        <v>0.437423169</v>
      </c>
      <c r="AF3627" s="9">
        <v>5</v>
      </c>
      <c r="AG3627" s="18">
        <v>4.7470012999999998E-2</v>
      </c>
      <c r="AH3627" s="18">
        <v>0.217876141</v>
      </c>
      <c r="AI3627" s="18">
        <v>-0.85509968599999997</v>
      </c>
      <c r="AJ3627" s="18">
        <v>0.26503721699999999</v>
      </c>
      <c r="AK3627" s="18">
        <v>5</v>
      </c>
      <c r="AL3627" s="9">
        <v>4.5111274E-2</v>
      </c>
      <c r="AM3627" s="9">
        <v>0.212394148</v>
      </c>
      <c r="AN3627" s="9">
        <v>-0.72860439499999996</v>
      </c>
      <c r="AO3627" s="9">
        <v>0.363348685</v>
      </c>
      <c r="AP3627" s="9">
        <v>5</v>
      </c>
      <c r="AQ3627" s="17">
        <v>-0.29489046299999999</v>
      </c>
      <c r="AR3627" s="17">
        <v>-0.168122679</v>
      </c>
      <c r="AS3627" s="17">
        <v>6.2289771000000001E-2</v>
      </c>
      <c r="AT3627" s="17">
        <v>1.7834495999999998E-2</v>
      </c>
      <c r="AU3627" s="17">
        <v>-0.12906557299999999</v>
      </c>
      <c r="AV3627" s="8">
        <v>-0.12824532399999999</v>
      </c>
      <c r="AW3627" s="8">
        <v>-8.9189127000000007E-2</v>
      </c>
      <c r="AX3627" s="8">
        <v>-2.6564590999999999E-2</v>
      </c>
      <c r="AY3627" s="8">
        <v>7.22E-2</v>
      </c>
      <c r="AZ3627" s="8">
        <v>-2.3078369000000001E-2</v>
      </c>
      <c r="BA3627" s="17">
        <v>-0.117798783</v>
      </c>
      <c r="BB3627" s="17">
        <v>-0.16604579999999999</v>
      </c>
      <c r="BC3627" s="17">
        <v>-0.124816671</v>
      </c>
      <c r="BD3627" s="17">
        <v>-4.5119826000000002E-2</v>
      </c>
      <c r="BE3627" s="17">
        <v>-0.222946003</v>
      </c>
      <c r="BF3627" s="8">
        <v>-0.12976501900000001</v>
      </c>
      <c r="BG3627" s="8">
        <v>6.5433554000000005E-2</v>
      </c>
      <c r="BH3627" s="8">
        <v>-0.19873410499999999</v>
      </c>
      <c r="BI3627" s="8">
        <v>1.9242339999999999E-3</v>
      </c>
      <c r="BJ3627" s="8">
        <v>-1.4183855E-2</v>
      </c>
      <c r="BK3627" s="9" t="s">
        <v>38555</v>
      </c>
      <c r="BL3627" s="9" t="s">
        <v>38555</v>
      </c>
      <c r="BM3627" s="9">
        <v>10025</v>
      </c>
      <c r="BN3627" s="9" t="s">
        <v>38555</v>
      </c>
      <c r="BO3627" s="9" t="s">
        <v>38556</v>
      </c>
      <c r="BP3627" s="9" t="s">
        <v>38557</v>
      </c>
      <c r="BQ3627" s="9">
        <v>81</v>
      </c>
      <c r="BR3627" s="9" t="s">
        <v>40561</v>
      </c>
      <c r="BS3627" s="9" t="s">
        <v>40562</v>
      </c>
      <c r="BT3627" s="9">
        <v>1</v>
      </c>
      <c r="BU3627" s="9" t="s">
        <v>97</v>
      </c>
    </row>
    <row r="3628" spans="1:73" x14ac:dyDescent="0.2">
      <c r="A3628" s="17">
        <v>-0.10329905897378901</v>
      </c>
      <c r="B3628" s="17">
        <v>0</v>
      </c>
      <c r="C3628" s="8">
        <v>-0.210822984576225</v>
      </c>
      <c r="D3628" s="8">
        <v>0</v>
      </c>
      <c r="E3628" s="17">
        <v>-0.101856619119644</v>
      </c>
      <c r="F3628" s="17">
        <v>5.4393419995904004E-3</v>
      </c>
      <c r="G3628" s="8">
        <v>-0.29642456769943198</v>
      </c>
      <c r="H3628" s="8">
        <v>-7.9927094280719799E-2</v>
      </c>
      <c r="Q3628" s="11">
        <v>1.16E-133</v>
      </c>
      <c r="R3628" s="9">
        <v>324.29000000000002</v>
      </c>
      <c r="S3628" s="9">
        <v>121390000</v>
      </c>
      <c r="T3628" s="8">
        <v>1</v>
      </c>
      <c r="U3628" s="9">
        <v>324.29000000000002</v>
      </c>
      <c r="V3628" s="9">
        <v>1.0859000000000001</v>
      </c>
      <c r="W3628" s="18">
        <v>4.5858367999999997E-2</v>
      </c>
      <c r="X3628" s="18">
        <v>0.21414567000000001</v>
      </c>
      <c r="Y3628" s="18">
        <v>-0.69642031299999996</v>
      </c>
      <c r="Z3628" s="18">
        <v>0.49270708200000002</v>
      </c>
      <c r="AA3628" s="18">
        <v>4</v>
      </c>
      <c r="AB3628" s="9">
        <v>0.150995133</v>
      </c>
      <c r="AC3628" s="9">
        <v>0.388580922</v>
      </c>
      <c r="AD3628" s="9">
        <v>-4.9319494099999996</v>
      </c>
      <c r="AE3628" s="9">
        <v>4.9428280940000002</v>
      </c>
      <c r="AF3628" s="9">
        <v>1</v>
      </c>
      <c r="AG3628" s="18">
        <v>5.8781939999999998E-2</v>
      </c>
      <c r="AH3628" s="18">
        <v>0.24244987200000001</v>
      </c>
      <c r="AI3628" s="18">
        <v>-0.96957333400000001</v>
      </c>
      <c r="AJ3628" s="18">
        <v>0.37672418400000002</v>
      </c>
      <c r="AK3628" s="18">
        <v>4</v>
      </c>
      <c r="AL3628" s="9">
        <v>0.192128886</v>
      </c>
      <c r="AM3628" s="9">
        <v>0.43832509200000003</v>
      </c>
      <c r="AN3628" s="9">
        <v>-5.6493754550000004</v>
      </c>
      <c r="AO3628" s="9">
        <v>5.4895212640000004</v>
      </c>
      <c r="AP3628" s="9">
        <v>1</v>
      </c>
      <c r="AQ3628" s="17">
        <v>-0.13129149400000001</v>
      </c>
      <c r="AR3628" s="17">
        <v>4.7528508999999997E-2</v>
      </c>
      <c r="AS3628" s="17">
        <v>0.122251846</v>
      </c>
      <c r="AT3628" s="17">
        <v>-0.12434981000000001</v>
      </c>
      <c r="AU3628" s="17" t="s">
        <v>90</v>
      </c>
      <c r="AV3628" s="8" t="s">
        <v>90</v>
      </c>
      <c r="AW3628" s="8">
        <v>8.1833824999999999E-2</v>
      </c>
      <c r="AX3628" s="8" t="s">
        <v>90</v>
      </c>
      <c r="AY3628" s="8" t="s">
        <v>90</v>
      </c>
      <c r="AZ3628" s="8" t="s">
        <v>90</v>
      </c>
      <c r="BA3628" s="17">
        <v>-0.38993388400000001</v>
      </c>
      <c r="BB3628" s="17">
        <v>-0.10326516600000001</v>
      </c>
      <c r="BC3628" s="17">
        <v>8.5370011999999995E-2</v>
      </c>
      <c r="BD3628" s="17">
        <v>-0.1174118</v>
      </c>
      <c r="BE3628" s="17" t="s">
        <v>90</v>
      </c>
      <c r="BF3628" s="8" t="s">
        <v>90</v>
      </c>
      <c r="BG3628" s="8">
        <v>7.9512782000000004E-2</v>
      </c>
      <c r="BH3628" s="8" t="s">
        <v>90</v>
      </c>
      <c r="BI3628" s="8" t="s">
        <v>90</v>
      </c>
      <c r="BJ3628" s="8" t="s">
        <v>90</v>
      </c>
      <c r="BK3628" s="9" t="s">
        <v>38555</v>
      </c>
      <c r="BL3628" s="9" t="s">
        <v>38555</v>
      </c>
      <c r="BM3628" s="9">
        <v>10026</v>
      </c>
      <c r="BN3628" s="9" t="s">
        <v>38555</v>
      </c>
      <c r="BO3628" s="9" t="s">
        <v>38556</v>
      </c>
      <c r="BP3628" s="9" t="s">
        <v>38557</v>
      </c>
      <c r="BQ3628" s="9">
        <v>380</v>
      </c>
      <c r="BR3628" s="9" t="s">
        <v>41594</v>
      </c>
      <c r="BS3628" s="9" t="s">
        <v>41595</v>
      </c>
      <c r="BT3628" s="9">
        <v>1</v>
      </c>
      <c r="BU3628" s="9" t="s">
        <v>97</v>
      </c>
    </row>
    <row r="3629" spans="1:73" x14ac:dyDescent="0.2">
      <c r="A3629" s="17">
        <v>-5.8752927929163E-2</v>
      </c>
      <c r="B3629" s="17">
        <v>6.3162341713905307E-2</v>
      </c>
      <c r="C3629" s="8">
        <v>-5.6253198534250301E-2</v>
      </c>
      <c r="D3629" s="8">
        <v>0.21427471935749101</v>
      </c>
      <c r="E3629" s="17">
        <v>0.454630166292191</v>
      </c>
      <c r="F3629" s="17">
        <v>0.55905592441558805</v>
      </c>
      <c r="G3629" s="8">
        <v>1.56538896262646E-2</v>
      </c>
      <c r="H3629" s="8">
        <v>0.10308858007192601</v>
      </c>
      <c r="L3629" s="18" t="s">
        <v>88</v>
      </c>
      <c r="Q3629" s="11">
        <v>3.25E-24</v>
      </c>
      <c r="R3629" s="9">
        <v>199.19</v>
      </c>
      <c r="S3629" s="9">
        <v>5786500000</v>
      </c>
      <c r="T3629" s="8">
        <v>1</v>
      </c>
      <c r="U3629" s="9">
        <v>158.30000000000001</v>
      </c>
      <c r="V3629" s="9">
        <v>0.63854</v>
      </c>
      <c r="W3629" s="18">
        <v>3.7141265E-2</v>
      </c>
      <c r="X3629" s="18">
        <v>0.192720692</v>
      </c>
      <c r="Y3629" s="18">
        <v>-4.0774156999999998E-2</v>
      </c>
      <c r="Z3629" s="18">
        <v>0.95003446599999997</v>
      </c>
      <c r="AA3629" s="18">
        <v>5</v>
      </c>
      <c r="AB3629" s="9">
        <v>3.7433275000000002E-2</v>
      </c>
      <c r="AC3629" s="9">
        <v>0.193476808</v>
      </c>
      <c r="AD3629" s="9">
        <v>6.1707973999999999E-2</v>
      </c>
      <c r="AE3629" s="9">
        <v>1.0564039089999999</v>
      </c>
      <c r="AF3629" s="9">
        <v>5</v>
      </c>
      <c r="AG3629" s="18">
        <v>4.7470012999999998E-2</v>
      </c>
      <c r="AH3629" s="18">
        <v>0.217876141</v>
      </c>
      <c r="AI3629" s="18">
        <v>-0.54441456099999996</v>
      </c>
      <c r="AJ3629" s="18">
        <v>0.57572234200000005</v>
      </c>
      <c r="AK3629" s="18">
        <v>5</v>
      </c>
      <c r="AL3629" s="9">
        <v>4.5111274E-2</v>
      </c>
      <c r="AM3629" s="9">
        <v>0.212394148</v>
      </c>
      <c r="AN3629" s="9">
        <v>-0.44288795800000003</v>
      </c>
      <c r="AO3629" s="9">
        <v>0.64906512199999999</v>
      </c>
      <c r="AP3629" s="9">
        <v>5</v>
      </c>
      <c r="AQ3629" s="17">
        <v>1.5296788219999999</v>
      </c>
      <c r="AR3629" s="17">
        <v>0.59467792500000005</v>
      </c>
      <c r="AS3629" s="17">
        <v>0.58702629799999995</v>
      </c>
      <c r="AT3629" s="17">
        <v>-4.6762228000000003E-2</v>
      </c>
      <c r="AU3629" s="17">
        <v>0.138351798</v>
      </c>
      <c r="AV3629" s="8">
        <v>1.1122000219999999</v>
      </c>
      <c r="AW3629" s="8">
        <v>0.15141223400000001</v>
      </c>
      <c r="AX3629" s="8">
        <v>0.408018559</v>
      </c>
      <c r="AY3629" s="8">
        <v>0.38396289900000002</v>
      </c>
      <c r="AZ3629" s="8">
        <v>1.041143537</v>
      </c>
      <c r="BA3629" s="17">
        <v>9.5774628000000001E-2</v>
      </c>
      <c r="BB3629" s="17">
        <v>-2.6351587999999999E-2</v>
      </c>
      <c r="BC3629" s="17">
        <v>0.13412749800000001</v>
      </c>
      <c r="BD3629" s="17">
        <v>0.43569353199999999</v>
      </c>
      <c r="BE3629" s="17">
        <v>0.29748502399999999</v>
      </c>
      <c r="BF3629" s="8">
        <v>0.44796803600000001</v>
      </c>
      <c r="BG3629" s="8">
        <v>0.153308481</v>
      </c>
      <c r="BH3629" s="8">
        <v>0.140205845</v>
      </c>
      <c r="BI3629" s="8">
        <v>0.36867389099999998</v>
      </c>
      <c r="BJ3629" s="8">
        <v>0.10783883900000001</v>
      </c>
      <c r="BK3629" s="9" t="s">
        <v>5413</v>
      </c>
      <c r="BL3629" s="9" t="s">
        <v>5413</v>
      </c>
      <c r="BM3629" s="9">
        <v>25212</v>
      </c>
      <c r="BN3629" s="9" t="s">
        <v>5413</v>
      </c>
      <c r="BO3629" s="9" t="s">
        <v>5414</v>
      </c>
      <c r="BP3629" s="9" t="s">
        <v>5415</v>
      </c>
      <c r="BQ3629" s="9">
        <v>356</v>
      </c>
      <c r="BR3629" s="9" t="s">
        <v>40342</v>
      </c>
      <c r="BS3629" s="9" t="s">
        <v>40343</v>
      </c>
      <c r="BT3629" s="9">
        <v>1</v>
      </c>
      <c r="BU3629" s="9" t="s">
        <v>97</v>
      </c>
    </row>
    <row r="3630" spans="1:73" x14ac:dyDescent="0.2">
      <c r="A3630" s="17">
        <v>-4.1652289219200602E-3</v>
      </c>
      <c r="B3630" s="17">
        <v>8.8276416063308698E-3</v>
      </c>
      <c r="C3630" s="8">
        <v>-0.19502228498458901</v>
      </c>
      <c r="D3630" s="8">
        <v>0.70282196998596203</v>
      </c>
      <c r="E3630" s="17">
        <v>-0.16391986608505199</v>
      </c>
      <c r="F3630" s="17">
        <v>-0.111800082027912</v>
      </c>
      <c r="G3630" s="8">
        <v>-0.24860219657421101</v>
      </c>
      <c r="H3630" s="8">
        <v>-3.3483594655990601E-2</v>
      </c>
      <c r="Q3630" s="11">
        <v>2.0899999999999999E-28</v>
      </c>
      <c r="R3630" s="9">
        <v>191.47</v>
      </c>
      <c r="S3630" s="9">
        <v>149420000</v>
      </c>
      <c r="T3630" s="8">
        <v>1</v>
      </c>
      <c r="U3630" s="9">
        <v>182.49</v>
      </c>
      <c r="V3630" s="9">
        <v>3.6542999999999999E-2</v>
      </c>
      <c r="W3630" s="18">
        <v>4.5858415999999999E-2</v>
      </c>
      <c r="X3630" s="18">
        <v>0.21414578100000001</v>
      </c>
      <c r="Y3630" s="18">
        <v>-0.758483872</v>
      </c>
      <c r="Z3630" s="18">
        <v>0.43064413899999998</v>
      </c>
      <c r="AA3630" s="18">
        <v>4</v>
      </c>
      <c r="AB3630" s="9">
        <v>5.9986163000000002E-2</v>
      </c>
      <c r="AC3630" s="9">
        <v>0.244920728</v>
      </c>
      <c r="AD3630" s="9">
        <v>-0.89124714999999999</v>
      </c>
      <c r="AE3630" s="9">
        <v>0.66764698200000006</v>
      </c>
      <c r="AF3630" s="9">
        <v>3</v>
      </c>
      <c r="AG3630" s="18">
        <v>5.8782016999999999E-2</v>
      </c>
      <c r="AH3630" s="18">
        <v>0.24245002900000001</v>
      </c>
      <c r="AI3630" s="18">
        <v>-0.921751388</v>
      </c>
      <c r="AJ3630" s="18">
        <v>0.424547006</v>
      </c>
      <c r="AK3630" s="18">
        <v>4</v>
      </c>
      <c r="AL3630" s="9">
        <v>7.3055623E-2</v>
      </c>
      <c r="AM3630" s="9">
        <v>0.27028803600000001</v>
      </c>
      <c r="AN3630" s="9">
        <v>-0.89366075599999995</v>
      </c>
      <c r="AO3630" s="9">
        <v>0.82669356900000002</v>
      </c>
      <c r="AP3630" s="9">
        <v>3</v>
      </c>
      <c r="AQ3630" s="17">
        <v>-0.264090031</v>
      </c>
      <c r="AR3630" s="17" t="s">
        <v>90</v>
      </c>
      <c r="AS3630" s="17">
        <v>4.9095730999999997E-2</v>
      </c>
      <c r="AT3630" s="17">
        <v>-0.26033464099999998</v>
      </c>
      <c r="AU3630" s="17">
        <v>0.112078331</v>
      </c>
      <c r="AV3630" s="8" t="s">
        <v>90</v>
      </c>
      <c r="AW3630" s="8">
        <v>0.123704016</v>
      </c>
      <c r="AX3630" s="8" t="s">
        <v>90</v>
      </c>
      <c r="AY3630" s="8">
        <v>-0.30536058500000002</v>
      </c>
      <c r="AZ3630" s="8">
        <v>-7.8285701999999999E-2</v>
      </c>
      <c r="BA3630" s="17">
        <v>-0.171047807</v>
      </c>
      <c r="BB3630" s="17" t="s">
        <v>90</v>
      </c>
      <c r="BC3630" s="17">
        <v>-0.12479388700000001</v>
      </c>
      <c r="BD3630" s="17">
        <v>1.6581842999999999E-2</v>
      </c>
      <c r="BE3630" s="17">
        <v>-0.103296757</v>
      </c>
      <c r="BF3630" s="8" t="s">
        <v>90</v>
      </c>
      <c r="BG3630" s="8">
        <v>0.307655126</v>
      </c>
      <c r="BH3630" s="8" t="s">
        <v>90</v>
      </c>
      <c r="BI3630" s="8">
        <v>-0.18366248900000001</v>
      </c>
      <c r="BJ3630" s="8">
        <v>0.17415674</v>
      </c>
      <c r="BK3630" s="9" t="s">
        <v>40393</v>
      </c>
      <c r="BL3630" s="9" t="s">
        <v>40393</v>
      </c>
      <c r="BM3630" s="9">
        <v>4680</v>
      </c>
      <c r="BN3630" s="9" t="s">
        <v>40393</v>
      </c>
      <c r="BO3630" s="9" t="s">
        <v>40394</v>
      </c>
      <c r="BP3630" s="9" t="s">
        <v>40395</v>
      </c>
      <c r="BQ3630" s="9">
        <v>269</v>
      </c>
      <c r="BR3630" s="9" t="s">
        <v>40396</v>
      </c>
      <c r="BS3630" s="9" t="s">
        <v>40397</v>
      </c>
      <c r="BT3630" s="9">
        <v>2</v>
      </c>
      <c r="BU3630" s="9" t="s">
        <v>97</v>
      </c>
    </row>
    <row r="3631" spans="1:73" x14ac:dyDescent="0.2">
      <c r="A3631" s="17">
        <v>-4.1652289219200602E-3</v>
      </c>
      <c r="B3631" s="17">
        <v>8.8276416063308698E-3</v>
      </c>
      <c r="C3631" s="8">
        <v>-0.19502228498458901</v>
      </c>
      <c r="D3631" s="8">
        <v>0.70282196998596203</v>
      </c>
      <c r="E3631" s="17">
        <v>-0.16391986608505199</v>
      </c>
      <c r="F3631" s="17">
        <v>-0.111800082027912</v>
      </c>
      <c r="G3631" s="8">
        <v>-0.24860219657421101</v>
      </c>
      <c r="H3631" s="8">
        <v>-3.3483594655990601E-2</v>
      </c>
      <c r="Q3631" s="11">
        <v>2.0899999999999999E-28</v>
      </c>
      <c r="R3631" s="9">
        <v>191.47</v>
      </c>
      <c r="S3631" s="9">
        <v>149420000</v>
      </c>
      <c r="T3631" s="8">
        <v>1</v>
      </c>
      <c r="U3631" s="9">
        <v>182.49</v>
      </c>
      <c r="V3631" s="9">
        <v>3.6542999999999999E-2</v>
      </c>
      <c r="W3631" s="18">
        <v>4.5858415999999999E-2</v>
      </c>
      <c r="X3631" s="18">
        <v>0.21414578100000001</v>
      </c>
      <c r="Y3631" s="18">
        <v>-0.758483872</v>
      </c>
      <c r="Z3631" s="18">
        <v>0.43064413899999998</v>
      </c>
      <c r="AA3631" s="18">
        <v>4</v>
      </c>
      <c r="AB3631" s="9">
        <v>5.9986163000000002E-2</v>
      </c>
      <c r="AC3631" s="9">
        <v>0.244920728</v>
      </c>
      <c r="AD3631" s="9">
        <v>-0.89124714999999999</v>
      </c>
      <c r="AE3631" s="9">
        <v>0.66764698200000006</v>
      </c>
      <c r="AF3631" s="9">
        <v>3</v>
      </c>
      <c r="AG3631" s="18">
        <v>5.8782016999999999E-2</v>
      </c>
      <c r="AH3631" s="18">
        <v>0.24245002900000001</v>
      </c>
      <c r="AI3631" s="18">
        <v>-0.921751388</v>
      </c>
      <c r="AJ3631" s="18">
        <v>0.424547006</v>
      </c>
      <c r="AK3631" s="18">
        <v>4</v>
      </c>
      <c r="AL3631" s="9">
        <v>7.3055623E-2</v>
      </c>
      <c r="AM3631" s="9">
        <v>0.27028803600000001</v>
      </c>
      <c r="AN3631" s="9">
        <v>-0.89366075599999995</v>
      </c>
      <c r="AO3631" s="9">
        <v>0.82669356900000002</v>
      </c>
      <c r="AP3631" s="9">
        <v>3</v>
      </c>
      <c r="AQ3631" s="17">
        <v>-0.264090031</v>
      </c>
      <c r="AR3631" s="17" t="s">
        <v>90</v>
      </c>
      <c r="AS3631" s="17">
        <v>4.9095730999999997E-2</v>
      </c>
      <c r="AT3631" s="17">
        <v>-0.26033464099999998</v>
      </c>
      <c r="AU3631" s="17">
        <v>0.112078331</v>
      </c>
      <c r="AV3631" s="8" t="s">
        <v>90</v>
      </c>
      <c r="AW3631" s="8">
        <v>0.123704016</v>
      </c>
      <c r="AX3631" s="8" t="s">
        <v>90</v>
      </c>
      <c r="AY3631" s="8">
        <v>-0.30536058500000002</v>
      </c>
      <c r="AZ3631" s="8">
        <v>-7.8285701999999999E-2</v>
      </c>
      <c r="BA3631" s="17">
        <v>-0.171047807</v>
      </c>
      <c r="BB3631" s="17" t="s">
        <v>90</v>
      </c>
      <c r="BC3631" s="17">
        <v>-0.12479388700000001</v>
      </c>
      <c r="BD3631" s="17">
        <v>1.6581842999999999E-2</v>
      </c>
      <c r="BE3631" s="17">
        <v>-0.103296757</v>
      </c>
      <c r="BF3631" s="8" t="s">
        <v>90</v>
      </c>
      <c r="BG3631" s="8">
        <v>0.307655126</v>
      </c>
      <c r="BH3631" s="8" t="s">
        <v>90</v>
      </c>
      <c r="BI3631" s="8">
        <v>-0.18366248900000001</v>
      </c>
      <c r="BJ3631" s="8">
        <v>0.17415674</v>
      </c>
      <c r="BK3631" s="9" t="s">
        <v>40393</v>
      </c>
      <c r="BL3631" s="9" t="s">
        <v>40393</v>
      </c>
      <c r="BM3631" s="9">
        <v>4681</v>
      </c>
      <c r="BN3631" s="9" t="s">
        <v>40393</v>
      </c>
      <c r="BO3631" s="9" t="s">
        <v>40394</v>
      </c>
      <c r="BP3631" s="9" t="s">
        <v>40395</v>
      </c>
      <c r="BQ3631" s="9">
        <v>270</v>
      </c>
      <c r="BR3631" s="9" t="s">
        <v>47496</v>
      </c>
      <c r="BS3631" s="9" t="s">
        <v>40397</v>
      </c>
      <c r="BT3631" s="9">
        <v>2</v>
      </c>
      <c r="BU3631" s="9" t="s">
        <v>97</v>
      </c>
    </row>
    <row r="3632" spans="1:73" x14ac:dyDescent="0.2">
      <c r="A3632" s="17">
        <v>-0.306148111820221</v>
      </c>
      <c r="B3632" s="17">
        <v>0.70512378215789795</v>
      </c>
      <c r="C3632" s="8">
        <v>-2.9903471004217902E-3</v>
      </c>
      <c r="D3632" s="8">
        <v>8.5790799930691702E-3</v>
      </c>
      <c r="E3632" s="17">
        <v>-0.65211760997772195</v>
      </c>
      <c r="F3632" s="17">
        <v>-0.30274006724357599</v>
      </c>
      <c r="G3632" s="8">
        <v>-0.52380251884460405</v>
      </c>
      <c r="H3632" s="8">
        <v>-0.48387822508812001</v>
      </c>
      <c r="K3632" s="18" t="s">
        <v>159</v>
      </c>
      <c r="Q3632" s="11">
        <v>8.9900000000000003E-6</v>
      </c>
      <c r="R3632" s="9">
        <v>137.69</v>
      </c>
      <c r="S3632" s="9">
        <v>182580000</v>
      </c>
      <c r="T3632" s="8">
        <v>0.99999400000000005</v>
      </c>
      <c r="U3632" s="9">
        <v>137.69</v>
      </c>
      <c r="V3632" s="9">
        <v>1.0750999999999999</v>
      </c>
      <c r="W3632" s="18">
        <v>3.7141265E-2</v>
      </c>
      <c r="X3632" s="18">
        <v>0.192720692</v>
      </c>
      <c r="Y3632" s="18">
        <v>-1.1475218970000001</v>
      </c>
      <c r="Z3632" s="18">
        <v>-0.15671327400000001</v>
      </c>
      <c r="AA3632" s="18">
        <v>5</v>
      </c>
      <c r="AB3632" s="9">
        <v>3.7433275000000002E-2</v>
      </c>
      <c r="AC3632" s="9">
        <v>0.193476808</v>
      </c>
      <c r="AD3632" s="9">
        <v>-0.80008802599999995</v>
      </c>
      <c r="AE3632" s="9">
        <v>0.19460791</v>
      </c>
      <c r="AF3632" s="9">
        <v>5</v>
      </c>
      <c r="AG3632" s="18">
        <v>4.7470012999999998E-2</v>
      </c>
      <c r="AH3632" s="18">
        <v>0.217876141</v>
      </c>
      <c r="AI3632" s="18">
        <v>-1.083870962</v>
      </c>
      <c r="AJ3632" s="18">
        <v>3.6265941000000003E-2</v>
      </c>
      <c r="AK3632" s="18">
        <v>5</v>
      </c>
      <c r="AL3632" s="9">
        <v>4.5111274E-2</v>
      </c>
      <c r="AM3632" s="9">
        <v>0.212394148</v>
      </c>
      <c r="AN3632" s="9">
        <v>-1.029854775</v>
      </c>
      <c r="AO3632" s="9">
        <v>6.2098304999999999E-2</v>
      </c>
      <c r="AP3632" s="9">
        <v>5</v>
      </c>
      <c r="AQ3632" s="17">
        <v>-0.121426746</v>
      </c>
      <c r="AR3632" s="17">
        <v>-0.49292981600000002</v>
      </c>
      <c r="AS3632" s="17">
        <v>-0.24801991900000001</v>
      </c>
      <c r="AT3632" s="17">
        <v>-1.2024711370000001</v>
      </c>
      <c r="AU3632" s="17">
        <v>-0.95201295600000002</v>
      </c>
      <c r="AV3632" s="8">
        <v>-0.14823848000000001</v>
      </c>
      <c r="AW3632" s="8">
        <v>-0.482080758</v>
      </c>
      <c r="AX3632" s="8">
        <v>-0.25203683999999998</v>
      </c>
      <c r="AY3632" s="8">
        <v>-0.43933340900000001</v>
      </c>
      <c r="AZ3632" s="8">
        <v>-0.164430469</v>
      </c>
      <c r="BA3632" s="17">
        <v>-0.362583667</v>
      </c>
      <c r="BB3632" s="17">
        <v>-0.305688232</v>
      </c>
      <c r="BC3632" s="17">
        <v>-0.32170409</v>
      </c>
      <c r="BD3632" s="17">
        <v>-0.36895674499999997</v>
      </c>
      <c r="BE3632" s="17">
        <v>-0.505853891</v>
      </c>
      <c r="BF3632" s="8">
        <v>-0.61652535200000003</v>
      </c>
      <c r="BG3632" s="8">
        <v>-0.63579344699999996</v>
      </c>
      <c r="BH3632" s="8">
        <v>-0.35041204100000001</v>
      </c>
      <c r="BI3632" s="8">
        <v>-0.149187088</v>
      </c>
      <c r="BJ3632" s="8">
        <v>-9.7916960999999997E-2</v>
      </c>
      <c r="BK3632" s="9" t="s">
        <v>18671</v>
      </c>
      <c r="BL3632" s="9" t="s">
        <v>18671</v>
      </c>
      <c r="BM3632" s="9">
        <v>5209</v>
      </c>
      <c r="BN3632" s="9" t="s">
        <v>18671</v>
      </c>
      <c r="BO3632" s="9" t="s">
        <v>18672</v>
      </c>
      <c r="BP3632" s="9" t="s">
        <v>18673</v>
      </c>
      <c r="BQ3632" s="9">
        <v>106</v>
      </c>
      <c r="BR3632" s="9" t="s">
        <v>18674</v>
      </c>
      <c r="BS3632" s="9" t="s">
        <v>18675</v>
      </c>
      <c r="BT3632" s="9">
        <v>1</v>
      </c>
      <c r="BU3632" s="9" t="s">
        <v>97</v>
      </c>
    </row>
    <row r="3633" spans="1:73" x14ac:dyDescent="0.2">
      <c r="A3633" s="17">
        <v>-0.29857739806175199</v>
      </c>
      <c r="B3633" s="17">
        <v>0.72725921869277999</v>
      </c>
      <c r="C3633" s="8">
        <v>-0.53147011995315596</v>
      </c>
      <c r="D3633" s="8">
        <v>1.3839305639267001</v>
      </c>
      <c r="E3633" s="17">
        <v>-1.71715676784515</v>
      </c>
      <c r="F3633" s="17">
        <v>-1.35954093933105</v>
      </c>
      <c r="G3633" s="8">
        <v>-2.1358416080474898</v>
      </c>
      <c r="H3633" s="8">
        <v>-1.57420718669891</v>
      </c>
      <c r="K3633" s="18" t="s">
        <v>159</v>
      </c>
      <c r="L3633" s="18" t="s">
        <v>159</v>
      </c>
      <c r="O3633" s="9" t="s">
        <v>159</v>
      </c>
      <c r="P3633" s="9" t="s">
        <v>159</v>
      </c>
      <c r="Q3633" s="11">
        <v>4.3200000000000003E-21</v>
      </c>
      <c r="R3633" s="9">
        <v>188.44</v>
      </c>
      <c r="S3633" s="9">
        <v>83789000</v>
      </c>
      <c r="T3633" s="8">
        <v>1</v>
      </c>
      <c r="U3633" s="9">
        <v>178.14</v>
      </c>
      <c r="V3633" s="9">
        <v>-1.1617</v>
      </c>
      <c r="W3633" s="18">
        <v>4.5858367999999997E-2</v>
      </c>
      <c r="X3633" s="18">
        <v>0.21414567000000001</v>
      </c>
      <c r="Y3633" s="18">
        <v>-2.3117204830000002</v>
      </c>
      <c r="Z3633" s="18">
        <v>-1.1225930879999999</v>
      </c>
      <c r="AA3633" s="18">
        <v>4</v>
      </c>
      <c r="AB3633" s="9">
        <v>4.6098082999999998E-2</v>
      </c>
      <c r="AC3633" s="9">
        <v>0.214704642</v>
      </c>
      <c r="AD3633" s="9">
        <v>-1.9556565450000001</v>
      </c>
      <c r="AE3633" s="9">
        <v>-0.76342523799999995</v>
      </c>
      <c r="AF3633" s="9">
        <v>4</v>
      </c>
      <c r="AG3633" s="18">
        <v>5.8781939999999998E-2</v>
      </c>
      <c r="AH3633" s="18">
        <v>0.24244987200000001</v>
      </c>
      <c r="AI3633" s="18">
        <v>-2.8089904799999998</v>
      </c>
      <c r="AJ3633" s="18">
        <v>-1.462692962</v>
      </c>
      <c r="AK3633" s="18">
        <v>4</v>
      </c>
      <c r="AL3633" s="9">
        <v>5.5777647999999999E-2</v>
      </c>
      <c r="AM3633" s="9">
        <v>0.23617292000000001</v>
      </c>
      <c r="AN3633" s="9">
        <v>-2.2299283879999998</v>
      </c>
      <c r="AO3633" s="9">
        <v>-0.91848609400000003</v>
      </c>
      <c r="AP3633" s="9">
        <v>4</v>
      </c>
      <c r="AQ3633" s="17">
        <v>-1.4524573089999999</v>
      </c>
      <c r="AR3633" s="17">
        <v>-1.6906905169999999</v>
      </c>
      <c r="AS3633" s="17">
        <v>-1.738630176</v>
      </c>
      <c r="AT3633" s="17">
        <v>-2.082839012</v>
      </c>
      <c r="AU3633" s="17" t="s">
        <v>90</v>
      </c>
      <c r="AV3633" s="8" t="s">
        <v>90</v>
      </c>
      <c r="AW3633" s="8">
        <v>-1.325587034</v>
      </c>
      <c r="AX3633" s="8">
        <v>-1.0809240339999999</v>
      </c>
      <c r="AY3633" s="8">
        <v>-1.785968542</v>
      </c>
      <c r="AZ3633" s="8">
        <v>-1.5778278109999999</v>
      </c>
      <c r="BA3633" s="17">
        <v>-1.932903767</v>
      </c>
      <c r="BB3633" s="17">
        <v>-2.0372836589999999</v>
      </c>
      <c r="BC3633" s="17">
        <v>-1.965249896</v>
      </c>
      <c r="BD3633" s="17">
        <v>-2.3028841020000002</v>
      </c>
      <c r="BE3633" s="17" t="s">
        <v>90</v>
      </c>
      <c r="BF3633" s="8" t="s">
        <v>90</v>
      </c>
      <c r="BG3633" s="8">
        <v>-1.1819958690000001</v>
      </c>
      <c r="BH3633" s="8">
        <v>-1.5661041739999999</v>
      </c>
      <c r="BI3633" s="8">
        <v>-1.3267534969999999</v>
      </c>
      <c r="BJ3633" s="8">
        <v>-2.0375874039999999</v>
      </c>
      <c r="BK3633" s="9" t="s">
        <v>19214</v>
      </c>
      <c r="BL3633" s="9" t="s">
        <v>19214</v>
      </c>
      <c r="BM3633" s="9">
        <v>882</v>
      </c>
      <c r="BN3633" s="9" t="s">
        <v>19214</v>
      </c>
      <c r="BO3633" s="9" t="s">
        <v>19215</v>
      </c>
      <c r="BP3633" s="9" t="s">
        <v>19216</v>
      </c>
      <c r="BQ3633" s="9">
        <v>136</v>
      </c>
      <c r="BR3633" s="9" t="s">
        <v>19217</v>
      </c>
      <c r="BS3633" s="9" t="s">
        <v>19218</v>
      </c>
      <c r="BT3633" s="9">
        <v>1</v>
      </c>
      <c r="BU3633" s="9" t="s">
        <v>97</v>
      </c>
    </row>
    <row r="3634" spans="1:73" x14ac:dyDescent="0.2">
      <c r="A3634" s="17">
        <v>5.6910965591669103E-2</v>
      </c>
      <c r="B3634" s="17">
        <v>0.76505237817764304</v>
      </c>
      <c r="C3634" s="8">
        <v>-0.25570979714393599</v>
      </c>
      <c r="D3634" s="8">
        <v>0.76259082555770896</v>
      </c>
      <c r="E3634" s="17">
        <v>-6.0440376400947599E-2</v>
      </c>
      <c r="F3634" s="17">
        <v>-5.9022787958383602E-2</v>
      </c>
      <c r="G3634" s="8">
        <v>-0.22270919382572199</v>
      </c>
      <c r="H3634" s="8">
        <v>5.7056784629821798E-2</v>
      </c>
      <c r="Q3634" s="11">
        <v>4.6900000000000004E-162</v>
      </c>
      <c r="R3634" s="9">
        <v>354.8</v>
      </c>
      <c r="S3634" s="9">
        <v>3003600000</v>
      </c>
      <c r="T3634" s="8">
        <v>0.99989499999999998</v>
      </c>
      <c r="U3634" s="9">
        <v>301.64999999999998</v>
      </c>
      <c r="V3634" s="9">
        <v>-0.53937999999999997</v>
      </c>
      <c r="W3634" s="18">
        <v>3.7141265E-2</v>
      </c>
      <c r="X3634" s="18">
        <v>0.192720692</v>
      </c>
      <c r="Y3634" s="18">
        <v>-0.55584468899999995</v>
      </c>
      <c r="Z3634" s="18">
        <v>0.434963934</v>
      </c>
      <c r="AA3634" s="18">
        <v>5</v>
      </c>
      <c r="AB3634" s="9">
        <v>3.7433275000000002E-2</v>
      </c>
      <c r="AC3634" s="9">
        <v>0.193476808</v>
      </c>
      <c r="AD3634" s="9">
        <v>-0.55637075700000005</v>
      </c>
      <c r="AE3634" s="9">
        <v>0.43832517900000001</v>
      </c>
      <c r="AF3634" s="9">
        <v>5</v>
      </c>
      <c r="AG3634" s="18">
        <v>4.7470012999999998E-2</v>
      </c>
      <c r="AH3634" s="18">
        <v>0.217876141</v>
      </c>
      <c r="AI3634" s="18">
        <v>-0.78277764800000005</v>
      </c>
      <c r="AJ3634" s="18">
        <v>0.33735925500000002</v>
      </c>
      <c r="AK3634" s="18">
        <v>5</v>
      </c>
      <c r="AL3634" s="9">
        <v>4.5111274E-2</v>
      </c>
      <c r="AM3634" s="9">
        <v>0.212394148</v>
      </c>
      <c r="AN3634" s="9">
        <v>-0.48891975500000001</v>
      </c>
      <c r="AO3634" s="9">
        <v>0.60303332399999998</v>
      </c>
      <c r="AP3634" s="9">
        <v>5</v>
      </c>
      <c r="AQ3634" s="17">
        <v>0.11320547</v>
      </c>
      <c r="AR3634" s="17">
        <v>8.9888169999999996E-3</v>
      </c>
      <c r="AS3634" s="17">
        <v>3.2253276999999997E-2</v>
      </c>
      <c r="AT3634" s="17">
        <v>3.8578950000000001E-2</v>
      </c>
      <c r="AU3634" s="17">
        <v>-9.8552382999999993E-2</v>
      </c>
      <c r="AV3634" s="8">
        <v>-2.3463749999999999E-3</v>
      </c>
      <c r="AW3634" s="8">
        <v>-8.6234033000000002E-2</v>
      </c>
      <c r="AX3634" s="8">
        <v>-5.5666208000000002E-2</v>
      </c>
      <c r="AY3634" s="8">
        <v>-4.5691851999999998E-2</v>
      </c>
      <c r="AZ3634" s="8">
        <v>-1.42237E-4</v>
      </c>
      <c r="BA3634" s="17">
        <v>-0.58894860699999996</v>
      </c>
      <c r="BB3634" s="17">
        <v>2.3972064000000001E-2</v>
      </c>
      <c r="BC3634" s="17">
        <v>0.13685362000000001</v>
      </c>
      <c r="BD3634" s="17">
        <v>0.112200536</v>
      </c>
      <c r="BE3634" s="17">
        <v>1.4779555E-2</v>
      </c>
      <c r="BF3634" s="8">
        <v>6.0688346999999997E-2</v>
      </c>
      <c r="BG3634" s="8">
        <v>0.19767504899999999</v>
      </c>
      <c r="BH3634" s="8">
        <v>0.109112166</v>
      </c>
      <c r="BI3634" s="8">
        <v>0.59912079600000001</v>
      </c>
      <c r="BJ3634" s="8">
        <v>1.0809787E-2</v>
      </c>
      <c r="BK3634" s="9" t="s">
        <v>132</v>
      </c>
      <c r="BL3634" s="9" t="s">
        <v>132</v>
      </c>
      <c r="BM3634" s="9">
        <v>20244</v>
      </c>
      <c r="BN3634" s="9" t="s">
        <v>132</v>
      </c>
      <c r="BO3634" s="9" t="s">
        <v>133</v>
      </c>
      <c r="BP3634" s="9" t="s">
        <v>134</v>
      </c>
      <c r="BQ3634" s="9">
        <v>439</v>
      </c>
      <c r="BR3634" s="9" t="s">
        <v>32488</v>
      </c>
      <c r="BS3634" s="9" t="s">
        <v>32489</v>
      </c>
      <c r="BT3634" s="9">
        <v>1</v>
      </c>
      <c r="BU3634" s="9" t="s">
        <v>97</v>
      </c>
    </row>
    <row r="3635" spans="1:73" x14ac:dyDescent="0.2">
      <c r="A3635" s="17">
        <v>-5.3524050861597103E-2</v>
      </c>
      <c r="B3635" s="17">
        <v>0.368523448705673</v>
      </c>
      <c r="C3635" s="8">
        <v>-0.107990026473999</v>
      </c>
      <c r="D3635" s="8">
        <v>1.3632397651672401</v>
      </c>
      <c r="E3635" s="17">
        <v>0.14042906463146199</v>
      </c>
      <c r="F3635" s="17">
        <v>0.239653930068016</v>
      </c>
      <c r="G3635" s="8">
        <v>-0.13580216467380499</v>
      </c>
      <c r="H3635" s="8">
        <v>2.6104468852281601E-3</v>
      </c>
      <c r="Q3635" s="11">
        <v>8.85E-6</v>
      </c>
      <c r="R3635" s="9">
        <v>137.94999999999999</v>
      </c>
      <c r="S3635" s="9">
        <v>2218500000</v>
      </c>
      <c r="T3635" s="8">
        <v>1</v>
      </c>
      <c r="U3635" s="9">
        <v>137.94999999999999</v>
      </c>
      <c r="V3635" s="9">
        <v>-1.0204E-2</v>
      </c>
      <c r="W3635" s="18">
        <v>3.7141265E-2</v>
      </c>
      <c r="X3635" s="18">
        <v>0.192720692</v>
      </c>
      <c r="Y3635" s="18">
        <v>-0.35497525099999999</v>
      </c>
      <c r="Z3635" s="18">
        <v>0.63583337200000001</v>
      </c>
      <c r="AA3635" s="18">
        <v>5</v>
      </c>
      <c r="AB3635" s="9">
        <v>4.6098082999999998E-2</v>
      </c>
      <c r="AC3635" s="9">
        <v>0.214704642</v>
      </c>
      <c r="AD3635" s="9">
        <v>-0.35646172300000001</v>
      </c>
      <c r="AE3635" s="9">
        <v>0.83576958400000001</v>
      </c>
      <c r="AF3635" s="9">
        <v>4</v>
      </c>
      <c r="AG3635" s="18">
        <v>4.7470012999999998E-2</v>
      </c>
      <c r="AH3635" s="18">
        <v>0.217876141</v>
      </c>
      <c r="AI3635" s="18">
        <v>-0.69587061299999997</v>
      </c>
      <c r="AJ3635" s="18">
        <v>0.42426628999999999</v>
      </c>
      <c r="AK3635" s="18">
        <v>5</v>
      </c>
      <c r="AL3635" s="9">
        <v>5.5777647999999999E-2</v>
      </c>
      <c r="AM3635" s="9">
        <v>0.23617292000000001</v>
      </c>
      <c r="AN3635" s="9">
        <v>-0.65311070000000004</v>
      </c>
      <c r="AO3635" s="9">
        <v>0.65833159399999996</v>
      </c>
      <c r="AP3635" s="9">
        <v>4</v>
      </c>
      <c r="AQ3635" s="17">
        <v>0.18878214099999999</v>
      </c>
      <c r="AR3635" s="17">
        <v>0.35534787200000001</v>
      </c>
      <c r="AS3635" s="17">
        <v>0.34121558099999999</v>
      </c>
      <c r="AT3635" s="17">
        <v>9.7595438000000007E-2</v>
      </c>
      <c r="AU3635" s="17">
        <v>0.167805076</v>
      </c>
      <c r="AV3635" s="8" t="s">
        <v>90</v>
      </c>
      <c r="AW3635" s="8">
        <v>0.30560004699999999</v>
      </c>
      <c r="AX3635" s="8">
        <v>0.202462852</v>
      </c>
      <c r="AY3635" s="8">
        <v>0.35181826399999999</v>
      </c>
      <c r="AZ3635" s="8">
        <v>0.27481192399999999</v>
      </c>
      <c r="BA3635" s="17">
        <v>-2.3767858999999999E-2</v>
      </c>
      <c r="BB3635" s="17">
        <v>9.1125101E-2</v>
      </c>
      <c r="BC3635" s="17">
        <v>0.122397214</v>
      </c>
      <c r="BD3635" s="17">
        <v>-3.5994555999999997E-2</v>
      </c>
      <c r="BE3635" s="17">
        <v>-3.575389E-3</v>
      </c>
      <c r="BF3635" s="8" t="s">
        <v>90</v>
      </c>
      <c r="BG3635" s="8">
        <v>0.12936148</v>
      </c>
      <c r="BH3635" s="8">
        <v>0.21662746399999999</v>
      </c>
      <c r="BI3635" s="8">
        <v>8.6058296000000006E-2</v>
      </c>
      <c r="BJ3635" s="8">
        <v>0.12006048900000001</v>
      </c>
      <c r="BK3635" s="9" t="s">
        <v>132</v>
      </c>
      <c r="BL3635" s="9" t="s">
        <v>132</v>
      </c>
      <c r="BM3635" s="9">
        <v>20248</v>
      </c>
      <c r="BN3635" s="9" t="s">
        <v>132</v>
      </c>
      <c r="BO3635" s="9" t="s">
        <v>133</v>
      </c>
      <c r="BP3635" s="9" t="s">
        <v>134</v>
      </c>
      <c r="BQ3635" s="9">
        <v>475</v>
      </c>
      <c r="BR3635" s="9" t="s">
        <v>42315</v>
      </c>
      <c r="BS3635" s="9" t="s">
        <v>42316</v>
      </c>
      <c r="BT3635" s="9">
        <v>1</v>
      </c>
      <c r="BU3635" s="9" t="s">
        <v>97</v>
      </c>
    </row>
    <row r="3636" spans="1:73" x14ac:dyDescent="0.2">
      <c r="A3636" s="17">
        <v>0.106237851083279</v>
      </c>
      <c r="B3636" s="17">
        <v>0.62281298637390103</v>
      </c>
      <c r="C3636" s="8">
        <v>9.2328473925590501E-2</v>
      </c>
      <c r="D3636" s="8">
        <v>0.67968714237213101</v>
      </c>
      <c r="E3636" s="17">
        <v>0.281738251447678</v>
      </c>
      <c r="F3636" s="17">
        <v>0.23296120762825001</v>
      </c>
      <c r="G3636" s="8">
        <v>1.23059570789337</v>
      </c>
      <c r="H3636" s="8">
        <v>1.16813492774963</v>
      </c>
      <c r="O3636" s="9" t="s">
        <v>88</v>
      </c>
      <c r="P3636" s="9" t="s">
        <v>88</v>
      </c>
      <c r="Q3636" s="11">
        <v>1.19E-206</v>
      </c>
      <c r="R3636" s="9">
        <v>378.44</v>
      </c>
      <c r="S3636" s="9">
        <v>576530000</v>
      </c>
      <c r="T3636" s="8">
        <v>0.99991600000000003</v>
      </c>
      <c r="U3636" s="9">
        <v>378.44</v>
      </c>
      <c r="V3636" s="9">
        <v>-0.49626999999999999</v>
      </c>
      <c r="W3636" s="18">
        <v>3.7141265E-2</v>
      </c>
      <c r="X3636" s="18">
        <v>0.192720692</v>
      </c>
      <c r="Y3636" s="18">
        <v>-0.213666049</v>
      </c>
      <c r="Z3636" s="18">
        <v>0.77714257399999997</v>
      </c>
      <c r="AA3636" s="18">
        <v>5</v>
      </c>
      <c r="AB3636" s="9">
        <v>3.7433275000000002E-2</v>
      </c>
      <c r="AC3636" s="9">
        <v>0.193476808</v>
      </c>
      <c r="AD3636" s="9">
        <v>-0.264386754</v>
      </c>
      <c r="AE3636" s="9">
        <v>0.73030918199999995</v>
      </c>
      <c r="AF3636" s="9">
        <v>5</v>
      </c>
      <c r="AG3636" s="18">
        <v>4.7470012999999998E-2</v>
      </c>
      <c r="AH3636" s="18">
        <v>0.217876141</v>
      </c>
      <c r="AI3636" s="18">
        <v>0.67052730199999999</v>
      </c>
      <c r="AJ3636" s="18">
        <v>1.7906642049999999</v>
      </c>
      <c r="AK3636" s="18">
        <v>5</v>
      </c>
      <c r="AL3636" s="9">
        <v>4.5111274E-2</v>
      </c>
      <c r="AM3636" s="9">
        <v>0.212394148</v>
      </c>
      <c r="AN3636" s="9">
        <v>0.62215842899999996</v>
      </c>
      <c r="AO3636" s="9">
        <v>1.7141115090000001</v>
      </c>
      <c r="AP3636" s="9">
        <v>5</v>
      </c>
      <c r="AQ3636" s="17">
        <v>0.34038150299999997</v>
      </c>
      <c r="AR3636" s="17">
        <v>0.37311512200000002</v>
      </c>
      <c r="AS3636" s="17">
        <v>0.46063250300000003</v>
      </c>
      <c r="AT3636" s="17">
        <v>0.48734620200000001</v>
      </c>
      <c r="AU3636" s="17">
        <v>0.23234523800000001</v>
      </c>
      <c r="AV3636" s="8">
        <v>0.490077078</v>
      </c>
      <c r="AW3636" s="8">
        <v>0.28860714999999998</v>
      </c>
      <c r="AX3636" s="8">
        <v>0.11814994400000001</v>
      </c>
      <c r="AY3636" s="8">
        <v>0.34018343699999998</v>
      </c>
      <c r="AZ3636" s="8">
        <v>0.125613689</v>
      </c>
      <c r="BA3636" s="17">
        <v>1.502447367</v>
      </c>
      <c r="BB3636" s="17">
        <v>1.477583528</v>
      </c>
      <c r="BC3636" s="17">
        <v>1.5203251840000001</v>
      </c>
      <c r="BD3636" s="17">
        <v>1.428884625</v>
      </c>
      <c r="BE3636" s="17">
        <v>1.316948652</v>
      </c>
      <c r="BF3636" s="8">
        <v>1.4631363150000001</v>
      </c>
      <c r="BG3636" s="8">
        <v>1.3793020250000001</v>
      </c>
      <c r="BH3636" s="8">
        <v>1.2490626570000001</v>
      </c>
      <c r="BI3636" s="8">
        <v>1.489918947</v>
      </c>
      <c r="BJ3636" s="8">
        <v>1.2031270270000001</v>
      </c>
      <c r="BK3636" s="9" t="s">
        <v>132</v>
      </c>
      <c r="BL3636" s="9" t="s">
        <v>132</v>
      </c>
      <c r="BM3636" s="9">
        <v>20281</v>
      </c>
      <c r="BN3636" s="9" t="s">
        <v>132</v>
      </c>
      <c r="BO3636" s="9" t="s">
        <v>133</v>
      </c>
      <c r="BP3636" s="9" t="s">
        <v>134</v>
      </c>
      <c r="BQ3636" s="9">
        <v>589</v>
      </c>
      <c r="BR3636" s="9" t="s">
        <v>29670</v>
      </c>
      <c r="BS3636" s="9" t="s">
        <v>29671</v>
      </c>
      <c r="BT3636" s="9">
        <v>1</v>
      </c>
      <c r="BU3636" s="9" t="s">
        <v>97</v>
      </c>
    </row>
    <row r="3637" spans="1:73" x14ac:dyDescent="0.2">
      <c r="A3637" s="17">
        <v>2.5754019618034401E-2</v>
      </c>
      <c r="B3637" s="17">
        <v>6.0811597853899002E-2</v>
      </c>
      <c r="C3637" s="8">
        <v>-3.9010990876704502E-3</v>
      </c>
      <c r="D3637" s="8">
        <v>1.1872613802552201E-2</v>
      </c>
      <c r="E3637" s="17">
        <v>0.10117918998003</v>
      </c>
      <c r="F3637" s="17">
        <v>0.12752769887447399</v>
      </c>
      <c r="G3637" s="8">
        <v>-0.17283722758293199</v>
      </c>
      <c r="H3637" s="8">
        <v>-0.13335032761096999</v>
      </c>
      <c r="Q3637" s="11">
        <v>5.2700000000000004E-258</v>
      </c>
      <c r="R3637" s="9">
        <v>396.27</v>
      </c>
      <c r="S3637" s="9">
        <v>481250000</v>
      </c>
      <c r="T3637" s="8">
        <v>0.94834799999999997</v>
      </c>
      <c r="U3637" s="9">
        <v>370.14</v>
      </c>
      <c r="V3637" s="9">
        <v>0.44863999999999998</v>
      </c>
      <c r="W3637" s="18">
        <v>4.5858383000000003E-2</v>
      </c>
      <c r="X3637" s="18">
        <v>0.21414570499999999</v>
      </c>
      <c r="Y3637" s="18">
        <v>-0.49338460099999998</v>
      </c>
      <c r="Z3637" s="18">
        <v>0.69574298700000003</v>
      </c>
      <c r="AA3637" s="18">
        <v>4</v>
      </c>
      <c r="AB3637" s="9">
        <v>4.6098105E-2</v>
      </c>
      <c r="AC3637" s="9">
        <v>0.214704693</v>
      </c>
      <c r="AD3637" s="9">
        <v>-0.46858809299999998</v>
      </c>
      <c r="AE3637" s="9">
        <v>0.72364349500000003</v>
      </c>
      <c r="AF3637" s="9">
        <v>4</v>
      </c>
      <c r="AG3637" s="18">
        <v>5.8781964999999999E-2</v>
      </c>
      <c r="AH3637" s="18">
        <v>0.24244992300000001</v>
      </c>
      <c r="AI3637" s="18">
        <v>-0.84598612799999995</v>
      </c>
      <c r="AJ3637" s="18">
        <v>0.50031167700000001</v>
      </c>
      <c r="AK3637" s="18">
        <v>4</v>
      </c>
      <c r="AL3637" s="9">
        <v>5.5777669000000002E-2</v>
      </c>
      <c r="AM3637" s="9">
        <v>0.23617296500000001</v>
      </c>
      <c r="AN3637" s="9">
        <v>-0.78907160300000001</v>
      </c>
      <c r="AO3637" s="9">
        <v>0.52237094100000003</v>
      </c>
      <c r="AP3637" s="9">
        <v>4</v>
      </c>
      <c r="AQ3637" s="17">
        <v>0.50299406099999999</v>
      </c>
      <c r="AR3637" s="17">
        <v>0.11046307499999999</v>
      </c>
      <c r="AS3637" s="17">
        <v>-1.0636859E-2</v>
      </c>
      <c r="AT3637" s="17" t="s">
        <v>90</v>
      </c>
      <c r="AU3637" s="17">
        <v>0.17570395799999999</v>
      </c>
      <c r="AV3637" s="8">
        <v>0.36008110599999998</v>
      </c>
      <c r="AW3637" s="8">
        <v>0.32349312299999999</v>
      </c>
      <c r="AX3637" s="8">
        <v>4.6636115999999998E-2</v>
      </c>
      <c r="AY3637" s="8">
        <v>-5.4702185E-2</v>
      </c>
      <c r="AZ3637" s="8" t="s">
        <v>90</v>
      </c>
      <c r="BA3637" s="17">
        <v>0.18926732199999999</v>
      </c>
      <c r="BB3637" s="17">
        <v>4.8856339999999998E-2</v>
      </c>
      <c r="BC3637" s="17">
        <v>-0.26784789599999997</v>
      </c>
      <c r="BD3637" s="17" t="s">
        <v>90</v>
      </c>
      <c r="BE3637" s="17">
        <v>5.9868320000000001E-3</v>
      </c>
      <c r="BF3637" s="8">
        <v>-0.16447219299999999</v>
      </c>
      <c r="BG3637" s="8">
        <v>6.5950856000000002E-2</v>
      </c>
      <c r="BH3637" s="8">
        <v>1.5593874000000001E-2</v>
      </c>
      <c r="BI3637" s="8">
        <v>7.4794455999999995E-2</v>
      </c>
      <c r="BJ3637" s="8" t="s">
        <v>90</v>
      </c>
      <c r="BK3637" s="9" t="s">
        <v>132</v>
      </c>
      <c r="BL3637" s="9" t="s">
        <v>132</v>
      </c>
      <c r="BM3637" s="9">
        <v>20283</v>
      </c>
      <c r="BN3637" s="9" t="s">
        <v>132</v>
      </c>
      <c r="BO3637" s="9" t="s">
        <v>133</v>
      </c>
      <c r="BP3637" s="9" t="s">
        <v>134</v>
      </c>
      <c r="BQ3637" s="9">
        <v>598</v>
      </c>
      <c r="BR3637" s="9" t="s">
        <v>36137</v>
      </c>
      <c r="BS3637" s="9" t="s">
        <v>36138</v>
      </c>
      <c r="BT3637" s="9">
        <v>1</v>
      </c>
      <c r="BU3637" s="9" t="s">
        <v>97</v>
      </c>
    </row>
    <row r="3638" spans="1:73" x14ac:dyDescent="0.2">
      <c r="A3638" s="17">
        <v>-0.211099728941917</v>
      </c>
      <c r="B3638" s="17">
        <v>0.72567945718765303</v>
      </c>
      <c r="C3638" s="8">
        <v>-0.29201599955558799</v>
      </c>
      <c r="D3638" s="8">
        <v>0.80681884288787797</v>
      </c>
      <c r="E3638" s="17">
        <v>-6.8508028984069796E-2</v>
      </c>
      <c r="F3638" s="17">
        <v>0.18499356508254999</v>
      </c>
      <c r="G3638" s="8">
        <v>0.47600734233856201</v>
      </c>
      <c r="H3638" s="8">
        <v>0.78604561090469405</v>
      </c>
      <c r="P3638" s="9" t="s">
        <v>88</v>
      </c>
      <c r="Q3638" s="11">
        <v>1.33E-9</v>
      </c>
      <c r="R3638" s="9">
        <v>141.1</v>
      </c>
      <c r="S3638" s="9">
        <v>793940000</v>
      </c>
      <c r="T3638" s="8">
        <v>0.98355899999999996</v>
      </c>
      <c r="U3638" s="9">
        <v>91.094999999999999</v>
      </c>
      <c r="V3638" s="9">
        <v>0.21609</v>
      </c>
      <c r="W3638" s="18">
        <v>3.7141265E-2</v>
      </c>
      <c r="X3638" s="18">
        <v>0.192720692</v>
      </c>
      <c r="Y3638" s="18">
        <v>-0.56391233799999996</v>
      </c>
      <c r="Z3638" s="18">
        <v>0.42689628400000001</v>
      </c>
      <c r="AA3638" s="18">
        <v>5</v>
      </c>
      <c r="AB3638" s="9">
        <v>3.7433275000000002E-2</v>
      </c>
      <c r="AC3638" s="9">
        <v>0.193476808</v>
      </c>
      <c r="AD3638" s="9">
        <v>-0.312354401</v>
      </c>
      <c r="AE3638" s="9">
        <v>0.68234153399999997</v>
      </c>
      <c r="AF3638" s="9">
        <v>5</v>
      </c>
      <c r="AG3638" s="18">
        <v>4.7470012999999998E-2</v>
      </c>
      <c r="AH3638" s="18">
        <v>0.217876141</v>
      </c>
      <c r="AI3638" s="18">
        <v>-8.4061114000000006E-2</v>
      </c>
      <c r="AJ3638" s="18">
        <v>1.0360757890000001</v>
      </c>
      <c r="AK3638" s="18">
        <v>5</v>
      </c>
      <c r="AL3638" s="9">
        <v>4.5111274E-2</v>
      </c>
      <c r="AM3638" s="9">
        <v>0.212394148</v>
      </c>
      <c r="AN3638" s="9">
        <v>0.240069064</v>
      </c>
      <c r="AO3638" s="9">
        <v>1.3320221430000001</v>
      </c>
      <c r="AP3638" s="9">
        <v>5</v>
      </c>
      <c r="AQ3638" s="17">
        <v>0.29487422099999999</v>
      </c>
      <c r="AR3638" s="17">
        <v>0.288819194</v>
      </c>
      <c r="AS3638" s="17">
        <v>4.5551000000000001E-4</v>
      </c>
      <c r="AT3638" s="17">
        <v>-0.23396503900000001</v>
      </c>
      <c r="AU3638" s="17">
        <v>-0.298133492</v>
      </c>
      <c r="AV3638" s="8">
        <v>0.45428198600000003</v>
      </c>
      <c r="AW3638" s="8">
        <v>4.4364933000000002E-2</v>
      </c>
      <c r="AX3638" s="8">
        <v>9.1416820999999995E-2</v>
      </c>
      <c r="AY3638" s="8">
        <v>0.33500728000000002</v>
      </c>
      <c r="AZ3638" s="8">
        <v>0.182478011</v>
      </c>
      <c r="BA3638" s="17">
        <v>0.89492875299999997</v>
      </c>
      <c r="BB3638" s="17">
        <v>1.201987267</v>
      </c>
      <c r="BC3638" s="17">
        <v>0.63198852500000002</v>
      </c>
      <c r="BD3638" s="17">
        <v>0.321292996</v>
      </c>
      <c r="BE3638" s="17">
        <v>0.27724823399999998</v>
      </c>
      <c r="BF3638" s="8">
        <v>1.0811955929999999</v>
      </c>
      <c r="BG3638" s="8">
        <v>0.74987268399999996</v>
      </c>
      <c r="BH3638" s="8">
        <v>0.998920739</v>
      </c>
      <c r="BI3638" s="8">
        <v>0.86977100399999996</v>
      </c>
      <c r="BJ3638" s="8">
        <v>1.087765694</v>
      </c>
      <c r="BK3638" s="9" t="s">
        <v>132</v>
      </c>
      <c r="BL3638" s="9" t="s">
        <v>132</v>
      </c>
      <c r="BM3638" s="9">
        <v>20266</v>
      </c>
      <c r="BN3638" s="9" t="s">
        <v>132</v>
      </c>
      <c r="BO3638" s="9" t="s">
        <v>133</v>
      </c>
      <c r="BP3638" s="9" t="s">
        <v>134</v>
      </c>
      <c r="BQ3638" s="9">
        <v>607</v>
      </c>
      <c r="BR3638" s="9" t="s">
        <v>45783</v>
      </c>
      <c r="BS3638" s="9" t="s">
        <v>45784</v>
      </c>
      <c r="BT3638" s="9">
        <v>1</v>
      </c>
      <c r="BU3638" s="9" t="s">
        <v>97</v>
      </c>
    </row>
    <row r="3639" spans="1:73" x14ac:dyDescent="0.2">
      <c r="A3639" s="17">
        <v>0.358191728591919</v>
      </c>
      <c r="B3639" s="17">
        <v>0.490819811820984</v>
      </c>
      <c r="C3639" s="8">
        <v>-0.42658764123916598</v>
      </c>
      <c r="D3639" s="8">
        <v>0.14359651505947099</v>
      </c>
      <c r="E3639" s="17">
        <v>0.38522663712501498</v>
      </c>
      <c r="F3639" s="17">
        <v>0.108499310910702</v>
      </c>
      <c r="G3639" s="8">
        <v>1.9545581340789799</v>
      </c>
      <c r="H3639" s="8">
        <v>2.27711129188538</v>
      </c>
      <c r="O3639" s="9" t="s">
        <v>88</v>
      </c>
      <c r="P3639" s="9" t="s">
        <v>88</v>
      </c>
      <c r="Q3639" s="11">
        <v>1.7800000000000001E-8</v>
      </c>
      <c r="R3639" s="9">
        <v>150.22</v>
      </c>
      <c r="S3639" s="9">
        <v>626450000</v>
      </c>
      <c r="T3639" s="8">
        <v>0.99828499999999998</v>
      </c>
      <c r="U3639" s="9">
        <v>150.22</v>
      </c>
      <c r="V3639" s="9">
        <v>0.70835000000000004</v>
      </c>
      <c r="W3639" s="18">
        <v>4.5858367999999997E-2</v>
      </c>
      <c r="X3639" s="18">
        <v>0.21414567000000001</v>
      </c>
      <c r="Y3639" s="18">
        <v>-0.20933705999999999</v>
      </c>
      <c r="Z3639" s="18">
        <v>0.97979033500000001</v>
      </c>
      <c r="AA3639" s="18">
        <v>4</v>
      </c>
      <c r="AB3639" s="9">
        <v>8.5858192999999999E-2</v>
      </c>
      <c r="AC3639" s="9">
        <v>0.29301568700000002</v>
      </c>
      <c r="AD3639" s="9">
        <v>-1.1522454310000001</v>
      </c>
      <c r="AE3639" s="9">
        <v>1.369244057</v>
      </c>
      <c r="AF3639" s="9">
        <v>2</v>
      </c>
      <c r="AG3639" s="18">
        <v>5.8781939999999998E-2</v>
      </c>
      <c r="AH3639" s="18">
        <v>0.24244987200000001</v>
      </c>
      <c r="AI3639" s="18">
        <v>1.2814093440000001</v>
      </c>
      <c r="AJ3639" s="18">
        <v>2.6277068620000001</v>
      </c>
      <c r="AK3639" s="18">
        <v>4</v>
      </c>
      <c r="AL3639" s="9">
        <v>0.10585343</v>
      </c>
      <c r="AM3639" s="9">
        <v>0.32535124100000001</v>
      </c>
      <c r="AN3639" s="9">
        <v>0.87723786599999998</v>
      </c>
      <c r="AO3639" s="9">
        <v>3.6769846770000001</v>
      </c>
      <c r="AP3639" s="9">
        <v>2</v>
      </c>
      <c r="AQ3639" s="17">
        <v>0.35728135700000002</v>
      </c>
      <c r="AR3639" s="17">
        <v>0.36962422700000003</v>
      </c>
      <c r="AS3639" s="17">
        <v>0.41384649299999998</v>
      </c>
      <c r="AT3639" s="17">
        <v>0.84763109699999994</v>
      </c>
      <c r="AU3639" s="17" t="s">
        <v>90</v>
      </c>
      <c r="AV3639" s="8" t="s">
        <v>90</v>
      </c>
      <c r="AW3639" s="8" t="s">
        <v>90</v>
      </c>
      <c r="AX3639" s="8">
        <v>-0.29334306700000001</v>
      </c>
      <c r="AY3639" s="8">
        <v>0.57115119700000005</v>
      </c>
      <c r="AZ3639" s="8" t="s">
        <v>90</v>
      </c>
      <c r="BA3639" s="17">
        <v>1.4148081539999999</v>
      </c>
      <c r="BB3639" s="17">
        <v>1.9095995429999999</v>
      </c>
      <c r="BC3639" s="17">
        <v>1.2147251370000001</v>
      </c>
      <c r="BD3639" s="17">
        <v>4.3744916920000003</v>
      </c>
      <c r="BE3639" s="17" t="s">
        <v>90</v>
      </c>
      <c r="BF3639" s="8" t="s">
        <v>90</v>
      </c>
      <c r="BG3639" s="8" t="s">
        <v>90</v>
      </c>
      <c r="BH3639" s="8">
        <v>2.8591213230000001</v>
      </c>
      <c r="BI3639" s="8">
        <v>2.4508662220000001</v>
      </c>
      <c r="BJ3639" s="8" t="s">
        <v>90</v>
      </c>
      <c r="BK3639" s="9" t="s">
        <v>132</v>
      </c>
      <c r="BL3639" s="9" t="s">
        <v>132</v>
      </c>
      <c r="BM3639" s="9">
        <v>20267</v>
      </c>
      <c r="BN3639" s="9" t="s">
        <v>132</v>
      </c>
      <c r="BO3639" s="9" t="s">
        <v>133</v>
      </c>
      <c r="BP3639" s="9" t="s">
        <v>134</v>
      </c>
      <c r="BQ3639" s="9">
        <v>608</v>
      </c>
      <c r="BR3639" s="9" t="s">
        <v>47911</v>
      </c>
      <c r="BS3639" s="9" t="s">
        <v>47912</v>
      </c>
      <c r="BT3639" s="9">
        <v>1</v>
      </c>
      <c r="BU3639" s="9" t="s">
        <v>97</v>
      </c>
    </row>
    <row r="3640" spans="1:73" x14ac:dyDescent="0.2">
      <c r="A3640" s="17">
        <v>0.708504498004913</v>
      </c>
      <c r="B3640" s="17">
        <v>0</v>
      </c>
      <c r="C3640" s="8">
        <v>0.85163646936416604</v>
      </c>
      <c r="D3640" s="8">
        <v>0</v>
      </c>
      <c r="E3640" s="17">
        <v>1.6628071069717401</v>
      </c>
      <c r="F3640" s="17">
        <v>0.833856821060181</v>
      </c>
      <c r="G3640" s="8">
        <v>2.8634190559387198</v>
      </c>
      <c r="H3640" s="8">
        <v>1.7572444677352901</v>
      </c>
      <c r="K3640" s="18" t="s">
        <v>88</v>
      </c>
      <c r="O3640" s="9" t="s">
        <v>88</v>
      </c>
      <c r="Q3640" s="11">
        <v>1.0599999999999999E-171</v>
      </c>
      <c r="R3640" s="9">
        <v>371.87</v>
      </c>
      <c r="S3640" s="9">
        <v>164500000</v>
      </c>
      <c r="T3640" s="8">
        <v>1</v>
      </c>
      <c r="U3640" s="9">
        <v>371.87</v>
      </c>
      <c r="V3640" s="9">
        <v>9.4106999999999996E-2</v>
      </c>
      <c r="W3640" s="18">
        <v>3.7141265E-2</v>
      </c>
      <c r="X3640" s="18">
        <v>0.192720692</v>
      </c>
      <c r="Y3640" s="18">
        <v>1.1674027920000001</v>
      </c>
      <c r="Z3640" s="18">
        <v>2.1582114149999998</v>
      </c>
      <c r="AA3640" s="18">
        <v>5</v>
      </c>
      <c r="AB3640" s="9">
        <v>0.15099594499999999</v>
      </c>
      <c r="AC3640" s="9">
        <v>0.38858196699999997</v>
      </c>
      <c r="AD3640" s="9">
        <v>-4.1035452340000003</v>
      </c>
      <c r="AE3640" s="9">
        <v>5.7712588350000003</v>
      </c>
      <c r="AF3640" s="9">
        <v>1</v>
      </c>
      <c r="AG3640" s="18">
        <v>4.7470012999999998E-2</v>
      </c>
      <c r="AH3640" s="18">
        <v>0.217876141</v>
      </c>
      <c r="AI3640" s="18">
        <v>2.3033506450000001</v>
      </c>
      <c r="AJ3640" s="18">
        <v>3.4234875480000002</v>
      </c>
      <c r="AK3640" s="18">
        <v>5</v>
      </c>
      <c r="AL3640" s="9">
        <v>0.19212989599999999</v>
      </c>
      <c r="AM3640" s="9">
        <v>0.438326243</v>
      </c>
      <c r="AN3640" s="9">
        <v>-3.8122185000000002</v>
      </c>
      <c r="AO3640" s="9">
        <v>7.3267074770000002</v>
      </c>
      <c r="AP3640" s="9">
        <v>1</v>
      </c>
      <c r="AQ3640" s="17">
        <v>1.491534352</v>
      </c>
      <c r="AR3640" s="17">
        <v>1.485066652</v>
      </c>
      <c r="AS3640" s="17">
        <v>2.2606596950000002</v>
      </c>
      <c r="AT3640" s="17">
        <v>2.1115355490000001</v>
      </c>
      <c r="AU3640" s="17">
        <v>1.807375073</v>
      </c>
      <c r="AV3640" s="8">
        <v>1.1227297780000001</v>
      </c>
      <c r="AW3640" s="8" t="s">
        <v>90</v>
      </c>
      <c r="AX3640" s="8" t="s">
        <v>90</v>
      </c>
      <c r="AY3640" s="8" t="s">
        <v>90</v>
      </c>
      <c r="AZ3640" s="8" t="s">
        <v>90</v>
      </c>
      <c r="BA3640" s="17">
        <v>3.0272939210000001</v>
      </c>
      <c r="BB3640" s="17">
        <v>3.0042459959999999</v>
      </c>
      <c r="BC3640" s="17">
        <v>3.2940909860000001</v>
      </c>
      <c r="BD3640" s="17">
        <v>3.123407125</v>
      </c>
      <c r="BE3640" s="17">
        <v>3.276762009</v>
      </c>
      <c r="BF3640" s="8">
        <v>2.2935235500000002</v>
      </c>
      <c r="BG3640" s="8" t="s">
        <v>90</v>
      </c>
      <c r="BH3640" s="8" t="s">
        <v>90</v>
      </c>
      <c r="BI3640" s="8" t="s">
        <v>90</v>
      </c>
      <c r="BJ3640" s="8" t="s">
        <v>90</v>
      </c>
      <c r="BK3640" s="9" t="s">
        <v>132</v>
      </c>
      <c r="BL3640" s="9" t="s">
        <v>132</v>
      </c>
      <c r="BM3640" s="9">
        <v>37331</v>
      </c>
      <c r="BN3640" s="9" t="s">
        <v>132</v>
      </c>
      <c r="BO3640" s="9" t="s">
        <v>133</v>
      </c>
      <c r="BP3640" s="9" t="s">
        <v>134</v>
      </c>
      <c r="BQ3640" s="9">
        <v>648</v>
      </c>
      <c r="BR3640" s="9" t="s">
        <v>588</v>
      </c>
      <c r="BS3640" s="9" t="s">
        <v>589</v>
      </c>
      <c r="BT3640" s="9">
        <v>1</v>
      </c>
      <c r="BU3640" s="9" t="s">
        <v>218</v>
      </c>
    </row>
    <row r="3641" spans="1:73" x14ac:dyDescent="0.2">
      <c r="A3641" s="17">
        <v>0.15661947429180101</v>
      </c>
      <c r="B3641" s="17">
        <v>0.70984089374542203</v>
      </c>
      <c r="C3641" s="8">
        <v>0.73072475194930997</v>
      </c>
      <c r="D3641" s="8">
        <v>6.02066898345947</v>
      </c>
      <c r="E3641" s="17">
        <v>1.0904686450958301</v>
      </c>
      <c r="F3641" s="17">
        <v>0.98530280590057395</v>
      </c>
      <c r="G3641" s="8">
        <v>2.14254975318909</v>
      </c>
      <c r="H3641" s="8">
        <v>1.4635473489761399</v>
      </c>
      <c r="K3641" s="18" t="s">
        <v>88</v>
      </c>
      <c r="L3641" s="18" t="s">
        <v>88</v>
      </c>
      <c r="M3641" s="20" t="s">
        <v>87</v>
      </c>
      <c r="N3641" s="9" t="s">
        <v>88</v>
      </c>
      <c r="O3641" s="9" t="s">
        <v>88</v>
      </c>
      <c r="P3641" s="9" t="s">
        <v>88</v>
      </c>
      <c r="Q3641" s="9">
        <v>0</v>
      </c>
      <c r="R3641" s="9">
        <v>462.59</v>
      </c>
      <c r="S3641" s="9">
        <v>3546600000</v>
      </c>
      <c r="T3641" s="8">
        <v>1</v>
      </c>
      <c r="U3641" s="9">
        <v>455.12</v>
      </c>
      <c r="V3641" s="9">
        <v>-0.41103000000000001</v>
      </c>
      <c r="W3641" s="18">
        <v>3.7141265E-2</v>
      </c>
      <c r="X3641" s="18">
        <v>0.192720692</v>
      </c>
      <c r="Y3641" s="18">
        <v>0.59506431100000001</v>
      </c>
      <c r="Z3641" s="18">
        <v>1.585872934</v>
      </c>
      <c r="AA3641" s="18">
        <v>5</v>
      </c>
      <c r="AB3641" s="9">
        <v>3.7433275000000002E-2</v>
      </c>
      <c r="AC3641" s="9">
        <v>0.193476808</v>
      </c>
      <c r="AD3641" s="9">
        <v>0.48795481499999999</v>
      </c>
      <c r="AE3641" s="9">
        <v>1.4826507499999999</v>
      </c>
      <c r="AF3641" s="9">
        <v>5</v>
      </c>
      <c r="AG3641" s="18">
        <v>4.7470012999999998E-2</v>
      </c>
      <c r="AH3641" s="18">
        <v>0.217876141</v>
      </c>
      <c r="AI3641" s="18">
        <v>1.582481391</v>
      </c>
      <c r="AJ3641" s="18">
        <v>2.7026182940000001</v>
      </c>
      <c r="AK3641" s="18">
        <v>5</v>
      </c>
      <c r="AL3641" s="9">
        <v>4.5111274E-2</v>
      </c>
      <c r="AM3641" s="9">
        <v>0.212394148</v>
      </c>
      <c r="AN3641" s="9">
        <v>0.91757078800000003</v>
      </c>
      <c r="AO3641" s="9">
        <v>2.009523868</v>
      </c>
      <c r="AP3641" s="9">
        <v>5</v>
      </c>
      <c r="AQ3641" s="17">
        <v>1.215491772</v>
      </c>
      <c r="AR3641" s="17">
        <v>1.006192207</v>
      </c>
      <c r="AS3641" s="17">
        <v>1.4222623109999999</v>
      </c>
      <c r="AT3641" s="17">
        <v>1.3374837639999999</v>
      </c>
      <c r="AU3641" s="17">
        <v>1.1650992630000001</v>
      </c>
      <c r="AV3641" s="8">
        <v>1.1260030270000001</v>
      </c>
      <c r="AW3641" s="8">
        <v>1.220625281</v>
      </c>
      <c r="AX3641" s="8">
        <v>0.74329018599999996</v>
      </c>
      <c r="AY3641" s="8">
        <v>1.115805387</v>
      </c>
      <c r="AZ3641" s="8">
        <v>1.157708049</v>
      </c>
      <c r="BA3641" s="17">
        <v>2.502342939</v>
      </c>
      <c r="BB3641" s="17">
        <v>2.3624620439999999</v>
      </c>
      <c r="BC3641" s="17">
        <v>2.4945437909999999</v>
      </c>
      <c r="BD3641" s="17">
        <v>2.270446062</v>
      </c>
      <c r="BE3641" s="17">
        <v>2.3523726460000001</v>
      </c>
      <c r="BF3641" s="8">
        <v>1.632564425</v>
      </c>
      <c r="BG3641" s="8">
        <v>1.755827308</v>
      </c>
      <c r="BH3641" s="8">
        <v>1.6613440509999999</v>
      </c>
      <c r="BI3641" s="8">
        <v>1.7086199520000001</v>
      </c>
      <c r="BJ3641" s="8">
        <v>1.5701880459999999</v>
      </c>
      <c r="BK3641" s="9" t="s">
        <v>132</v>
      </c>
      <c r="BL3641" s="9" t="s">
        <v>132</v>
      </c>
      <c r="BM3641" s="9">
        <v>20249</v>
      </c>
      <c r="BN3641" s="9" t="s">
        <v>132</v>
      </c>
      <c r="BO3641" s="9" t="s">
        <v>133</v>
      </c>
      <c r="BP3641" s="9" t="s">
        <v>134</v>
      </c>
      <c r="BQ3641" s="9">
        <v>652</v>
      </c>
      <c r="BR3641" s="9" t="s">
        <v>10972</v>
      </c>
      <c r="BS3641" s="9" t="s">
        <v>10973</v>
      </c>
      <c r="BT3641" s="9">
        <v>1</v>
      </c>
      <c r="BU3641" s="9" t="s">
        <v>97</v>
      </c>
    </row>
    <row r="3642" spans="1:73" x14ac:dyDescent="0.2">
      <c r="A3642" s="17">
        <v>0.157254308462143</v>
      </c>
      <c r="B3642" s="17">
        <v>0.38318374752998402</v>
      </c>
      <c r="C3642" s="8">
        <v>4.6050596982240698E-2</v>
      </c>
      <c r="D3642" s="8">
        <v>0.17849142849445301</v>
      </c>
      <c r="E3642" s="17">
        <v>0.91802304983139005</v>
      </c>
      <c r="F3642" s="17">
        <v>0.81418323516845703</v>
      </c>
      <c r="G3642" s="8">
        <v>2.8460879325866699</v>
      </c>
      <c r="H3642" s="8">
        <v>2.81758713722229</v>
      </c>
      <c r="K3642" s="18" t="s">
        <v>88</v>
      </c>
      <c r="L3642" s="18" t="s">
        <v>88</v>
      </c>
      <c r="O3642" s="9" t="s">
        <v>88</v>
      </c>
      <c r="P3642" s="9" t="s">
        <v>88</v>
      </c>
      <c r="Q3642" s="11">
        <v>9.6299999999999995E-8</v>
      </c>
      <c r="R3642" s="9">
        <v>158.47</v>
      </c>
      <c r="S3642" s="9">
        <v>154540000</v>
      </c>
      <c r="T3642" s="8">
        <v>1</v>
      </c>
      <c r="U3642" s="9">
        <v>133.83000000000001</v>
      </c>
      <c r="V3642" s="9">
        <v>-0.60907999999999995</v>
      </c>
      <c r="W3642" s="18">
        <v>3.7141265E-2</v>
      </c>
      <c r="X3642" s="18">
        <v>0.192720692</v>
      </c>
      <c r="Y3642" s="18">
        <v>0.42261871200000001</v>
      </c>
      <c r="Z3642" s="18">
        <v>1.413427335</v>
      </c>
      <c r="AA3642" s="18">
        <v>5</v>
      </c>
      <c r="AB3642" s="9">
        <v>3.7433275000000002E-2</v>
      </c>
      <c r="AC3642" s="9">
        <v>0.193476808</v>
      </c>
      <c r="AD3642" s="9">
        <v>0.31683524400000002</v>
      </c>
      <c r="AE3642" s="9">
        <v>1.31153118</v>
      </c>
      <c r="AF3642" s="9">
        <v>5</v>
      </c>
      <c r="AG3642" s="18">
        <v>4.7470012999999998E-2</v>
      </c>
      <c r="AH3642" s="18">
        <v>0.217876141</v>
      </c>
      <c r="AI3642" s="18">
        <v>2.2860195920000002</v>
      </c>
      <c r="AJ3642" s="18">
        <v>3.4061564949999998</v>
      </c>
      <c r="AK3642" s="18">
        <v>5</v>
      </c>
      <c r="AL3642" s="9">
        <v>4.5111274E-2</v>
      </c>
      <c r="AM3642" s="9">
        <v>0.212394148</v>
      </c>
      <c r="AN3642" s="9">
        <v>2.271610543</v>
      </c>
      <c r="AO3642" s="9">
        <v>3.3635636230000001</v>
      </c>
      <c r="AP3642" s="9">
        <v>5</v>
      </c>
      <c r="AQ3642" s="17">
        <v>1.4559572940000001</v>
      </c>
      <c r="AR3642" s="17">
        <v>1.2051781420000001</v>
      </c>
      <c r="AS3642" s="17">
        <v>0.60252797599999997</v>
      </c>
      <c r="AT3642" s="17">
        <v>0.67389875700000001</v>
      </c>
      <c r="AU3642" s="17">
        <v>1.302161932</v>
      </c>
      <c r="AV3642" s="8">
        <v>1.1041542289999999</v>
      </c>
      <c r="AW3642" s="8">
        <v>0.93524509700000003</v>
      </c>
      <c r="AX3642" s="8">
        <v>0.83340161999999995</v>
      </c>
      <c r="AY3642" s="8">
        <v>0.77244383100000003</v>
      </c>
      <c r="AZ3642" s="8">
        <v>0.80820780999999997</v>
      </c>
      <c r="BA3642" s="17">
        <v>3.32866025</v>
      </c>
      <c r="BB3642" s="17">
        <v>3.2831447119999999</v>
      </c>
      <c r="BC3642" s="17">
        <v>2.9754805559999999</v>
      </c>
      <c r="BD3642" s="17">
        <v>2.8353865150000002</v>
      </c>
      <c r="BE3642" s="17">
        <v>3.213124037</v>
      </c>
      <c r="BF3642" s="8">
        <v>3.028570652</v>
      </c>
      <c r="BG3642" s="8">
        <v>3.1956751350000001</v>
      </c>
      <c r="BH3642" s="8">
        <v>3.0636782650000001</v>
      </c>
      <c r="BI3642" s="8">
        <v>3.1280200480000002</v>
      </c>
      <c r="BJ3642" s="8">
        <v>2.9895989890000001</v>
      </c>
      <c r="BK3642" s="9" t="s">
        <v>132</v>
      </c>
      <c r="BL3642" s="9" t="s">
        <v>132</v>
      </c>
      <c r="BM3642" s="9">
        <v>20251</v>
      </c>
      <c r="BN3642" s="9" t="s">
        <v>132</v>
      </c>
      <c r="BO3642" s="9" t="s">
        <v>133</v>
      </c>
      <c r="BP3642" s="9" t="s">
        <v>134</v>
      </c>
      <c r="BQ3642" s="9">
        <v>656</v>
      </c>
      <c r="BR3642" s="9" t="s">
        <v>10961</v>
      </c>
      <c r="BS3642" s="9" t="s">
        <v>10962</v>
      </c>
      <c r="BT3642" s="9">
        <v>1</v>
      </c>
      <c r="BU3642" s="9" t="s">
        <v>97</v>
      </c>
    </row>
    <row r="3643" spans="1:73" x14ac:dyDescent="0.2">
      <c r="A3643" s="17">
        <v>0.25934571027755698</v>
      </c>
      <c r="B3643" s="17">
        <v>0.842645764350891</v>
      </c>
      <c r="C3643" s="8">
        <v>-0.117548182606697</v>
      </c>
      <c r="D3643" s="8">
        <v>1.25817322731018</v>
      </c>
      <c r="E3643" s="17">
        <v>2.1718544960021999</v>
      </c>
      <c r="F3643" s="17">
        <v>1.9580430984497099</v>
      </c>
      <c r="G3643" s="8">
        <v>2.2679402828216602</v>
      </c>
      <c r="H3643" s="8">
        <v>2.39963626861572</v>
      </c>
      <c r="K3643" s="18" t="s">
        <v>88</v>
      </c>
      <c r="L3643" s="18" t="s">
        <v>88</v>
      </c>
      <c r="O3643" s="9" t="s">
        <v>88</v>
      </c>
      <c r="P3643" s="9" t="s">
        <v>88</v>
      </c>
      <c r="Q3643" s="11">
        <v>3.9999999999999998E-38</v>
      </c>
      <c r="R3643" s="9">
        <v>203.4</v>
      </c>
      <c r="S3643" s="9">
        <v>5284400000</v>
      </c>
      <c r="T3643" s="8">
        <v>0.84451200000000004</v>
      </c>
      <c r="U3643" s="9">
        <v>85.366</v>
      </c>
      <c r="V3643" s="9">
        <v>-0.71382999999999996</v>
      </c>
      <c r="W3643" s="18">
        <v>3.7141265E-2</v>
      </c>
      <c r="X3643" s="18">
        <v>0.192720692</v>
      </c>
      <c r="Y3643" s="18">
        <v>1.6764501759999999</v>
      </c>
      <c r="Z3643" s="18">
        <v>2.6672587989999998</v>
      </c>
      <c r="AA3643" s="18">
        <v>5</v>
      </c>
      <c r="AB3643" s="9">
        <v>3.7433275000000002E-2</v>
      </c>
      <c r="AC3643" s="9">
        <v>0.193476808</v>
      </c>
      <c r="AD3643" s="9">
        <v>1.4606951029999999</v>
      </c>
      <c r="AE3643" s="9">
        <v>2.4553910380000001</v>
      </c>
      <c r="AF3643" s="9">
        <v>5</v>
      </c>
      <c r="AG3643" s="18">
        <v>4.7470012999999998E-2</v>
      </c>
      <c r="AH3643" s="18">
        <v>0.217876141</v>
      </c>
      <c r="AI3643" s="18">
        <v>1.7078718580000001</v>
      </c>
      <c r="AJ3643" s="18">
        <v>2.828008761</v>
      </c>
      <c r="AK3643" s="18">
        <v>5</v>
      </c>
      <c r="AL3643" s="9">
        <v>4.5111274E-2</v>
      </c>
      <c r="AM3643" s="9">
        <v>0.212394148</v>
      </c>
      <c r="AN3643" s="9">
        <v>1.853659653</v>
      </c>
      <c r="AO3643" s="9">
        <v>2.9456127329999999</v>
      </c>
      <c r="AP3643" s="9">
        <v>5</v>
      </c>
      <c r="AQ3643" s="17">
        <v>2.2799565789999998</v>
      </c>
      <c r="AR3643" s="17">
        <v>2.1262645720000002</v>
      </c>
      <c r="AS3643" s="17">
        <v>2.8910024170000002</v>
      </c>
      <c r="AT3643" s="17">
        <v>2.3250801559999998</v>
      </c>
      <c r="AU3643" s="17">
        <v>2.210693359</v>
      </c>
      <c r="AV3643" s="8">
        <v>2.322233915</v>
      </c>
      <c r="AW3643" s="8">
        <v>2.0921819209999999</v>
      </c>
      <c r="AX3643" s="8">
        <v>1.8159036639999999</v>
      </c>
      <c r="AY3643" s="8">
        <v>2.2240674500000002</v>
      </c>
      <c r="AZ3643" s="8">
        <v>2.0818815229999998</v>
      </c>
      <c r="BA3643" s="17">
        <v>2.4593737130000002</v>
      </c>
      <c r="BB3643" s="17">
        <v>2.4905426500000001</v>
      </c>
      <c r="BC3643" s="17">
        <v>2.6962106229999998</v>
      </c>
      <c r="BD3643" s="17">
        <v>2.4949994090000001</v>
      </c>
      <c r="BE3643" s="17">
        <v>2.4922213549999999</v>
      </c>
      <c r="BF3643" s="8">
        <v>2.661924124</v>
      </c>
      <c r="BG3643" s="8">
        <v>2.5633959769999999</v>
      </c>
      <c r="BH3643" s="8">
        <v>2.5853698249999999</v>
      </c>
      <c r="BI3643" s="8">
        <v>2.690603495</v>
      </c>
      <c r="BJ3643" s="8">
        <v>2.7197952270000001</v>
      </c>
      <c r="BK3643" s="9" t="s">
        <v>132</v>
      </c>
      <c r="BL3643" s="9" t="s">
        <v>132</v>
      </c>
      <c r="BM3643" s="9">
        <v>37327</v>
      </c>
      <c r="BN3643" s="9" t="s">
        <v>132</v>
      </c>
      <c r="BO3643" s="9" t="s">
        <v>133</v>
      </c>
      <c r="BP3643" s="9" t="s">
        <v>134</v>
      </c>
      <c r="BQ3643" s="9">
        <v>677</v>
      </c>
      <c r="BR3643" s="9" t="s">
        <v>10096</v>
      </c>
      <c r="BS3643" s="9" t="s">
        <v>10097</v>
      </c>
      <c r="BT3643" s="9" t="s">
        <v>269</v>
      </c>
      <c r="BU3643" s="9" t="s">
        <v>218</v>
      </c>
    </row>
    <row r="3644" spans="1:73" x14ac:dyDescent="0.2">
      <c r="A3644" s="17">
        <v>0.111247636377811</v>
      </c>
      <c r="B3644" s="17">
        <v>0.76467597484588601</v>
      </c>
      <c r="C3644" s="8">
        <v>2.8294991701841399E-2</v>
      </c>
      <c r="D3644" s="8">
        <v>0.115158796310425</v>
      </c>
      <c r="E3644" s="17">
        <v>1.5485258102417001</v>
      </c>
      <c r="F3644" s="17">
        <v>1.480912566185</v>
      </c>
      <c r="G3644" s="8">
        <v>2.00975394248962</v>
      </c>
      <c r="H3644" s="8">
        <v>2.0035772323608398</v>
      </c>
      <c r="K3644" s="18" t="s">
        <v>88</v>
      </c>
      <c r="L3644" s="18" t="s">
        <v>88</v>
      </c>
      <c r="O3644" s="9" t="s">
        <v>88</v>
      </c>
      <c r="P3644" s="9" t="s">
        <v>88</v>
      </c>
      <c r="Q3644" s="11">
        <v>2.0999999999999999E-165</v>
      </c>
      <c r="R3644" s="9">
        <v>348.6</v>
      </c>
      <c r="S3644" s="9">
        <v>13293000000</v>
      </c>
      <c r="T3644" s="8">
        <v>0.99999899999999997</v>
      </c>
      <c r="U3644" s="9">
        <v>309.19</v>
      </c>
      <c r="V3644" s="9">
        <v>-1.3754999999999999</v>
      </c>
      <c r="W3644" s="18">
        <v>3.7141265E-2</v>
      </c>
      <c r="X3644" s="18">
        <v>0.192720692</v>
      </c>
      <c r="Y3644" s="18">
        <v>1.0531214739999999</v>
      </c>
      <c r="Z3644" s="18">
        <v>2.0439300970000001</v>
      </c>
      <c r="AA3644" s="18">
        <v>5</v>
      </c>
      <c r="AB3644" s="9">
        <v>3.7433275000000002E-2</v>
      </c>
      <c r="AC3644" s="9">
        <v>0.193476808</v>
      </c>
      <c r="AD3644" s="9">
        <v>0.983564612</v>
      </c>
      <c r="AE3644" s="9">
        <v>1.978260548</v>
      </c>
      <c r="AF3644" s="9">
        <v>5</v>
      </c>
      <c r="AG3644" s="18">
        <v>4.7470012999999998E-2</v>
      </c>
      <c r="AH3644" s="18">
        <v>0.217876141</v>
      </c>
      <c r="AI3644" s="18">
        <v>1.44968557</v>
      </c>
      <c r="AJ3644" s="18">
        <v>2.5698224729999999</v>
      </c>
      <c r="AK3644" s="18">
        <v>5</v>
      </c>
      <c r="AL3644" s="9">
        <v>4.5111274E-2</v>
      </c>
      <c r="AM3644" s="9">
        <v>0.212394148</v>
      </c>
      <c r="AN3644" s="9">
        <v>1.457600781</v>
      </c>
      <c r="AO3644" s="9">
        <v>2.5495538610000001</v>
      </c>
      <c r="AP3644" s="9">
        <v>5</v>
      </c>
      <c r="AQ3644" s="17">
        <v>1.948219299</v>
      </c>
      <c r="AR3644" s="17">
        <v>1.679460526</v>
      </c>
      <c r="AS3644" s="17">
        <v>1.757543445</v>
      </c>
      <c r="AT3644" s="17">
        <v>1.575465202</v>
      </c>
      <c r="AU3644" s="17">
        <v>1.594534516</v>
      </c>
      <c r="AV3644" s="8">
        <v>1.5964255329999999</v>
      </c>
      <c r="AW3644" s="8">
        <v>1.6782606840000001</v>
      </c>
      <c r="AX3644" s="8">
        <v>1.546786547</v>
      </c>
      <c r="AY3644" s="8">
        <v>1.6572058199999999</v>
      </c>
      <c r="AZ3644" s="8">
        <v>1.5203062300000001</v>
      </c>
      <c r="BA3644" s="17">
        <v>2.4944863320000001</v>
      </c>
      <c r="BB3644" s="17">
        <v>2.099236012</v>
      </c>
      <c r="BC3644" s="17">
        <v>2.3151907920000001</v>
      </c>
      <c r="BD3644" s="17">
        <v>2.2235012049999998</v>
      </c>
      <c r="BE3644" s="17">
        <v>2.1601152419999998</v>
      </c>
      <c r="BF3644" s="8">
        <v>2.017273903</v>
      </c>
      <c r="BG3644" s="8">
        <v>2.343110561</v>
      </c>
      <c r="BH3644" s="8">
        <v>2.177925825</v>
      </c>
      <c r="BI3644" s="8">
        <v>2.3444390300000002</v>
      </c>
      <c r="BJ3644" s="8">
        <v>2.2683053019999999</v>
      </c>
      <c r="BK3644" s="9" t="s">
        <v>132</v>
      </c>
      <c r="BL3644" s="9" t="s">
        <v>132</v>
      </c>
      <c r="BM3644" s="9">
        <v>20237</v>
      </c>
      <c r="BN3644" s="9" t="s">
        <v>132</v>
      </c>
      <c r="BO3644" s="9" t="s">
        <v>133</v>
      </c>
      <c r="BP3644" s="9" t="s">
        <v>134</v>
      </c>
      <c r="BQ3644" s="9">
        <v>679</v>
      </c>
      <c r="BR3644" s="9" t="s">
        <v>11313</v>
      </c>
      <c r="BS3644" s="9" t="s">
        <v>11314</v>
      </c>
      <c r="BT3644" s="9" t="s">
        <v>96</v>
      </c>
      <c r="BU3644" s="9" t="s">
        <v>97</v>
      </c>
    </row>
    <row r="3645" spans="1:73" x14ac:dyDescent="0.2">
      <c r="A3645" s="17">
        <v>-5.9384673833846997E-2</v>
      </c>
      <c r="B3645" s="17">
        <v>0.50441974401473999</v>
      </c>
      <c r="C3645" s="8">
        <v>-9.7481921315193204E-2</v>
      </c>
      <c r="D3645" s="8">
        <v>0.29541265964508101</v>
      </c>
      <c r="E3645" s="17">
        <v>0.49741309881210299</v>
      </c>
      <c r="F3645" s="17">
        <v>0.60195583105087302</v>
      </c>
      <c r="G3645" s="8">
        <v>-0.84739172458648704</v>
      </c>
      <c r="H3645" s="8">
        <v>-0.71500670909881603</v>
      </c>
      <c r="K3645" s="18" t="s">
        <v>88</v>
      </c>
      <c r="L3645" s="18" t="s">
        <v>88</v>
      </c>
      <c r="O3645" s="9" t="s">
        <v>159</v>
      </c>
      <c r="P3645" s="9" t="s">
        <v>159</v>
      </c>
      <c r="Q3645" s="11">
        <v>2.0999999999999999E-165</v>
      </c>
      <c r="R3645" s="9">
        <v>348.6</v>
      </c>
      <c r="S3645" s="9">
        <v>17072000000</v>
      </c>
      <c r="T3645" s="8">
        <v>1</v>
      </c>
      <c r="U3645" s="9">
        <v>344.35</v>
      </c>
      <c r="V3645" s="9">
        <v>0.44806000000000001</v>
      </c>
      <c r="W3645" s="18">
        <v>3.7141265E-2</v>
      </c>
      <c r="X3645" s="18">
        <v>0.192720692</v>
      </c>
      <c r="Y3645" s="18">
        <v>2.0087880000000001E-3</v>
      </c>
      <c r="Z3645" s="18">
        <v>0.99281741099999998</v>
      </c>
      <c r="AA3645" s="18">
        <v>5</v>
      </c>
      <c r="AB3645" s="9">
        <v>3.7433275000000002E-2</v>
      </c>
      <c r="AC3645" s="9">
        <v>0.193476808</v>
      </c>
      <c r="AD3645" s="9">
        <v>0.104607845</v>
      </c>
      <c r="AE3645" s="9">
        <v>1.0993037809999999</v>
      </c>
      <c r="AF3645" s="9">
        <v>5</v>
      </c>
      <c r="AG3645" s="18">
        <v>4.7470012999999998E-2</v>
      </c>
      <c r="AH3645" s="18">
        <v>0.217876141</v>
      </c>
      <c r="AI3645" s="18">
        <v>-1.4074601499999999</v>
      </c>
      <c r="AJ3645" s="18">
        <v>-0.287323247</v>
      </c>
      <c r="AK3645" s="18">
        <v>5</v>
      </c>
      <c r="AL3645" s="9">
        <v>4.5111274E-2</v>
      </c>
      <c r="AM3645" s="9">
        <v>0.212394148</v>
      </c>
      <c r="AN3645" s="9">
        <v>-1.260983271</v>
      </c>
      <c r="AO3645" s="9">
        <v>-0.169030191</v>
      </c>
      <c r="AP3645" s="9">
        <v>5</v>
      </c>
      <c r="AQ3645" s="17">
        <v>0.61204987799999999</v>
      </c>
      <c r="AR3645" s="17">
        <v>0.62548142699999998</v>
      </c>
      <c r="AS3645" s="17">
        <v>0.62309706200000003</v>
      </c>
      <c r="AT3645" s="17">
        <v>0.49437525900000001</v>
      </c>
      <c r="AU3645" s="17">
        <v>0.67294311500000004</v>
      </c>
      <c r="AV3645" s="8">
        <v>0.66291379900000003</v>
      </c>
      <c r="AW3645" s="8">
        <v>0.50150620899999998</v>
      </c>
      <c r="AX3645" s="8">
        <v>0.78303128499999997</v>
      </c>
      <c r="AY3645" s="8">
        <v>0.66220134500000005</v>
      </c>
      <c r="AZ3645" s="8">
        <v>0.71521747099999999</v>
      </c>
      <c r="BA3645" s="17">
        <v>-0.71379166800000005</v>
      </c>
      <c r="BB3645" s="17">
        <v>-0.61200398199999995</v>
      </c>
      <c r="BC3645" s="17">
        <v>-0.72015863700000005</v>
      </c>
      <c r="BD3645" s="17">
        <v>-0.64157658799999995</v>
      </c>
      <c r="BE3645" s="17">
        <v>-0.85772556099999997</v>
      </c>
      <c r="BF3645" s="8">
        <v>-0.67708879700000002</v>
      </c>
      <c r="BG3645" s="8">
        <v>-0.43835404500000003</v>
      </c>
      <c r="BH3645" s="8">
        <v>-1.108119488</v>
      </c>
      <c r="BI3645" s="8">
        <v>-0.430415779</v>
      </c>
      <c r="BJ3645" s="8">
        <v>-0.40386873499999998</v>
      </c>
      <c r="BK3645" s="9" t="s">
        <v>132</v>
      </c>
      <c r="BL3645" s="9" t="s">
        <v>132</v>
      </c>
      <c r="BM3645" s="9">
        <v>20238</v>
      </c>
      <c r="BN3645" s="9" t="s">
        <v>132</v>
      </c>
      <c r="BO3645" s="9" t="s">
        <v>133</v>
      </c>
      <c r="BP3645" s="9" t="s">
        <v>134</v>
      </c>
      <c r="BQ3645" s="9">
        <v>682</v>
      </c>
      <c r="BR3645" s="9" t="s">
        <v>12423</v>
      </c>
      <c r="BS3645" s="9" t="s">
        <v>12424</v>
      </c>
      <c r="BT3645" s="9" t="s">
        <v>96</v>
      </c>
      <c r="BU3645" s="9" t="s">
        <v>97</v>
      </c>
    </row>
    <row r="3646" spans="1:73" x14ac:dyDescent="0.2">
      <c r="A3646" s="17">
        <v>0.61433362960815396</v>
      </c>
      <c r="B3646" s="17">
        <v>0.69175362586975098</v>
      </c>
      <c r="C3646" s="8">
        <v>0.237869888544083</v>
      </c>
      <c r="D3646" s="8">
        <v>0.133811920881271</v>
      </c>
      <c r="E3646" s="17">
        <v>2.2236456871032702</v>
      </c>
      <c r="F3646" s="17">
        <v>1.66767585277557</v>
      </c>
      <c r="G3646" s="8">
        <v>2.4527933597564702</v>
      </c>
      <c r="H3646" s="8">
        <v>2.2425904273986799</v>
      </c>
      <c r="K3646" s="18" t="s">
        <v>88</v>
      </c>
      <c r="L3646" s="18" t="s">
        <v>88</v>
      </c>
      <c r="O3646" s="9" t="s">
        <v>88</v>
      </c>
      <c r="P3646" s="9" t="s">
        <v>88</v>
      </c>
      <c r="Q3646" s="11">
        <v>3.89E-7</v>
      </c>
      <c r="R3646" s="9">
        <v>103.53</v>
      </c>
      <c r="S3646" s="9">
        <v>589940000</v>
      </c>
      <c r="T3646" s="8">
        <v>0.99999300000000002</v>
      </c>
      <c r="U3646" s="9">
        <v>103.53</v>
      </c>
      <c r="V3646" s="9">
        <v>1.5456000000000001</v>
      </c>
      <c r="W3646" s="18">
        <v>4.5858391999999998E-2</v>
      </c>
      <c r="X3646" s="18">
        <v>0.21414572600000001</v>
      </c>
      <c r="Y3646" s="18">
        <v>1.629081936</v>
      </c>
      <c r="Z3646" s="18">
        <v>2.8182096410000002</v>
      </c>
      <c r="AA3646" s="18">
        <v>4</v>
      </c>
      <c r="AB3646" s="9">
        <v>4.6098105E-2</v>
      </c>
      <c r="AC3646" s="9">
        <v>0.214704693</v>
      </c>
      <c r="AD3646" s="9">
        <v>1.0715600709999999</v>
      </c>
      <c r="AE3646" s="9">
        <v>2.2637916580000002</v>
      </c>
      <c r="AF3646" s="9">
        <v>4</v>
      </c>
      <c r="AG3646" s="18">
        <v>5.8781977999999999E-2</v>
      </c>
      <c r="AH3646" s="18">
        <v>0.24244995</v>
      </c>
      <c r="AI3646" s="18">
        <v>1.779644319</v>
      </c>
      <c r="AJ3646" s="18">
        <v>3.1259422739999998</v>
      </c>
      <c r="AK3646" s="18">
        <v>4</v>
      </c>
      <c r="AL3646" s="9">
        <v>5.5777669000000002E-2</v>
      </c>
      <c r="AM3646" s="9">
        <v>0.23617296500000001</v>
      </c>
      <c r="AN3646" s="9">
        <v>1.5868692339999999</v>
      </c>
      <c r="AO3646" s="9">
        <v>2.8983117780000001</v>
      </c>
      <c r="AP3646" s="9">
        <v>4</v>
      </c>
      <c r="AQ3646" s="17">
        <v>3.4698781969999999</v>
      </c>
      <c r="AR3646" s="17">
        <v>2.4443235400000001</v>
      </c>
      <c r="AS3646" s="17" t="s">
        <v>90</v>
      </c>
      <c r="AT3646" s="17">
        <v>1.5618679520000001</v>
      </c>
      <c r="AU3646" s="17">
        <v>2.3068220620000002</v>
      </c>
      <c r="AV3646" s="8">
        <v>1.358434916</v>
      </c>
      <c r="AW3646" s="8">
        <v>2.0696499350000002</v>
      </c>
      <c r="AX3646" s="8">
        <v>1.7682460550000001</v>
      </c>
      <c r="AY3646" s="8">
        <v>2.129226208</v>
      </c>
      <c r="AZ3646" s="8" t="s">
        <v>90</v>
      </c>
      <c r="BA3646" s="17">
        <v>4.5714383129999998</v>
      </c>
      <c r="BB3646" s="17">
        <v>2.5688059330000002</v>
      </c>
      <c r="BC3646" s="17" t="s">
        <v>90</v>
      </c>
      <c r="BD3646" s="17">
        <v>1.359987378</v>
      </c>
      <c r="BE3646" s="17">
        <v>2.4852228159999998</v>
      </c>
      <c r="BF3646" s="8">
        <v>2.5782454010000002</v>
      </c>
      <c r="BG3646" s="8">
        <v>2.5567860599999999</v>
      </c>
      <c r="BH3646" s="8">
        <v>2.5613241200000001</v>
      </c>
      <c r="BI3646" s="8">
        <v>2.337619305</v>
      </c>
      <c r="BJ3646" s="8" t="s">
        <v>90</v>
      </c>
      <c r="BK3646" s="9" t="s">
        <v>132</v>
      </c>
      <c r="BL3646" s="9" t="s">
        <v>132</v>
      </c>
      <c r="BM3646" s="9">
        <v>37328</v>
      </c>
      <c r="BN3646" s="9" t="s">
        <v>132</v>
      </c>
      <c r="BO3646" s="9" t="s">
        <v>133</v>
      </c>
      <c r="BP3646" s="9" t="s">
        <v>134</v>
      </c>
      <c r="BQ3646" s="9">
        <v>686</v>
      </c>
      <c r="BR3646" s="9" t="s">
        <v>8404</v>
      </c>
      <c r="BS3646" s="9" t="s">
        <v>8405</v>
      </c>
      <c r="BT3646" s="9" t="s">
        <v>269</v>
      </c>
      <c r="BU3646" s="9" t="s">
        <v>218</v>
      </c>
    </row>
    <row r="3647" spans="1:73" x14ac:dyDescent="0.2">
      <c r="A3647" s="17">
        <v>-7.3186703026294694E-2</v>
      </c>
      <c r="B3647" s="17">
        <v>0.117520652711391</v>
      </c>
      <c r="C3647" s="8">
        <v>0.114349044859409</v>
      </c>
      <c r="D3647" s="8">
        <v>0.100163653492928</v>
      </c>
      <c r="E3647" s="17">
        <v>0.844981849193573</v>
      </c>
      <c r="F3647" s="17">
        <v>0.95862603187561002</v>
      </c>
      <c r="G3647" s="8">
        <v>0.81114280223846402</v>
      </c>
      <c r="H3647" s="8">
        <v>0.73029345273971602</v>
      </c>
      <c r="K3647" s="18" t="s">
        <v>88</v>
      </c>
      <c r="L3647" s="18" t="s">
        <v>88</v>
      </c>
      <c r="O3647" s="9" t="s">
        <v>88</v>
      </c>
      <c r="P3647" s="9" t="s">
        <v>88</v>
      </c>
      <c r="Q3647" s="11">
        <v>1.09E-95</v>
      </c>
      <c r="R3647" s="9">
        <v>296.52</v>
      </c>
      <c r="S3647" s="9">
        <v>688670000</v>
      </c>
      <c r="T3647" s="8">
        <v>0.87198799999999999</v>
      </c>
      <c r="U3647" s="9">
        <v>189.52</v>
      </c>
      <c r="V3647" s="9">
        <v>0.49986000000000003</v>
      </c>
      <c r="W3647" s="18">
        <v>3.7141265E-2</v>
      </c>
      <c r="X3647" s="18">
        <v>0.192720692</v>
      </c>
      <c r="Y3647" s="18">
        <v>0.34957751500000001</v>
      </c>
      <c r="Z3647" s="18">
        <v>1.3403861379999999</v>
      </c>
      <c r="AA3647" s="18">
        <v>5</v>
      </c>
      <c r="AB3647" s="9">
        <v>3.7433275000000002E-2</v>
      </c>
      <c r="AC3647" s="9">
        <v>0.193476808</v>
      </c>
      <c r="AD3647" s="9">
        <v>0.461278085</v>
      </c>
      <c r="AE3647" s="9">
        <v>1.45597402</v>
      </c>
      <c r="AF3647" s="9">
        <v>5</v>
      </c>
      <c r="AG3647" s="18">
        <v>4.7470012999999998E-2</v>
      </c>
      <c r="AH3647" s="18">
        <v>0.217876141</v>
      </c>
      <c r="AI3647" s="18">
        <v>0.25107432899999998</v>
      </c>
      <c r="AJ3647" s="18">
        <v>1.3712112320000001</v>
      </c>
      <c r="AK3647" s="18">
        <v>5</v>
      </c>
      <c r="AL3647" s="9">
        <v>4.5111274E-2</v>
      </c>
      <c r="AM3647" s="9">
        <v>0.212394148</v>
      </c>
      <c r="AN3647" s="9">
        <v>0.18431692499999999</v>
      </c>
      <c r="AO3647" s="9">
        <v>1.276270005</v>
      </c>
      <c r="AP3647" s="9">
        <v>5</v>
      </c>
      <c r="AQ3647" s="17">
        <v>0.71079426999999995</v>
      </c>
      <c r="AR3647" s="17">
        <v>1.0385347599999999</v>
      </c>
      <c r="AS3647" s="17">
        <v>1.135616899</v>
      </c>
      <c r="AT3647" s="17">
        <v>0.60845833999999999</v>
      </c>
      <c r="AU3647" s="17">
        <v>1.3622326849999999</v>
      </c>
      <c r="AV3647" s="8">
        <v>0.97090512500000004</v>
      </c>
      <c r="AW3647" s="8">
        <v>1.6497834920000001</v>
      </c>
      <c r="AX3647" s="8">
        <v>1.128128529</v>
      </c>
      <c r="AY3647" s="8">
        <v>1.007516503</v>
      </c>
      <c r="AZ3647" s="8">
        <v>0.46523681300000003</v>
      </c>
      <c r="BA3647" s="17">
        <v>0.44686192299999999</v>
      </c>
      <c r="BB3647" s="17">
        <v>1.422713041</v>
      </c>
      <c r="BC3647" s="17">
        <v>1.4507095809999999</v>
      </c>
      <c r="BD3647" s="17">
        <v>0.53827881799999999</v>
      </c>
      <c r="BE3647" s="17">
        <v>1.2093144659999999</v>
      </c>
      <c r="BF3647" s="8">
        <v>0.45516991600000001</v>
      </c>
      <c r="BG3647" s="8">
        <v>2.2719855309999999</v>
      </c>
      <c r="BH3647" s="8">
        <v>0.69877904700000004</v>
      </c>
      <c r="BI3647" s="8">
        <v>0.89402663699999996</v>
      </c>
      <c r="BJ3647" s="8">
        <v>0.17617148199999999</v>
      </c>
      <c r="BK3647" s="9" t="s">
        <v>132</v>
      </c>
      <c r="BL3647" s="9" t="s">
        <v>132</v>
      </c>
      <c r="BM3647" s="9">
        <v>20240</v>
      </c>
      <c r="BN3647" s="9" t="s">
        <v>132</v>
      </c>
      <c r="BO3647" s="9" t="s">
        <v>133</v>
      </c>
      <c r="BP3647" s="9" t="s">
        <v>134</v>
      </c>
      <c r="BQ3647" s="9">
        <v>691</v>
      </c>
      <c r="BR3647" s="9" t="s">
        <v>12472</v>
      </c>
      <c r="BS3647" s="9" t="s">
        <v>12473</v>
      </c>
      <c r="BT3647" s="9" t="s">
        <v>633</v>
      </c>
      <c r="BU3647" s="9" t="s">
        <v>97</v>
      </c>
    </row>
    <row r="3648" spans="1:73" x14ac:dyDescent="0.2">
      <c r="A3648" s="17">
        <v>0.59552514553070102</v>
      </c>
      <c r="B3648" s="17">
        <v>0.78138613700866699</v>
      </c>
      <c r="C3648" s="8">
        <v>0.82249069213867199</v>
      </c>
      <c r="D3648" s="8">
        <v>4.9714198112487802</v>
      </c>
      <c r="E3648" s="17">
        <v>2.17919254302979</v>
      </c>
      <c r="F3648" s="17">
        <v>1.6492103338241599</v>
      </c>
      <c r="G3648" s="8">
        <v>1.9509798288345299</v>
      </c>
      <c r="H3648" s="8">
        <v>1.18541240692139</v>
      </c>
      <c r="K3648" s="18" t="s">
        <v>88</v>
      </c>
      <c r="L3648" s="18" t="s">
        <v>88</v>
      </c>
      <c r="M3648" s="20" t="s">
        <v>87</v>
      </c>
      <c r="N3648" s="9" t="s">
        <v>88</v>
      </c>
      <c r="O3648" s="9" t="s">
        <v>88</v>
      </c>
      <c r="P3648" s="9" t="s">
        <v>88</v>
      </c>
      <c r="Q3648" s="11">
        <v>3.0600000000000001E-28</v>
      </c>
      <c r="R3648" s="9">
        <v>204.52</v>
      </c>
      <c r="S3648" s="9">
        <v>1201400000</v>
      </c>
      <c r="T3648" s="8">
        <v>1</v>
      </c>
      <c r="U3648" s="9">
        <v>88.992000000000004</v>
      </c>
      <c r="V3648" s="9">
        <v>1.1216999999999999</v>
      </c>
      <c r="W3648" s="18">
        <v>3.7141265E-2</v>
      </c>
      <c r="X3648" s="18">
        <v>0.192720692</v>
      </c>
      <c r="Y3648" s="18">
        <v>1.6837882179999999</v>
      </c>
      <c r="Z3648" s="18">
        <v>2.6745968410000001</v>
      </c>
      <c r="AA3648" s="18">
        <v>5</v>
      </c>
      <c r="AB3648" s="9">
        <v>3.7433275000000002E-2</v>
      </c>
      <c r="AC3648" s="9">
        <v>0.193476808</v>
      </c>
      <c r="AD3648" s="9">
        <v>1.151862371</v>
      </c>
      <c r="AE3648" s="9">
        <v>2.1465583060000002</v>
      </c>
      <c r="AF3648" s="9">
        <v>5</v>
      </c>
      <c r="AG3648" s="18">
        <v>4.7470012999999998E-2</v>
      </c>
      <c r="AH3648" s="18">
        <v>0.217876141</v>
      </c>
      <c r="AI3648" s="18">
        <v>1.390911429</v>
      </c>
      <c r="AJ3648" s="18">
        <v>2.5110483320000001</v>
      </c>
      <c r="AK3648" s="18">
        <v>5</v>
      </c>
      <c r="AL3648" s="9">
        <v>4.5111274E-2</v>
      </c>
      <c r="AM3648" s="9">
        <v>0.212394148</v>
      </c>
      <c r="AN3648" s="9">
        <v>0.63943592199999999</v>
      </c>
      <c r="AO3648" s="9">
        <v>1.731389002</v>
      </c>
      <c r="AP3648" s="9">
        <v>5</v>
      </c>
      <c r="AQ3648" s="17">
        <v>2.0881156920000001</v>
      </c>
      <c r="AR3648" s="17">
        <v>2.4362721440000001</v>
      </c>
      <c r="AS3648" s="17">
        <v>2.938674212</v>
      </c>
      <c r="AT3648" s="17">
        <v>2.2715322969999998</v>
      </c>
      <c r="AU3648" s="17">
        <v>2.1369898319999998</v>
      </c>
      <c r="AV3648" s="8">
        <v>0.874041438</v>
      </c>
      <c r="AW3648" s="8">
        <v>2.962128162</v>
      </c>
      <c r="AX3648" s="8">
        <v>1.8341096640000001</v>
      </c>
      <c r="AY3648" s="8">
        <v>1.2273808719999999</v>
      </c>
      <c r="AZ3648" s="8">
        <v>1.996298194</v>
      </c>
      <c r="BA3648" s="17">
        <v>2.0729219909999999</v>
      </c>
      <c r="BB3648" s="17">
        <v>2.1600680350000001</v>
      </c>
      <c r="BC3648" s="17">
        <v>2.2564103599999998</v>
      </c>
      <c r="BD3648" s="17">
        <v>2.2815318109999998</v>
      </c>
      <c r="BE3648" s="17">
        <v>2.216370344</v>
      </c>
      <c r="BF3648" s="8">
        <v>1.3099693059999999</v>
      </c>
      <c r="BG3648" s="8">
        <v>1.468973517</v>
      </c>
      <c r="BH3648" s="8">
        <v>1.6051496270000001</v>
      </c>
      <c r="BI3648" s="8">
        <v>1.336105943</v>
      </c>
      <c r="BJ3648" s="8">
        <v>1.1546508069999999</v>
      </c>
      <c r="BK3648" s="9" t="s">
        <v>132</v>
      </c>
      <c r="BL3648" s="9" t="s">
        <v>132</v>
      </c>
      <c r="BM3648" s="9">
        <v>37334</v>
      </c>
      <c r="BN3648" s="9" t="s">
        <v>132</v>
      </c>
      <c r="BO3648" s="9" t="s">
        <v>133</v>
      </c>
      <c r="BP3648" s="9" t="s">
        <v>134</v>
      </c>
      <c r="BQ3648" s="9">
        <v>710</v>
      </c>
      <c r="BR3648" s="9" t="s">
        <v>8384</v>
      </c>
      <c r="BS3648" s="9" t="s">
        <v>8385</v>
      </c>
      <c r="BT3648" s="9" t="s">
        <v>103</v>
      </c>
      <c r="BU3648" s="9" t="s">
        <v>218</v>
      </c>
    </row>
    <row r="3649" spans="1:73" x14ac:dyDescent="0.2">
      <c r="A3649" s="17">
        <v>0.20141141116619099</v>
      </c>
      <c r="B3649" s="17">
        <v>0.20005053281784099</v>
      </c>
      <c r="C3649" s="8">
        <v>0.62864202260971103</v>
      </c>
      <c r="D3649" s="8">
        <v>0.968120276927948</v>
      </c>
      <c r="E3649" s="17">
        <v>1.89139688014984</v>
      </c>
      <c r="F3649" s="17">
        <v>1.69135558605194</v>
      </c>
      <c r="G3649" s="8">
        <v>3.4105758666992201</v>
      </c>
      <c r="H3649" s="8">
        <v>2.7888813018798801</v>
      </c>
      <c r="K3649" s="18" t="s">
        <v>88</v>
      </c>
      <c r="L3649" s="18" t="s">
        <v>88</v>
      </c>
      <c r="O3649" s="9" t="s">
        <v>88</v>
      </c>
      <c r="P3649" s="9" t="s">
        <v>88</v>
      </c>
      <c r="Q3649" s="9">
        <v>1.3702399999999999E-4</v>
      </c>
      <c r="R3649" s="9">
        <v>117.48</v>
      </c>
      <c r="S3649" s="9">
        <v>269210000</v>
      </c>
      <c r="T3649" s="8">
        <v>1</v>
      </c>
      <c r="U3649" s="9">
        <v>88.992000000000004</v>
      </c>
      <c r="V3649" s="9">
        <v>1.1216999999999999</v>
      </c>
      <c r="W3649" s="18">
        <v>4.5858391999999998E-2</v>
      </c>
      <c r="X3649" s="18">
        <v>0.21414572600000001</v>
      </c>
      <c r="Y3649" s="18">
        <v>1.2968330770000001</v>
      </c>
      <c r="Z3649" s="18">
        <v>2.4859607819999998</v>
      </c>
      <c r="AA3649" s="18">
        <v>4</v>
      </c>
      <c r="AB3649" s="9">
        <v>5.9986377E-2</v>
      </c>
      <c r="AC3649" s="9">
        <v>0.244921164</v>
      </c>
      <c r="AD3649" s="9">
        <v>0.91190710900000005</v>
      </c>
      <c r="AE3649" s="9">
        <v>2.4708040160000002</v>
      </c>
      <c r="AF3649" s="9">
        <v>3</v>
      </c>
      <c r="AG3649" s="18">
        <v>5.8781977999999999E-2</v>
      </c>
      <c r="AH3649" s="18">
        <v>0.24244995</v>
      </c>
      <c r="AI3649" s="18">
        <v>2.7374269689999999</v>
      </c>
      <c r="AJ3649" s="18">
        <v>4.0837249240000002</v>
      </c>
      <c r="AK3649" s="18">
        <v>4</v>
      </c>
      <c r="AL3649" s="9">
        <v>7.3055854000000003E-2</v>
      </c>
      <c r="AM3649" s="9">
        <v>0.27028846499999998</v>
      </c>
      <c r="AN3649" s="9">
        <v>1.9287027000000001</v>
      </c>
      <c r="AO3649" s="9">
        <v>3.6490597560000002</v>
      </c>
      <c r="AP3649" s="9">
        <v>3</v>
      </c>
      <c r="AQ3649" s="17">
        <v>2.1040723319999999</v>
      </c>
      <c r="AR3649" s="17">
        <v>2.4102277760000002</v>
      </c>
      <c r="AS3649" s="17" t="s">
        <v>90</v>
      </c>
      <c r="AT3649" s="17">
        <v>1.1619766949999999</v>
      </c>
      <c r="AU3649" s="17">
        <v>2.691733122</v>
      </c>
      <c r="AV3649" s="8">
        <v>1.9264308210000001</v>
      </c>
      <c r="AW3649" s="8" t="s">
        <v>90</v>
      </c>
      <c r="AX3649" s="8" t="s">
        <v>90</v>
      </c>
      <c r="AY3649" s="8">
        <v>1.842115521</v>
      </c>
      <c r="AZ3649" s="8">
        <v>1.903226852</v>
      </c>
      <c r="BA3649" s="17">
        <v>3.5157306190000002</v>
      </c>
      <c r="BB3649" s="17">
        <v>3.8933954239999999</v>
      </c>
      <c r="BC3649" s="17" t="s">
        <v>90</v>
      </c>
      <c r="BD3649" s="17">
        <v>3.1960611339999998</v>
      </c>
      <c r="BE3649" s="17">
        <v>4.3964605329999999</v>
      </c>
      <c r="BF3649" s="8">
        <v>3.1390001769999998</v>
      </c>
      <c r="BG3649" s="8" t="s">
        <v>90</v>
      </c>
      <c r="BH3649" s="8" t="s">
        <v>90</v>
      </c>
      <c r="BI3649" s="8">
        <v>2.9091188909999999</v>
      </c>
      <c r="BJ3649" s="8">
        <v>3.3171906469999999</v>
      </c>
      <c r="BK3649" s="9" t="s">
        <v>132</v>
      </c>
      <c r="BL3649" s="9" t="s">
        <v>132</v>
      </c>
      <c r="BM3649" s="9">
        <v>20269</v>
      </c>
      <c r="BN3649" s="9" t="s">
        <v>132</v>
      </c>
      <c r="BO3649" s="9" t="s">
        <v>133</v>
      </c>
      <c r="BP3649" s="9" t="s">
        <v>134</v>
      </c>
      <c r="BQ3649" s="9">
        <v>713</v>
      </c>
      <c r="BR3649" s="9" t="s">
        <v>9959</v>
      </c>
      <c r="BS3649" s="9" t="s">
        <v>8385</v>
      </c>
      <c r="BT3649" s="9" t="s">
        <v>103</v>
      </c>
      <c r="BU3649" s="9" t="s">
        <v>97</v>
      </c>
    </row>
    <row r="3650" spans="1:73" x14ac:dyDescent="0.2">
      <c r="A3650" s="17">
        <v>0.29164373874664301</v>
      </c>
      <c r="B3650" s="17">
        <v>0.341121256351471</v>
      </c>
      <c r="C3650" s="8">
        <v>0.64979892969131503</v>
      </c>
      <c r="D3650" s="8">
        <v>0.38630777597427401</v>
      </c>
      <c r="E3650" s="17">
        <v>0.98108118772506703</v>
      </c>
      <c r="F3650" s="17">
        <v>0.66731351613998402</v>
      </c>
      <c r="G3650" s="8">
        <v>2.1937911510467498</v>
      </c>
      <c r="H3650" s="8">
        <v>1.47492563724518</v>
      </c>
      <c r="K3650" s="18" t="s">
        <v>88</v>
      </c>
      <c r="O3650" s="9" t="s">
        <v>88</v>
      </c>
      <c r="P3650" s="9" t="s">
        <v>88</v>
      </c>
      <c r="Q3650" s="11">
        <v>4.6699999999999999E-7</v>
      </c>
      <c r="R3650" s="9">
        <v>132.79</v>
      </c>
      <c r="S3650" s="9">
        <v>154550000</v>
      </c>
      <c r="T3650" s="8">
        <v>0.76666999999999996</v>
      </c>
      <c r="U3650" s="9">
        <v>100.19</v>
      </c>
      <c r="V3650" s="9">
        <v>-0.89831000000000005</v>
      </c>
      <c r="W3650" s="18">
        <v>3.7141265E-2</v>
      </c>
      <c r="X3650" s="18">
        <v>0.192720692</v>
      </c>
      <c r="Y3650" s="18">
        <v>0.48567686500000001</v>
      </c>
      <c r="Z3650" s="18">
        <v>1.4764854869999999</v>
      </c>
      <c r="AA3650" s="18">
        <v>5</v>
      </c>
      <c r="AB3650" s="9">
        <v>8.5858205000000007E-2</v>
      </c>
      <c r="AC3650" s="9">
        <v>0.29301570799999999</v>
      </c>
      <c r="AD3650" s="9">
        <v>-0.59343133100000001</v>
      </c>
      <c r="AE3650" s="9">
        <v>1.92805834</v>
      </c>
      <c r="AF3650" s="9">
        <v>2</v>
      </c>
      <c r="AG3650" s="18">
        <v>4.7470012999999998E-2</v>
      </c>
      <c r="AH3650" s="18">
        <v>0.217876141</v>
      </c>
      <c r="AI3650" s="18">
        <v>1.6337225959999999</v>
      </c>
      <c r="AJ3650" s="18">
        <v>2.7538594989999998</v>
      </c>
      <c r="AK3650" s="18">
        <v>5</v>
      </c>
      <c r="AL3650" s="9">
        <v>0.105853457</v>
      </c>
      <c r="AM3650" s="9">
        <v>0.32535128200000002</v>
      </c>
      <c r="AN3650" s="9">
        <v>7.5052025999999994E-2</v>
      </c>
      <c r="AO3650" s="9">
        <v>2.8747991900000001</v>
      </c>
      <c r="AP3650" s="9">
        <v>2</v>
      </c>
      <c r="AQ3650" s="17">
        <v>1.23552072</v>
      </c>
      <c r="AR3650" s="17">
        <v>0.555446208</v>
      </c>
      <c r="AS3650" s="17">
        <v>1.7812141180000001</v>
      </c>
      <c r="AT3650" s="17">
        <v>0.77541083099999997</v>
      </c>
      <c r="AU3650" s="17">
        <v>1.2237235310000001</v>
      </c>
      <c r="AV3650" s="8">
        <v>0.69520026400000001</v>
      </c>
      <c r="AW3650" s="8">
        <v>0.95003843300000002</v>
      </c>
      <c r="AX3650" s="8" t="s">
        <v>90</v>
      </c>
      <c r="AY3650" s="8" t="s">
        <v>90</v>
      </c>
      <c r="AZ3650" s="8" t="s">
        <v>90</v>
      </c>
      <c r="BA3650" s="17">
        <v>1.840806961</v>
      </c>
      <c r="BB3650" s="17">
        <v>1.241956949</v>
      </c>
      <c r="BC3650" s="17">
        <v>3.6107847689999999</v>
      </c>
      <c r="BD3650" s="17">
        <v>3.103863955</v>
      </c>
      <c r="BE3650" s="17">
        <v>2.4508616920000001</v>
      </c>
      <c r="BF3650" s="8">
        <v>1.5319690699999999</v>
      </c>
      <c r="BG3650" s="8">
        <v>2.0677428249999998</v>
      </c>
      <c r="BH3650" s="8" t="s">
        <v>90</v>
      </c>
      <c r="BI3650" s="8" t="s">
        <v>90</v>
      </c>
      <c r="BJ3650" s="8" t="s">
        <v>90</v>
      </c>
      <c r="BK3650" s="9" t="s">
        <v>132</v>
      </c>
      <c r="BL3650" s="9" t="s">
        <v>132</v>
      </c>
      <c r="BM3650" s="9">
        <v>20232</v>
      </c>
      <c r="BN3650" s="9" t="s">
        <v>132</v>
      </c>
      <c r="BO3650" s="9" t="s">
        <v>133</v>
      </c>
      <c r="BP3650" s="9" t="s">
        <v>134</v>
      </c>
      <c r="BQ3650" s="9">
        <v>724</v>
      </c>
      <c r="BR3650" s="9" t="s">
        <v>8652</v>
      </c>
      <c r="BS3650" s="9" t="s">
        <v>8653</v>
      </c>
      <c r="BT3650" s="9" t="s">
        <v>96</v>
      </c>
      <c r="BU3650" s="9" t="s">
        <v>97</v>
      </c>
    </row>
    <row r="3651" spans="1:73" x14ac:dyDescent="0.2">
      <c r="A3651" s="17">
        <v>1.1245301961898799</v>
      </c>
      <c r="B3651" s="17">
        <v>1.09048616886139</v>
      </c>
      <c r="C3651" s="8">
        <v>1.05537641048431</v>
      </c>
      <c r="D3651" s="8">
        <v>1.3768572807312001</v>
      </c>
      <c r="E3651" s="17">
        <v>1.46052730083466</v>
      </c>
      <c r="F3651" s="17">
        <v>0.44116780161857599</v>
      </c>
      <c r="G3651" s="8">
        <v>2.40071702003479</v>
      </c>
      <c r="H3651" s="8">
        <v>1.40948927402496</v>
      </c>
      <c r="K3651" s="18" t="s">
        <v>88</v>
      </c>
      <c r="O3651" s="9" t="s">
        <v>88</v>
      </c>
      <c r="P3651" s="9" t="s">
        <v>88</v>
      </c>
      <c r="Q3651" s="11">
        <v>1.3E-14</v>
      </c>
      <c r="R3651" s="9">
        <v>159.5</v>
      </c>
      <c r="S3651" s="9">
        <v>2254600000</v>
      </c>
      <c r="T3651" s="8">
        <v>0.96545000000000003</v>
      </c>
      <c r="U3651" s="9">
        <v>116.51</v>
      </c>
      <c r="V3651" s="9">
        <v>-0.68305000000000005</v>
      </c>
      <c r="W3651" s="18">
        <v>3.7141265E-2</v>
      </c>
      <c r="X3651" s="18">
        <v>0.192720692</v>
      </c>
      <c r="Y3651" s="18">
        <v>0.96512298600000002</v>
      </c>
      <c r="Z3651" s="18">
        <v>1.9559316090000001</v>
      </c>
      <c r="AA3651" s="18">
        <v>5</v>
      </c>
      <c r="AB3651" s="9">
        <v>3.7433275000000002E-2</v>
      </c>
      <c r="AC3651" s="9">
        <v>0.193476808</v>
      </c>
      <c r="AD3651" s="9">
        <v>-5.6180155000000002E-2</v>
      </c>
      <c r="AE3651" s="9">
        <v>0.93851578099999999</v>
      </c>
      <c r="AF3651" s="9">
        <v>5</v>
      </c>
      <c r="AG3651" s="18">
        <v>4.7470012999999998E-2</v>
      </c>
      <c r="AH3651" s="18">
        <v>0.217876141</v>
      </c>
      <c r="AI3651" s="18">
        <v>1.8406486259999999</v>
      </c>
      <c r="AJ3651" s="18">
        <v>2.9607855289999998</v>
      </c>
      <c r="AK3651" s="18">
        <v>5</v>
      </c>
      <c r="AL3651" s="9">
        <v>4.5111274E-2</v>
      </c>
      <c r="AM3651" s="9">
        <v>0.212394148</v>
      </c>
      <c r="AN3651" s="9">
        <v>0.86351271200000002</v>
      </c>
      <c r="AO3651" s="9">
        <v>1.955465792</v>
      </c>
      <c r="AP3651" s="9">
        <v>5</v>
      </c>
      <c r="AQ3651" s="17">
        <v>1.5756375789999999</v>
      </c>
      <c r="AR3651" s="17">
        <v>0.75843691800000002</v>
      </c>
      <c r="AS3651" s="17">
        <v>1.857586145</v>
      </c>
      <c r="AT3651" s="17">
        <v>3.353007555</v>
      </c>
      <c r="AU3651" s="17">
        <v>0.547814727</v>
      </c>
      <c r="AV3651" s="8">
        <v>0.69753670700000003</v>
      </c>
      <c r="AW3651" s="8">
        <v>1.1971536869999999</v>
      </c>
      <c r="AX3651" s="8">
        <v>0.57266336699999998</v>
      </c>
      <c r="AY3651" s="8">
        <v>0.43473827799999998</v>
      </c>
      <c r="AZ3651" s="8">
        <v>-0.432260066</v>
      </c>
      <c r="BA3651" s="17">
        <v>2.4443628789999998</v>
      </c>
      <c r="BB3651" s="17">
        <v>1.4026701450000001</v>
      </c>
      <c r="BC3651" s="17">
        <v>3.1462452409999999</v>
      </c>
      <c r="BD3651" s="17">
        <v>3.5215599540000002</v>
      </c>
      <c r="BE3651" s="17">
        <v>2.8080484870000002</v>
      </c>
      <c r="BF3651" s="8">
        <v>1.3795255420000001</v>
      </c>
      <c r="BG3651" s="8">
        <v>2.365472317</v>
      </c>
      <c r="BH3651" s="8">
        <v>1.933813572</v>
      </c>
      <c r="BI3651" s="8">
        <v>1.3959962130000001</v>
      </c>
      <c r="BJ3651" s="8">
        <v>0.97119718799999999</v>
      </c>
      <c r="BK3651" s="9" t="s">
        <v>132</v>
      </c>
      <c r="BL3651" s="9" t="s">
        <v>132</v>
      </c>
      <c r="BM3651" s="9">
        <v>20233</v>
      </c>
      <c r="BN3651" s="9" t="s">
        <v>132</v>
      </c>
      <c r="BO3651" s="9" t="s">
        <v>133</v>
      </c>
      <c r="BP3651" s="9" t="s">
        <v>134</v>
      </c>
      <c r="BQ3651" s="9">
        <v>725</v>
      </c>
      <c r="BR3651" s="9" t="s">
        <v>3673</v>
      </c>
      <c r="BS3651" s="9" t="s">
        <v>3674</v>
      </c>
      <c r="BT3651" s="9" t="s">
        <v>96</v>
      </c>
      <c r="BU3651" s="9" t="s">
        <v>97</v>
      </c>
    </row>
    <row r="3652" spans="1:73" x14ac:dyDescent="0.2">
      <c r="A3652" s="17">
        <v>-4.9540065228939098E-2</v>
      </c>
      <c r="B3652" s="17">
        <v>3.44097465276718E-2</v>
      </c>
      <c r="C3652" s="8">
        <v>0.131769448518753</v>
      </c>
      <c r="D3652" s="8">
        <v>0.122674092650414</v>
      </c>
      <c r="E3652" s="17">
        <v>0.88192957639694203</v>
      </c>
      <c r="F3652" s="17">
        <v>0.95840185880661</v>
      </c>
      <c r="G3652" s="8">
        <v>2.9408013820648198</v>
      </c>
      <c r="H3652" s="8">
        <v>2.79989361763</v>
      </c>
      <c r="K3652" s="18" t="s">
        <v>88</v>
      </c>
      <c r="L3652" s="18" t="s">
        <v>88</v>
      </c>
      <c r="O3652" s="9" t="s">
        <v>88</v>
      </c>
      <c r="P3652" s="9" t="s">
        <v>88</v>
      </c>
      <c r="Q3652" s="11">
        <v>8.4599999999999997E-11</v>
      </c>
      <c r="R3652" s="9">
        <v>152.16</v>
      </c>
      <c r="S3652" s="9">
        <v>1149300000</v>
      </c>
      <c r="T3652" s="8">
        <v>0.98759399999999997</v>
      </c>
      <c r="U3652" s="9">
        <v>107.11</v>
      </c>
      <c r="V3652" s="9">
        <v>-0.33834999999999998</v>
      </c>
      <c r="W3652" s="18">
        <v>3.7141265E-2</v>
      </c>
      <c r="X3652" s="18">
        <v>0.192720692</v>
      </c>
      <c r="Y3652" s="18">
        <v>0.386525275</v>
      </c>
      <c r="Z3652" s="18">
        <v>1.3773338980000001</v>
      </c>
      <c r="AA3652" s="18">
        <v>5</v>
      </c>
      <c r="AB3652" s="9">
        <v>4.6098082999999998E-2</v>
      </c>
      <c r="AC3652" s="9">
        <v>0.214704642</v>
      </c>
      <c r="AD3652" s="9">
        <v>0.36228622100000002</v>
      </c>
      <c r="AE3652" s="9">
        <v>1.5545175280000001</v>
      </c>
      <c r="AF3652" s="9">
        <v>4</v>
      </c>
      <c r="AG3652" s="18">
        <v>4.7470012999999998E-2</v>
      </c>
      <c r="AH3652" s="18">
        <v>0.217876141</v>
      </c>
      <c r="AI3652" s="18">
        <v>2.3807329519999998</v>
      </c>
      <c r="AJ3652" s="18">
        <v>3.5008698549999999</v>
      </c>
      <c r="AK3652" s="18">
        <v>5</v>
      </c>
      <c r="AL3652" s="9">
        <v>5.5777647999999999E-2</v>
      </c>
      <c r="AM3652" s="9">
        <v>0.23617292000000001</v>
      </c>
      <c r="AN3652" s="9">
        <v>2.1441723619999999</v>
      </c>
      <c r="AO3652" s="9">
        <v>3.4556146559999998</v>
      </c>
      <c r="AP3652" s="9">
        <v>4</v>
      </c>
      <c r="AQ3652" s="17">
        <v>1.610233188</v>
      </c>
      <c r="AR3652" s="17">
        <v>-0.326545894</v>
      </c>
      <c r="AS3652" s="17">
        <v>1.7278530599999999</v>
      </c>
      <c r="AT3652" s="17">
        <v>0.77541083099999997</v>
      </c>
      <c r="AU3652" s="17">
        <v>1.2629755739999999</v>
      </c>
      <c r="AV3652" s="8" t="s">
        <v>90</v>
      </c>
      <c r="AW3652" s="8">
        <v>1.7795978779999999</v>
      </c>
      <c r="AX3652" s="8">
        <v>1.2807346580000001</v>
      </c>
      <c r="AY3652" s="8">
        <v>0.80658274900000004</v>
      </c>
      <c r="AZ3652" s="8">
        <v>0.37118637599999998</v>
      </c>
      <c r="BA3652" s="17">
        <v>3.6542806630000002</v>
      </c>
      <c r="BB3652" s="17">
        <v>2.391963005</v>
      </c>
      <c r="BC3652" s="17">
        <v>3.5261976719999999</v>
      </c>
      <c r="BD3652" s="17">
        <v>3.103863955</v>
      </c>
      <c r="BE3652" s="17">
        <v>3.4513580799999999</v>
      </c>
      <c r="BF3652" s="8" t="s">
        <v>90</v>
      </c>
      <c r="BG3652" s="8">
        <v>3.7190458770000001</v>
      </c>
      <c r="BH3652" s="8">
        <v>3.6511447430000001</v>
      </c>
      <c r="BI3652" s="8">
        <v>2.7314264769999999</v>
      </c>
      <c r="BJ3652" s="8">
        <v>2.273435831</v>
      </c>
      <c r="BK3652" s="9" t="s">
        <v>132</v>
      </c>
      <c r="BL3652" s="9" t="s">
        <v>132</v>
      </c>
      <c r="BM3652" s="9">
        <v>20234</v>
      </c>
      <c r="BN3652" s="9" t="s">
        <v>132</v>
      </c>
      <c r="BO3652" s="9" t="s">
        <v>133</v>
      </c>
      <c r="BP3652" s="9" t="s">
        <v>134</v>
      </c>
      <c r="BQ3652" s="9">
        <v>728</v>
      </c>
      <c r="BR3652" s="9" t="s">
        <v>11566</v>
      </c>
      <c r="BS3652" s="9" t="s">
        <v>136</v>
      </c>
      <c r="BT3652" s="9" t="s">
        <v>96</v>
      </c>
      <c r="BU3652" s="9" t="s">
        <v>97</v>
      </c>
    </row>
    <row r="3653" spans="1:73" x14ac:dyDescent="0.2">
      <c r="A3653" s="17">
        <v>3.6242444515228298</v>
      </c>
      <c r="B3653" s="17">
        <v>1.12565493583679</v>
      </c>
      <c r="C3653" s="8">
        <v>2.5235841274261501</v>
      </c>
      <c r="D3653" s="8">
        <v>2.0322473049163801</v>
      </c>
      <c r="E3653" s="17">
        <v>2.5453472137451199</v>
      </c>
      <c r="F3653" s="17">
        <v>-0.74102008342742898</v>
      </c>
      <c r="G3653" s="8">
        <v>2.5177268981933598</v>
      </c>
      <c r="H3653" s="8">
        <v>0.119668073952198</v>
      </c>
      <c r="K3653" s="18" t="s">
        <v>88</v>
      </c>
      <c r="M3653" s="20" t="s">
        <v>87</v>
      </c>
      <c r="N3653" s="9" t="s">
        <v>88</v>
      </c>
      <c r="O3653" s="9" t="s">
        <v>88</v>
      </c>
      <c r="Q3653" s="11">
        <v>5.7900000000000001E-21</v>
      </c>
      <c r="R3653" s="9">
        <v>188.92</v>
      </c>
      <c r="S3653" s="9">
        <v>1707200000</v>
      </c>
      <c r="T3653" s="8">
        <v>0.90744999999999998</v>
      </c>
      <c r="U3653" s="9">
        <v>107.11</v>
      </c>
      <c r="V3653" s="9">
        <v>-0.33834999999999998</v>
      </c>
      <c r="W3653" s="18">
        <v>3.7141265E-2</v>
      </c>
      <c r="X3653" s="18">
        <v>0.192720692</v>
      </c>
      <c r="Y3653" s="18">
        <v>2.0499427969999999</v>
      </c>
      <c r="Z3653" s="18">
        <v>3.0407514199999999</v>
      </c>
      <c r="AA3653" s="18">
        <v>5</v>
      </c>
      <c r="AB3653" s="9">
        <v>8.5858318000000003E-2</v>
      </c>
      <c r="AC3653" s="9">
        <v>0.29301590100000002</v>
      </c>
      <c r="AD3653" s="9">
        <v>-2.0017657259999999</v>
      </c>
      <c r="AE3653" s="9">
        <v>0.51972560800000001</v>
      </c>
      <c r="AF3653" s="9">
        <v>2</v>
      </c>
      <c r="AG3653" s="18">
        <v>4.7470012999999998E-2</v>
      </c>
      <c r="AH3653" s="18">
        <v>0.217876141</v>
      </c>
      <c r="AI3653" s="18">
        <v>1.9576583439999999</v>
      </c>
      <c r="AJ3653" s="18">
        <v>3.0777952470000001</v>
      </c>
      <c r="AK3653" s="18">
        <v>5</v>
      </c>
      <c r="AL3653" s="9">
        <v>0.10585358</v>
      </c>
      <c r="AM3653" s="9">
        <v>0.32535147199999997</v>
      </c>
      <c r="AN3653" s="9">
        <v>-1.2802063269999999</v>
      </c>
      <c r="AO3653" s="9">
        <v>1.519542473</v>
      </c>
      <c r="AP3653" s="9">
        <v>2</v>
      </c>
      <c r="AQ3653" s="17">
        <v>4.106164455</v>
      </c>
      <c r="AR3653" s="17">
        <v>3.0405898090000001</v>
      </c>
      <c r="AS3653" s="17">
        <v>3.382223368</v>
      </c>
      <c r="AT3653" s="17">
        <v>-0.99140995700000001</v>
      </c>
      <c r="AU3653" s="17">
        <v>4.2594404219999999</v>
      </c>
      <c r="AV3653" s="8" t="s">
        <v>90</v>
      </c>
      <c r="AW3653" s="8" t="s">
        <v>90</v>
      </c>
      <c r="AX3653" s="8">
        <v>-1.005226135</v>
      </c>
      <c r="AY3653" s="8" t="s">
        <v>90</v>
      </c>
      <c r="AZ3653" s="8">
        <v>-0.72445958899999996</v>
      </c>
      <c r="BA3653" s="17">
        <v>3.5223138330000001</v>
      </c>
      <c r="BB3653" s="17">
        <v>1.630591154</v>
      </c>
      <c r="BC3653" s="17">
        <v>3.5655190939999999</v>
      </c>
      <c r="BD3653" s="17">
        <v>2.8765721320000002</v>
      </c>
      <c r="BE3653" s="17">
        <v>2.335547686</v>
      </c>
      <c r="BF3653" s="8" t="s">
        <v>90</v>
      </c>
      <c r="BG3653" s="8" t="s">
        <v>90</v>
      </c>
      <c r="BH3653" s="8">
        <v>0.26099517900000002</v>
      </c>
      <c r="BI3653" s="8" t="s">
        <v>90</v>
      </c>
      <c r="BJ3653" s="8">
        <v>0.26405423900000002</v>
      </c>
      <c r="BK3653" s="9" t="s">
        <v>132</v>
      </c>
      <c r="BL3653" s="9" t="s">
        <v>132</v>
      </c>
      <c r="BM3653" s="9">
        <v>20235</v>
      </c>
      <c r="BN3653" s="9" t="s">
        <v>132</v>
      </c>
      <c r="BO3653" s="9" t="s">
        <v>133</v>
      </c>
      <c r="BP3653" s="9" t="s">
        <v>134</v>
      </c>
      <c r="BQ3653" s="9">
        <v>729</v>
      </c>
      <c r="BR3653" s="9" t="s">
        <v>135</v>
      </c>
      <c r="BS3653" s="9" t="s">
        <v>136</v>
      </c>
      <c r="BT3653" s="9" t="s">
        <v>96</v>
      </c>
      <c r="BU3653" s="9" t="s">
        <v>97</v>
      </c>
    </row>
    <row r="3654" spans="1:73" x14ac:dyDescent="0.2">
      <c r="A3654" s="17" t="s">
        <v>90</v>
      </c>
      <c r="B3654" s="17">
        <v>0</v>
      </c>
      <c r="C3654" s="8" t="s">
        <v>90</v>
      </c>
      <c r="D3654" s="8">
        <v>0</v>
      </c>
      <c r="E3654" s="17">
        <v>0.37957420945167503</v>
      </c>
      <c r="F3654" s="17" t="s">
        <v>90</v>
      </c>
      <c r="G3654" s="8">
        <v>3.3428709506988499</v>
      </c>
      <c r="H3654" s="8" t="s">
        <v>90</v>
      </c>
      <c r="O3654" s="9" t="s">
        <v>88</v>
      </c>
      <c r="Q3654" s="11">
        <v>9.5900000000000002E-9</v>
      </c>
      <c r="R3654" s="9">
        <v>143.46</v>
      </c>
      <c r="S3654" s="9">
        <v>127980000</v>
      </c>
      <c r="T3654" s="8">
        <v>0.84841</v>
      </c>
      <c r="U3654" s="9">
        <v>97.86</v>
      </c>
      <c r="V3654" s="9">
        <v>0.24235999999999999</v>
      </c>
      <c r="W3654" s="18">
        <v>4.5858367999999997E-2</v>
      </c>
      <c r="X3654" s="18">
        <v>0.21414567000000001</v>
      </c>
      <c r="Y3654" s="18">
        <v>-0.214989493</v>
      </c>
      <c r="Z3654" s="18">
        <v>0.97413790200000006</v>
      </c>
      <c r="AA3654" s="18">
        <v>4</v>
      </c>
      <c r="AB3654" s="9" t="s">
        <v>90</v>
      </c>
      <c r="AC3654" s="9" t="s">
        <v>90</v>
      </c>
      <c r="AD3654" s="9" t="s">
        <v>90</v>
      </c>
      <c r="AE3654" s="9" t="s">
        <v>90</v>
      </c>
      <c r="AF3654" s="9" t="s">
        <v>90</v>
      </c>
      <c r="AG3654" s="18">
        <v>5.8781939999999998E-2</v>
      </c>
      <c r="AH3654" s="18">
        <v>0.24244987200000001</v>
      </c>
      <c r="AI3654" s="18">
        <v>2.6697222379999999</v>
      </c>
      <c r="AJ3654" s="18">
        <v>4.0160197560000004</v>
      </c>
      <c r="AK3654" s="18">
        <v>4</v>
      </c>
      <c r="AL3654" s="9" t="s">
        <v>90</v>
      </c>
      <c r="AM3654" s="9" t="s">
        <v>90</v>
      </c>
      <c r="AN3654" s="9" t="s">
        <v>90</v>
      </c>
      <c r="AO3654" s="9" t="s">
        <v>90</v>
      </c>
      <c r="AP3654" s="9" t="s">
        <v>90</v>
      </c>
      <c r="AQ3654" s="17">
        <v>0.15453228399999999</v>
      </c>
      <c r="AR3654" s="17">
        <v>-2.0668888089999999</v>
      </c>
      <c r="AS3654" s="17">
        <v>1.1937049630000001</v>
      </c>
      <c r="AT3654" s="17">
        <v>2.682963848</v>
      </c>
      <c r="AU3654" s="17" t="s">
        <v>90</v>
      </c>
      <c r="AV3654" s="8" t="s">
        <v>90</v>
      </c>
      <c r="AW3654" s="8" t="s">
        <v>90</v>
      </c>
      <c r="AX3654" s="8" t="s">
        <v>90</v>
      </c>
      <c r="AY3654" s="8" t="s">
        <v>90</v>
      </c>
      <c r="AZ3654" s="8" t="s">
        <v>90</v>
      </c>
      <c r="BA3654" s="17">
        <v>3.3420162200000001</v>
      </c>
      <c r="BB3654" s="17">
        <v>3.0890135769999998</v>
      </c>
      <c r="BC3654" s="17">
        <v>3.8927805420000001</v>
      </c>
      <c r="BD3654" s="17">
        <v>4.4113154410000002</v>
      </c>
      <c r="BE3654" s="17" t="s">
        <v>90</v>
      </c>
      <c r="BF3654" s="8" t="s">
        <v>90</v>
      </c>
      <c r="BG3654" s="8" t="s">
        <v>90</v>
      </c>
      <c r="BH3654" s="8" t="s">
        <v>90</v>
      </c>
      <c r="BI3654" s="8" t="s">
        <v>90</v>
      </c>
      <c r="BJ3654" s="8" t="s">
        <v>90</v>
      </c>
      <c r="BK3654" s="9" t="s">
        <v>132</v>
      </c>
      <c r="BL3654" s="9" t="s">
        <v>132</v>
      </c>
      <c r="BM3654" s="9">
        <v>20236</v>
      </c>
      <c r="BN3654" s="9" t="s">
        <v>132</v>
      </c>
      <c r="BO3654" s="9" t="s">
        <v>133</v>
      </c>
      <c r="BP3654" s="9" t="s">
        <v>134</v>
      </c>
      <c r="BQ3654" s="9">
        <v>730</v>
      </c>
      <c r="BR3654" s="9" t="s">
        <v>47784</v>
      </c>
      <c r="BS3654" s="9" t="s">
        <v>47785</v>
      </c>
      <c r="BT3654" s="9" t="s">
        <v>96</v>
      </c>
      <c r="BU3654" s="9" t="s">
        <v>97</v>
      </c>
    </row>
    <row r="3655" spans="1:73" x14ac:dyDescent="0.2">
      <c r="A3655" s="17">
        <v>0.94351994991302501</v>
      </c>
      <c r="B3655" s="17">
        <v>2.4334423542022701</v>
      </c>
      <c r="C3655" s="8">
        <v>1.59005415439606</v>
      </c>
      <c r="D3655" s="8">
        <v>1.4385453462600699</v>
      </c>
      <c r="E3655" s="17">
        <v>0.78209584951400801</v>
      </c>
      <c r="F3655" s="17">
        <v>-4.24496084451675E-2</v>
      </c>
      <c r="G3655" s="8">
        <v>1.7881103754043599</v>
      </c>
      <c r="H3655" s="8">
        <v>0.29480236768722501</v>
      </c>
      <c r="I3655" s="19" t="s">
        <v>87</v>
      </c>
      <c r="J3655" s="18" t="s">
        <v>88</v>
      </c>
      <c r="K3655" s="18" t="s">
        <v>88</v>
      </c>
      <c r="O3655" s="9" t="s">
        <v>88</v>
      </c>
      <c r="Q3655" s="11">
        <v>1.12E-30</v>
      </c>
      <c r="R3655" s="9">
        <v>209.31</v>
      </c>
      <c r="S3655" s="9">
        <v>369000000</v>
      </c>
      <c r="T3655" s="8">
        <v>0.98728800000000005</v>
      </c>
      <c r="U3655" s="9">
        <v>182.31</v>
      </c>
      <c r="V3655" s="9">
        <v>2.2172000000000001</v>
      </c>
      <c r="W3655" s="18">
        <v>3.7141265E-2</v>
      </c>
      <c r="X3655" s="18">
        <v>0.192720692</v>
      </c>
      <c r="Y3655" s="18">
        <v>0.28669152799999997</v>
      </c>
      <c r="Z3655" s="18">
        <v>1.2775001509999999</v>
      </c>
      <c r="AA3655" s="18">
        <v>5</v>
      </c>
      <c r="AB3655" s="9">
        <v>5.9986302999999998E-2</v>
      </c>
      <c r="AC3655" s="9">
        <v>0.24492101299999999</v>
      </c>
      <c r="AD3655" s="9">
        <v>-0.82189758099999999</v>
      </c>
      <c r="AE3655" s="9">
        <v>0.73699836500000004</v>
      </c>
      <c r="AF3655" s="9">
        <v>3</v>
      </c>
      <c r="AG3655" s="18">
        <v>4.7470012999999998E-2</v>
      </c>
      <c r="AH3655" s="18">
        <v>0.217876141</v>
      </c>
      <c r="AI3655" s="18">
        <v>1.228041868</v>
      </c>
      <c r="AJ3655" s="18">
        <v>2.3481787710000002</v>
      </c>
      <c r="AK3655" s="18">
        <v>5</v>
      </c>
      <c r="AL3655" s="9">
        <v>7.3055777000000002E-2</v>
      </c>
      <c r="AM3655" s="9">
        <v>0.27028832200000003</v>
      </c>
      <c r="AN3655" s="9">
        <v>-0.56537570400000003</v>
      </c>
      <c r="AO3655" s="9">
        <v>1.154980436</v>
      </c>
      <c r="AP3655" s="9">
        <v>3</v>
      </c>
      <c r="AQ3655" s="17">
        <v>0.96249508900000003</v>
      </c>
      <c r="AR3655" s="17">
        <v>0.87850373999999998</v>
      </c>
      <c r="AS3655" s="17">
        <v>1.1695345640000001</v>
      </c>
      <c r="AT3655" s="17">
        <v>0.81001788399999997</v>
      </c>
      <c r="AU3655" s="17">
        <v>0.70439970500000004</v>
      </c>
      <c r="AV3655" s="8" t="s">
        <v>90</v>
      </c>
      <c r="AW3655" s="8" t="s">
        <v>90</v>
      </c>
      <c r="AX3655" s="8">
        <v>0.42913174599999998</v>
      </c>
      <c r="AY3655" s="8">
        <v>-0.37646406900000001</v>
      </c>
      <c r="AZ3655" s="8">
        <v>-0.16825699799999999</v>
      </c>
      <c r="BA3655" s="17">
        <v>2.0511276719999998</v>
      </c>
      <c r="BB3655" s="17">
        <v>2.3047592639999999</v>
      </c>
      <c r="BC3655" s="17">
        <v>2.2073349950000001</v>
      </c>
      <c r="BD3655" s="17">
        <v>1.9518123869999999</v>
      </c>
      <c r="BE3655" s="17">
        <v>1.6264507770000001</v>
      </c>
      <c r="BF3655" s="8" t="s">
        <v>90</v>
      </c>
      <c r="BG3655" s="8" t="s">
        <v>90</v>
      </c>
      <c r="BH3655" s="8">
        <v>2.0036272999999998</v>
      </c>
      <c r="BI3655" s="8">
        <v>-0.31565961199999998</v>
      </c>
      <c r="BJ3655" s="8">
        <v>-0.37323921900000001</v>
      </c>
      <c r="BK3655" s="9" t="s">
        <v>132</v>
      </c>
      <c r="BL3655" s="9" t="s">
        <v>132</v>
      </c>
      <c r="BM3655" s="9">
        <v>20252</v>
      </c>
      <c r="BN3655" s="9" t="s">
        <v>132</v>
      </c>
      <c r="BO3655" s="9" t="s">
        <v>133</v>
      </c>
      <c r="BP3655" s="9" t="s">
        <v>134</v>
      </c>
      <c r="BQ3655" s="9">
        <v>743</v>
      </c>
      <c r="BR3655" s="9" t="s">
        <v>943</v>
      </c>
      <c r="BS3655" s="9" t="s">
        <v>944</v>
      </c>
      <c r="BT3655" s="9" t="s">
        <v>103</v>
      </c>
      <c r="BU3655" s="9" t="s">
        <v>97</v>
      </c>
    </row>
    <row r="3656" spans="1:73" x14ac:dyDescent="0.2">
      <c r="A3656" s="17">
        <v>0.92721527814865101</v>
      </c>
      <c r="B3656" s="17">
        <v>0.54551631212234497</v>
      </c>
      <c r="C3656" s="8">
        <v>0.32087081670761097</v>
      </c>
      <c r="D3656" s="8">
        <v>0.15956480801105499</v>
      </c>
      <c r="E3656" s="17">
        <v>1.2565953731536901</v>
      </c>
      <c r="F3656" s="17">
        <v>0.437799602746964</v>
      </c>
      <c r="G3656" s="8">
        <v>1.5401209592819201</v>
      </c>
      <c r="H3656" s="8">
        <v>1.26609194278717</v>
      </c>
      <c r="K3656" s="18" t="s">
        <v>88</v>
      </c>
      <c r="O3656" s="9" t="s">
        <v>88</v>
      </c>
      <c r="P3656" s="9" t="s">
        <v>88</v>
      </c>
      <c r="Q3656" s="11">
        <v>2.01E-27</v>
      </c>
      <c r="R3656" s="9">
        <v>202.01</v>
      </c>
      <c r="S3656" s="9">
        <v>493640000</v>
      </c>
      <c r="T3656" s="8">
        <v>0.87399499999999997</v>
      </c>
      <c r="U3656" s="9">
        <v>133.28</v>
      </c>
      <c r="V3656" s="9">
        <v>0.28854999999999997</v>
      </c>
      <c r="W3656" s="18">
        <v>4.5858367999999997E-2</v>
      </c>
      <c r="X3656" s="18">
        <v>0.21414567000000001</v>
      </c>
      <c r="Y3656" s="18">
        <v>0.66203168000000001</v>
      </c>
      <c r="Z3656" s="18">
        <v>1.851159075</v>
      </c>
      <c r="AA3656" s="18">
        <v>4</v>
      </c>
      <c r="AB3656" s="9">
        <v>4.6098082999999998E-2</v>
      </c>
      <c r="AC3656" s="9">
        <v>0.214704642</v>
      </c>
      <c r="AD3656" s="9">
        <v>-0.15831606400000001</v>
      </c>
      <c r="AE3656" s="9">
        <v>1.033915243</v>
      </c>
      <c r="AF3656" s="9">
        <v>4</v>
      </c>
      <c r="AG3656" s="18">
        <v>5.8781939999999998E-2</v>
      </c>
      <c r="AH3656" s="18">
        <v>0.24244987200000001</v>
      </c>
      <c r="AI3656" s="18">
        <v>0.86697225</v>
      </c>
      <c r="AJ3656" s="18">
        <v>2.213269768</v>
      </c>
      <c r="AK3656" s="18">
        <v>4</v>
      </c>
      <c r="AL3656" s="9">
        <v>5.5777647999999999E-2</v>
      </c>
      <c r="AM3656" s="9">
        <v>0.23617292000000001</v>
      </c>
      <c r="AN3656" s="9">
        <v>0.610370788</v>
      </c>
      <c r="AO3656" s="9">
        <v>1.9218130819999999</v>
      </c>
      <c r="AP3656" s="9">
        <v>4</v>
      </c>
      <c r="AQ3656" s="17">
        <v>0.94199728999999999</v>
      </c>
      <c r="AR3656" s="17">
        <v>3.1604073050000001</v>
      </c>
      <c r="AS3656" s="17">
        <v>1.698037386</v>
      </c>
      <c r="AT3656" s="17">
        <v>-0.10133486999999999</v>
      </c>
      <c r="AU3656" s="17" t="s">
        <v>90</v>
      </c>
      <c r="AV3656" s="8" t="s">
        <v>90</v>
      </c>
      <c r="AW3656" s="8">
        <v>1.376407385</v>
      </c>
      <c r="AX3656" s="8">
        <v>0.63963186699999997</v>
      </c>
      <c r="AY3656" s="8">
        <v>0.49621343600000001</v>
      </c>
      <c r="AZ3656" s="8">
        <v>-0.522006631</v>
      </c>
      <c r="BA3656" s="17">
        <v>2.1454215049999998</v>
      </c>
      <c r="BB3656" s="17">
        <v>3.1010284420000001</v>
      </c>
      <c r="BC3656" s="17">
        <v>1.457370281</v>
      </c>
      <c r="BD3656" s="17">
        <v>0.47197842600000001</v>
      </c>
      <c r="BE3656" s="17" t="s">
        <v>90</v>
      </c>
      <c r="BF3656" s="8" t="s">
        <v>90</v>
      </c>
      <c r="BG3656" s="8">
        <v>2.685595036</v>
      </c>
      <c r="BH3656" s="8">
        <v>1.924939156</v>
      </c>
      <c r="BI3656" s="8">
        <v>1.0986090900000001</v>
      </c>
      <c r="BJ3656" s="8">
        <v>0.18317209200000001</v>
      </c>
      <c r="BK3656" s="9" t="s">
        <v>132</v>
      </c>
      <c r="BL3656" s="9" t="s">
        <v>132</v>
      </c>
      <c r="BM3656" s="9">
        <v>20253</v>
      </c>
      <c r="BN3656" s="9" t="s">
        <v>132</v>
      </c>
      <c r="BO3656" s="9" t="s">
        <v>133</v>
      </c>
      <c r="BP3656" s="9" t="s">
        <v>134</v>
      </c>
      <c r="BQ3656" s="9">
        <v>746</v>
      </c>
      <c r="BR3656" s="9" t="s">
        <v>7759</v>
      </c>
      <c r="BS3656" s="9" t="s">
        <v>7760</v>
      </c>
      <c r="BT3656" s="9" t="s">
        <v>103</v>
      </c>
      <c r="BU3656" s="9" t="s">
        <v>97</v>
      </c>
    </row>
    <row r="3657" spans="1:73" x14ac:dyDescent="0.2">
      <c r="A3657" s="17">
        <v>-0.195091217756271</v>
      </c>
      <c r="B3657" s="17">
        <v>0.212960615754128</v>
      </c>
      <c r="C3657" s="8">
        <v>-0.155566185712814</v>
      </c>
      <c r="D3657" s="8">
        <v>8.9980162680149106E-2</v>
      </c>
      <c r="E3657" s="17">
        <v>2.19222735613585E-2</v>
      </c>
      <c r="F3657" s="17">
        <v>0.25936368107795699</v>
      </c>
      <c r="G3657" s="8">
        <v>0.87618821859359697</v>
      </c>
      <c r="H3657" s="8">
        <v>1.0531376600265501</v>
      </c>
      <c r="O3657" s="9" t="s">
        <v>88</v>
      </c>
      <c r="P3657" s="9" t="s">
        <v>88</v>
      </c>
      <c r="Q3657" s="11">
        <v>2.9300000000000001E-39</v>
      </c>
      <c r="R3657" s="9">
        <v>225.17</v>
      </c>
      <c r="S3657" s="9">
        <v>3512500000</v>
      </c>
      <c r="T3657" s="8">
        <v>0.97086499999999998</v>
      </c>
      <c r="U3657" s="9">
        <v>181.51</v>
      </c>
      <c r="V3657" s="9">
        <v>1.4077999999999999</v>
      </c>
      <c r="W3657" s="18">
        <v>3.7141265E-2</v>
      </c>
      <c r="X3657" s="18">
        <v>0.192720692</v>
      </c>
      <c r="Y3657" s="18">
        <v>-0.47348203700000002</v>
      </c>
      <c r="Z3657" s="18">
        <v>0.51732658600000003</v>
      </c>
      <c r="AA3657" s="18">
        <v>5</v>
      </c>
      <c r="AB3657" s="9">
        <v>3.7433275000000002E-2</v>
      </c>
      <c r="AC3657" s="9">
        <v>0.193476808</v>
      </c>
      <c r="AD3657" s="9">
        <v>-0.23798430100000001</v>
      </c>
      <c r="AE3657" s="9">
        <v>0.75671163500000005</v>
      </c>
      <c r="AF3657" s="9">
        <v>5</v>
      </c>
      <c r="AG3657" s="18">
        <v>4.7470012999999998E-2</v>
      </c>
      <c r="AH3657" s="18">
        <v>0.217876141</v>
      </c>
      <c r="AI3657" s="18">
        <v>0.31611977200000002</v>
      </c>
      <c r="AJ3657" s="18">
        <v>1.4362566750000001</v>
      </c>
      <c r="AK3657" s="18">
        <v>5</v>
      </c>
      <c r="AL3657" s="9">
        <v>4.5111274E-2</v>
      </c>
      <c r="AM3657" s="9">
        <v>0.212394148</v>
      </c>
      <c r="AN3657" s="9">
        <v>0.50716109700000001</v>
      </c>
      <c r="AO3657" s="9">
        <v>1.5991141769999999</v>
      </c>
      <c r="AP3657" s="9">
        <v>5</v>
      </c>
      <c r="AQ3657" s="17">
        <v>0.73156815799999997</v>
      </c>
      <c r="AR3657" s="17">
        <v>0.30800801500000002</v>
      </c>
      <c r="AS3657" s="17">
        <v>-2.3607191E-2</v>
      </c>
      <c r="AT3657" s="17">
        <v>-0.165880054</v>
      </c>
      <c r="AU3657" s="17">
        <v>-0.32251077900000003</v>
      </c>
      <c r="AV3657" s="8">
        <v>-9.2890932999999995E-2</v>
      </c>
      <c r="AW3657" s="8">
        <v>1.5264197589999999</v>
      </c>
      <c r="AX3657" s="8">
        <v>-2.6321549E-2</v>
      </c>
      <c r="AY3657" s="8">
        <v>-0.217601404</v>
      </c>
      <c r="AZ3657" s="8">
        <v>0.31342834200000003</v>
      </c>
      <c r="BA3657" s="17">
        <v>2.2945754530000002</v>
      </c>
      <c r="BB3657" s="17">
        <v>1.364772439</v>
      </c>
      <c r="BC3657" s="17">
        <v>0.64079326400000003</v>
      </c>
      <c r="BD3657" s="17">
        <v>0.479451448</v>
      </c>
      <c r="BE3657" s="17">
        <v>0.62608051300000001</v>
      </c>
      <c r="BF3657" s="8">
        <v>2.4522042270000002</v>
      </c>
      <c r="BG3657" s="8">
        <v>2.5169065000000002</v>
      </c>
      <c r="BH3657" s="8">
        <v>0.93407702400000003</v>
      </c>
      <c r="BI3657" s="8">
        <v>0.41982287200000001</v>
      </c>
      <c r="BJ3657" s="8">
        <v>-0.13950659300000001</v>
      </c>
      <c r="BK3657" s="9" t="s">
        <v>132</v>
      </c>
      <c r="BL3657" s="9" t="s">
        <v>132</v>
      </c>
      <c r="BM3657" s="9">
        <v>20254</v>
      </c>
      <c r="BN3657" s="9" t="s">
        <v>132</v>
      </c>
      <c r="BO3657" s="9" t="s">
        <v>133</v>
      </c>
      <c r="BP3657" s="9" t="s">
        <v>134</v>
      </c>
      <c r="BQ3657" s="9">
        <v>747</v>
      </c>
      <c r="BR3657" s="9" t="s">
        <v>45463</v>
      </c>
      <c r="BS3657" s="9" t="s">
        <v>45464</v>
      </c>
      <c r="BT3657" s="9" t="s">
        <v>103</v>
      </c>
      <c r="BU3657" s="9" t="s">
        <v>97</v>
      </c>
    </row>
    <row r="3658" spans="1:73" x14ac:dyDescent="0.2">
      <c r="A3658" s="17">
        <v>-6.9531291723251301E-2</v>
      </c>
      <c r="B3658" s="17">
        <v>1.29481709003448</v>
      </c>
      <c r="C3658" s="8">
        <v>-6.6126115620136303E-2</v>
      </c>
      <c r="D3658" s="8">
        <v>2.0141270160675</v>
      </c>
      <c r="E3658" s="17">
        <v>-0.13278573751449599</v>
      </c>
      <c r="F3658" s="17">
        <v>-1.16755291819572E-2</v>
      </c>
      <c r="G3658" s="8">
        <v>-0.38156750798225397</v>
      </c>
      <c r="H3658" s="8">
        <v>-0.28215241432189903</v>
      </c>
      <c r="Q3658" s="11">
        <v>6.3299999999999997E-242</v>
      </c>
      <c r="R3658" s="9">
        <v>414.51</v>
      </c>
      <c r="S3658" s="9">
        <v>84879000000</v>
      </c>
      <c r="T3658" s="8">
        <v>1</v>
      </c>
      <c r="U3658" s="9">
        <v>379.11</v>
      </c>
      <c r="V3658" s="9">
        <v>-0.62946999999999997</v>
      </c>
      <c r="W3658" s="18">
        <v>3.7141265E-2</v>
      </c>
      <c r="X3658" s="18">
        <v>0.192720692</v>
      </c>
      <c r="Y3658" s="18">
        <v>-0.62819005400000005</v>
      </c>
      <c r="Z3658" s="18">
        <v>0.362618569</v>
      </c>
      <c r="AA3658" s="18">
        <v>5</v>
      </c>
      <c r="AB3658" s="9">
        <v>3.7433275000000002E-2</v>
      </c>
      <c r="AC3658" s="9">
        <v>0.193476808</v>
      </c>
      <c r="AD3658" s="9">
        <v>-0.50902349700000005</v>
      </c>
      <c r="AE3658" s="9">
        <v>0.48567243900000001</v>
      </c>
      <c r="AF3658" s="9">
        <v>5</v>
      </c>
      <c r="AG3658" s="18">
        <v>4.7470012999999998E-2</v>
      </c>
      <c r="AH3658" s="18">
        <v>0.217876141</v>
      </c>
      <c r="AI3658" s="18">
        <v>-0.94163595300000003</v>
      </c>
      <c r="AJ3658" s="18">
        <v>0.17850094999999999</v>
      </c>
      <c r="AK3658" s="18">
        <v>5</v>
      </c>
      <c r="AL3658" s="9">
        <v>4.5111274E-2</v>
      </c>
      <c r="AM3658" s="9">
        <v>0.212394148</v>
      </c>
      <c r="AN3658" s="9">
        <v>-0.82812894000000004</v>
      </c>
      <c r="AO3658" s="9">
        <v>0.26382413999999998</v>
      </c>
      <c r="AP3658" s="9">
        <v>5</v>
      </c>
      <c r="AQ3658" s="17">
        <v>-8.7902829000000002E-2</v>
      </c>
      <c r="AR3658" s="17">
        <v>5.1805533000000001E-2</v>
      </c>
      <c r="AS3658" s="17">
        <v>-5.6521772999999997E-2</v>
      </c>
      <c r="AT3658" s="17">
        <v>-0.106214568</v>
      </c>
      <c r="AU3658" s="17">
        <v>-8.7120347000000001E-2</v>
      </c>
      <c r="AV3658" s="8">
        <v>1.9644240000000002E-3</v>
      </c>
      <c r="AW3658" s="8">
        <v>5.0081130000000001E-2</v>
      </c>
      <c r="AX3658" s="8">
        <v>-2.8053099999999999E-4</v>
      </c>
      <c r="AY3658" s="8">
        <v>-9.2723389999999992E-3</v>
      </c>
      <c r="AZ3658" s="8">
        <v>1.9209785E-2</v>
      </c>
      <c r="BA3658" s="17">
        <v>-0.20957772399999999</v>
      </c>
      <c r="BB3658" s="17">
        <v>-0.22942543000000001</v>
      </c>
      <c r="BC3658" s="17">
        <v>-0.18524739100000001</v>
      </c>
      <c r="BD3658" s="17">
        <v>-0.22065185000000001</v>
      </c>
      <c r="BE3658" s="17">
        <v>-0.28122654600000002</v>
      </c>
      <c r="BF3658" s="8">
        <v>-0.178850025</v>
      </c>
      <c r="BG3658" s="8">
        <v>-0.11754930800000001</v>
      </c>
      <c r="BH3658" s="8">
        <v>-0.16917370300000001</v>
      </c>
      <c r="BI3658" s="8">
        <v>-0.15149845200000001</v>
      </c>
      <c r="BJ3658" s="8">
        <v>-0.17842686199999999</v>
      </c>
      <c r="BK3658" s="9" t="s">
        <v>132</v>
      </c>
      <c r="BL3658" s="9" t="s">
        <v>132</v>
      </c>
      <c r="BM3658" s="9">
        <v>20255</v>
      </c>
      <c r="BN3658" s="9" t="s">
        <v>132</v>
      </c>
      <c r="BO3658" s="9" t="s">
        <v>133</v>
      </c>
      <c r="BP3658" s="9" t="s">
        <v>134</v>
      </c>
      <c r="BQ3658" s="9">
        <v>751</v>
      </c>
      <c r="BR3658" s="9" t="s">
        <v>40893</v>
      </c>
      <c r="BS3658" s="9" t="s">
        <v>40894</v>
      </c>
      <c r="BT3658" s="9" t="s">
        <v>103</v>
      </c>
      <c r="BU3658" s="9" t="s">
        <v>97</v>
      </c>
    </row>
    <row r="3659" spans="1:73" x14ac:dyDescent="0.2">
      <c r="A3659" s="17">
        <v>0.96755045652389504</v>
      </c>
      <c r="B3659" s="17">
        <v>0.942482769489288</v>
      </c>
      <c r="C3659" s="8">
        <v>1.14455318450928</v>
      </c>
      <c r="D3659" s="8">
        <v>1.5795816183090201</v>
      </c>
      <c r="E3659" s="17">
        <v>0.61158722639083896</v>
      </c>
      <c r="F3659" s="17">
        <v>-0.22726446390152</v>
      </c>
      <c r="G3659" s="8">
        <v>0.96503770351409901</v>
      </c>
      <c r="H3659" s="8">
        <v>-8.03477987647057E-2</v>
      </c>
      <c r="K3659" s="18" t="s">
        <v>88</v>
      </c>
      <c r="O3659" s="9" t="s">
        <v>88</v>
      </c>
      <c r="Q3659" s="11">
        <v>1.12E-30</v>
      </c>
      <c r="R3659" s="9">
        <v>167.99</v>
      </c>
      <c r="S3659" s="9">
        <v>82086000</v>
      </c>
      <c r="T3659" s="8">
        <v>0.99111800000000005</v>
      </c>
      <c r="U3659" s="9">
        <v>167.99</v>
      </c>
      <c r="V3659" s="9">
        <v>-3.1360999999999999</v>
      </c>
      <c r="W3659" s="18">
        <v>4.5858415999999999E-2</v>
      </c>
      <c r="X3659" s="18">
        <v>0.21414578100000001</v>
      </c>
      <c r="Y3659" s="18">
        <v>1.7023236000000001E-2</v>
      </c>
      <c r="Z3659" s="18">
        <v>1.206151247</v>
      </c>
      <c r="AA3659" s="18">
        <v>4</v>
      </c>
      <c r="AB3659" s="9">
        <v>8.5858346000000002E-2</v>
      </c>
      <c r="AC3659" s="9">
        <v>0.29301594800000003</v>
      </c>
      <c r="AD3659" s="9">
        <v>-1.4880103259999999</v>
      </c>
      <c r="AE3659" s="9">
        <v>1.033481412</v>
      </c>
      <c r="AF3659" s="9">
        <v>2</v>
      </c>
      <c r="AG3659" s="18">
        <v>5.8782016999999999E-2</v>
      </c>
      <c r="AH3659" s="18">
        <v>0.24245002900000001</v>
      </c>
      <c r="AI3659" s="18">
        <v>0.29188851300000002</v>
      </c>
      <c r="AJ3659" s="18">
        <v>1.6381869069999999</v>
      </c>
      <c r="AK3659" s="18">
        <v>4</v>
      </c>
      <c r="AL3659" s="9">
        <v>0.105853606</v>
      </c>
      <c r="AM3659" s="9">
        <v>0.32535151099999998</v>
      </c>
      <c r="AN3659" s="9">
        <v>-1.480222363</v>
      </c>
      <c r="AO3659" s="9">
        <v>1.319526771</v>
      </c>
      <c r="AP3659" s="9">
        <v>2</v>
      </c>
      <c r="AQ3659" s="17">
        <v>1.247827888</v>
      </c>
      <c r="AR3659" s="17" t="s">
        <v>90</v>
      </c>
      <c r="AS3659" s="17">
        <v>0.92555922300000004</v>
      </c>
      <c r="AT3659" s="17">
        <v>-0.183330461</v>
      </c>
      <c r="AU3659" s="17">
        <v>0.949189901</v>
      </c>
      <c r="AV3659" s="8">
        <v>-8.9013598999999999E-2</v>
      </c>
      <c r="AW3659" s="8" t="s">
        <v>90</v>
      </c>
      <c r="AX3659" s="8" t="s">
        <v>90</v>
      </c>
      <c r="AY3659" s="8">
        <v>-0.37646406900000001</v>
      </c>
      <c r="AZ3659" s="8" t="s">
        <v>90</v>
      </c>
      <c r="BA3659" s="17">
        <v>1.570441961</v>
      </c>
      <c r="BB3659" s="17" t="s">
        <v>90</v>
      </c>
      <c r="BC3659" s="17">
        <v>1.134846807</v>
      </c>
      <c r="BD3659" s="17">
        <v>0.74539881900000005</v>
      </c>
      <c r="BE3659" s="17">
        <v>1.2558147909999999</v>
      </c>
      <c r="BF3659" s="8">
        <v>0.379804313</v>
      </c>
      <c r="BG3659" s="8" t="s">
        <v>90</v>
      </c>
      <c r="BH3659" s="8" t="s">
        <v>90</v>
      </c>
      <c r="BI3659" s="8">
        <v>-0.31565961199999998</v>
      </c>
      <c r="BJ3659" s="8" t="s">
        <v>90</v>
      </c>
      <c r="BK3659" s="9" t="s">
        <v>132</v>
      </c>
      <c r="BL3659" s="9" t="s">
        <v>132</v>
      </c>
      <c r="BM3659" s="9">
        <v>20256</v>
      </c>
      <c r="BN3659" s="9" t="s">
        <v>132</v>
      </c>
      <c r="BO3659" s="9" t="s">
        <v>133</v>
      </c>
      <c r="BP3659" s="9" t="s">
        <v>134</v>
      </c>
      <c r="BQ3659" s="9">
        <v>754</v>
      </c>
      <c r="BR3659" s="9" t="s">
        <v>939</v>
      </c>
      <c r="BS3659" s="9" t="s">
        <v>940</v>
      </c>
      <c r="BT3659" s="9">
        <v>2</v>
      </c>
      <c r="BU3659" s="9" t="s">
        <v>97</v>
      </c>
    </row>
    <row r="3660" spans="1:73" x14ac:dyDescent="0.2">
      <c r="A3660" s="17">
        <v>-8.8792219758033794E-2</v>
      </c>
      <c r="B3660" s="17">
        <v>0.45449480414390597</v>
      </c>
      <c r="C3660" s="8">
        <v>-0.19619718194007901</v>
      </c>
      <c r="D3660" s="8">
        <v>1.8269901275634799</v>
      </c>
      <c r="E3660" s="17">
        <v>-0.78896456956863403</v>
      </c>
      <c r="F3660" s="17">
        <v>-0.64242750406265303</v>
      </c>
      <c r="G3660" s="8">
        <v>-1.4041384458541899</v>
      </c>
      <c r="H3660" s="8">
        <v>-1.1737639904022199</v>
      </c>
      <c r="K3660" s="18" t="s">
        <v>159</v>
      </c>
      <c r="L3660" s="18" t="s">
        <v>159</v>
      </c>
      <c r="O3660" s="9" t="s">
        <v>159</v>
      </c>
      <c r="P3660" s="9" t="s">
        <v>159</v>
      </c>
      <c r="Q3660" s="9">
        <v>0</v>
      </c>
      <c r="R3660" s="9">
        <v>509.4</v>
      </c>
      <c r="S3660" s="9">
        <v>5753700000</v>
      </c>
      <c r="T3660" s="8">
        <v>0.99924800000000003</v>
      </c>
      <c r="U3660" s="9">
        <v>489.13</v>
      </c>
      <c r="V3660" s="9">
        <v>0.53698999999999997</v>
      </c>
      <c r="W3660" s="18">
        <v>3.7141265E-2</v>
      </c>
      <c r="X3660" s="18">
        <v>0.192720692</v>
      </c>
      <c r="Y3660" s="18">
        <v>-1.284368857</v>
      </c>
      <c r="Z3660" s="18">
        <v>-0.29356023399999998</v>
      </c>
      <c r="AA3660" s="18">
        <v>5</v>
      </c>
      <c r="AB3660" s="9">
        <v>3.7433275000000002E-2</v>
      </c>
      <c r="AC3660" s="9">
        <v>0.193476808</v>
      </c>
      <c r="AD3660" s="9">
        <v>-1.1397754689999999</v>
      </c>
      <c r="AE3660" s="9">
        <v>-0.14507953400000001</v>
      </c>
      <c r="AF3660" s="9">
        <v>5</v>
      </c>
      <c r="AG3660" s="18">
        <v>4.7470012999999998E-2</v>
      </c>
      <c r="AH3660" s="18">
        <v>0.217876141</v>
      </c>
      <c r="AI3660" s="18">
        <v>-1.9642069129999999</v>
      </c>
      <c r="AJ3660" s="18">
        <v>-0.84407001000000004</v>
      </c>
      <c r="AK3660" s="18">
        <v>5</v>
      </c>
      <c r="AL3660" s="9">
        <v>4.5111274E-2</v>
      </c>
      <c r="AM3660" s="9">
        <v>0.212394148</v>
      </c>
      <c r="AN3660" s="9">
        <v>-1.7197404949999999</v>
      </c>
      <c r="AO3660" s="9">
        <v>-0.62778741500000002</v>
      </c>
      <c r="AP3660" s="9">
        <v>5</v>
      </c>
      <c r="AQ3660" s="17">
        <v>-0.85930049399999997</v>
      </c>
      <c r="AR3660" s="17">
        <v>-0.84487128300000003</v>
      </c>
      <c r="AS3660" s="17">
        <v>-0.69921290899999999</v>
      </c>
      <c r="AT3660" s="17">
        <v>-0.585037947</v>
      </c>
      <c r="AU3660" s="17">
        <v>-0.74804770899999995</v>
      </c>
      <c r="AV3660" s="8">
        <v>-0.49730864200000002</v>
      </c>
      <c r="AW3660" s="8">
        <v>-0.46159493899999998</v>
      </c>
      <c r="AX3660" s="8">
        <v>-0.81665056899999999</v>
      </c>
      <c r="AY3660" s="8">
        <v>-0.74409300099999998</v>
      </c>
      <c r="AZ3660" s="8">
        <v>-0.77286207699999998</v>
      </c>
      <c r="BA3660" s="17">
        <v>-1.234797001</v>
      </c>
      <c r="BB3660" s="17">
        <v>-1.156581283</v>
      </c>
      <c r="BC3660" s="17">
        <v>-1.2467455860000001</v>
      </c>
      <c r="BD3660" s="17">
        <v>-1.3556751010000001</v>
      </c>
      <c r="BE3660" s="17">
        <v>-1.4427658320000001</v>
      </c>
      <c r="BF3660" s="8">
        <v>-1.021732807</v>
      </c>
      <c r="BG3660" s="8">
        <v>-0.999364853</v>
      </c>
      <c r="BH3660" s="8">
        <v>-1.1469297409999999</v>
      </c>
      <c r="BI3660" s="8">
        <v>-1.078916073</v>
      </c>
      <c r="BJ3660" s="8">
        <v>-1.208635449</v>
      </c>
      <c r="BK3660" s="9" t="s">
        <v>132</v>
      </c>
      <c r="BL3660" s="9" t="s">
        <v>132</v>
      </c>
      <c r="BM3660" s="9">
        <v>20257</v>
      </c>
      <c r="BN3660" s="9" t="s">
        <v>132</v>
      </c>
      <c r="BO3660" s="9" t="s">
        <v>133</v>
      </c>
      <c r="BP3660" s="9" t="s">
        <v>134</v>
      </c>
      <c r="BQ3660" s="9">
        <v>771</v>
      </c>
      <c r="BR3660" s="9" t="s">
        <v>16899</v>
      </c>
      <c r="BS3660" s="9" t="s">
        <v>16900</v>
      </c>
      <c r="BT3660" s="9">
        <v>1</v>
      </c>
      <c r="BU3660" s="9" t="s">
        <v>97</v>
      </c>
    </row>
    <row r="3661" spans="1:73" x14ac:dyDescent="0.2">
      <c r="A3661" s="17">
        <v>0.59428948163986195</v>
      </c>
      <c r="B3661" s="17">
        <v>0</v>
      </c>
      <c r="C3661" s="8">
        <v>-0.27881023287773099</v>
      </c>
      <c r="D3661" s="8">
        <v>0</v>
      </c>
      <c r="E3661" s="17">
        <v>1.06613910198212</v>
      </c>
      <c r="F3661" s="17">
        <v>0.42335709929466198</v>
      </c>
      <c r="G3661" s="8">
        <v>1.51525235176086</v>
      </c>
      <c r="H3661" s="8">
        <v>1.52999544143677</v>
      </c>
      <c r="K3661" s="18" t="s">
        <v>88</v>
      </c>
      <c r="O3661" s="9" t="s">
        <v>88</v>
      </c>
      <c r="Q3661" s="11">
        <v>2.29E-39</v>
      </c>
      <c r="R3661" s="9">
        <v>187.65</v>
      </c>
      <c r="S3661" s="9">
        <v>110940000</v>
      </c>
      <c r="T3661" s="8">
        <v>0.878382</v>
      </c>
      <c r="U3661" s="9">
        <v>187.65</v>
      </c>
      <c r="V3661" s="9">
        <v>-0.10352</v>
      </c>
      <c r="W3661" s="18">
        <v>5.9925904000000002E-2</v>
      </c>
      <c r="X3661" s="18">
        <v>0.24479768099999999</v>
      </c>
      <c r="Y3661" s="18">
        <v>0.28708359500000002</v>
      </c>
      <c r="Z3661" s="18">
        <v>1.8451945439999999</v>
      </c>
      <c r="AA3661" s="18">
        <v>3</v>
      </c>
      <c r="AB3661" s="9">
        <v>0.150995133</v>
      </c>
      <c r="AC3661" s="9">
        <v>0.388580922</v>
      </c>
      <c r="AD3661" s="9">
        <v>-4.5140316580000004</v>
      </c>
      <c r="AE3661" s="9">
        <v>5.3607458450000003</v>
      </c>
      <c r="AF3661" s="9">
        <v>1</v>
      </c>
      <c r="AG3661" s="18">
        <v>7.7178932000000006E-2</v>
      </c>
      <c r="AH3661" s="18">
        <v>0.27781096500000002</v>
      </c>
      <c r="AI3661" s="18">
        <v>0.63113381499999999</v>
      </c>
      <c r="AJ3661" s="18">
        <v>2.3993707710000001</v>
      </c>
      <c r="AK3661" s="18">
        <v>3</v>
      </c>
      <c r="AL3661" s="9">
        <v>0.192128886</v>
      </c>
      <c r="AM3661" s="9">
        <v>0.43832509200000003</v>
      </c>
      <c r="AN3661" s="9">
        <v>-4.0394528779999996</v>
      </c>
      <c r="AO3661" s="9">
        <v>7.0994438400000002</v>
      </c>
      <c r="AP3661" s="9">
        <v>1</v>
      </c>
      <c r="AQ3661" s="17" t="s">
        <v>90</v>
      </c>
      <c r="AR3661" s="17">
        <v>1.0742554660000001</v>
      </c>
      <c r="AS3661" s="17" t="s">
        <v>90</v>
      </c>
      <c r="AT3661" s="17">
        <v>1.0798569920000001</v>
      </c>
      <c r="AU3661" s="17">
        <v>1.5264512299999999</v>
      </c>
      <c r="AV3661" s="8" t="s">
        <v>90</v>
      </c>
      <c r="AW3661" s="8">
        <v>0.63256508099999997</v>
      </c>
      <c r="AX3661" s="8" t="s">
        <v>90</v>
      </c>
      <c r="AY3661" s="8" t="s">
        <v>90</v>
      </c>
      <c r="AZ3661" s="8" t="s">
        <v>90</v>
      </c>
      <c r="BA3661" s="17" t="s">
        <v>90</v>
      </c>
      <c r="BB3661" s="17">
        <v>1.6791245939999999</v>
      </c>
      <c r="BC3661" s="17" t="s">
        <v>90</v>
      </c>
      <c r="BD3661" s="17">
        <v>1.78664577</v>
      </c>
      <c r="BE3661" s="17">
        <v>1.8604416850000001</v>
      </c>
      <c r="BF3661" s="8" t="s">
        <v>90</v>
      </c>
      <c r="BG3661" s="8">
        <v>2.0542142390000002</v>
      </c>
      <c r="BH3661" s="8" t="s">
        <v>90</v>
      </c>
      <c r="BI3661" s="8" t="s">
        <v>90</v>
      </c>
      <c r="BJ3661" s="8" t="s">
        <v>90</v>
      </c>
      <c r="BK3661" s="9" t="s">
        <v>132</v>
      </c>
      <c r="BL3661" s="9" t="s">
        <v>132</v>
      </c>
      <c r="BM3661" s="9">
        <v>20262</v>
      </c>
      <c r="BN3661" s="9" t="s">
        <v>132</v>
      </c>
      <c r="BO3661" s="9" t="s">
        <v>133</v>
      </c>
      <c r="BP3661" s="9" t="s">
        <v>134</v>
      </c>
      <c r="BQ3661" s="9">
        <v>786</v>
      </c>
      <c r="BR3661" s="9" t="s">
        <v>941</v>
      </c>
      <c r="BS3661" s="9" t="s">
        <v>942</v>
      </c>
      <c r="BT3661" s="9">
        <v>1</v>
      </c>
      <c r="BU3661" s="9" t="s">
        <v>97</v>
      </c>
    </row>
    <row r="3662" spans="1:73" x14ac:dyDescent="0.2">
      <c r="A3662" s="17">
        <v>1.10899293422699</v>
      </c>
      <c r="B3662" s="17">
        <v>0.63725399971008301</v>
      </c>
      <c r="C3662" s="8">
        <v>0.929695785045624</v>
      </c>
      <c r="D3662" s="8">
        <v>0.46005740761756903</v>
      </c>
      <c r="E3662" s="17">
        <v>1.09436011314392</v>
      </c>
      <c r="F3662" s="17">
        <v>9.8865449428558294E-2</v>
      </c>
      <c r="G3662" s="8">
        <v>1.94135141372681</v>
      </c>
      <c r="H3662" s="8">
        <v>1.0613987445831301</v>
      </c>
      <c r="K3662" s="18" t="s">
        <v>88</v>
      </c>
      <c r="O3662" s="9" t="s">
        <v>88</v>
      </c>
      <c r="P3662" s="9" t="s">
        <v>88</v>
      </c>
      <c r="Q3662" s="11">
        <v>2.87E-14</v>
      </c>
      <c r="R3662" s="9">
        <v>169.98</v>
      </c>
      <c r="S3662" s="9">
        <v>232640000</v>
      </c>
      <c r="T3662" s="8">
        <v>0.99512</v>
      </c>
      <c r="U3662" s="9">
        <v>147.02000000000001</v>
      </c>
      <c r="V3662" s="9">
        <v>3.2631000000000001</v>
      </c>
      <c r="W3662" s="18">
        <v>4.5858383000000003E-2</v>
      </c>
      <c r="X3662" s="18">
        <v>0.21414570499999999</v>
      </c>
      <c r="Y3662" s="18">
        <v>0.49979633099999998</v>
      </c>
      <c r="Z3662" s="18">
        <v>1.6889239190000001</v>
      </c>
      <c r="AA3662" s="18">
        <v>4</v>
      </c>
      <c r="AB3662" s="9">
        <v>5.9986121000000003E-2</v>
      </c>
      <c r="AC3662" s="9">
        <v>0.24492064199999999</v>
      </c>
      <c r="AD3662" s="9">
        <v>-0.68058134299999995</v>
      </c>
      <c r="AE3662" s="9">
        <v>0.87831223899999999</v>
      </c>
      <c r="AF3662" s="9">
        <v>3</v>
      </c>
      <c r="AG3662" s="18">
        <v>5.8781964999999999E-2</v>
      </c>
      <c r="AH3662" s="18">
        <v>0.24244992300000001</v>
      </c>
      <c r="AI3662" s="18">
        <v>1.2682024709999999</v>
      </c>
      <c r="AJ3662" s="18">
        <v>2.6145002759999998</v>
      </c>
      <c r="AK3662" s="18">
        <v>4</v>
      </c>
      <c r="AL3662" s="9">
        <v>7.3055577999999996E-2</v>
      </c>
      <c r="AM3662" s="9">
        <v>0.27028795300000003</v>
      </c>
      <c r="AN3662" s="9">
        <v>0.201221807</v>
      </c>
      <c r="AO3662" s="9">
        <v>1.9215756049999999</v>
      </c>
      <c r="AP3662" s="9">
        <v>3</v>
      </c>
      <c r="AQ3662" s="17">
        <v>1.168510556</v>
      </c>
      <c r="AR3662" s="17">
        <v>0.98272258000000001</v>
      </c>
      <c r="AS3662" s="17">
        <v>1.599378347</v>
      </c>
      <c r="AT3662" s="17" t="s">
        <v>90</v>
      </c>
      <c r="AU3662" s="17">
        <v>1.2573739289999999</v>
      </c>
      <c r="AV3662" s="8" t="s">
        <v>90</v>
      </c>
      <c r="AW3662" s="8">
        <v>1.484867334</v>
      </c>
      <c r="AX3662" s="8">
        <v>0.64654606599999997</v>
      </c>
      <c r="AY3662" s="8">
        <v>-1.702403307</v>
      </c>
      <c r="AZ3662" s="8" t="s">
        <v>90</v>
      </c>
      <c r="BA3662" s="17">
        <v>2.286378145</v>
      </c>
      <c r="BB3662" s="17">
        <v>2.165831566</v>
      </c>
      <c r="BC3662" s="17">
        <v>2.2238364220000002</v>
      </c>
      <c r="BD3662" s="17" t="s">
        <v>90</v>
      </c>
      <c r="BE3662" s="17">
        <v>2.165474176</v>
      </c>
      <c r="BF3662" s="8" t="s">
        <v>90</v>
      </c>
      <c r="BG3662" s="8">
        <v>2.4103775019999998</v>
      </c>
      <c r="BH3662" s="8">
        <v>2.2886073589999998</v>
      </c>
      <c r="BI3662" s="8">
        <v>-0.85693198400000004</v>
      </c>
      <c r="BJ3662" s="8" t="s">
        <v>90</v>
      </c>
      <c r="BK3662" s="9" t="s">
        <v>132</v>
      </c>
      <c r="BL3662" s="9" t="s">
        <v>132</v>
      </c>
      <c r="BM3662" s="9">
        <v>20268</v>
      </c>
      <c r="BN3662" s="9" t="s">
        <v>132</v>
      </c>
      <c r="BO3662" s="9" t="s">
        <v>133</v>
      </c>
      <c r="BP3662" s="9" t="s">
        <v>134</v>
      </c>
      <c r="BQ3662" s="9">
        <v>819</v>
      </c>
      <c r="BR3662" s="9" t="s">
        <v>7666</v>
      </c>
      <c r="BS3662" s="9" t="s">
        <v>7667</v>
      </c>
      <c r="BT3662" s="9">
        <v>1</v>
      </c>
      <c r="BU3662" s="9" t="s">
        <v>97</v>
      </c>
    </row>
    <row r="3663" spans="1:73" x14ac:dyDescent="0.2">
      <c r="A3663" s="17">
        <v>0.19141714274883301</v>
      </c>
      <c r="B3663" s="17">
        <v>0.18625071644783001</v>
      </c>
      <c r="C3663" s="8">
        <v>-0.596510410308838</v>
      </c>
      <c r="D3663" s="8">
        <v>1.1807714700698899</v>
      </c>
      <c r="E3663" s="17">
        <v>0.85358518362045299</v>
      </c>
      <c r="F3663" s="17">
        <v>0.71834272146224998</v>
      </c>
      <c r="G3663" s="8">
        <v>0.84206491708755504</v>
      </c>
      <c r="H3663" s="8">
        <v>1.4410606622695901</v>
      </c>
      <c r="K3663" s="18" t="s">
        <v>88</v>
      </c>
      <c r="L3663" s="18" t="s">
        <v>88</v>
      </c>
      <c r="O3663" s="9" t="s">
        <v>88</v>
      </c>
      <c r="P3663" s="9" t="s">
        <v>88</v>
      </c>
      <c r="Q3663" s="11">
        <v>6.2100000000000003E-20</v>
      </c>
      <c r="R3663" s="9">
        <v>207.67</v>
      </c>
      <c r="S3663" s="9">
        <v>1457500000</v>
      </c>
      <c r="T3663" s="8">
        <v>0.99922299999999997</v>
      </c>
      <c r="U3663" s="9">
        <v>167.12</v>
      </c>
      <c r="V3663" s="9">
        <v>-9.5285999999999996E-2</v>
      </c>
      <c r="W3663" s="18">
        <v>3.7141265E-2</v>
      </c>
      <c r="X3663" s="18">
        <v>0.192720692</v>
      </c>
      <c r="Y3663" s="18">
        <v>0.35818089600000003</v>
      </c>
      <c r="Z3663" s="18">
        <v>1.3489895190000001</v>
      </c>
      <c r="AA3663" s="18">
        <v>5</v>
      </c>
      <c r="AB3663" s="9">
        <v>3.7433275000000002E-2</v>
      </c>
      <c r="AC3663" s="9">
        <v>0.193476808</v>
      </c>
      <c r="AD3663" s="9">
        <v>0.220994736</v>
      </c>
      <c r="AE3663" s="9">
        <v>1.2156906709999999</v>
      </c>
      <c r="AF3663" s="9">
        <v>5</v>
      </c>
      <c r="AG3663" s="18">
        <v>4.7470012999999998E-2</v>
      </c>
      <c r="AH3663" s="18">
        <v>0.217876141</v>
      </c>
      <c r="AI3663" s="18">
        <v>0.28199646699999997</v>
      </c>
      <c r="AJ3663" s="18">
        <v>1.40213337</v>
      </c>
      <c r="AK3663" s="18">
        <v>5</v>
      </c>
      <c r="AL3663" s="9">
        <v>4.5111274E-2</v>
      </c>
      <c r="AM3663" s="9">
        <v>0.212394148</v>
      </c>
      <c r="AN3663" s="9">
        <v>0.89508411399999999</v>
      </c>
      <c r="AO3663" s="9">
        <v>1.987037194</v>
      </c>
      <c r="AP3663" s="9">
        <v>5</v>
      </c>
      <c r="AQ3663" s="17">
        <v>-0.29764974100000002</v>
      </c>
      <c r="AR3663" s="17">
        <v>0.62453699100000004</v>
      </c>
      <c r="AS3663" s="17">
        <v>1.6232402319999999</v>
      </c>
      <c r="AT3663" s="17">
        <v>1.7017899750000001</v>
      </c>
      <c r="AU3663" s="17">
        <v>1.2489603760000001</v>
      </c>
      <c r="AV3663" s="8">
        <v>0.96539688099999998</v>
      </c>
      <c r="AW3663" s="8">
        <v>0.46863037299999999</v>
      </c>
      <c r="AX3663" s="8">
        <v>0.50826305199999999</v>
      </c>
      <c r="AY3663" s="8">
        <v>0.64257013799999996</v>
      </c>
      <c r="AZ3663" s="8">
        <v>1.358931661</v>
      </c>
      <c r="BA3663" s="17">
        <v>6.7177474000000001E-2</v>
      </c>
      <c r="BB3663" s="17">
        <v>0.88539129500000002</v>
      </c>
      <c r="BC3663" s="17">
        <v>1.61511004</v>
      </c>
      <c r="BD3663" s="17">
        <v>1.4763942960000001</v>
      </c>
      <c r="BE3663" s="17">
        <v>1.184390187</v>
      </c>
      <c r="BF3663" s="8">
        <v>1.534775376</v>
      </c>
      <c r="BG3663" s="8">
        <v>1.573715091</v>
      </c>
      <c r="BH3663" s="8">
        <v>1.7446118589999999</v>
      </c>
      <c r="BI3663" s="8">
        <v>1.7999567990000001</v>
      </c>
      <c r="BJ3663" s="8">
        <v>1.557956219</v>
      </c>
      <c r="BK3663" s="9" t="s">
        <v>132</v>
      </c>
      <c r="BL3663" s="9" t="s">
        <v>132</v>
      </c>
      <c r="BM3663" s="9">
        <v>20250</v>
      </c>
      <c r="BN3663" s="9" t="s">
        <v>132</v>
      </c>
      <c r="BO3663" s="9" t="s">
        <v>133</v>
      </c>
      <c r="BP3663" s="9" t="s">
        <v>134</v>
      </c>
      <c r="BQ3663" s="9">
        <v>836</v>
      </c>
      <c r="BR3663" s="9" t="s">
        <v>10690</v>
      </c>
      <c r="BS3663" s="9" t="s">
        <v>10691</v>
      </c>
      <c r="BT3663" s="9">
        <v>1</v>
      </c>
      <c r="BU3663" s="9" t="s">
        <v>97</v>
      </c>
    </row>
    <row r="3664" spans="1:73" x14ac:dyDescent="0.2">
      <c r="A3664" s="17">
        <v>-0.16144715249538399</v>
      </c>
      <c r="B3664" s="17">
        <v>0</v>
      </c>
      <c r="C3664" s="8">
        <v>0.59751081466674805</v>
      </c>
      <c r="D3664" s="8">
        <v>0</v>
      </c>
      <c r="E3664" s="17">
        <v>0.17067608237266499</v>
      </c>
      <c r="F3664" s="17">
        <v>0.33565428853035001</v>
      </c>
      <c r="G3664" s="8">
        <v>1.0250428915023799</v>
      </c>
      <c r="H3664" s="8">
        <v>0.45460385084152199</v>
      </c>
      <c r="O3664" s="9" t="s">
        <v>88</v>
      </c>
      <c r="Q3664" s="11">
        <v>4.6100000000000001E-57</v>
      </c>
      <c r="R3664" s="9">
        <v>253.25</v>
      </c>
      <c r="S3664" s="9">
        <v>52002000</v>
      </c>
      <c r="T3664" s="8">
        <v>0.97166799999999998</v>
      </c>
      <c r="U3664" s="9">
        <v>176.25</v>
      </c>
      <c r="V3664" s="9">
        <v>-1.7775000000000001</v>
      </c>
      <c r="W3664" s="18">
        <v>5.9925860999999997E-2</v>
      </c>
      <c r="X3664" s="18">
        <v>0.24479759100000001</v>
      </c>
      <c r="Y3664" s="18">
        <v>-0.60837910900000003</v>
      </c>
      <c r="Z3664" s="18">
        <v>0.94973127300000004</v>
      </c>
      <c r="AA3664" s="18">
        <v>3</v>
      </c>
      <c r="AB3664" s="9">
        <v>0.15099574299999999</v>
      </c>
      <c r="AC3664" s="9">
        <v>0.388581707</v>
      </c>
      <c r="AD3664" s="9">
        <v>-4.6017444269999999</v>
      </c>
      <c r="AE3664" s="9">
        <v>5.2730530140000003</v>
      </c>
      <c r="AF3664" s="9">
        <v>1</v>
      </c>
      <c r="AG3664" s="18">
        <v>7.7178861000000001E-2</v>
      </c>
      <c r="AH3664" s="18">
        <v>0.27781083699999998</v>
      </c>
      <c r="AI3664" s="18">
        <v>0.140924827</v>
      </c>
      <c r="AJ3664" s="18">
        <v>1.9091609679999999</v>
      </c>
      <c r="AK3664" s="18">
        <v>3</v>
      </c>
      <c r="AL3664" s="9">
        <v>0.19212963699999999</v>
      </c>
      <c r="AM3664" s="9">
        <v>0.43832594899999999</v>
      </c>
      <c r="AN3664" s="9">
        <v>-5.1148553870000004</v>
      </c>
      <c r="AO3664" s="9">
        <v>6.0240631049999998</v>
      </c>
      <c r="AP3664" s="9">
        <v>1</v>
      </c>
      <c r="AQ3664" s="17">
        <v>0.228259131</v>
      </c>
      <c r="AR3664" s="17">
        <v>0.225815818</v>
      </c>
      <c r="AS3664" s="17">
        <v>0.385321319</v>
      </c>
      <c r="AT3664" s="17" t="s">
        <v>90</v>
      </c>
      <c r="AU3664" s="17" t="s">
        <v>90</v>
      </c>
      <c r="AV3664" s="8" t="s">
        <v>90</v>
      </c>
      <c r="AW3664" s="8" t="s">
        <v>90</v>
      </c>
      <c r="AX3664" s="8" t="s">
        <v>90</v>
      </c>
      <c r="AY3664" s="8" t="s">
        <v>90</v>
      </c>
      <c r="AZ3664" s="8">
        <v>0.44124591400000002</v>
      </c>
      <c r="BA3664" s="17">
        <v>1.3352290389999999</v>
      </c>
      <c r="BB3664" s="17">
        <v>1.297521591</v>
      </c>
      <c r="BC3664" s="17">
        <v>1.2037414310000001</v>
      </c>
      <c r="BD3664" s="17" t="s">
        <v>90</v>
      </c>
      <c r="BE3664" s="17" t="s">
        <v>90</v>
      </c>
      <c r="BF3664" s="8" t="s">
        <v>90</v>
      </c>
      <c r="BG3664" s="8" t="s">
        <v>90</v>
      </c>
      <c r="BH3664" s="8" t="s">
        <v>90</v>
      </c>
      <c r="BI3664" s="8" t="s">
        <v>90</v>
      </c>
      <c r="BJ3664" s="8">
        <v>0.68131989199999998</v>
      </c>
      <c r="BK3664" s="9" t="s">
        <v>132</v>
      </c>
      <c r="BL3664" s="9" t="s">
        <v>132</v>
      </c>
      <c r="BM3664" s="9">
        <v>20279</v>
      </c>
      <c r="BN3664" s="9" t="s">
        <v>132</v>
      </c>
      <c r="BO3664" s="9" t="s">
        <v>133</v>
      </c>
      <c r="BP3664" s="9" t="s">
        <v>134</v>
      </c>
      <c r="BQ3664" s="9">
        <v>853</v>
      </c>
      <c r="BR3664" s="9" t="s">
        <v>49083</v>
      </c>
      <c r="BS3664" s="9" t="s">
        <v>49084</v>
      </c>
      <c r="BT3664" s="9">
        <v>1</v>
      </c>
      <c r="BU3664" s="9" t="s">
        <v>97</v>
      </c>
    </row>
    <row r="3665" spans="1:73" x14ac:dyDescent="0.2">
      <c r="A3665" s="17">
        <v>0.18192823231220201</v>
      </c>
      <c r="B3665" s="17">
        <v>0.88710117340087902</v>
      </c>
      <c r="C3665" s="8">
        <v>0.13142828643321999</v>
      </c>
      <c r="D3665" s="8">
        <v>0.79875028133392301</v>
      </c>
      <c r="E3665" s="17">
        <v>0.30103757977485701</v>
      </c>
      <c r="F3665" s="17">
        <v>0.180878296494484</v>
      </c>
      <c r="G3665" s="8">
        <v>1.26557445526123</v>
      </c>
      <c r="H3665" s="8">
        <v>1.1654856204986599</v>
      </c>
      <c r="O3665" s="9" t="s">
        <v>88</v>
      </c>
      <c r="P3665" s="9" t="s">
        <v>88</v>
      </c>
      <c r="Q3665" s="11">
        <v>1.1199999999999999E-58</v>
      </c>
      <c r="R3665" s="9">
        <v>250.81</v>
      </c>
      <c r="S3665" s="9">
        <v>557440000</v>
      </c>
      <c r="T3665" s="8">
        <v>1</v>
      </c>
      <c r="U3665" s="9">
        <v>246.68</v>
      </c>
      <c r="V3665" s="9">
        <v>-1.4970000000000001</v>
      </c>
      <c r="W3665" s="18">
        <v>3.7141265E-2</v>
      </c>
      <c r="X3665" s="18">
        <v>0.192720692</v>
      </c>
      <c r="Y3665" s="18">
        <v>-0.19436674100000001</v>
      </c>
      <c r="Z3665" s="18">
        <v>0.79644188199999999</v>
      </c>
      <c r="AA3665" s="18">
        <v>5</v>
      </c>
      <c r="AB3665" s="9">
        <v>3.7433275000000002E-2</v>
      </c>
      <c r="AC3665" s="9">
        <v>0.193476808</v>
      </c>
      <c r="AD3665" s="9">
        <v>-0.31646967300000001</v>
      </c>
      <c r="AE3665" s="9">
        <v>0.678226263</v>
      </c>
      <c r="AF3665" s="9">
        <v>5</v>
      </c>
      <c r="AG3665" s="18">
        <v>4.7470012999999998E-2</v>
      </c>
      <c r="AH3665" s="18">
        <v>0.217876141</v>
      </c>
      <c r="AI3665" s="18">
        <v>0.70550604500000003</v>
      </c>
      <c r="AJ3665" s="18">
        <v>1.825642948</v>
      </c>
      <c r="AK3665" s="18">
        <v>5</v>
      </c>
      <c r="AL3665" s="9">
        <v>4.5111274E-2</v>
      </c>
      <c r="AM3665" s="9">
        <v>0.212394148</v>
      </c>
      <c r="AN3665" s="9">
        <v>0.61950913399999996</v>
      </c>
      <c r="AO3665" s="9">
        <v>1.711462214</v>
      </c>
      <c r="AP3665" s="9">
        <v>5</v>
      </c>
      <c r="AQ3665" s="17">
        <v>0.37084859599999997</v>
      </c>
      <c r="AR3665" s="17">
        <v>0.25467300399999998</v>
      </c>
      <c r="AS3665" s="17">
        <v>0.26032248099999999</v>
      </c>
      <c r="AT3665" s="17">
        <v>0.58679056200000002</v>
      </c>
      <c r="AU3665" s="17">
        <v>0.52267134199999998</v>
      </c>
      <c r="AV3665" s="8">
        <v>0.30574670399999998</v>
      </c>
      <c r="AW3665" s="8">
        <v>0.17201448999999999</v>
      </c>
      <c r="AX3665" s="8">
        <v>8.1246271999999994E-2</v>
      </c>
      <c r="AY3665" s="8">
        <v>0.49570926999999998</v>
      </c>
      <c r="AZ3665" s="8">
        <v>3.0948110000000001E-2</v>
      </c>
      <c r="BA3665" s="17">
        <v>1.539774537</v>
      </c>
      <c r="BB3665" s="17">
        <v>1.404807329</v>
      </c>
      <c r="BC3665" s="17">
        <v>1.432289004</v>
      </c>
      <c r="BD3665" s="17">
        <v>1.6043739319999999</v>
      </c>
      <c r="BE3665" s="17">
        <v>1.446596861</v>
      </c>
      <c r="BF3665" s="8">
        <v>1.13792944</v>
      </c>
      <c r="BG3665" s="8">
        <v>1.4001296759999999</v>
      </c>
      <c r="BH3665" s="8">
        <v>1.605007887</v>
      </c>
      <c r="BI3665" s="8">
        <v>1.32370615</v>
      </c>
      <c r="BJ3665" s="8">
        <v>1.303927064</v>
      </c>
      <c r="BK3665" s="9" t="s">
        <v>132</v>
      </c>
      <c r="BL3665" s="9" t="s">
        <v>132</v>
      </c>
      <c r="BM3665" s="9">
        <v>20263</v>
      </c>
      <c r="BN3665" s="9" t="s">
        <v>132</v>
      </c>
      <c r="BO3665" s="9" t="s">
        <v>133</v>
      </c>
      <c r="BP3665" s="9" t="s">
        <v>134</v>
      </c>
      <c r="BQ3665" s="9">
        <v>889</v>
      </c>
      <c r="BR3665" s="9" t="s">
        <v>26569</v>
      </c>
      <c r="BS3665" s="9" t="s">
        <v>26570</v>
      </c>
      <c r="BT3665" s="9">
        <v>1</v>
      </c>
      <c r="BU3665" s="9" t="s">
        <v>97</v>
      </c>
    </row>
    <row r="3666" spans="1:73" x14ac:dyDescent="0.2">
      <c r="A3666" s="17">
        <v>-2.3376803845167202E-2</v>
      </c>
      <c r="B3666" s="17">
        <v>2.1645341068506199E-2</v>
      </c>
      <c r="C3666" s="8">
        <v>0.35379916429519698</v>
      </c>
      <c r="D3666" s="8">
        <v>0.43719035387039201</v>
      </c>
      <c r="E3666" s="17">
        <v>0.92285877466201804</v>
      </c>
      <c r="F3666" s="17">
        <v>0.99825733900070202</v>
      </c>
      <c r="G3666" s="8">
        <v>2.29660940170288</v>
      </c>
      <c r="H3666" s="8">
        <v>2.0247156620025599</v>
      </c>
      <c r="K3666" s="18" t="s">
        <v>88</v>
      </c>
      <c r="L3666" s="18" t="s">
        <v>88</v>
      </c>
      <c r="O3666" s="9" t="s">
        <v>88</v>
      </c>
      <c r="P3666" s="9" t="s">
        <v>88</v>
      </c>
      <c r="Q3666" s="11">
        <v>1.2100000000000001E-231</v>
      </c>
      <c r="R3666" s="9">
        <v>388.3</v>
      </c>
      <c r="S3666" s="9">
        <v>343300000</v>
      </c>
      <c r="T3666" s="8">
        <v>0.99533099999999997</v>
      </c>
      <c r="U3666" s="9">
        <v>388.3</v>
      </c>
      <c r="V3666" s="9">
        <v>0.12318999999999999</v>
      </c>
      <c r="W3666" s="18">
        <v>5.9925875000000003E-2</v>
      </c>
      <c r="X3666" s="18">
        <v>0.24479761999999999</v>
      </c>
      <c r="Y3666" s="18">
        <v>0.143803492</v>
      </c>
      <c r="Z3666" s="18">
        <v>1.701914054</v>
      </c>
      <c r="AA3666" s="18">
        <v>3</v>
      </c>
      <c r="AB3666" s="9">
        <v>4.6098105E-2</v>
      </c>
      <c r="AC3666" s="9">
        <v>0.214704693</v>
      </c>
      <c r="AD3666" s="9">
        <v>0.40214154000000002</v>
      </c>
      <c r="AE3666" s="9">
        <v>1.594373128</v>
      </c>
      <c r="AF3666" s="9">
        <v>4</v>
      </c>
      <c r="AG3666" s="18">
        <v>7.7178879000000006E-2</v>
      </c>
      <c r="AH3666" s="18">
        <v>0.27781086999999999</v>
      </c>
      <c r="AI3666" s="18">
        <v>1.4124912430000001</v>
      </c>
      <c r="AJ3666" s="18">
        <v>3.180727595</v>
      </c>
      <c r="AK3666" s="18">
        <v>3</v>
      </c>
      <c r="AL3666" s="9">
        <v>5.5777669000000002E-2</v>
      </c>
      <c r="AM3666" s="9">
        <v>0.23617296500000001</v>
      </c>
      <c r="AN3666" s="9">
        <v>1.3689943710000001</v>
      </c>
      <c r="AO3666" s="9">
        <v>2.680436915</v>
      </c>
      <c r="AP3666" s="9">
        <v>4</v>
      </c>
      <c r="AQ3666" s="17">
        <v>0.96540963599999996</v>
      </c>
      <c r="AR3666" s="17">
        <v>1.7854789499999999</v>
      </c>
      <c r="AS3666" s="17" t="s">
        <v>90</v>
      </c>
      <c r="AT3666" s="17">
        <v>0.50533825200000004</v>
      </c>
      <c r="AU3666" s="17" t="s">
        <v>90</v>
      </c>
      <c r="AV3666" s="8">
        <v>1.0886265040000001</v>
      </c>
      <c r="AW3666" s="8">
        <v>1.553767323</v>
      </c>
      <c r="AX3666" s="8">
        <v>0.82321369600000005</v>
      </c>
      <c r="AY3666" s="8">
        <v>0.96953546999999995</v>
      </c>
      <c r="AZ3666" s="8" t="s">
        <v>90</v>
      </c>
      <c r="BA3666" s="17">
        <v>2.3278498650000001</v>
      </c>
      <c r="BB3666" s="17">
        <v>3.1262078290000002</v>
      </c>
      <c r="BC3666" s="17" t="s">
        <v>90</v>
      </c>
      <c r="BD3666" s="17">
        <v>2.4421715740000001</v>
      </c>
      <c r="BE3666" s="17" t="s">
        <v>90</v>
      </c>
      <c r="BF3666" s="8">
        <v>2.3500401970000002</v>
      </c>
      <c r="BG3666" s="8">
        <v>2.5333600039999999</v>
      </c>
      <c r="BH3666" s="8">
        <v>2.6567895410000002</v>
      </c>
      <c r="BI3666" s="8">
        <v>1.57291925</v>
      </c>
      <c r="BJ3666" s="8" t="s">
        <v>90</v>
      </c>
      <c r="BK3666" s="9" t="s">
        <v>132</v>
      </c>
      <c r="BL3666" s="9" t="s">
        <v>132</v>
      </c>
      <c r="BM3666" s="9">
        <v>20245</v>
      </c>
      <c r="BN3666" s="9" t="s">
        <v>132</v>
      </c>
      <c r="BO3666" s="9" t="s">
        <v>133</v>
      </c>
      <c r="BP3666" s="9" t="s">
        <v>134</v>
      </c>
      <c r="BQ3666" s="9">
        <v>893</v>
      </c>
      <c r="BR3666" s="9" t="s">
        <v>11711</v>
      </c>
      <c r="BS3666" s="9" t="s">
        <v>11712</v>
      </c>
      <c r="BT3666" s="9">
        <v>1</v>
      </c>
      <c r="BU3666" s="9" t="s">
        <v>97</v>
      </c>
    </row>
    <row r="3667" spans="1:73" x14ac:dyDescent="0.2">
      <c r="A3667" s="17">
        <v>0.48744374513626099</v>
      </c>
      <c r="B3667" s="17">
        <v>1.47769963741302</v>
      </c>
      <c r="C3667" s="8">
        <v>0.63619178533554099</v>
      </c>
      <c r="D3667" s="8">
        <v>1.50878894329071</v>
      </c>
      <c r="E3667" s="17">
        <v>0.43053150177001998</v>
      </c>
      <c r="F3667" s="17">
        <v>1.4423222281038799E-2</v>
      </c>
      <c r="G3667" s="8">
        <v>1.7675822973251301</v>
      </c>
      <c r="H3667" s="8">
        <v>1.1884640455246001</v>
      </c>
      <c r="O3667" s="9" t="s">
        <v>88</v>
      </c>
      <c r="P3667" s="9" t="s">
        <v>88</v>
      </c>
      <c r="Q3667" s="11">
        <v>5.4100000000000002E-48</v>
      </c>
      <c r="R3667" s="9">
        <v>234.85</v>
      </c>
      <c r="S3667" s="9">
        <v>79437000</v>
      </c>
      <c r="T3667" s="8">
        <v>0.99177000000000004</v>
      </c>
      <c r="U3667" s="9">
        <v>175.28</v>
      </c>
      <c r="V3667" s="9">
        <v>1.1671</v>
      </c>
      <c r="W3667" s="18">
        <v>4.5858391999999998E-2</v>
      </c>
      <c r="X3667" s="18">
        <v>0.21414572600000001</v>
      </c>
      <c r="Y3667" s="18">
        <v>-0.16403234899999999</v>
      </c>
      <c r="Z3667" s="18">
        <v>1.025095356</v>
      </c>
      <c r="AA3667" s="18">
        <v>4</v>
      </c>
      <c r="AB3667" s="9">
        <v>4.6098127000000003E-2</v>
      </c>
      <c r="AC3667" s="9">
        <v>0.214704744</v>
      </c>
      <c r="AD3667" s="9">
        <v>-0.58169271300000003</v>
      </c>
      <c r="AE3667" s="9">
        <v>0.61053915700000005</v>
      </c>
      <c r="AF3667" s="9">
        <v>4</v>
      </c>
      <c r="AG3667" s="18">
        <v>5.8781977999999999E-2</v>
      </c>
      <c r="AH3667" s="18">
        <v>0.24244995</v>
      </c>
      <c r="AI3667" s="18">
        <v>1.094433303</v>
      </c>
      <c r="AJ3667" s="18">
        <v>2.440731258</v>
      </c>
      <c r="AK3667" s="18">
        <v>4</v>
      </c>
      <c r="AL3667" s="9">
        <v>5.5777689999999998E-2</v>
      </c>
      <c r="AM3667" s="9">
        <v>0.23617300899999999</v>
      </c>
      <c r="AN3667" s="9">
        <v>0.53274264599999999</v>
      </c>
      <c r="AO3667" s="9">
        <v>1.8441854339999999</v>
      </c>
      <c r="AP3667" s="9">
        <v>4</v>
      </c>
      <c r="AQ3667" s="17">
        <v>0.17661738399999999</v>
      </c>
      <c r="AR3667" s="17">
        <v>0.84920865300000004</v>
      </c>
      <c r="AS3667" s="17" t="s">
        <v>90</v>
      </c>
      <c r="AT3667" s="17">
        <v>0.50533825200000004</v>
      </c>
      <c r="AU3667" s="17">
        <v>0.61574995499999996</v>
      </c>
      <c r="AV3667" s="8">
        <v>0.35530808600000002</v>
      </c>
      <c r="AW3667" s="8">
        <v>-6.5042287000000004E-2</v>
      </c>
      <c r="AX3667" s="8" t="s">
        <v>90</v>
      </c>
      <c r="AY3667" s="8">
        <v>-0.13971641700000001</v>
      </c>
      <c r="AZ3667" s="8">
        <v>4.6589822000000003E-2</v>
      </c>
      <c r="BA3667" s="17">
        <v>1.4034413100000001</v>
      </c>
      <c r="BB3667" s="17">
        <v>2.1564297680000002</v>
      </c>
      <c r="BC3667" s="17" t="s">
        <v>90</v>
      </c>
      <c r="BD3667" s="17">
        <v>2.4421715740000001</v>
      </c>
      <c r="BE3667" s="17">
        <v>2.1101713179999999</v>
      </c>
      <c r="BF3667" s="8">
        <v>1.3750026230000001</v>
      </c>
      <c r="BG3667" s="8">
        <v>1.3633414509999999</v>
      </c>
      <c r="BH3667" s="8" t="s">
        <v>90</v>
      </c>
      <c r="BI3667" s="8">
        <v>1.538306832</v>
      </c>
      <c r="BJ3667" s="8">
        <v>1.2907960409999999</v>
      </c>
      <c r="BK3667" s="9" t="s">
        <v>132</v>
      </c>
      <c r="BL3667" s="9" t="s">
        <v>132</v>
      </c>
      <c r="BM3667" s="9">
        <v>20246</v>
      </c>
      <c r="BN3667" s="9" t="s">
        <v>132</v>
      </c>
      <c r="BO3667" s="9" t="s">
        <v>133</v>
      </c>
      <c r="BP3667" s="9" t="s">
        <v>134</v>
      </c>
      <c r="BQ3667" s="9">
        <v>894</v>
      </c>
      <c r="BR3667" s="9" t="s">
        <v>21931</v>
      </c>
      <c r="BS3667" s="9" t="s">
        <v>21932</v>
      </c>
      <c r="BT3667" s="9">
        <v>1</v>
      </c>
      <c r="BU3667" s="9" t="s">
        <v>97</v>
      </c>
    </row>
    <row r="3668" spans="1:73" x14ac:dyDescent="0.2">
      <c r="A3668" s="17">
        <v>6.0356438159942599E-2</v>
      </c>
      <c r="B3668" s="17">
        <v>0.28652885556221003</v>
      </c>
      <c r="C3668" s="8">
        <v>-0.197857975959778</v>
      </c>
      <c r="D3668" s="8">
        <v>2.0051252841949498</v>
      </c>
      <c r="E3668" s="17">
        <v>0.61115282773971602</v>
      </c>
      <c r="F3668" s="17">
        <v>0.60184204578399703</v>
      </c>
      <c r="G3668" s="8">
        <v>1.12827920913696</v>
      </c>
      <c r="H3668" s="8">
        <v>1.34407782554626</v>
      </c>
      <c r="K3668" s="18" t="s">
        <v>88</v>
      </c>
      <c r="L3668" s="18" t="s">
        <v>88</v>
      </c>
      <c r="O3668" s="9" t="s">
        <v>88</v>
      </c>
      <c r="P3668" s="9" t="s">
        <v>88</v>
      </c>
      <c r="Q3668" s="11">
        <v>2.1200000000000001E-156</v>
      </c>
      <c r="R3668" s="9">
        <v>364.38</v>
      </c>
      <c r="S3668" s="9">
        <v>2602000000</v>
      </c>
      <c r="T3668" s="8">
        <v>0.99999899999999997</v>
      </c>
      <c r="U3668" s="9">
        <v>342.28</v>
      </c>
      <c r="V3668" s="9">
        <v>0.52568000000000004</v>
      </c>
      <c r="W3668" s="18">
        <v>3.7141265E-2</v>
      </c>
      <c r="X3668" s="18">
        <v>0.192720692</v>
      </c>
      <c r="Y3668" s="18">
        <v>0.11574853</v>
      </c>
      <c r="Z3668" s="18">
        <v>1.106557153</v>
      </c>
      <c r="AA3668" s="18">
        <v>5</v>
      </c>
      <c r="AB3668" s="9">
        <v>3.7433275000000002E-2</v>
      </c>
      <c r="AC3668" s="9">
        <v>0.193476808</v>
      </c>
      <c r="AD3668" s="9">
        <v>0.104494056</v>
      </c>
      <c r="AE3668" s="9">
        <v>1.0991899919999999</v>
      </c>
      <c r="AF3668" s="9">
        <v>5</v>
      </c>
      <c r="AG3668" s="18">
        <v>4.7470012999999998E-2</v>
      </c>
      <c r="AH3668" s="18">
        <v>0.217876141</v>
      </c>
      <c r="AI3668" s="18">
        <v>0.56821076400000003</v>
      </c>
      <c r="AJ3668" s="18">
        <v>1.6883476669999999</v>
      </c>
      <c r="AK3668" s="18">
        <v>5</v>
      </c>
      <c r="AL3668" s="9">
        <v>4.5111274E-2</v>
      </c>
      <c r="AM3668" s="9">
        <v>0.212394148</v>
      </c>
      <c r="AN3668" s="9">
        <v>0.79810133900000002</v>
      </c>
      <c r="AO3668" s="9">
        <v>1.8900544189999999</v>
      </c>
      <c r="AP3668" s="9">
        <v>5</v>
      </c>
      <c r="AQ3668" s="17">
        <v>0.72609579599999996</v>
      </c>
      <c r="AR3668" s="17">
        <v>0.75317460300000005</v>
      </c>
      <c r="AS3668" s="17">
        <v>0.87956327199999995</v>
      </c>
      <c r="AT3668" s="17">
        <v>0.48988837000000002</v>
      </c>
      <c r="AU3668" s="17">
        <v>0.77732515300000005</v>
      </c>
      <c r="AV3668" s="8">
        <v>0.88835114199999998</v>
      </c>
      <c r="AW3668" s="8">
        <v>0.68843966700000003</v>
      </c>
      <c r="AX3668" s="8">
        <v>0.53570467200000005</v>
      </c>
      <c r="AY3668" s="8">
        <v>0.63517332100000001</v>
      </c>
      <c r="AZ3668" s="8">
        <v>0.5765962</v>
      </c>
      <c r="BA3668" s="17">
        <v>1.3721698520000001</v>
      </c>
      <c r="BB3668" s="17">
        <v>1.4530596730000001</v>
      </c>
      <c r="BC3668" s="17">
        <v>1.332262158</v>
      </c>
      <c r="BD3668" s="17">
        <v>1.1505446429999999</v>
      </c>
      <c r="BE3668" s="17">
        <v>1.4068007469999999</v>
      </c>
      <c r="BF3668" s="8">
        <v>1.5437587500000001</v>
      </c>
      <c r="BG3668" s="8">
        <v>1.644554853</v>
      </c>
      <c r="BH3668" s="8">
        <v>1.4952054020000001</v>
      </c>
      <c r="BI3668" s="8">
        <v>1.4978021379999999</v>
      </c>
      <c r="BJ3668" s="8">
        <v>1.5228058099999999</v>
      </c>
      <c r="BK3668" s="9" t="s">
        <v>132</v>
      </c>
      <c r="BL3668" s="9" t="s">
        <v>132</v>
      </c>
      <c r="BM3668" s="9">
        <v>20271</v>
      </c>
      <c r="BN3668" s="9" t="s">
        <v>132</v>
      </c>
      <c r="BO3668" s="9" t="s">
        <v>133</v>
      </c>
      <c r="BP3668" s="9" t="s">
        <v>134</v>
      </c>
      <c r="BQ3668" s="9">
        <v>954</v>
      </c>
      <c r="BR3668" s="9" t="s">
        <v>11665</v>
      </c>
      <c r="BS3668" s="9" t="s">
        <v>11666</v>
      </c>
      <c r="BT3668" s="9">
        <v>1</v>
      </c>
      <c r="BU3668" s="9" t="s">
        <v>97</v>
      </c>
    </row>
    <row r="3669" spans="1:73" x14ac:dyDescent="0.2">
      <c r="A3669" s="17">
        <v>-0.39700084924697898</v>
      </c>
      <c r="B3669" s="17">
        <v>0.59974288940429699</v>
      </c>
      <c r="C3669" s="8">
        <v>-0.143109515309334</v>
      </c>
      <c r="D3669" s="8">
        <v>0.18628080189228099</v>
      </c>
      <c r="E3669" s="17">
        <v>-0.13486158847808799</v>
      </c>
      <c r="F3669" s="17">
        <v>0.294171333312988</v>
      </c>
      <c r="G3669" s="8">
        <v>0.24183151125907901</v>
      </c>
      <c r="H3669" s="8">
        <v>0.41091343760490401</v>
      </c>
      <c r="Q3669" s="11">
        <v>5.5199999999999995E-22</v>
      </c>
      <c r="R3669" s="9">
        <v>181.69</v>
      </c>
      <c r="S3669" s="9">
        <v>295070000</v>
      </c>
      <c r="T3669" s="8">
        <v>0.98454200000000003</v>
      </c>
      <c r="U3669" s="9">
        <v>109.83</v>
      </c>
      <c r="V3669" s="9">
        <v>0.16159999999999999</v>
      </c>
      <c r="W3669" s="18">
        <v>3.7141265E-2</v>
      </c>
      <c r="X3669" s="18">
        <v>0.192720692</v>
      </c>
      <c r="Y3669" s="18">
        <v>-0.63026589899999996</v>
      </c>
      <c r="Z3669" s="18">
        <v>0.36054272399999998</v>
      </c>
      <c r="AA3669" s="18">
        <v>5</v>
      </c>
      <c r="AB3669" s="9">
        <v>3.7433275000000002E-2</v>
      </c>
      <c r="AC3669" s="9">
        <v>0.193476808</v>
      </c>
      <c r="AD3669" s="9">
        <v>-0.203176631</v>
      </c>
      <c r="AE3669" s="9">
        <v>0.79151930500000001</v>
      </c>
      <c r="AF3669" s="9">
        <v>5</v>
      </c>
      <c r="AG3669" s="18">
        <v>4.7470012999999998E-2</v>
      </c>
      <c r="AH3669" s="18">
        <v>0.217876141</v>
      </c>
      <c r="AI3669" s="18">
        <v>-0.318236941</v>
      </c>
      <c r="AJ3669" s="18">
        <v>0.80189996200000002</v>
      </c>
      <c r="AK3669" s="18">
        <v>5</v>
      </c>
      <c r="AL3669" s="9">
        <v>4.5111274E-2</v>
      </c>
      <c r="AM3669" s="9">
        <v>0.212394148</v>
      </c>
      <c r="AN3669" s="9">
        <v>-0.13506311500000001</v>
      </c>
      <c r="AO3669" s="9">
        <v>0.95688996500000001</v>
      </c>
      <c r="AP3669" s="9">
        <v>5</v>
      </c>
      <c r="AQ3669" s="17">
        <v>-1.0381580589999999</v>
      </c>
      <c r="AR3669" s="17">
        <v>0.31024193799999999</v>
      </c>
      <c r="AS3669" s="17">
        <v>0.42626026299999997</v>
      </c>
      <c r="AT3669" s="17">
        <v>0.46475973700000001</v>
      </c>
      <c r="AU3669" s="17">
        <v>-0.45997369300000002</v>
      </c>
      <c r="AV3669" s="8">
        <v>0.69412064600000001</v>
      </c>
      <c r="AW3669" s="8">
        <v>0.120508581</v>
      </c>
      <c r="AX3669" s="8">
        <v>4.0922440999999997E-2</v>
      </c>
      <c r="AY3669" s="8">
        <v>0.51961213399999995</v>
      </c>
      <c r="AZ3669" s="8">
        <v>0.31297057900000003</v>
      </c>
      <c r="BA3669" s="17">
        <v>-0.28540679800000002</v>
      </c>
      <c r="BB3669" s="17">
        <v>1.134371996</v>
      </c>
      <c r="BC3669" s="17">
        <v>0.71604174399999998</v>
      </c>
      <c r="BD3669" s="17">
        <v>0.63615715500000003</v>
      </c>
      <c r="BE3669" s="17">
        <v>-8.9844882000000001E-2</v>
      </c>
      <c r="BF3669" s="8">
        <v>0.97443330299999997</v>
      </c>
      <c r="BG3669" s="8">
        <v>0.30101594300000001</v>
      </c>
      <c r="BH3669" s="8">
        <v>0.50866377399999996</v>
      </c>
      <c r="BI3669" s="8">
        <v>0.846409619</v>
      </c>
      <c r="BJ3669" s="8">
        <v>0.19634412200000001</v>
      </c>
      <c r="BK3669" s="9" t="s">
        <v>132</v>
      </c>
      <c r="BL3669" s="9" t="s">
        <v>132</v>
      </c>
      <c r="BM3669" s="9">
        <v>20273</v>
      </c>
      <c r="BN3669" s="9" t="s">
        <v>132</v>
      </c>
      <c r="BO3669" s="9" t="s">
        <v>133</v>
      </c>
      <c r="BP3669" s="9" t="s">
        <v>134</v>
      </c>
      <c r="BQ3669" s="9">
        <v>960</v>
      </c>
      <c r="BR3669" s="9" t="s">
        <v>48124</v>
      </c>
      <c r="BS3669" s="9" t="s">
        <v>48125</v>
      </c>
      <c r="BT3669" s="9">
        <v>1</v>
      </c>
      <c r="BU3669" s="9" t="s">
        <v>97</v>
      </c>
    </row>
    <row r="3670" spans="1:73" x14ac:dyDescent="0.2">
      <c r="A3670" s="17">
        <v>3.7540473043918603E-2</v>
      </c>
      <c r="B3670" s="17">
        <v>0.253813207149506</v>
      </c>
      <c r="C3670" s="8">
        <v>-1.8957449123263401E-2</v>
      </c>
      <c r="D3670" s="8">
        <v>0.120049804449081</v>
      </c>
      <c r="E3670" s="17">
        <v>-0.123865865170956</v>
      </c>
      <c r="F3670" s="17">
        <v>-0.103528141975403</v>
      </c>
      <c r="G3670" s="8">
        <v>-0.168764173984528</v>
      </c>
      <c r="H3670" s="8">
        <v>-0.11583124101162</v>
      </c>
      <c r="Q3670" s="11">
        <v>6.6499999999999999E-6</v>
      </c>
      <c r="R3670" s="9">
        <v>113.54</v>
      </c>
      <c r="S3670" s="9">
        <v>2217700000</v>
      </c>
      <c r="T3670" s="8">
        <v>1</v>
      </c>
      <c r="U3670" s="9">
        <v>109.95</v>
      </c>
      <c r="V3670" s="9">
        <v>-0.18274000000000001</v>
      </c>
      <c r="W3670" s="18">
        <v>3.7141265E-2</v>
      </c>
      <c r="X3670" s="18">
        <v>0.192720692</v>
      </c>
      <c r="Y3670" s="18">
        <v>-0.61927017799999995</v>
      </c>
      <c r="Z3670" s="18">
        <v>0.37153844499999999</v>
      </c>
      <c r="AA3670" s="18">
        <v>5</v>
      </c>
      <c r="AB3670" s="9">
        <v>3.7433275000000002E-2</v>
      </c>
      <c r="AC3670" s="9">
        <v>0.193476808</v>
      </c>
      <c r="AD3670" s="9">
        <v>-0.60087610899999999</v>
      </c>
      <c r="AE3670" s="9">
        <v>0.39381982700000001</v>
      </c>
      <c r="AF3670" s="9">
        <v>5</v>
      </c>
      <c r="AG3670" s="18">
        <v>4.7470012999999998E-2</v>
      </c>
      <c r="AH3670" s="18">
        <v>0.217876141</v>
      </c>
      <c r="AI3670" s="18">
        <v>-0.72883262699999996</v>
      </c>
      <c r="AJ3670" s="18">
        <v>0.39130427600000001</v>
      </c>
      <c r="AK3670" s="18">
        <v>5</v>
      </c>
      <c r="AL3670" s="9">
        <v>4.5111274E-2</v>
      </c>
      <c r="AM3670" s="9">
        <v>0.212394148</v>
      </c>
      <c r="AN3670" s="9">
        <v>-0.66180778100000004</v>
      </c>
      <c r="AO3670" s="9">
        <v>0.43014529899999998</v>
      </c>
      <c r="AP3670" s="9">
        <v>5</v>
      </c>
      <c r="AQ3670" s="17">
        <v>0.11446820200000001</v>
      </c>
      <c r="AR3670" s="17">
        <v>-0.21273468400000001</v>
      </c>
      <c r="AS3670" s="17">
        <v>-7.6185434999999996E-2</v>
      </c>
      <c r="AT3670" s="17">
        <v>-3.8915026999999998E-2</v>
      </c>
      <c r="AU3670" s="17">
        <v>-2.5681872000000001E-2</v>
      </c>
      <c r="AV3670" s="8">
        <v>3.0760577000000001E-2</v>
      </c>
      <c r="AW3670" s="8">
        <v>-0.113283724</v>
      </c>
      <c r="AX3670" s="8">
        <v>-6.8297811E-2</v>
      </c>
      <c r="AY3670" s="8">
        <v>-0.127566814</v>
      </c>
      <c r="AZ3670" s="8">
        <v>-0.148363411</v>
      </c>
      <c r="BA3670" s="17">
        <v>1.2571858E-2</v>
      </c>
      <c r="BB3670" s="17">
        <v>6.9385186000000001E-2</v>
      </c>
      <c r="BC3670" s="17">
        <v>-9.5310166000000002E-2</v>
      </c>
      <c r="BD3670" s="17">
        <v>-4.5069166000000001E-2</v>
      </c>
      <c r="BE3670" s="17">
        <v>3.7427808999999999E-2</v>
      </c>
      <c r="BF3670" s="8">
        <v>0.19907635500000001</v>
      </c>
      <c r="BG3670" s="8">
        <v>-8.8725059999999994E-2</v>
      </c>
      <c r="BH3670" s="8">
        <v>5.1265041999999997E-2</v>
      </c>
      <c r="BI3670" s="8">
        <v>-6.2555685999999999E-2</v>
      </c>
      <c r="BJ3670" s="8">
        <v>-2.5267886E-2</v>
      </c>
      <c r="BK3670" s="9" t="s">
        <v>29127</v>
      </c>
      <c r="BL3670" s="9" t="s">
        <v>29127</v>
      </c>
      <c r="BM3670" s="9">
        <v>25131</v>
      </c>
      <c r="BN3670" s="9" t="s">
        <v>29127</v>
      </c>
      <c r="BO3670" s="9" t="s">
        <v>29128</v>
      </c>
      <c r="BP3670" s="9" t="s">
        <v>29129</v>
      </c>
      <c r="BQ3670" s="9">
        <v>2</v>
      </c>
      <c r="BR3670" s="9" t="s">
        <v>33788</v>
      </c>
      <c r="BS3670" s="9" t="s">
        <v>33789</v>
      </c>
      <c r="BT3670" s="9">
        <v>1</v>
      </c>
      <c r="BU3670" s="9" t="s">
        <v>97</v>
      </c>
    </row>
    <row r="3671" spans="1:73" x14ac:dyDescent="0.2">
      <c r="A3671" s="17">
        <v>-0.108931101858616</v>
      </c>
      <c r="B3671" s="17">
        <v>0.61685222387313798</v>
      </c>
      <c r="C3671" s="8">
        <v>8.9673072099685697E-2</v>
      </c>
      <c r="D3671" s="8">
        <v>0.15201529860496499</v>
      </c>
      <c r="E3671" s="17">
        <v>-0.310713231563568</v>
      </c>
      <c r="F3671" s="17">
        <v>-0.160105496644974</v>
      </c>
      <c r="G3671" s="8">
        <v>-7.4072062969207805E-2</v>
      </c>
      <c r="H3671" s="8">
        <v>-0.13629549741745001</v>
      </c>
      <c r="Q3671" s="11">
        <v>2.9699999999999998E-11</v>
      </c>
      <c r="R3671" s="9">
        <v>148.44</v>
      </c>
      <c r="S3671" s="9">
        <v>279920000</v>
      </c>
      <c r="T3671" s="8">
        <v>0.99400500000000003</v>
      </c>
      <c r="U3671" s="9">
        <v>81.665000000000006</v>
      </c>
      <c r="V3671" s="9">
        <v>-0.25303999999999999</v>
      </c>
      <c r="W3671" s="18">
        <v>4.5858395000000003E-2</v>
      </c>
      <c r="X3671" s="18">
        <v>0.214145733</v>
      </c>
      <c r="Y3671" s="18">
        <v>-0.90527710100000003</v>
      </c>
      <c r="Z3671" s="18">
        <v>0.28385064599999998</v>
      </c>
      <c r="AA3671" s="18">
        <v>4</v>
      </c>
      <c r="AB3671" s="9">
        <v>3.7433275000000002E-2</v>
      </c>
      <c r="AC3671" s="9">
        <v>0.193476808</v>
      </c>
      <c r="AD3671" s="9">
        <v>-0.65745345799999999</v>
      </c>
      <c r="AE3671" s="9">
        <v>0.33724247800000001</v>
      </c>
      <c r="AF3671" s="9">
        <v>5</v>
      </c>
      <c r="AG3671" s="18">
        <v>5.8781985000000002E-2</v>
      </c>
      <c r="AH3671" s="18">
        <v>0.24244996399999999</v>
      </c>
      <c r="AI3671" s="18">
        <v>-0.74722107699999996</v>
      </c>
      <c r="AJ3671" s="18">
        <v>0.59907695400000005</v>
      </c>
      <c r="AK3671" s="18">
        <v>4</v>
      </c>
      <c r="AL3671" s="9">
        <v>4.5111274E-2</v>
      </c>
      <c r="AM3671" s="9">
        <v>0.212394148</v>
      </c>
      <c r="AN3671" s="9">
        <v>-0.68227203000000003</v>
      </c>
      <c r="AO3671" s="9">
        <v>0.40968104999999999</v>
      </c>
      <c r="AP3671" s="9">
        <v>5</v>
      </c>
      <c r="AQ3671" s="17" t="s">
        <v>90</v>
      </c>
      <c r="AR3671" s="17">
        <v>-0.40745136100000001</v>
      </c>
      <c r="AS3671" s="17">
        <v>-9.3143709000000005E-2</v>
      </c>
      <c r="AT3671" s="17">
        <v>-0.27304670199999997</v>
      </c>
      <c r="AU3671" s="17">
        <v>-0.244177118</v>
      </c>
      <c r="AV3671" s="8">
        <v>-0.35337492799999998</v>
      </c>
      <c r="AW3671" s="8">
        <v>-5.4225147000000001E-2</v>
      </c>
      <c r="AX3671" s="8">
        <v>-0.17134158299999999</v>
      </c>
      <c r="AY3671" s="8">
        <v>-5.7031776999999999E-2</v>
      </c>
      <c r="AZ3671" s="8">
        <v>-9.1644674999999995E-2</v>
      </c>
      <c r="BA3671" s="17" t="s">
        <v>90</v>
      </c>
      <c r="BB3671" s="17">
        <v>-0.29423960999999998</v>
      </c>
      <c r="BC3671" s="17">
        <v>-0.143062666</v>
      </c>
      <c r="BD3671" s="17">
        <v>0.78458941000000004</v>
      </c>
      <c r="BE3671" s="17">
        <v>-1.5127081000000001E-2</v>
      </c>
      <c r="BF3671" s="8">
        <v>0.13727793099999999</v>
      </c>
      <c r="BG3671" s="8">
        <v>-0.28093710500000002</v>
      </c>
      <c r="BH3671" s="8">
        <v>-6.1025360000000004E-3</v>
      </c>
      <c r="BI3671" s="8">
        <v>2.3457423000000002E-2</v>
      </c>
      <c r="BJ3671" s="8">
        <v>9.3138984999999994E-2</v>
      </c>
      <c r="BK3671" s="9" t="s">
        <v>29127</v>
      </c>
      <c r="BL3671" s="9" t="s">
        <v>29127</v>
      </c>
      <c r="BM3671" s="9">
        <v>38877</v>
      </c>
      <c r="BN3671" s="9" t="s">
        <v>29127</v>
      </c>
      <c r="BO3671" s="9" t="s">
        <v>29128</v>
      </c>
      <c r="BP3671" s="9" t="s">
        <v>29129</v>
      </c>
      <c r="BQ3671" s="9">
        <v>55</v>
      </c>
      <c r="BR3671" s="9" t="s">
        <v>42713</v>
      </c>
      <c r="BS3671" s="9" t="s">
        <v>42714</v>
      </c>
      <c r="BT3671" s="9">
        <v>1</v>
      </c>
      <c r="BU3671" s="9" t="s">
        <v>218</v>
      </c>
    </row>
    <row r="3672" spans="1:73" x14ac:dyDescent="0.2">
      <c r="A3672" s="17">
        <v>8.3851352334022494E-2</v>
      </c>
      <c r="B3672" s="17">
        <v>0.477713793516159</v>
      </c>
      <c r="C3672" s="8">
        <v>6.0425378382205998E-2</v>
      </c>
      <c r="D3672" s="8">
        <v>0.27150344848632801</v>
      </c>
      <c r="E3672" s="17">
        <v>-0.17267903685569799</v>
      </c>
      <c r="F3672" s="17">
        <v>-0.195340275764465</v>
      </c>
      <c r="G3672" s="8">
        <v>-0.30572563409805298</v>
      </c>
      <c r="H3672" s="8">
        <v>-0.32785990834236101</v>
      </c>
      <c r="Q3672" s="11">
        <v>1.5100000000000001E-18</v>
      </c>
      <c r="R3672" s="9">
        <v>162.72</v>
      </c>
      <c r="S3672" s="9">
        <v>1482100000</v>
      </c>
      <c r="T3672" s="8">
        <v>0.99473599999999995</v>
      </c>
      <c r="U3672" s="9">
        <v>135.33000000000001</v>
      </c>
      <c r="V3672" s="9">
        <v>-0.60053000000000001</v>
      </c>
      <c r="W3672" s="18">
        <v>3.7141265E-2</v>
      </c>
      <c r="X3672" s="18">
        <v>0.192720692</v>
      </c>
      <c r="Y3672" s="18">
        <v>-0.668083345</v>
      </c>
      <c r="Z3672" s="18">
        <v>0.322725278</v>
      </c>
      <c r="AA3672" s="18">
        <v>5</v>
      </c>
      <c r="AB3672" s="9">
        <v>3.7433275000000002E-2</v>
      </c>
      <c r="AC3672" s="9">
        <v>0.193476808</v>
      </c>
      <c r="AD3672" s="9">
        <v>-0.69268824799999995</v>
      </c>
      <c r="AE3672" s="9">
        <v>0.30200768700000002</v>
      </c>
      <c r="AF3672" s="9">
        <v>5</v>
      </c>
      <c r="AG3672" s="18">
        <v>4.7470012999999998E-2</v>
      </c>
      <c r="AH3672" s="18">
        <v>0.217876141</v>
      </c>
      <c r="AI3672" s="18">
        <v>-0.86579408499999999</v>
      </c>
      <c r="AJ3672" s="18">
        <v>0.25434281800000003</v>
      </c>
      <c r="AK3672" s="18">
        <v>5</v>
      </c>
      <c r="AL3672" s="9">
        <v>4.5111274E-2</v>
      </c>
      <c r="AM3672" s="9">
        <v>0.212394148</v>
      </c>
      <c r="AN3672" s="9">
        <v>-0.87383644100000002</v>
      </c>
      <c r="AO3672" s="9">
        <v>0.218116639</v>
      </c>
      <c r="AP3672" s="9">
        <v>5</v>
      </c>
      <c r="AQ3672" s="17">
        <v>0.13399209100000001</v>
      </c>
      <c r="AR3672" s="17">
        <v>-0.31566882099999999</v>
      </c>
      <c r="AS3672" s="17">
        <v>-0.12642061700000001</v>
      </c>
      <c r="AT3672" s="17">
        <v>-0.176291168</v>
      </c>
      <c r="AU3672" s="17">
        <v>-1.1344346999999999E-2</v>
      </c>
      <c r="AV3672" s="8">
        <v>-7.1075610999999997E-2</v>
      </c>
      <c r="AW3672" s="8">
        <v>-0.20652140699999999</v>
      </c>
      <c r="AX3672" s="8">
        <v>-0.19086149299999999</v>
      </c>
      <c r="AY3672" s="8">
        <v>-0.23688805099999999</v>
      </c>
      <c r="AZ3672" s="8">
        <v>-0.209643051</v>
      </c>
      <c r="BA3672" s="17">
        <v>-0.29443109000000001</v>
      </c>
      <c r="BB3672" s="17">
        <v>-0.239463076</v>
      </c>
      <c r="BC3672" s="17">
        <v>-4.29419E-4</v>
      </c>
      <c r="BD3672" s="17">
        <v>-0.20486232600000001</v>
      </c>
      <c r="BE3672" s="17">
        <v>6.9204669999999996E-3</v>
      </c>
      <c r="BF3672" s="8">
        <v>2.0474233000000001E-2</v>
      </c>
      <c r="BG3672" s="8">
        <v>-0.35421448900000002</v>
      </c>
      <c r="BH3672" s="8">
        <v>-0.165708154</v>
      </c>
      <c r="BI3672" s="8">
        <v>-0.34716138200000002</v>
      </c>
      <c r="BJ3672" s="8">
        <v>-0.187782541</v>
      </c>
      <c r="BK3672" s="9" t="s">
        <v>29127</v>
      </c>
      <c r="BL3672" s="9" t="s">
        <v>29127</v>
      </c>
      <c r="BM3672" s="9">
        <v>25129</v>
      </c>
      <c r="BN3672" s="9" t="s">
        <v>29127</v>
      </c>
      <c r="BO3672" s="9" t="s">
        <v>29128</v>
      </c>
      <c r="BP3672" s="9" t="s">
        <v>29129</v>
      </c>
      <c r="BQ3672" s="9">
        <v>60</v>
      </c>
      <c r="BR3672" s="9" t="s">
        <v>30864</v>
      </c>
      <c r="BS3672" s="9" t="s">
        <v>30865</v>
      </c>
      <c r="BT3672" s="9">
        <v>1</v>
      </c>
      <c r="BU3672" s="9" t="s">
        <v>97</v>
      </c>
    </row>
    <row r="3673" spans="1:73" x14ac:dyDescent="0.2">
      <c r="A3673" s="17">
        <v>0.118748672306538</v>
      </c>
      <c r="B3673" s="17">
        <v>0.47739142179489102</v>
      </c>
      <c r="C3673" s="8">
        <v>4.94880452752113E-2</v>
      </c>
      <c r="D3673" s="8">
        <v>0.22376291453838301</v>
      </c>
      <c r="E3673" s="17">
        <v>0.31375217437744102</v>
      </c>
      <c r="F3673" s="17">
        <v>0.25285500288009599</v>
      </c>
      <c r="G3673" s="8">
        <v>0.275138199329376</v>
      </c>
      <c r="H3673" s="8">
        <v>0.25975939631462103</v>
      </c>
      <c r="Q3673" s="11">
        <v>8.3999999999999993E-229</v>
      </c>
      <c r="R3673" s="9">
        <v>379.15</v>
      </c>
      <c r="S3673" s="9">
        <v>538060000</v>
      </c>
      <c r="T3673" s="8">
        <v>0.91189399999999998</v>
      </c>
      <c r="U3673" s="9">
        <v>379.15</v>
      </c>
      <c r="V3673" s="9">
        <v>2.4049</v>
      </c>
      <c r="W3673" s="18">
        <v>3.7141265E-2</v>
      </c>
      <c r="X3673" s="18">
        <v>0.192720692</v>
      </c>
      <c r="Y3673" s="18">
        <v>-0.18165212999999999</v>
      </c>
      <c r="Z3673" s="18">
        <v>0.80915649300000003</v>
      </c>
      <c r="AA3673" s="18">
        <v>5</v>
      </c>
      <c r="AB3673" s="9">
        <v>3.7433275000000002E-2</v>
      </c>
      <c r="AC3673" s="9">
        <v>0.193476808</v>
      </c>
      <c r="AD3673" s="9">
        <v>-0.244492973</v>
      </c>
      <c r="AE3673" s="9">
        <v>0.75020296200000003</v>
      </c>
      <c r="AF3673" s="9">
        <v>5</v>
      </c>
      <c r="AG3673" s="18">
        <v>4.7470012999999998E-2</v>
      </c>
      <c r="AH3673" s="18">
        <v>0.217876141</v>
      </c>
      <c r="AI3673" s="18">
        <v>-0.28493024700000003</v>
      </c>
      <c r="AJ3673" s="18">
        <v>0.83520665599999999</v>
      </c>
      <c r="AK3673" s="18">
        <v>5</v>
      </c>
      <c r="AL3673" s="9">
        <v>4.5111274E-2</v>
      </c>
      <c r="AM3673" s="9">
        <v>0.212394148</v>
      </c>
      <c r="AN3673" s="9">
        <v>-0.28621712999999999</v>
      </c>
      <c r="AO3673" s="9">
        <v>0.80573594999999998</v>
      </c>
      <c r="AP3673" s="9">
        <v>5</v>
      </c>
      <c r="AQ3673" s="17">
        <v>0.46998891199999998</v>
      </c>
      <c r="AR3673" s="17">
        <v>0.32494699999999999</v>
      </c>
      <c r="AS3673" s="17">
        <v>0.24574258900000001</v>
      </c>
      <c r="AT3673" s="17">
        <v>0.32522019699999999</v>
      </c>
      <c r="AU3673" s="17">
        <v>0.69626706800000004</v>
      </c>
      <c r="AV3673" s="8">
        <v>0.31358403000000001</v>
      </c>
      <c r="AW3673" s="8">
        <v>4.3247279E-2</v>
      </c>
      <c r="AX3673" s="8">
        <v>0.27274852999999999</v>
      </c>
      <c r="AY3673" s="8">
        <v>0.27156162299999997</v>
      </c>
      <c r="AZ3673" s="8">
        <v>0.56728094799999995</v>
      </c>
      <c r="BA3673" s="17">
        <v>0.58624655000000003</v>
      </c>
      <c r="BB3673" s="17">
        <v>0.36316117599999997</v>
      </c>
      <c r="BC3673" s="17">
        <v>0.29040843199999999</v>
      </c>
      <c r="BD3673" s="17">
        <v>0.50251877300000003</v>
      </c>
      <c r="BE3673" s="17">
        <v>0.54195326600000004</v>
      </c>
      <c r="BF3673" s="8">
        <v>0.37882903200000001</v>
      </c>
      <c r="BG3673" s="8">
        <v>0.51122194499999996</v>
      </c>
      <c r="BH3673" s="8">
        <v>0.358983934</v>
      </c>
      <c r="BI3673" s="8">
        <v>0.18764309600000001</v>
      </c>
      <c r="BJ3673" s="8">
        <v>0.60016995699999998</v>
      </c>
      <c r="BK3673" s="9" t="s">
        <v>29127</v>
      </c>
      <c r="BL3673" s="9" t="s">
        <v>29127</v>
      </c>
      <c r="BM3673" s="9">
        <v>38876</v>
      </c>
      <c r="BN3673" s="9" t="s">
        <v>29127</v>
      </c>
      <c r="BO3673" s="9" t="s">
        <v>29128</v>
      </c>
      <c r="BP3673" s="9" t="s">
        <v>29129</v>
      </c>
      <c r="BQ3673" s="9">
        <v>66</v>
      </c>
      <c r="BR3673" s="9" t="s">
        <v>29130</v>
      </c>
      <c r="BS3673" s="9" t="s">
        <v>29131</v>
      </c>
      <c r="BT3673" s="9">
        <v>1</v>
      </c>
      <c r="BU3673" s="9" t="s">
        <v>218</v>
      </c>
    </row>
    <row r="3674" spans="1:73" x14ac:dyDescent="0.2">
      <c r="A3674" s="17">
        <v>0.27817985415458701</v>
      </c>
      <c r="B3674" s="17">
        <v>0.69498914480209395</v>
      </c>
      <c r="C3674" s="8">
        <v>-5.3329888731241198E-2</v>
      </c>
      <c r="D3674" s="8">
        <v>0.47676962614059398</v>
      </c>
      <c r="E3674" s="17">
        <v>0.109613887965679</v>
      </c>
      <c r="F3674" s="17">
        <v>-7.7289178967475905E-2</v>
      </c>
      <c r="G3674" s="8">
        <v>-0.16580019891262099</v>
      </c>
      <c r="H3674" s="8">
        <v>-9.9328704178333296E-2</v>
      </c>
      <c r="Q3674" s="11">
        <v>4.95E-6</v>
      </c>
      <c r="R3674" s="9">
        <v>131.26</v>
      </c>
      <c r="S3674" s="9">
        <v>185590000</v>
      </c>
      <c r="T3674" s="8">
        <v>1</v>
      </c>
      <c r="U3674" s="9">
        <v>113.67</v>
      </c>
      <c r="V3674" s="9">
        <v>0.14812</v>
      </c>
      <c r="W3674" s="18">
        <v>5.9925944000000002E-2</v>
      </c>
      <c r="X3674" s="18">
        <v>0.244797761</v>
      </c>
      <c r="Y3674" s="18">
        <v>-0.66944184500000004</v>
      </c>
      <c r="Z3674" s="18">
        <v>0.888669614</v>
      </c>
      <c r="AA3674" s="18">
        <v>3</v>
      </c>
      <c r="AB3674" s="9">
        <v>8.5858393000000005E-2</v>
      </c>
      <c r="AC3674" s="9">
        <v>0.29301602900000001</v>
      </c>
      <c r="AD3674" s="9">
        <v>-1.338035394</v>
      </c>
      <c r="AE3674" s="9">
        <v>1.1834570360000001</v>
      </c>
      <c r="AF3674" s="9">
        <v>2</v>
      </c>
      <c r="AG3674" s="18">
        <v>7.7178996E-2</v>
      </c>
      <c r="AH3674" s="18">
        <v>0.27781107900000002</v>
      </c>
      <c r="AI3674" s="18">
        <v>-1.049919045</v>
      </c>
      <c r="AJ3674" s="18">
        <v>0.71831863900000004</v>
      </c>
      <c r="AK3674" s="18">
        <v>3</v>
      </c>
      <c r="AL3674" s="9">
        <v>0.105853666</v>
      </c>
      <c r="AM3674" s="9">
        <v>0.32535160299999999</v>
      </c>
      <c r="AN3674" s="9">
        <v>-1.49920367</v>
      </c>
      <c r="AO3674" s="9">
        <v>1.3005462560000001</v>
      </c>
      <c r="AP3674" s="9">
        <v>2</v>
      </c>
      <c r="AQ3674" s="17" t="s">
        <v>90</v>
      </c>
      <c r="AR3674" s="17" t="s">
        <v>90</v>
      </c>
      <c r="AS3674" s="17">
        <v>7.1342300000000001E-3</v>
      </c>
      <c r="AT3674" s="17">
        <v>0.26143729700000001</v>
      </c>
      <c r="AU3674" s="17">
        <v>0.316461086</v>
      </c>
      <c r="AV3674" s="8">
        <v>-0.24214451000000001</v>
      </c>
      <c r="AW3674" s="8" t="s">
        <v>90</v>
      </c>
      <c r="AX3674" s="8">
        <v>7.5806521000000002E-2</v>
      </c>
      <c r="AY3674" s="8" t="s">
        <v>90</v>
      </c>
      <c r="AZ3674" s="8" t="s">
        <v>90</v>
      </c>
      <c r="BA3674" s="17" t="s">
        <v>90</v>
      </c>
      <c r="BB3674" s="17" t="s">
        <v>90</v>
      </c>
      <c r="BC3674" s="17">
        <v>3.1864129999999999E-3</v>
      </c>
      <c r="BD3674" s="17">
        <v>-4.6343572E-2</v>
      </c>
      <c r="BE3674" s="17">
        <v>-3.9066806000000003E-2</v>
      </c>
      <c r="BF3674" s="8">
        <v>-3.027096E-2</v>
      </c>
      <c r="BG3674" s="8" t="s">
        <v>90</v>
      </c>
      <c r="BH3674" s="8">
        <v>8.2114764000000007E-2</v>
      </c>
      <c r="BI3674" s="8" t="s">
        <v>90</v>
      </c>
      <c r="BJ3674" s="8" t="s">
        <v>90</v>
      </c>
      <c r="BK3674" s="9" t="s">
        <v>29127</v>
      </c>
      <c r="BL3674" s="9" t="s">
        <v>29127</v>
      </c>
      <c r="BM3674" s="9">
        <v>38875</v>
      </c>
      <c r="BN3674" s="9" t="s">
        <v>29127</v>
      </c>
      <c r="BO3674" s="9" t="s">
        <v>29128</v>
      </c>
      <c r="BP3674" s="9" t="s">
        <v>29129</v>
      </c>
      <c r="BQ3674" s="9">
        <v>120</v>
      </c>
      <c r="BR3674" s="9" t="s">
        <v>34037</v>
      </c>
      <c r="BS3674" s="9" t="s">
        <v>34038</v>
      </c>
      <c r="BT3674" s="9">
        <v>1</v>
      </c>
      <c r="BU3674" s="9" t="s">
        <v>218</v>
      </c>
    </row>
    <row r="3675" spans="1:73" x14ac:dyDescent="0.2">
      <c r="A3675" s="17">
        <v>0.40093344449996898</v>
      </c>
      <c r="B3675" s="17">
        <v>2.0157837867736799</v>
      </c>
      <c r="C3675" s="8">
        <v>0.24546383321285201</v>
      </c>
      <c r="D3675" s="8">
        <v>1.6210349798202499</v>
      </c>
      <c r="E3675" s="17">
        <v>0.364077478647232</v>
      </c>
      <c r="F3675" s="17">
        <v>3.7298057228326797E-2</v>
      </c>
      <c r="G3675" s="8">
        <v>0.82463979721069303</v>
      </c>
      <c r="H3675" s="8">
        <v>0.61827355623245195</v>
      </c>
      <c r="O3675" s="9" t="s">
        <v>88</v>
      </c>
      <c r="P3675" s="9" t="s">
        <v>88</v>
      </c>
      <c r="Q3675" s="11">
        <v>1.5099999999999999E-6</v>
      </c>
      <c r="R3675" s="9">
        <v>153.08000000000001</v>
      </c>
      <c r="S3675" s="9">
        <v>8759500000</v>
      </c>
      <c r="T3675" s="8">
        <v>0.98327799999999999</v>
      </c>
      <c r="U3675" s="9">
        <v>145.16</v>
      </c>
      <c r="V3675" s="9">
        <v>-0.56828000000000001</v>
      </c>
      <c r="W3675" s="18">
        <v>3.7141265E-2</v>
      </c>
      <c r="X3675" s="18">
        <v>0.192720692</v>
      </c>
      <c r="Y3675" s="18">
        <v>-0.131326843</v>
      </c>
      <c r="Z3675" s="18">
        <v>0.85948177999999997</v>
      </c>
      <c r="AA3675" s="18">
        <v>5</v>
      </c>
      <c r="AB3675" s="9">
        <v>3.7433275000000002E-2</v>
      </c>
      <c r="AC3675" s="9">
        <v>0.193476808</v>
      </c>
      <c r="AD3675" s="9">
        <v>-0.46004991000000001</v>
      </c>
      <c r="AE3675" s="9">
        <v>0.534646026</v>
      </c>
      <c r="AF3675" s="9">
        <v>5</v>
      </c>
      <c r="AG3675" s="18">
        <v>4.7470012999999998E-2</v>
      </c>
      <c r="AH3675" s="18">
        <v>0.217876141</v>
      </c>
      <c r="AI3675" s="18">
        <v>0.26457132300000002</v>
      </c>
      <c r="AJ3675" s="18">
        <v>1.3847082260000001</v>
      </c>
      <c r="AK3675" s="18">
        <v>5</v>
      </c>
      <c r="AL3675" s="9">
        <v>4.5111274E-2</v>
      </c>
      <c r="AM3675" s="9">
        <v>0.212394148</v>
      </c>
      <c r="AN3675" s="9">
        <v>7.2297033999999996E-2</v>
      </c>
      <c r="AO3675" s="9">
        <v>1.1642501139999999</v>
      </c>
      <c r="AP3675" s="9">
        <v>5</v>
      </c>
      <c r="AQ3675" s="17">
        <v>0.33876168699999998</v>
      </c>
      <c r="AR3675" s="17">
        <v>0.63701969400000003</v>
      </c>
      <c r="AS3675" s="17">
        <v>0.59425818900000005</v>
      </c>
      <c r="AT3675" s="17">
        <v>0.39650377599999997</v>
      </c>
      <c r="AU3675" s="17">
        <v>0.36025795300000002</v>
      </c>
      <c r="AV3675" s="8">
        <v>0.32313242599999997</v>
      </c>
      <c r="AW3675" s="8">
        <v>0.14625012900000001</v>
      </c>
      <c r="AX3675" s="8">
        <v>0.19212031399999999</v>
      </c>
      <c r="AY3675" s="8">
        <v>-0.12504190200000001</v>
      </c>
      <c r="AZ3675" s="8">
        <v>-0.21432684399999999</v>
      </c>
      <c r="BA3675" s="17">
        <v>0.94528484300000004</v>
      </c>
      <c r="BB3675" s="17">
        <v>1.2377628089999999</v>
      </c>
      <c r="BC3675" s="17">
        <v>0.89957964400000001</v>
      </c>
      <c r="BD3675" s="17">
        <v>0.94302547000000003</v>
      </c>
      <c r="BE3675" s="17">
        <v>1.11231792</v>
      </c>
      <c r="BF3675" s="8">
        <v>0.77220791600000005</v>
      </c>
      <c r="BG3675" s="8">
        <v>0.92319017599999997</v>
      </c>
      <c r="BH3675" s="8">
        <v>0.893690765</v>
      </c>
      <c r="BI3675" s="8">
        <v>0.73948502500000002</v>
      </c>
      <c r="BJ3675" s="8">
        <v>0.58207762200000002</v>
      </c>
      <c r="BK3675" s="9" t="s">
        <v>5065</v>
      </c>
      <c r="BL3675" s="9" t="s">
        <v>5065</v>
      </c>
      <c r="BM3675" s="9">
        <v>39772</v>
      </c>
      <c r="BN3675" s="9" t="s">
        <v>5065</v>
      </c>
      <c r="BO3675" s="9" t="s">
        <v>5066</v>
      </c>
      <c r="BP3675" s="9" t="s">
        <v>5067</v>
      </c>
      <c r="BQ3675" s="9">
        <v>64</v>
      </c>
      <c r="BR3675" s="9" t="s">
        <v>22474</v>
      </c>
      <c r="BS3675" s="9" t="s">
        <v>22475</v>
      </c>
      <c r="BT3675" s="9" t="s">
        <v>103</v>
      </c>
      <c r="BU3675" s="9" t="s">
        <v>218</v>
      </c>
    </row>
    <row r="3676" spans="1:73" x14ac:dyDescent="0.2">
      <c r="A3676" s="17">
        <v>-3.42297069728374E-2</v>
      </c>
      <c r="B3676" s="17">
        <v>4.5750156044960001E-2</v>
      </c>
      <c r="C3676" s="8">
        <v>5.1189716905355502E-2</v>
      </c>
      <c r="D3676" s="8">
        <v>0.15680246055126201</v>
      </c>
      <c r="E3676" s="17">
        <v>-0.33556345105171198</v>
      </c>
      <c r="F3676" s="17">
        <v>-0.25561308860778797</v>
      </c>
      <c r="G3676" s="8">
        <v>-0.38012078404426602</v>
      </c>
      <c r="H3676" s="8">
        <v>-0.38493472337722801</v>
      </c>
      <c r="Q3676" s="11">
        <v>3.3E-10</v>
      </c>
      <c r="R3676" s="9">
        <v>152.66999999999999</v>
      </c>
      <c r="S3676" s="9">
        <v>167270000</v>
      </c>
      <c r="T3676" s="8">
        <v>0.88734299999999999</v>
      </c>
      <c r="U3676" s="9">
        <v>129.82</v>
      </c>
      <c r="V3676" s="9">
        <v>0.3896</v>
      </c>
      <c r="W3676" s="18">
        <v>5.9925917000000002E-2</v>
      </c>
      <c r="X3676" s="18">
        <v>0.244797707</v>
      </c>
      <c r="Y3676" s="18">
        <v>-1.1146190140000001</v>
      </c>
      <c r="Z3676" s="18">
        <v>0.443492104</v>
      </c>
      <c r="AA3676" s="18">
        <v>3</v>
      </c>
      <c r="AB3676" s="9">
        <v>8.5857992999999994E-2</v>
      </c>
      <c r="AC3676" s="9">
        <v>0.29301534600000001</v>
      </c>
      <c r="AD3676" s="9">
        <v>-1.5163563760000001</v>
      </c>
      <c r="AE3676" s="9">
        <v>1.0051301800000001</v>
      </c>
      <c r="AF3676" s="9">
        <v>2</v>
      </c>
      <c r="AG3676" s="18">
        <v>7.7178956000000007E-2</v>
      </c>
      <c r="AH3676" s="18">
        <v>0.277811007</v>
      </c>
      <c r="AI3676" s="18">
        <v>-1.2642393890000001</v>
      </c>
      <c r="AJ3676" s="18">
        <v>0.50399783600000003</v>
      </c>
      <c r="AK3676" s="18">
        <v>3</v>
      </c>
      <c r="AL3676" s="9">
        <v>0.10585320600000001</v>
      </c>
      <c r="AM3676" s="9">
        <v>0.325350896</v>
      </c>
      <c r="AN3676" s="9">
        <v>-1.7848066520000001</v>
      </c>
      <c r="AO3676" s="9">
        <v>1.0149371899999999</v>
      </c>
      <c r="AP3676" s="9">
        <v>2</v>
      </c>
      <c r="AQ3676" s="17">
        <v>-0.322433472</v>
      </c>
      <c r="AR3676" s="17" t="s">
        <v>90</v>
      </c>
      <c r="AS3676" s="17">
        <v>-0.22909600999999999</v>
      </c>
      <c r="AT3676" s="17" t="s">
        <v>90</v>
      </c>
      <c r="AU3676" s="17">
        <v>-0.27174916900000001</v>
      </c>
      <c r="AV3676" s="8" t="s">
        <v>90</v>
      </c>
      <c r="AW3676" s="8">
        <v>9.2790037000000006E-2</v>
      </c>
      <c r="AX3676" s="8" t="s">
        <v>90</v>
      </c>
      <c r="AY3676" s="8">
        <v>-0.57318305999999997</v>
      </c>
      <c r="AZ3676" s="8" t="s">
        <v>90</v>
      </c>
      <c r="BA3676" s="17">
        <v>-0.33307650700000002</v>
      </c>
      <c r="BB3676" s="17" t="s">
        <v>90</v>
      </c>
      <c r="BC3676" s="17">
        <v>-0.32360953100000001</v>
      </c>
      <c r="BD3676" s="17" t="s">
        <v>90</v>
      </c>
      <c r="BE3676" s="17">
        <v>-5.1664051000000003E-2</v>
      </c>
      <c r="BF3676" s="8" t="s">
        <v>90</v>
      </c>
      <c r="BG3676" s="8">
        <v>-0.277135044</v>
      </c>
      <c r="BH3676" s="8" t="s">
        <v>90</v>
      </c>
      <c r="BI3676" s="8">
        <v>-0.29747778200000002</v>
      </c>
      <c r="BJ3676" s="8" t="s">
        <v>90</v>
      </c>
      <c r="BK3676" s="9" t="s">
        <v>5065</v>
      </c>
      <c r="BL3676" s="9" t="s">
        <v>5065</v>
      </c>
      <c r="BM3676" s="9">
        <v>39771</v>
      </c>
      <c r="BN3676" s="9" t="s">
        <v>5065</v>
      </c>
      <c r="BO3676" s="9" t="s">
        <v>5066</v>
      </c>
      <c r="BP3676" s="9" t="s">
        <v>5067</v>
      </c>
      <c r="BQ3676" s="9">
        <v>340</v>
      </c>
      <c r="BR3676" s="9" t="s">
        <v>25450</v>
      </c>
      <c r="BS3676" s="9" t="s">
        <v>25451</v>
      </c>
      <c r="BT3676" s="9">
        <v>1</v>
      </c>
      <c r="BU3676" s="9" t="s">
        <v>218</v>
      </c>
    </row>
    <row r="3677" spans="1:73" x14ac:dyDescent="0.2">
      <c r="A3677" s="17">
        <v>0.16387890279293099</v>
      </c>
      <c r="B3677" s="17">
        <v>0.77613669633865401</v>
      </c>
      <c r="C3677" s="8">
        <v>0.18340396881103499</v>
      </c>
      <c r="D3677" s="8">
        <v>1.19434726238251</v>
      </c>
      <c r="E3677" s="17">
        <v>-0.11795798689127</v>
      </c>
      <c r="F3677" s="17">
        <v>-0.216474428772926</v>
      </c>
      <c r="G3677" s="8">
        <v>-0.22223126888275099</v>
      </c>
      <c r="H3677" s="8">
        <v>-0.36254572868347201</v>
      </c>
      <c r="Q3677" s="11">
        <v>4.6899999999999999E-49</v>
      </c>
      <c r="R3677" s="9">
        <v>252.59</v>
      </c>
      <c r="S3677" s="9">
        <v>15508000000</v>
      </c>
      <c r="T3677" s="8">
        <v>0.99995500000000004</v>
      </c>
      <c r="U3677" s="9">
        <v>248.59</v>
      </c>
      <c r="V3677" s="9">
        <v>5.0118000000000003E-2</v>
      </c>
      <c r="W3677" s="18">
        <v>3.7141265E-2</v>
      </c>
      <c r="X3677" s="18">
        <v>0.192720692</v>
      </c>
      <c r="Y3677" s="18">
        <v>-0.61336229799999997</v>
      </c>
      <c r="Z3677" s="18">
        <v>0.37744632500000003</v>
      </c>
      <c r="AA3677" s="18">
        <v>5</v>
      </c>
      <c r="AB3677" s="9">
        <v>3.7433275000000002E-2</v>
      </c>
      <c r="AC3677" s="9">
        <v>0.193476808</v>
      </c>
      <c r="AD3677" s="9">
        <v>-0.71382238899999995</v>
      </c>
      <c r="AE3677" s="9">
        <v>0.28087354599999997</v>
      </c>
      <c r="AF3677" s="9">
        <v>5</v>
      </c>
      <c r="AG3677" s="18">
        <v>4.7470012999999998E-2</v>
      </c>
      <c r="AH3677" s="18">
        <v>0.217876141</v>
      </c>
      <c r="AI3677" s="18">
        <v>-0.78229971700000001</v>
      </c>
      <c r="AJ3677" s="18">
        <v>0.33783718600000001</v>
      </c>
      <c r="AK3677" s="18">
        <v>5</v>
      </c>
      <c r="AL3677" s="9">
        <v>4.5111274E-2</v>
      </c>
      <c r="AM3677" s="9">
        <v>0.212394148</v>
      </c>
      <c r="AN3677" s="9">
        <v>-0.90852227699999999</v>
      </c>
      <c r="AO3677" s="9">
        <v>0.183430803</v>
      </c>
      <c r="AP3677" s="9">
        <v>5</v>
      </c>
      <c r="AQ3677" s="17">
        <v>-0.18601082299999999</v>
      </c>
      <c r="AR3677" s="17">
        <v>0.13443729300000001</v>
      </c>
      <c r="AS3677" s="17">
        <v>5.8910473999999997E-2</v>
      </c>
      <c r="AT3677" s="17">
        <v>-0.11163669800000001</v>
      </c>
      <c r="AU3677" s="17">
        <v>-0.103682473</v>
      </c>
      <c r="AV3677" s="8">
        <v>9.1865346000000001E-2</v>
      </c>
      <c r="AW3677" s="8">
        <v>-0.141417921</v>
      </c>
      <c r="AX3677" s="8">
        <v>-0.19406832800000001</v>
      </c>
      <c r="AY3677" s="8">
        <v>-0.40158498300000001</v>
      </c>
      <c r="AZ3677" s="8">
        <v>-0.38217082600000002</v>
      </c>
      <c r="BA3677" s="17">
        <v>-0.21666181100000001</v>
      </c>
      <c r="BB3677" s="17">
        <v>8.5798383000000006E-2</v>
      </c>
      <c r="BC3677" s="17">
        <v>-0.17105932500000001</v>
      </c>
      <c r="BD3677" s="17">
        <v>-6.2992363999999995E-2</v>
      </c>
      <c r="BE3677" s="17">
        <v>6.6254287999999995E-2</v>
      </c>
      <c r="BF3677" s="8">
        <v>-4.6907197999999997E-2</v>
      </c>
      <c r="BG3677" s="8">
        <v>-0.22356314999999999</v>
      </c>
      <c r="BH3677" s="8">
        <v>-0.28427550200000001</v>
      </c>
      <c r="BI3677" s="8">
        <v>-0.24153327899999999</v>
      </c>
      <c r="BJ3677" s="8">
        <v>-0.41940155600000001</v>
      </c>
      <c r="BK3677" s="9" t="s">
        <v>5065</v>
      </c>
      <c r="BL3677" s="9" t="s">
        <v>5065</v>
      </c>
      <c r="BM3677" s="9">
        <v>28026</v>
      </c>
      <c r="BN3677" s="9" t="s">
        <v>5065</v>
      </c>
      <c r="BO3677" s="9" t="s">
        <v>5066</v>
      </c>
      <c r="BP3677" s="9" t="s">
        <v>5067</v>
      </c>
      <c r="BQ3677" s="9">
        <v>341</v>
      </c>
      <c r="BR3677" s="9" t="s">
        <v>27219</v>
      </c>
      <c r="BS3677" s="9" t="s">
        <v>27220</v>
      </c>
      <c r="BT3677" s="9">
        <v>1</v>
      </c>
      <c r="BU3677" s="9" t="s">
        <v>97</v>
      </c>
    </row>
    <row r="3678" spans="1:73" x14ac:dyDescent="0.2">
      <c r="A3678" s="17">
        <v>0.35906603932380698</v>
      </c>
      <c r="B3678" s="17">
        <v>0.91790592670440696</v>
      </c>
      <c r="C3678" s="8">
        <v>3.0709283426403999E-2</v>
      </c>
      <c r="D3678" s="8">
        <v>4.1665803641080898E-2</v>
      </c>
      <c r="E3678" s="17">
        <v>0.13336235284805301</v>
      </c>
      <c r="F3678" s="17">
        <v>-0.15147903561592099</v>
      </c>
      <c r="G3678" s="8">
        <v>-0.25823059678077698</v>
      </c>
      <c r="H3678" s="8">
        <v>-0.252240180969238</v>
      </c>
      <c r="Q3678" s="11">
        <v>3.0099999999999998E-11</v>
      </c>
      <c r="R3678" s="9">
        <v>182.39</v>
      </c>
      <c r="S3678" s="9">
        <v>4408700000</v>
      </c>
      <c r="T3678" s="8">
        <v>1</v>
      </c>
      <c r="U3678" s="9">
        <v>157.99</v>
      </c>
      <c r="V3678" s="9">
        <v>-0.30880999999999997</v>
      </c>
      <c r="W3678" s="18">
        <v>3.7141265E-2</v>
      </c>
      <c r="X3678" s="18">
        <v>0.192720692</v>
      </c>
      <c r="Y3678" s="18">
        <v>-0.362041954</v>
      </c>
      <c r="Z3678" s="18">
        <v>0.628766669</v>
      </c>
      <c r="AA3678" s="18">
        <v>5</v>
      </c>
      <c r="AB3678" s="9">
        <v>3.7433275000000002E-2</v>
      </c>
      <c r="AC3678" s="9">
        <v>0.193476808</v>
      </c>
      <c r="AD3678" s="9">
        <v>-0.64882700199999999</v>
      </c>
      <c r="AE3678" s="9">
        <v>0.34586893299999999</v>
      </c>
      <c r="AF3678" s="9">
        <v>5</v>
      </c>
      <c r="AG3678" s="18">
        <v>4.7470012999999998E-2</v>
      </c>
      <c r="AH3678" s="18">
        <v>0.217876141</v>
      </c>
      <c r="AI3678" s="18">
        <v>-0.81829906200000002</v>
      </c>
      <c r="AJ3678" s="18">
        <v>0.301837841</v>
      </c>
      <c r="AK3678" s="18">
        <v>5</v>
      </c>
      <c r="AL3678" s="9">
        <v>4.5111274E-2</v>
      </c>
      <c r="AM3678" s="9">
        <v>0.212394148</v>
      </c>
      <c r="AN3678" s="9">
        <v>-0.79821673400000004</v>
      </c>
      <c r="AO3678" s="9">
        <v>0.29373634599999998</v>
      </c>
      <c r="AP3678" s="9">
        <v>5</v>
      </c>
      <c r="AQ3678" s="17">
        <v>-0.10666893400000001</v>
      </c>
      <c r="AR3678" s="17">
        <v>-0.28340584000000002</v>
      </c>
      <c r="AS3678" s="17">
        <v>0.39904436500000001</v>
      </c>
      <c r="AT3678" s="17">
        <v>0.66520750500000003</v>
      </c>
      <c r="AU3678" s="17">
        <v>0.43940874899999999</v>
      </c>
      <c r="AV3678" s="8">
        <v>-5.0280935999999998E-2</v>
      </c>
      <c r="AW3678" s="8">
        <v>-0.38541942800000001</v>
      </c>
      <c r="AX3678" s="8">
        <v>0.22230893400000001</v>
      </c>
      <c r="AY3678" s="8">
        <v>-0.22847043</v>
      </c>
      <c r="AZ3678" s="8">
        <v>-0.239882499</v>
      </c>
      <c r="BA3678" s="17">
        <v>-0.15420599300000001</v>
      </c>
      <c r="BB3678" s="17">
        <v>-0.13153885300000001</v>
      </c>
      <c r="BC3678" s="17">
        <v>-0.93946403300000003</v>
      </c>
      <c r="BD3678" s="17">
        <v>0.25933942199999999</v>
      </c>
      <c r="BE3678" s="17">
        <v>0.48025611000000001</v>
      </c>
      <c r="BF3678" s="8">
        <v>-0.15194512900000001</v>
      </c>
      <c r="BG3678" s="8">
        <v>-7.2748206999999995E-2</v>
      </c>
      <c r="BH3678" s="8">
        <v>-0.42944359799999998</v>
      </c>
      <c r="BI3678" s="8">
        <v>0.14049732700000001</v>
      </c>
      <c r="BJ3678" s="8">
        <v>-0.12552015499999999</v>
      </c>
      <c r="BK3678" s="9" t="s">
        <v>8590</v>
      </c>
      <c r="BL3678" s="9" t="s">
        <v>8590</v>
      </c>
      <c r="BM3678" s="9">
        <v>27587</v>
      </c>
      <c r="BN3678" s="9" t="s">
        <v>8590</v>
      </c>
      <c r="BO3678" s="9" t="s">
        <v>8591</v>
      </c>
      <c r="BP3678" s="9" t="s">
        <v>8592</v>
      </c>
      <c r="BQ3678" s="9">
        <v>413</v>
      </c>
      <c r="BR3678" s="9" t="s">
        <v>22940</v>
      </c>
      <c r="BS3678" s="9" t="s">
        <v>22941</v>
      </c>
      <c r="BT3678" s="9">
        <v>1</v>
      </c>
      <c r="BU3678" s="9" t="s">
        <v>97</v>
      </c>
    </row>
    <row r="3679" spans="1:73" x14ac:dyDescent="0.2">
      <c r="A3679" s="17">
        <v>0.39391970634460399</v>
      </c>
      <c r="B3679" s="17">
        <v>0.51412826776504505</v>
      </c>
      <c r="C3679" s="8">
        <v>5.1718205213546802E-2</v>
      </c>
      <c r="D3679" s="8">
        <v>5.3724721074104302E-2</v>
      </c>
      <c r="E3679" s="17">
        <v>0.29734456539154103</v>
      </c>
      <c r="F3679" s="17">
        <v>-2.8238372877240198E-2</v>
      </c>
      <c r="G3679" s="8">
        <v>-7.8779995441436795E-2</v>
      </c>
      <c r="H3679" s="8">
        <v>-0.101267389953136</v>
      </c>
      <c r="Q3679" s="11">
        <v>4.8399999999999998E-29</v>
      </c>
      <c r="R3679" s="9">
        <v>198.85</v>
      </c>
      <c r="S3679" s="9">
        <v>2215000000</v>
      </c>
      <c r="T3679" s="8">
        <v>0.90381599999999995</v>
      </c>
      <c r="U3679" s="9">
        <v>198.85</v>
      </c>
      <c r="V3679" s="9">
        <v>0.18326999999999999</v>
      </c>
      <c r="W3679" s="18">
        <v>3.7141265E-2</v>
      </c>
      <c r="X3679" s="18">
        <v>0.192720692</v>
      </c>
      <c r="Y3679" s="18">
        <v>-0.19805973599999999</v>
      </c>
      <c r="Z3679" s="18">
        <v>0.79274888600000004</v>
      </c>
      <c r="AA3679" s="18">
        <v>5</v>
      </c>
      <c r="AB3679" s="9">
        <v>5.9986268000000002E-2</v>
      </c>
      <c r="AC3679" s="9">
        <v>0.244920942</v>
      </c>
      <c r="AD3679" s="9">
        <v>-0.80768611999999995</v>
      </c>
      <c r="AE3679" s="9">
        <v>0.75120937399999999</v>
      </c>
      <c r="AF3679" s="9">
        <v>3</v>
      </c>
      <c r="AG3679" s="18">
        <v>4.7470012999999998E-2</v>
      </c>
      <c r="AH3679" s="18">
        <v>0.217876141</v>
      </c>
      <c r="AI3679" s="18">
        <v>-0.63884844699999999</v>
      </c>
      <c r="AJ3679" s="18">
        <v>0.48128845599999998</v>
      </c>
      <c r="AK3679" s="18">
        <v>5</v>
      </c>
      <c r="AL3679" s="9">
        <v>7.3055737999999995E-2</v>
      </c>
      <c r="AM3679" s="9">
        <v>0.27028825000000001</v>
      </c>
      <c r="AN3679" s="9">
        <v>-0.96144523599999998</v>
      </c>
      <c r="AO3679" s="9">
        <v>0.75891045199999996</v>
      </c>
      <c r="AP3679" s="9">
        <v>3</v>
      </c>
      <c r="AQ3679" s="17">
        <v>-7.5663811999999997E-2</v>
      </c>
      <c r="AR3679" s="17">
        <v>-0.34475764599999997</v>
      </c>
      <c r="AS3679" s="17">
        <v>0.82896775</v>
      </c>
      <c r="AT3679" s="17">
        <v>0.92037320099999997</v>
      </c>
      <c r="AU3679" s="17">
        <v>0.64696687500000005</v>
      </c>
      <c r="AV3679" s="8">
        <v>0.230416447</v>
      </c>
      <c r="AW3679" s="8">
        <v>-0.21308133000000001</v>
      </c>
      <c r="AX3679" s="8" t="s">
        <v>90</v>
      </c>
      <c r="AY3679" s="8" t="s">
        <v>90</v>
      </c>
      <c r="AZ3679" s="8">
        <v>-1.3562381E-2</v>
      </c>
      <c r="BA3679" s="17">
        <v>-3.9618960000000003E-3</v>
      </c>
      <c r="BB3679" s="17">
        <v>8.9397639999999993E-3</v>
      </c>
      <c r="BC3679" s="17">
        <v>-0.75608456099999999</v>
      </c>
      <c r="BD3679" s="17">
        <v>0.49497786199999999</v>
      </c>
      <c r="BE3679" s="17">
        <v>0.70244198999999996</v>
      </c>
      <c r="BF3679" s="8">
        <v>-2.2264236999999999E-2</v>
      </c>
      <c r="BG3679" s="8">
        <v>-1.8512415000000001E-2</v>
      </c>
      <c r="BH3679" s="8" t="s">
        <v>90</v>
      </c>
      <c r="BI3679" s="8" t="s">
        <v>90</v>
      </c>
      <c r="BJ3679" s="8">
        <v>0.153409928</v>
      </c>
      <c r="BK3679" s="9" t="s">
        <v>8590</v>
      </c>
      <c r="BL3679" s="9" t="s">
        <v>8590</v>
      </c>
      <c r="BM3679" s="9">
        <v>39644</v>
      </c>
      <c r="BN3679" s="9" t="s">
        <v>8590</v>
      </c>
      <c r="BO3679" s="9" t="s">
        <v>8591</v>
      </c>
      <c r="BP3679" s="9" t="s">
        <v>8592</v>
      </c>
      <c r="BQ3679" s="9">
        <v>433</v>
      </c>
      <c r="BR3679" s="9" t="s">
        <v>23406</v>
      </c>
      <c r="BS3679" s="9" t="s">
        <v>23407</v>
      </c>
      <c r="BT3679" s="9">
        <v>1</v>
      </c>
      <c r="BU3679" s="9" t="s">
        <v>218</v>
      </c>
    </row>
    <row r="3680" spans="1:73" x14ac:dyDescent="0.2">
      <c r="A3680" s="17">
        <v>0.40704602003097501</v>
      </c>
      <c r="B3680" s="17">
        <v>0.97498041391372703</v>
      </c>
      <c r="C3680" s="8">
        <v>1.35353235527873E-2</v>
      </c>
      <c r="D3680" s="8">
        <v>1.6058126464486101E-2</v>
      </c>
      <c r="E3680" s="17">
        <v>0.25671550631523099</v>
      </c>
      <c r="F3680" s="17">
        <v>-7.4614010751247406E-2</v>
      </c>
      <c r="G3680" s="8">
        <v>-0.191401436924934</v>
      </c>
      <c r="H3680" s="8">
        <v>-0.16940815746784199</v>
      </c>
      <c r="Q3680" s="11">
        <v>1.02E-113</v>
      </c>
      <c r="R3680" s="9">
        <v>313.74</v>
      </c>
      <c r="S3680" s="9">
        <v>4859200000</v>
      </c>
      <c r="T3680" s="8">
        <v>0.99995699999999998</v>
      </c>
      <c r="U3680" s="9">
        <v>281.93</v>
      </c>
      <c r="V3680" s="9">
        <v>3.0904000000000001E-2</v>
      </c>
      <c r="W3680" s="18">
        <v>3.7141265E-2</v>
      </c>
      <c r="X3680" s="18">
        <v>0.192720692</v>
      </c>
      <c r="Y3680" s="18">
        <v>-0.238688814</v>
      </c>
      <c r="Z3680" s="18">
        <v>0.752119808</v>
      </c>
      <c r="AA3680" s="18">
        <v>5</v>
      </c>
      <c r="AB3680" s="9">
        <v>3.7433275000000002E-2</v>
      </c>
      <c r="AC3680" s="9">
        <v>0.193476808</v>
      </c>
      <c r="AD3680" s="9">
        <v>-0.57196197800000004</v>
      </c>
      <c r="AE3680" s="9">
        <v>0.42273395699999999</v>
      </c>
      <c r="AF3680" s="9">
        <v>5</v>
      </c>
      <c r="AG3680" s="18">
        <v>4.7470012999999998E-2</v>
      </c>
      <c r="AH3680" s="18">
        <v>0.217876141</v>
      </c>
      <c r="AI3680" s="18">
        <v>-0.751469893</v>
      </c>
      <c r="AJ3680" s="18">
        <v>0.36866701000000002</v>
      </c>
      <c r="AK3680" s="18">
        <v>5</v>
      </c>
      <c r="AL3680" s="9">
        <v>4.5111274E-2</v>
      </c>
      <c r="AM3680" s="9">
        <v>0.212394148</v>
      </c>
      <c r="AN3680" s="9">
        <v>-0.71538470399999998</v>
      </c>
      <c r="AO3680" s="9">
        <v>0.37656837599999998</v>
      </c>
      <c r="AP3680" s="9">
        <v>5</v>
      </c>
      <c r="AQ3680" s="17">
        <v>9.5005467999999996E-2</v>
      </c>
      <c r="AR3680" s="17">
        <v>-0.13096161200000001</v>
      </c>
      <c r="AS3680" s="17">
        <v>0.48606595400000002</v>
      </c>
      <c r="AT3680" s="17">
        <v>0.82663762600000001</v>
      </c>
      <c r="AU3680" s="17">
        <v>0.48549091799999999</v>
      </c>
      <c r="AV3680" s="8">
        <v>2.5199053999999999E-2</v>
      </c>
      <c r="AW3680" s="8">
        <v>-0.241890565</v>
      </c>
      <c r="AX3680" s="8">
        <v>0.47250902700000003</v>
      </c>
      <c r="AY3680" s="8">
        <v>-0.38795426500000002</v>
      </c>
      <c r="AZ3680" s="8">
        <v>-0.14085492499999999</v>
      </c>
      <c r="BA3680" s="17">
        <v>1.0959482E-2</v>
      </c>
      <c r="BB3680" s="17">
        <v>4.5208901000000003E-2</v>
      </c>
      <c r="BC3680" s="17">
        <v>-1.0621166230000001</v>
      </c>
      <c r="BD3680" s="17">
        <v>0.41921815299999998</v>
      </c>
      <c r="BE3680" s="17">
        <v>0.44817531100000002</v>
      </c>
      <c r="BF3680" s="8">
        <v>-4.3223194999999999E-2</v>
      </c>
      <c r="BG3680" s="8">
        <v>-7.7480927000000005E-2</v>
      </c>
      <c r="BH3680" s="8">
        <v>-0.328310043</v>
      </c>
      <c r="BI3680" s="8">
        <v>0.226850197</v>
      </c>
      <c r="BJ3680" s="8">
        <v>1.5932571E-2</v>
      </c>
      <c r="BK3680" s="9" t="s">
        <v>8590</v>
      </c>
      <c r="BL3680" s="9" t="s">
        <v>8590</v>
      </c>
      <c r="BM3680" s="9">
        <v>27585</v>
      </c>
      <c r="BN3680" s="9" t="s">
        <v>8590</v>
      </c>
      <c r="BO3680" s="9" t="s">
        <v>8591</v>
      </c>
      <c r="BP3680" s="9" t="s">
        <v>8592</v>
      </c>
      <c r="BQ3680" s="9">
        <v>436</v>
      </c>
      <c r="BR3680" s="9" t="s">
        <v>22438</v>
      </c>
      <c r="BS3680" s="9" t="s">
        <v>22439</v>
      </c>
      <c r="BT3680" s="9">
        <v>1</v>
      </c>
      <c r="BU3680" s="9" t="s">
        <v>97</v>
      </c>
    </row>
    <row r="3681" spans="1:73" x14ac:dyDescent="0.2">
      <c r="A3681" s="17">
        <v>0.540494084358215</v>
      </c>
      <c r="B3681" s="17">
        <v>0.84517484903335605</v>
      </c>
      <c r="C3681" s="8">
        <v>2.9506003484129899E-2</v>
      </c>
      <c r="D3681" s="8">
        <v>3.2893151044845602E-2</v>
      </c>
      <c r="E3681" s="17">
        <v>0.78567826747894298</v>
      </c>
      <c r="F3681" s="17">
        <v>0.322977334260941</v>
      </c>
      <c r="G3681" s="8">
        <v>0.13071475923061401</v>
      </c>
      <c r="H3681" s="8">
        <v>0.13537362217903101</v>
      </c>
      <c r="K3681" s="18" t="s">
        <v>88</v>
      </c>
      <c r="Q3681" s="11">
        <v>4.7799999999999996E-9</v>
      </c>
      <c r="R3681" s="9">
        <v>132.51</v>
      </c>
      <c r="S3681" s="9">
        <v>455920000</v>
      </c>
      <c r="T3681" s="8">
        <v>0.99999700000000002</v>
      </c>
      <c r="U3681" s="9">
        <v>132.51</v>
      </c>
      <c r="V3681" s="9">
        <v>0.39001999999999998</v>
      </c>
      <c r="W3681" s="18">
        <v>3.7141265E-2</v>
      </c>
      <c r="X3681" s="18">
        <v>0.192720692</v>
      </c>
      <c r="Y3681" s="18">
        <v>0.29027397900000002</v>
      </c>
      <c r="Z3681" s="18">
        <v>1.2810826019999999</v>
      </c>
      <c r="AA3681" s="18">
        <v>5</v>
      </c>
      <c r="AB3681" s="9">
        <v>3.7433275000000002E-2</v>
      </c>
      <c r="AC3681" s="9">
        <v>0.193476808</v>
      </c>
      <c r="AD3681" s="9">
        <v>-0.174370625</v>
      </c>
      <c r="AE3681" s="9">
        <v>0.82032531099999995</v>
      </c>
      <c r="AF3681" s="9">
        <v>5</v>
      </c>
      <c r="AG3681" s="18">
        <v>4.7470012999999998E-2</v>
      </c>
      <c r="AH3681" s="18">
        <v>0.217876141</v>
      </c>
      <c r="AI3681" s="18">
        <v>-0.42935368600000001</v>
      </c>
      <c r="AJ3681" s="18">
        <v>0.690783217</v>
      </c>
      <c r="AK3681" s="18">
        <v>5</v>
      </c>
      <c r="AL3681" s="9">
        <v>4.5111274E-2</v>
      </c>
      <c r="AM3681" s="9">
        <v>0.212394148</v>
      </c>
      <c r="AN3681" s="9">
        <v>-0.41060291599999998</v>
      </c>
      <c r="AO3681" s="9">
        <v>0.68135016400000004</v>
      </c>
      <c r="AP3681" s="9">
        <v>5</v>
      </c>
      <c r="AQ3681" s="17">
        <v>0.20584365700000001</v>
      </c>
      <c r="AR3681" s="17">
        <v>0.60704028600000004</v>
      </c>
      <c r="AS3681" s="17">
        <v>1.1310634610000001</v>
      </c>
      <c r="AT3681" s="17">
        <v>1.7328032259999999</v>
      </c>
      <c r="AU3681" s="17">
        <v>0.86703866699999999</v>
      </c>
      <c r="AV3681" s="8">
        <v>8.2524121000000006E-2</v>
      </c>
      <c r="AW3681" s="8">
        <v>-0.211528987</v>
      </c>
      <c r="AX3681" s="8">
        <v>0.48899018799999999</v>
      </c>
      <c r="AY3681" s="8">
        <v>0.43429824700000003</v>
      </c>
      <c r="AZ3681" s="8">
        <v>1.047035336</v>
      </c>
      <c r="BA3681" s="17">
        <v>0.28770941500000002</v>
      </c>
      <c r="BB3681" s="17">
        <v>0.39009022700000001</v>
      </c>
      <c r="BC3681" s="17">
        <v>-0.64102906000000004</v>
      </c>
      <c r="BD3681" s="17">
        <v>0.73512232300000002</v>
      </c>
      <c r="BE3681" s="17">
        <v>0.76237261300000003</v>
      </c>
      <c r="BF3681" s="8">
        <v>0.18247906899999999</v>
      </c>
      <c r="BG3681" s="8">
        <v>-0.13382992099999999</v>
      </c>
      <c r="BH3681" s="8">
        <v>-6.3914849999999995E-2</v>
      </c>
      <c r="BI3681" s="8">
        <v>0.68125468499999997</v>
      </c>
      <c r="BJ3681" s="8">
        <v>0.72074651700000003</v>
      </c>
      <c r="BK3681" s="9" t="s">
        <v>8590</v>
      </c>
      <c r="BL3681" s="9" t="s">
        <v>8590</v>
      </c>
      <c r="BM3681" s="9">
        <v>27588</v>
      </c>
      <c r="BN3681" s="9" t="s">
        <v>8590</v>
      </c>
      <c r="BO3681" s="9" t="s">
        <v>8591</v>
      </c>
      <c r="BP3681" s="9" t="s">
        <v>8592</v>
      </c>
      <c r="BQ3681" s="9">
        <v>580</v>
      </c>
      <c r="BR3681" s="9" t="s">
        <v>8593</v>
      </c>
      <c r="BS3681" s="9" t="s">
        <v>8594</v>
      </c>
      <c r="BT3681" s="9">
        <v>1</v>
      </c>
      <c r="BU3681" s="9" t="s">
        <v>97</v>
      </c>
    </row>
    <row r="3682" spans="1:73" x14ac:dyDescent="0.2">
      <c r="A3682" s="17">
        <v>-0.180048927664757</v>
      </c>
      <c r="B3682" s="17">
        <v>0.24771921336650801</v>
      </c>
      <c r="C3682" s="8">
        <v>-0.896032273769379</v>
      </c>
      <c r="D3682" s="8">
        <v>1.0716749429702801</v>
      </c>
      <c r="E3682" s="17">
        <v>0.37621337175369302</v>
      </c>
      <c r="F3682" s="17">
        <v>0.59556078910827603</v>
      </c>
      <c r="G3682" s="8">
        <v>-0.367659240961075</v>
      </c>
      <c r="H3682" s="8">
        <v>0.52559530735015902</v>
      </c>
      <c r="L3682" s="18" t="s">
        <v>88</v>
      </c>
      <c r="Q3682" s="11">
        <v>1.4299999999999999E-60</v>
      </c>
      <c r="R3682" s="9">
        <v>253.1</v>
      </c>
      <c r="S3682" s="9">
        <v>210660000</v>
      </c>
      <c r="T3682" s="8">
        <v>1</v>
      </c>
      <c r="U3682" s="9">
        <v>126.19</v>
      </c>
      <c r="V3682" s="9">
        <v>-0.52363999999999999</v>
      </c>
      <c r="W3682" s="18">
        <v>3.7141265E-2</v>
      </c>
      <c r="X3682" s="18">
        <v>0.192720692</v>
      </c>
      <c r="Y3682" s="18">
        <v>-0.11919094099999999</v>
      </c>
      <c r="Z3682" s="18">
        <v>0.871617682</v>
      </c>
      <c r="AA3682" s="18">
        <v>5</v>
      </c>
      <c r="AB3682" s="9">
        <v>3.7433275000000002E-2</v>
      </c>
      <c r="AC3682" s="9">
        <v>0.193476808</v>
      </c>
      <c r="AD3682" s="9">
        <v>9.8212810999999997E-2</v>
      </c>
      <c r="AE3682" s="9">
        <v>1.092908746</v>
      </c>
      <c r="AF3682" s="9">
        <v>5</v>
      </c>
      <c r="AG3682" s="18">
        <v>4.7470012999999998E-2</v>
      </c>
      <c r="AH3682" s="18">
        <v>0.217876141</v>
      </c>
      <c r="AI3682" s="18">
        <v>-0.92772768900000002</v>
      </c>
      <c r="AJ3682" s="18">
        <v>0.192409214</v>
      </c>
      <c r="AK3682" s="18">
        <v>5</v>
      </c>
      <c r="AL3682" s="9">
        <v>4.5111274E-2</v>
      </c>
      <c r="AM3682" s="9">
        <v>0.212394148</v>
      </c>
      <c r="AN3682" s="9">
        <v>-2.0381238999999999E-2</v>
      </c>
      <c r="AO3682" s="9">
        <v>1.0715718409999999</v>
      </c>
      <c r="AP3682" s="9">
        <v>5</v>
      </c>
      <c r="AQ3682" s="17">
        <v>0.939630568</v>
      </c>
      <c r="AR3682" s="17">
        <v>-0.24110218899999999</v>
      </c>
      <c r="AS3682" s="17">
        <v>0.12249500300000001</v>
      </c>
      <c r="AT3682" s="17">
        <v>0.951003194</v>
      </c>
      <c r="AU3682" s="17">
        <v>0.61859136800000003</v>
      </c>
      <c r="AV3682" s="8">
        <v>0.23930163700000001</v>
      </c>
      <c r="AW3682" s="8">
        <v>0.257768363</v>
      </c>
      <c r="AX3682" s="8">
        <v>1.2097796199999999</v>
      </c>
      <c r="AY3682" s="8">
        <v>0.90784549699999995</v>
      </c>
      <c r="AZ3682" s="8">
        <v>0.67616748800000004</v>
      </c>
      <c r="BA3682" s="17">
        <v>0.123798408</v>
      </c>
      <c r="BB3682" s="17">
        <v>-2.7889198E-2</v>
      </c>
      <c r="BC3682" s="17">
        <v>-1.865117073</v>
      </c>
      <c r="BD3682" s="17">
        <v>0.23737803099999999</v>
      </c>
      <c r="BE3682" s="17">
        <v>0.47792956199999997</v>
      </c>
      <c r="BF3682" s="8">
        <v>0.47634151600000002</v>
      </c>
      <c r="BG3682" s="8">
        <v>0.54234737200000005</v>
      </c>
      <c r="BH3682" s="8">
        <v>0.45046231199999998</v>
      </c>
      <c r="BI3682" s="8">
        <v>1.3679004910000001</v>
      </c>
      <c r="BJ3682" s="8">
        <v>0.58920925899999999</v>
      </c>
      <c r="BK3682" s="9" t="s">
        <v>8590</v>
      </c>
      <c r="BL3682" s="9" t="s">
        <v>8590</v>
      </c>
      <c r="BM3682" s="9">
        <v>39643</v>
      </c>
      <c r="BN3682" s="9" t="s">
        <v>8590</v>
      </c>
      <c r="BO3682" s="9" t="s">
        <v>8591</v>
      </c>
      <c r="BP3682" s="9" t="s">
        <v>8592</v>
      </c>
      <c r="BQ3682" s="9">
        <v>602</v>
      </c>
      <c r="BR3682" s="9" t="s">
        <v>45106</v>
      </c>
      <c r="BS3682" s="9" t="s">
        <v>45107</v>
      </c>
      <c r="BT3682" s="9">
        <v>1</v>
      </c>
      <c r="BU3682" s="9" t="s">
        <v>218</v>
      </c>
    </row>
    <row r="3683" spans="1:73" x14ac:dyDescent="0.2">
      <c r="A3683" s="17">
        <v>1.7294542863965E-2</v>
      </c>
      <c r="B3683" s="17">
        <v>0.219790399074554</v>
      </c>
      <c r="C3683" s="8">
        <v>6.2028210610151298E-2</v>
      </c>
      <c r="D3683" s="8">
        <v>2.0403892993927002</v>
      </c>
      <c r="E3683" s="17">
        <v>-6.9664053618907901E-2</v>
      </c>
      <c r="F3683" s="17">
        <v>-3.0894713476300201E-2</v>
      </c>
      <c r="G3683" s="8">
        <v>-0.215375706553459</v>
      </c>
      <c r="H3683" s="8">
        <v>-0.23962002992629999</v>
      </c>
      <c r="Q3683" s="11">
        <v>6.5000000000000005E-222</v>
      </c>
      <c r="R3683" s="9">
        <v>386.24</v>
      </c>
      <c r="S3683" s="9">
        <v>44649000000</v>
      </c>
      <c r="T3683" s="8">
        <v>0.99808300000000005</v>
      </c>
      <c r="U3683" s="9">
        <v>386.24</v>
      </c>
      <c r="V3683" s="9">
        <v>7.4104000000000003E-2</v>
      </c>
      <c r="W3683" s="18">
        <v>3.7141265E-2</v>
      </c>
      <c r="X3683" s="18">
        <v>0.192720692</v>
      </c>
      <c r="Y3683" s="18">
        <v>-0.56506836400000005</v>
      </c>
      <c r="Z3683" s="18">
        <v>0.42574025900000001</v>
      </c>
      <c r="AA3683" s="18">
        <v>5</v>
      </c>
      <c r="AB3683" s="9">
        <v>3.7433275000000002E-2</v>
      </c>
      <c r="AC3683" s="9">
        <v>0.193476808</v>
      </c>
      <c r="AD3683" s="9">
        <v>-0.52824268200000002</v>
      </c>
      <c r="AE3683" s="9">
        <v>0.46645325399999998</v>
      </c>
      <c r="AF3683" s="9">
        <v>5</v>
      </c>
      <c r="AG3683" s="18">
        <v>4.7470012999999998E-2</v>
      </c>
      <c r="AH3683" s="18">
        <v>0.217876141</v>
      </c>
      <c r="AI3683" s="18">
        <v>-0.775444154</v>
      </c>
      <c r="AJ3683" s="18">
        <v>0.34469274900000002</v>
      </c>
      <c r="AK3683" s="18">
        <v>5</v>
      </c>
      <c r="AL3683" s="9">
        <v>4.5111274E-2</v>
      </c>
      <c r="AM3683" s="9">
        <v>0.212394148</v>
      </c>
      <c r="AN3683" s="9">
        <v>-0.78559657000000005</v>
      </c>
      <c r="AO3683" s="9">
        <v>0.30635651000000003</v>
      </c>
      <c r="AP3683" s="9">
        <v>5</v>
      </c>
      <c r="AQ3683" s="17">
        <v>-8.7533190999999996E-2</v>
      </c>
      <c r="AR3683" s="17">
        <v>6.7826903999999993E-2</v>
      </c>
      <c r="AS3683" s="17">
        <v>1.8725358000000001E-2</v>
      </c>
      <c r="AT3683" s="17">
        <v>2.7985109000000001E-2</v>
      </c>
      <c r="AU3683" s="17">
        <v>1.8967252E-2</v>
      </c>
      <c r="AV3683" s="8">
        <v>-4.8013061000000003E-2</v>
      </c>
      <c r="AW3683" s="8">
        <v>-3.6482005999999997E-2</v>
      </c>
      <c r="AX3683" s="8">
        <v>5.9673041000000003E-2</v>
      </c>
      <c r="AY3683" s="8">
        <v>-1.3693721000000001E-2</v>
      </c>
      <c r="AZ3683" s="8">
        <v>-1.9855290000000002E-3</v>
      </c>
      <c r="BA3683" s="17">
        <v>-4.7304778999999998E-2</v>
      </c>
      <c r="BB3683" s="17">
        <v>-7.1270652000000004E-2</v>
      </c>
      <c r="BC3683" s="17">
        <v>-2.5790944999999999E-2</v>
      </c>
      <c r="BD3683" s="17">
        <v>-0.102117442</v>
      </c>
      <c r="BE3683" s="17">
        <v>-1.6574566999999998E-2</v>
      </c>
      <c r="BF3683" s="8">
        <v>-0.14041857399999999</v>
      </c>
      <c r="BG3683" s="8">
        <v>-8.9835822999999995E-2</v>
      </c>
      <c r="BH3683" s="8">
        <v>-0.13147799700000001</v>
      </c>
      <c r="BI3683" s="8">
        <v>-0.10267531100000001</v>
      </c>
      <c r="BJ3683" s="8">
        <v>-0.108791739</v>
      </c>
      <c r="BK3683" s="9" t="s">
        <v>945</v>
      </c>
      <c r="BL3683" s="9" t="s">
        <v>945</v>
      </c>
      <c r="BM3683" s="9">
        <v>35579</v>
      </c>
      <c r="BN3683" s="9" t="s">
        <v>945</v>
      </c>
      <c r="BO3683" s="9" t="s">
        <v>946</v>
      </c>
      <c r="BP3683" s="9" t="s">
        <v>947</v>
      </c>
      <c r="BQ3683" s="9">
        <v>346</v>
      </c>
      <c r="BR3683" s="9" t="s">
        <v>35137</v>
      </c>
      <c r="BS3683" s="9" t="s">
        <v>35138</v>
      </c>
      <c r="BT3683" s="9">
        <v>1</v>
      </c>
      <c r="BU3683" s="9" t="s">
        <v>218</v>
      </c>
    </row>
    <row r="3684" spans="1:73" x14ac:dyDescent="0.2">
      <c r="A3684" s="17">
        <v>2.4750051088631201E-3</v>
      </c>
      <c r="B3684" s="17">
        <v>2.2175975143909499E-2</v>
      </c>
      <c r="C3684" s="8">
        <v>0.16653418540954601</v>
      </c>
      <c r="D3684" s="8">
        <v>1.87285232543945</v>
      </c>
      <c r="E3684" s="17">
        <v>-0.51396358013153098</v>
      </c>
      <c r="F3684" s="17">
        <v>-0.45630601048469499</v>
      </c>
      <c r="G3684" s="8">
        <v>-0.61844724416732799</v>
      </c>
      <c r="H3684" s="8">
        <v>-0.74009418487548795</v>
      </c>
      <c r="K3684" s="18" t="s">
        <v>159</v>
      </c>
      <c r="O3684" s="9" t="s">
        <v>159</v>
      </c>
      <c r="P3684" s="9" t="s">
        <v>159</v>
      </c>
      <c r="Q3684" s="11">
        <v>3.5699999999999999E-12</v>
      </c>
      <c r="R3684" s="9">
        <v>159.44</v>
      </c>
      <c r="S3684" s="9">
        <v>833930000</v>
      </c>
      <c r="T3684" s="8">
        <v>0.99996600000000002</v>
      </c>
      <c r="U3684" s="9">
        <v>159.44</v>
      </c>
      <c r="V3684" s="9">
        <v>-0.44145000000000001</v>
      </c>
      <c r="W3684" s="18">
        <v>3.7141265E-2</v>
      </c>
      <c r="X3684" s="18">
        <v>0.192720692</v>
      </c>
      <c r="Y3684" s="18">
        <v>-1.009367879</v>
      </c>
      <c r="Z3684" s="18">
        <v>-1.8559256E-2</v>
      </c>
      <c r="AA3684" s="18">
        <v>5</v>
      </c>
      <c r="AB3684" s="9">
        <v>3.7433275000000002E-2</v>
      </c>
      <c r="AC3684" s="9">
        <v>0.193476808</v>
      </c>
      <c r="AD3684" s="9">
        <v>-0.95365397299999999</v>
      </c>
      <c r="AE3684" s="9">
        <v>4.1041962000000001E-2</v>
      </c>
      <c r="AF3684" s="9">
        <v>5</v>
      </c>
      <c r="AG3684" s="18">
        <v>4.7470012999999998E-2</v>
      </c>
      <c r="AH3684" s="18">
        <v>0.217876141</v>
      </c>
      <c r="AI3684" s="18">
        <v>-1.178515687</v>
      </c>
      <c r="AJ3684" s="18">
        <v>-5.8378784000000003E-2</v>
      </c>
      <c r="AK3684" s="18">
        <v>5</v>
      </c>
      <c r="AL3684" s="9">
        <v>4.5111274E-2</v>
      </c>
      <c r="AM3684" s="9">
        <v>0.212394148</v>
      </c>
      <c r="AN3684" s="9">
        <v>-1.286070716</v>
      </c>
      <c r="AO3684" s="9">
        <v>-0.19411763600000001</v>
      </c>
      <c r="AP3684" s="9">
        <v>5</v>
      </c>
      <c r="AQ3684" s="17">
        <v>-0.41884851499999998</v>
      </c>
      <c r="AR3684" s="17">
        <v>-0.48279908300000002</v>
      </c>
      <c r="AS3684" s="17">
        <v>-0.43346941500000002</v>
      </c>
      <c r="AT3684" s="17">
        <v>-0.51607787599999999</v>
      </c>
      <c r="AU3684" s="17">
        <v>-0.43918275800000001</v>
      </c>
      <c r="AV3684" s="8">
        <v>-0.46731162100000001</v>
      </c>
      <c r="AW3684" s="8">
        <v>-0.42401328700000002</v>
      </c>
      <c r="AX3684" s="8">
        <v>-0.51853853500000002</v>
      </c>
      <c r="AY3684" s="8">
        <v>-0.54106915</v>
      </c>
      <c r="AZ3684" s="8">
        <v>-0.35182008100000001</v>
      </c>
      <c r="BA3684" s="17">
        <v>-0.36859443800000002</v>
      </c>
      <c r="BB3684" s="17">
        <v>-0.50585466599999995</v>
      </c>
      <c r="BC3684" s="17">
        <v>-0.55451804400000004</v>
      </c>
      <c r="BD3684" s="17">
        <v>-0.494122803</v>
      </c>
      <c r="BE3684" s="17">
        <v>-0.433207542</v>
      </c>
      <c r="BF3684" s="8">
        <v>-0.56383466699999996</v>
      </c>
      <c r="BG3684" s="8">
        <v>-0.58028858900000002</v>
      </c>
      <c r="BH3684" s="8">
        <v>-0.73587185099999997</v>
      </c>
      <c r="BI3684" s="8">
        <v>-0.56514096300000005</v>
      </c>
      <c r="BJ3684" s="8">
        <v>-0.74383235000000003</v>
      </c>
      <c r="BK3684" s="9" t="s">
        <v>945</v>
      </c>
      <c r="BL3684" s="9" t="s">
        <v>945</v>
      </c>
      <c r="BM3684" s="9">
        <v>35580</v>
      </c>
      <c r="BN3684" s="9" t="s">
        <v>945</v>
      </c>
      <c r="BO3684" s="9" t="s">
        <v>946</v>
      </c>
      <c r="BP3684" s="9" t="s">
        <v>947</v>
      </c>
      <c r="BQ3684" s="9">
        <v>373</v>
      </c>
      <c r="BR3684" s="9" t="s">
        <v>16016</v>
      </c>
      <c r="BS3684" s="9" t="s">
        <v>16017</v>
      </c>
      <c r="BT3684" s="9">
        <v>1</v>
      </c>
      <c r="BU3684" s="9" t="s">
        <v>218</v>
      </c>
    </row>
    <row r="3685" spans="1:73" x14ac:dyDescent="0.2">
      <c r="A3685" s="17">
        <v>0.46848142147064198</v>
      </c>
      <c r="B3685" s="17">
        <v>3.1185457706451398</v>
      </c>
      <c r="C3685" s="8">
        <v>0.19273392856121099</v>
      </c>
      <c r="D3685" s="8">
        <v>0.79920721054077104</v>
      </c>
      <c r="E3685" s="17">
        <v>1.7344837188720701</v>
      </c>
      <c r="F3685" s="17">
        <v>1.32891178131104</v>
      </c>
      <c r="G3685" s="8">
        <v>2.0438189506530802</v>
      </c>
      <c r="H3685" s="8">
        <v>1.88011455535889</v>
      </c>
      <c r="K3685" s="18" t="s">
        <v>88</v>
      </c>
      <c r="L3685" s="18" t="s">
        <v>88</v>
      </c>
      <c r="O3685" s="9" t="s">
        <v>88</v>
      </c>
      <c r="P3685" s="9" t="s">
        <v>88</v>
      </c>
      <c r="Q3685" s="11">
        <v>2.67E-7</v>
      </c>
      <c r="R3685" s="9">
        <v>129.34</v>
      </c>
      <c r="S3685" s="9">
        <v>210890000</v>
      </c>
      <c r="T3685" s="8">
        <v>0.99417900000000003</v>
      </c>
      <c r="U3685" s="9">
        <v>104.24</v>
      </c>
      <c r="V3685" s="9">
        <v>7.5509000000000007E-2</v>
      </c>
      <c r="W3685" s="18">
        <v>3.7141265E-2</v>
      </c>
      <c r="X3685" s="18">
        <v>0.192720692</v>
      </c>
      <c r="Y3685" s="18">
        <v>1.239079367</v>
      </c>
      <c r="Z3685" s="18">
        <v>2.2298879899999999</v>
      </c>
      <c r="AA3685" s="18">
        <v>5</v>
      </c>
      <c r="AB3685" s="9">
        <v>3.7433275000000002E-2</v>
      </c>
      <c r="AC3685" s="9">
        <v>0.193476808</v>
      </c>
      <c r="AD3685" s="9">
        <v>0.83156386199999999</v>
      </c>
      <c r="AE3685" s="9">
        <v>1.8262597970000001</v>
      </c>
      <c r="AF3685" s="9">
        <v>5</v>
      </c>
      <c r="AG3685" s="18">
        <v>4.7470012999999998E-2</v>
      </c>
      <c r="AH3685" s="18">
        <v>0.217876141</v>
      </c>
      <c r="AI3685" s="18">
        <v>1.483750484</v>
      </c>
      <c r="AJ3685" s="18">
        <v>2.6038873869999999</v>
      </c>
      <c r="AK3685" s="18">
        <v>5</v>
      </c>
      <c r="AL3685" s="9">
        <v>4.5111274E-2</v>
      </c>
      <c r="AM3685" s="9">
        <v>0.212394148</v>
      </c>
      <c r="AN3685" s="9">
        <v>1.334138037</v>
      </c>
      <c r="AO3685" s="9">
        <v>2.4260911169999999</v>
      </c>
      <c r="AP3685" s="9">
        <v>5</v>
      </c>
      <c r="AQ3685" s="17">
        <v>1.98138988</v>
      </c>
      <c r="AR3685" s="17">
        <v>1.9083230499999999</v>
      </c>
      <c r="AS3685" s="17">
        <v>1.953569651</v>
      </c>
      <c r="AT3685" s="17">
        <v>1.8289014100000001</v>
      </c>
      <c r="AU3685" s="17">
        <v>1.8608986139999999</v>
      </c>
      <c r="AV3685" s="8">
        <v>1.235686302</v>
      </c>
      <c r="AW3685" s="8">
        <v>1.670116425</v>
      </c>
      <c r="AX3685" s="8">
        <v>1.4104826450000001</v>
      </c>
      <c r="AY3685" s="8">
        <v>1.284003615</v>
      </c>
      <c r="AZ3685" s="8">
        <v>1.5903865100000001</v>
      </c>
      <c r="BA3685" s="17">
        <v>2.2838020320000001</v>
      </c>
      <c r="BB3685" s="17">
        <v>2.4395446779999999</v>
      </c>
      <c r="BC3685" s="17">
        <v>2.1910512450000001</v>
      </c>
      <c r="BD3685" s="17">
        <v>2.2393565180000001</v>
      </c>
      <c r="BE3685" s="17">
        <v>2.315681696</v>
      </c>
      <c r="BF3685" s="8">
        <v>1.769534945</v>
      </c>
      <c r="BG3685" s="8">
        <v>2.4064693450000001</v>
      </c>
      <c r="BH3685" s="8">
        <v>2.1831641199999998</v>
      </c>
      <c r="BI3685" s="8">
        <v>1.8989233969999999</v>
      </c>
      <c r="BJ3685" s="8">
        <v>2.247674704</v>
      </c>
      <c r="BK3685" s="9" t="s">
        <v>945</v>
      </c>
      <c r="BL3685" s="9" t="s">
        <v>945</v>
      </c>
      <c r="BM3685" s="9">
        <v>35581</v>
      </c>
      <c r="BN3685" s="9" t="s">
        <v>945</v>
      </c>
      <c r="BO3685" s="9" t="s">
        <v>946</v>
      </c>
      <c r="BP3685" s="9" t="s">
        <v>947</v>
      </c>
      <c r="BQ3685" s="9">
        <v>375</v>
      </c>
      <c r="BR3685" s="9" t="s">
        <v>948</v>
      </c>
      <c r="BS3685" s="9" t="s">
        <v>949</v>
      </c>
      <c r="BT3685" s="9">
        <v>1</v>
      </c>
      <c r="BU3685" s="9" t="s">
        <v>218</v>
      </c>
    </row>
    <row r="3686" spans="1:73" x14ac:dyDescent="0.2">
      <c r="A3686" s="17">
        <v>2.0108073949813801E-2</v>
      </c>
      <c r="B3686" s="17">
        <v>6.7142069339752197E-2</v>
      </c>
      <c r="C3686" s="8">
        <v>-0.26994842290878301</v>
      </c>
      <c r="D3686" s="8">
        <v>1.55478143692017</v>
      </c>
      <c r="E3686" s="17">
        <v>-0.22960390150547</v>
      </c>
      <c r="F3686" s="17">
        <v>-0.19485844671726199</v>
      </c>
      <c r="G3686" s="8">
        <v>-0.25435742735862699</v>
      </c>
      <c r="H3686" s="8">
        <v>3.5941917449235902E-2</v>
      </c>
      <c r="Q3686" s="11">
        <v>1.27E-14</v>
      </c>
      <c r="R3686" s="9">
        <v>160.18</v>
      </c>
      <c r="S3686" s="9">
        <v>852250000</v>
      </c>
      <c r="T3686" s="8">
        <v>0.99646199999999996</v>
      </c>
      <c r="U3686" s="9">
        <v>148.62</v>
      </c>
      <c r="V3686" s="9">
        <v>-0.20008999999999999</v>
      </c>
      <c r="W3686" s="18">
        <v>3.7141265E-2</v>
      </c>
      <c r="X3686" s="18">
        <v>0.192720692</v>
      </c>
      <c r="Y3686" s="18">
        <v>-0.72500821800000004</v>
      </c>
      <c r="Z3686" s="18">
        <v>0.26580040500000002</v>
      </c>
      <c r="AA3686" s="18">
        <v>5</v>
      </c>
      <c r="AB3686" s="9">
        <v>4.6098105E-2</v>
      </c>
      <c r="AC3686" s="9">
        <v>0.214704693</v>
      </c>
      <c r="AD3686" s="9">
        <v>-0.79097423700000002</v>
      </c>
      <c r="AE3686" s="9">
        <v>0.40125735099999998</v>
      </c>
      <c r="AF3686" s="9">
        <v>4</v>
      </c>
      <c r="AG3686" s="18">
        <v>4.7470012999999998E-2</v>
      </c>
      <c r="AH3686" s="18">
        <v>0.217876141</v>
      </c>
      <c r="AI3686" s="18">
        <v>-0.81442587099999997</v>
      </c>
      <c r="AJ3686" s="18">
        <v>0.30571103199999999</v>
      </c>
      <c r="AK3686" s="18">
        <v>5</v>
      </c>
      <c r="AL3686" s="9">
        <v>5.5777669000000002E-2</v>
      </c>
      <c r="AM3686" s="9">
        <v>0.23617296500000001</v>
      </c>
      <c r="AN3686" s="9">
        <v>-0.61977935500000003</v>
      </c>
      <c r="AO3686" s="9">
        <v>0.69166318900000001</v>
      </c>
      <c r="AP3686" s="9">
        <v>4</v>
      </c>
      <c r="AQ3686" s="17">
        <v>-0.30676490099999998</v>
      </c>
      <c r="AR3686" s="17">
        <v>-0.15107415599999999</v>
      </c>
      <c r="AS3686" s="17">
        <v>4.8069239E-2</v>
      </c>
      <c r="AT3686" s="17">
        <v>-0.18011970799999999</v>
      </c>
      <c r="AU3686" s="17">
        <v>-0.205182791</v>
      </c>
      <c r="AV3686" s="8">
        <v>-0.406996727</v>
      </c>
      <c r="AW3686" s="8">
        <v>-0.19557470099999999</v>
      </c>
      <c r="AX3686" s="8">
        <v>-0.179304779</v>
      </c>
      <c r="AY3686" s="8">
        <v>6.5386056999999997E-2</v>
      </c>
      <c r="AZ3686" s="8" t="s">
        <v>90</v>
      </c>
      <c r="BA3686" s="17">
        <v>-0.13734164800000001</v>
      </c>
      <c r="BB3686" s="17">
        <v>-0.13180328899999999</v>
      </c>
      <c r="BC3686" s="17">
        <v>-3.0540840999999999E-2</v>
      </c>
      <c r="BD3686" s="17">
        <v>-4.2008467000000001E-2</v>
      </c>
      <c r="BE3686" s="17">
        <v>-0.12380476999999999</v>
      </c>
      <c r="BF3686" s="8">
        <v>9.7444020000000006E-2</v>
      </c>
      <c r="BG3686" s="8">
        <v>2.9415132E-2</v>
      </c>
      <c r="BH3686" s="8">
        <v>8.5904202999999998E-2</v>
      </c>
      <c r="BI3686" s="8">
        <v>0.494631141</v>
      </c>
      <c r="BJ3686" s="8" t="s">
        <v>90</v>
      </c>
      <c r="BK3686" s="9" t="s">
        <v>25734</v>
      </c>
      <c r="BL3686" s="9" t="s">
        <v>25734</v>
      </c>
      <c r="BM3686" s="9">
        <v>29930</v>
      </c>
      <c r="BN3686" s="9" t="s">
        <v>25734</v>
      </c>
      <c r="BO3686" s="9" t="s">
        <v>25735</v>
      </c>
      <c r="BP3686" s="9" t="s">
        <v>25736</v>
      </c>
      <c r="BQ3686" s="9">
        <v>26</v>
      </c>
      <c r="BR3686" s="9" t="s">
        <v>38134</v>
      </c>
      <c r="BS3686" s="9" t="s">
        <v>38135</v>
      </c>
      <c r="BT3686" s="9">
        <v>1</v>
      </c>
      <c r="BU3686" s="9" t="s">
        <v>97</v>
      </c>
    </row>
    <row r="3687" spans="1:73" x14ac:dyDescent="0.2">
      <c r="A3687" s="17">
        <v>0.35616859793663003</v>
      </c>
      <c r="B3687" s="17">
        <v>1.34047198295593</v>
      </c>
      <c r="C3687" s="8">
        <v>0.166197389364243</v>
      </c>
      <c r="D3687" s="8">
        <v>0.73364877700805697</v>
      </c>
      <c r="E3687" s="17">
        <v>-4.4611860066652298E-3</v>
      </c>
      <c r="F3687" s="17">
        <v>-0.28682932257652299</v>
      </c>
      <c r="G3687" s="8">
        <v>-0.25484043359756497</v>
      </c>
      <c r="H3687" s="8">
        <v>-0.37729746103286699</v>
      </c>
      <c r="Q3687" s="11">
        <v>4.4699999999999998E-28</v>
      </c>
      <c r="R3687" s="9">
        <v>207.34</v>
      </c>
      <c r="S3687" s="9">
        <v>192360000</v>
      </c>
      <c r="T3687" s="8">
        <v>0.99365099999999995</v>
      </c>
      <c r="U3687" s="9">
        <v>207.34</v>
      </c>
      <c r="V3687" s="9">
        <v>-1.0192000000000001</v>
      </c>
      <c r="W3687" s="18">
        <v>3.7141265E-2</v>
      </c>
      <c r="X3687" s="18">
        <v>0.192720692</v>
      </c>
      <c r="Y3687" s="18">
        <v>-0.49986549800000002</v>
      </c>
      <c r="Z3687" s="18">
        <v>0.49094312499999998</v>
      </c>
      <c r="AA3687" s="18">
        <v>5</v>
      </c>
      <c r="AB3687" s="9">
        <v>4.6098105E-2</v>
      </c>
      <c r="AC3687" s="9">
        <v>0.214704693</v>
      </c>
      <c r="AD3687" s="9">
        <v>-0.88294510699999995</v>
      </c>
      <c r="AE3687" s="9">
        <v>0.309286481</v>
      </c>
      <c r="AF3687" s="9">
        <v>4</v>
      </c>
      <c r="AG3687" s="18">
        <v>4.7470012999999998E-2</v>
      </c>
      <c r="AH3687" s="18">
        <v>0.217876141</v>
      </c>
      <c r="AI3687" s="18">
        <v>-0.81490888100000003</v>
      </c>
      <c r="AJ3687" s="18">
        <v>0.30522802199999999</v>
      </c>
      <c r="AK3687" s="18">
        <v>5</v>
      </c>
      <c r="AL3687" s="9">
        <v>5.5777669000000002E-2</v>
      </c>
      <c r="AM3687" s="9">
        <v>0.23617296500000001</v>
      </c>
      <c r="AN3687" s="9">
        <v>-1.033018736</v>
      </c>
      <c r="AO3687" s="9">
        <v>0.27842380799999999</v>
      </c>
      <c r="AP3687" s="9">
        <v>4</v>
      </c>
      <c r="AQ3687" s="17">
        <v>0.11241643900000001</v>
      </c>
      <c r="AR3687" s="17">
        <v>-7.0470139000000001E-2</v>
      </c>
      <c r="AS3687" s="17">
        <v>-0.185745835</v>
      </c>
      <c r="AT3687" s="17">
        <v>0.514504611</v>
      </c>
      <c r="AU3687" s="17">
        <v>1.8135643E-2</v>
      </c>
      <c r="AV3687" s="8">
        <v>-0.151171744</v>
      </c>
      <c r="AW3687" s="8">
        <v>-0.441615969</v>
      </c>
      <c r="AX3687" s="8">
        <v>-0.21150100199999999</v>
      </c>
      <c r="AY3687" s="8">
        <v>-0.30931308899999999</v>
      </c>
      <c r="AZ3687" s="8" t="s">
        <v>90</v>
      </c>
      <c r="BA3687" s="17">
        <v>-9.1973938000000005E-2</v>
      </c>
      <c r="BB3687" s="17">
        <v>-0.37809523900000003</v>
      </c>
      <c r="BC3687" s="17">
        <v>-0.104052484</v>
      </c>
      <c r="BD3687" s="17">
        <v>0.210774928</v>
      </c>
      <c r="BE3687" s="17">
        <v>-0.10466066</v>
      </c>
      <c r="BF3687" s="8">
        <v>-0.13054415599999999</v>
      </c>
      <c r="BG3687" s="8">
        <v>-0.328865081</v>
      </c>
      <c r="BH3687" s="8">
        <v>-0.315877199</v>
      </c>
      <c r="BI3687" s="8">
        <v>-0.26390904199999998</v>
      </c>
      <c r="BJ3687" s="8" t="s">
        <v>90</v>
      </c>
      <c r="BK3687" s="9" t="s">
        <v>25734</v>
      </c>
      <c r="BL3687" s="9" t="s">
        <v>25734</v>
      </c>
      <c r="BM3687" s="9">
        <v>29932</v>
      </c>
      <c r="BN3687" s="9" t="s">
        <v>25734</v>
      </c>
      <c r="BO3687" s="9" t="s">
        <v>25735</v>
      </c>
      <c r="BP3687" s="9" t="s">
        <v>25736</v>
      </c>
      <c r="BQ3687" s="9">
        <v>53</v>
      </c>
      <c r="BR3687" s="9" t="s">
        <v>25737</v>
      </c>
      <c r="BS3687" s="9" t="s">
        <v>25738</v>
      </c>
      <c r="BT3687" s="9">
        <v>1</v>
      </c>
      <c r="BU3687" s="9" t="s">
        <v>97</v>
      </c>
    </row>
    <row r="3688" spans="1:73" x14ac:dyDescent="0.2">
      <c r="A3688" s="17">
        <v>3.03461402654648E-2</v>
      </c>
      <c r="B3688" s="17">
        <v>0.154640167951584</v>
      </c>
      <c r="C3688" s="8">
        <v>7.1305640041828197E-2</v>
      </c>
      <c r="D3688" s="8">
        <v>0.35068061947822599</v>
      </c>
      <c r="E3688" s="17">
        <v>0.144640952348709</v>
      </c>
      <c r="F3688" s="17">
        <v>0.14879278838634499</v>
      </c>
      <c r="G3688" s="8">
        <v>-8.6999207735061604E-2</v>
      </c>
      <c r="H3688" s="8">
        <v>-0.13186001777648901</v>
      </c>
      <c r="Q3688" s="11">
        <v>2.9199999999999999E-216</v>
      </c>
      <c r="R3688" s="9">
        <v>394.57</v>
      </c>
      <c r="S3688" s="9">
        <v>952540000</v>
      </c>
      <c r="T3688" s="8">
        <v>1</v>
      </c>
      <c r="U3688" s="9">
        <v>394.57</v>
      </c>
      <c r="V3688" s="9">
        <v>-0.33133000000000001</v>
      </c>
      <c r="W3688" s="18">
        <v>3.7141265E-2</v>
      </c>
      <c r="X3688" s="18">
        <v>0.192720692</v>
      </c>
      <c r="Y3688" s="18">
        <v>-0.35076336400000002</v>
      </c>
      <c r="Z3688" s="18">
        <v>0.64004525899999998</v>
      </c>
      <c r="AA3688" s="18">
        <v>5</v>
      </c>
      <c r="AB3688" s="9">
        <v>8.5858044999999994E-2</v>
      </c>
      <c r="AC3688" s="9">
        <v>0.29301543400000002</v>
      </c>
      <c r="AD3688" s="9">
        <v>-1.111950875</v>
      </c>
      <c r="AE3688" s="9">
        <v>1.409536439</v>
      </c>
      <c r="AF3688" s="9">
        <v>2</v>
      </c>
      <c r="AG3688" s="18">
        <v>4.7470012999999998E-2</v>
      </c>
      <c r="AH3688" s="18">
        <v>0.217876141</v>
      </c>
      <c r="AI3688" s="18">
        <v>-0.64706765899999996</v>
      </c>
      <c r="AJ3688" s="18">
        <v>0.473069244</v>
      </c>
      <c r="AK3688" s="18">
        <v>5</v>
      </c>
      <c r="AL3688" s="9">
        <v>0.105853272</v>
      </c>
      <c r="AM3688" s="9">
        <v>0.325350998</v>
      </c>
      <c r="AN3688" s="9">
        <v>-1.5317323860000001</v>
      </c>
      <c r="AO3688" s="9">
        <v>1.268012337</v>
      </c>
      <c r="AP3688" s="9">
        <v>2</v>
      </c>
      <c r="AQ3688" s="17">
        <v>0.16119570999999999</v>
      </c>
      <c r="AR3688" s="17">
        <v>0.24955822499999999</v>
      </c>
      <c r="AS3688" s="17">
        <v>0.21520637000000001</v>
      </c>
      <c r="AT3688" s="17">
        <v>0.165900201</v>
      </c>
      <c r="AU3688" s="17">
        <v>0.38103380799999997</v>
      </c>
      <c r="AV3688" s="8" t="s">
        <v>90</v>
      </c>
      <c r="AW3688" s="8">
        <v>0.26521927099999998</v>
      </c>
      <c r="AX3688" s="8">
        <v>0.143246174</v>
      </c>
      <c r="AY3688" s="8" t="s">
        <v>90</v>
      </c>
      <c r="AZ3688" s="8" t="s">
        <v>90</v>
      </c>
      <c r="BA3688" s="17">
        <v>-6.5635942000000003E-2</v>
      </c>
      <c r="BB3688" s="17">
        <v>4.7193489999999998E-2</v>
      </c>
      <c r="BC3688" s="17">
        <v>6.0292207E-2</v>
      </c>
      <c r="BD3688" s="17">
        <v>0.141412273</v>
      </c>
      <c r="BE3688" s="17">
        <v>0.220366955</v>
      </c>
      <c r="BF3688" s="8" t="s">
        <v>90</v>
      </c>
      <c r="BG3688" s="8">
        <v>6.8485551000000006E-2</v>
      </c>
      <c r="BH3688" s="8">
        <v>-4.9645234000000003E-2</v>
      </c>
      <c r="BI3688" s="8" t="s">
        <v>90</v>
      </c>
      <c r="BJ3688" s="8" t="s">
        <v>90</v>
      </c>
      <c r="BK3688" s="9" t="s">
        <v>5142</v>
      </c>
      <c r="BL3688" s="9" t="s">
        <v>5142</v>
      </c>
      <c r="BM3688" s="9">
        <v>3327</v>
      </c>
      <c r="BN3688" s="9" t="s">
        <v>5142</v>
      </c>
      <c r="BO3688" s="9" t="s">
        <v>5143</v>
      </c>
      <c r="BP3688" s="9" t="s">
        <v>5144</v>
      </c>
      <c r="BQ3688" s="9">
        <v>191</v>
      </c>
      <c r="BR3688" s="9" t="s">
        <v>25595</v>
      </c>
      <c r="BS3688" s="9" t="s">
        <v>25596</v>
      </c>
      <c r="BT3688" s="9" t="s">
        <v>103</v>
      </c>
      <c r="BU3688" s="9" t="s">
        <v>97</v>
      </c>
    </row>
    <row r="3689" spans="1:73" x14ac:dyDescent="0.2">
      <c r="A3689" s="17" t="s">
        <v>90</v>
      </c>
      <c r="B3689" s="17">
        <v>0</v>
      </c>
      <c r="C3689" s="8" t="s">
        <v>90</v>
      </c>
      <c r="D3689" s="8">
        <v>0</v>
      </c>
      <c r="E3689" s="17">
        <v>5.6110575795173603E-2</v>
      </c>
      <c r="F3689" s="17" t="s">
        <v>90</v>
      </c>
      <c r="G3689" s="8">
        <v>-1.43170738592744E-2</v>
      </c>
      <c r="H3689" s="8" t="s">
        <v>90</v>
      </c>
      <c r="Q3689" s="11">
        <v>6.73E-39</v>
      </c>
      <c r="R3689" s="9">
        <v>194.27</v>
      </c>
      <c r="S3689" s="9">
        <v>86146000</v>
      </c>
      <c r="T3689" s="8">
        <v>0.99998500000000001</v>
      </c>
      <c r="U3689" s="9">
        <v>194.27</v>
      </c>
      <c r="V3689" s="9">
        <v>-1.4057999999999999</v>
      </c>
      <c r="W3689" s="18">
        <v>5.9925944000000002E-2</v>
      </c>
      <c r="X3689" s="18">
        <v>0.244797761</v>
      </c>
      <c r="Y3689" s="18">
        <v>-0.72294515400000003</v>
      </c>
      <c r="Z3689" s="18">
        <v>0.83516630400000003</v>
      </c>
      <c r="AA3689" s="18">
        <v>3</v>
      </c>
      <c r="AB3689" s="9" t="s">
        <v>90</v>
      </c>
      <c r="AC3689" s="9" t="s">
        <v>90</v>
      </c>
      <c r="AD3689" s="9" t="s">
        <v>90</v>
      </c>
      <c r="AE3689" s="9" t="s">
        <v>90</v>
      </c>
      <c r="AF3689" s="9" t="s">
        <v>90</v>
      </c>
      <c r="AG3689" s="18">
        <v>7.7178996E-2</v>
      </c>
      <c r="AH3689" s="18">
        <v>0.27781107900000002</v>
      </c>
      <c r="AI3689" s="18">
        <v>-0.89843591599999995</v>
      </c>
      <c r="AJ3689" s="18">
        <v>0.86980176799999998</v>
      </c>
      <c r="AK3689" s="18">
        <v>3</v>
      </c>
      <c r="AL3689" s="9" t="s">
        <v>90</v>
      </c>
      <c r="AM3689" s="9" t="s">
        <v>90</v>
      </c>
      <c r="AN3689" s="9" t="s">
        <v>90</v>
      </c>
      <c r="AO3689" s="9" t="s">
        <v>90</v>
      </c>
      <c r="AP3689" s="9" t="s">
        <v>90</v>
      </c>
      <c r="AQ3689" s="17" t="s">
        <v>90</v>
      </c>
      <c r="AR3689" s="17" t="s">
        <v>90</v>
      </c>
      <c r="AS3689" s="17">
        <v>5.5451088000000003E-2</v>
      </c>
      <c r="AT3689" s="17">
        <v>0.30391004700000002</v>
      </c>
      <c r="AU3689" s="17">
        <v>5.1330935000000001E-2</v>
      </c>
      <c r="AV3689" s="8" t="s">
        <v>90</v>
      </c>
      <c r="AW3689" s="8" t="s">
        <v>90</v>
      </c>
      <c r="AX3689" s="8" t="s">
        <v>90</v>
      </c>
      <c r="AY3689" s="8" t="s">
        <v>90</v>
      </c>
      <c r="AZ3689" s="8" t="s">
        <v>90</v>
      </c>
      <c r="BA3689" s="17" t="s">
        <v>90</v>
      </c>
      <c r="BB3689" s="17" t="s">
        <v>90</v>
      </c>
      <c r="BC3689" s="17">
        <v>-4.0249082999999998E-2</v>
      </c>
      <c r="BD3689" s="17">
        <v>0.31089812500000003</v>
      </c>
      <c r="BE3689" s="17">
        <v>0.130845934</v>
      </c>
      <c r="BF3689" s="8" t="s">
        <v>90</v>
      </c>
      <c r="BG3689" s="8" t="s">
        <v>90</v>
      </c>
      <c r="BH3689" s="8" t="s">
        <v>90</v>
      </c>
      <c r="BI3689" s="8" t="s">
        <v>90</v>
      </c>
      <c r="BJ3689" s="8" t="s">
        <v>90</v>
      </c>
      <c r="BK3689" s="9" t="s">
        <v>5142</v>
      </c>
      <c r="BL3689" s="9" t="s">
        <v>5142</v>
      </c>
      <c r="BM3689" s="9">
        <v>3321</v>
      </c>
      <c r="BN3689" s="9" t="s">
        <v>5142</v>
      </c>
      <c r="BO3689" s="9" t="s">
        <v>5143</v>
      </c>
      <c r="BP3689" s="9" t="s">
        <v>5144</v>
      </c>
      <c r="BQ3689" s="9">
        <v>348</v>
      </c>
      <c r="BR3689" s="9" t="s">
        <v>7185</v>
      </c>
      <c r="BS3689" s="9" t="s">
        <v>7186</v>
      </c>
      <c r="BT3689" s="9">
        <v>1</v>
      </c>
      <c r="BU3689" s="9" t="s">
        <v>97</v>
      </c>
    </row>
    <row r="3690" spans="1:73" x14ac:dyDescent="0.2">
      <c r="A3690" s="17">
        <v>0.43425303697586098</v>
      </c>
      <c r="B3690" s="17">
        <v>1.4696136713028001</v>
      </c>
      <c r="C3690" s="8">
        <v>0.37265619635581998</v>
      </c>
      <c r="D3690" s="8">
        <v>1.00800085067749</v>
      </c>
      <c r="E3690" s="17">
        <v>1.56252264976501</v>
      </c>
      <c r="F3690" s="17">
        <v>1.19105124473572</v>
      </c>
      <c r="G3690" s="8">
        <v>2.7797546386718799</v>
      </c>
      <c r="H3690" s="8">
        <v>2.43923020362854</v>
      </c>
      <c r="K3690" s="18" t="s">
        <v>88</v>
      </c>
      <c r="L3690" s="18" t="s">
        <v>88</v>
      </c>
      <c r="O3690" s="9" t="s">
        <v>88</v>
      </c>
      <c r="P3690" s="9" t="s">
        <v>88</v>
      </c>
      <c r="Q3690" s="11">
        <v>2.6799999999999999E-101</v>
      </c>
      <c r="R3690" s="9">
        <v>274.3</v>
      </c>
      <c r="S3690" s="9">
        <v>483470000</v>
      </c>
      <c r="T3690" s="8">
        <v>1</v>
      </c>
      <c r="U3690" s="9">
        <v>257.19</v>
      </c>
      <c r="V3690" s="9">
        <v>0.58099000000000001</v>
      </c>
      <c r="W3690" s="18">
        <v>3.7141265E-2</v>
      </c>
      <c r="X3690" s="18">
        <v>0.192720692</v>
      </c>
      <c r="Y3690" s="18">
        <v>1.0671183689999999</v>
      </c>
      <c r="Z3690" s="18">
        <v>2.0579269920000001</v>
      </c>
      <c r="AA3690" s="18">
        <v>5</v>
      </c>
      <c r="AB3690" s="9">
        <v>3.7433275000000002E-2</v>
      </c>
      <c r="AC3690" s="9">
        <v>0.193476808</v>
      </c>
      <c r="AD3690" s="9">
        <v>0.69370321899999998</v>
      </c>
      <c r="AE3690" s="9">
        <v>1.6883991540000001</v>
      </c>
      <c r="AF3690" s="9">
        <v>5</v>
      </c>
      <c r="AG3690" s="18">
        <v>4.7470012999999998E-2</v>
      </c>
      <c r="AH3690" s="18">
        <v>0.217876141</v>
      </c>
      <c r="AI3690" s="18">
        <v>2.2196860699999998</v>
      </c>
      <c r="AJ3690" s="18">
        <v>3.339822973</v>
      </c>
      <c r="AK3690" s="18">
        <v>5</v>
      </c>
      <c r="AL3690" s="9">
        <v>4.5111274E-2</v>
      </c>
      <c r="AM3690" s="9">
        <v>0.212394148</v>
      </c>
      <c r="AN3690" s="9">
        <v>1.8932537629999999</v>
      </c>
      <c r="AO3690" s="9">
        <v>2.9852068420000002</v>
      </c>
      <c r="AP3690" s="9">
        <v>5</v>
      </c>
      <c r="AQ3690" s="17">
        <v>2.1151304240000002</v>
      </c>
      <c r="AR3690" s="17">
        <v>1.7723798749999999</v>
      </c>
      <c r="AS3690" s="17">
        <v>1.660426497</v>
      </c>
      <c r="AT3690" s="17">
        <v>1.668109179</v>
      </c>
      <c r="AU3690" s="17">
        <v>1.4127796889999999</v>
      </c>
      <c r="AV3690" s="8">
        <v>1.597711444</v>
      </c>
      <c r="AW3690" s="8">
        <v>1.0221987960000001</v>
      </c>
      <c r="AX3690" s="8">
        <v>1.2300437689999999</v>
      </c>
      <c r="AY3690" s="8">
        <v>1.0316971539999999</v>
      </c>
      <c r="AZ3690" s="8">
        <v>1.575909257</v>
      </c>
      <c r="BA3690" s="17">
        <v>3.4258136750000001</v>
      </c>
      <c r="BB3690" s="17">
        <v>3.2818822860000001</v>
      </c>
      <c r="BC3690" s="17">
        <v>2.7962384220000001</v>
      </c>
      <c r="BD3690" s="17">
        <v>3.024201632</v>
      </c>
      <c r="BE3690" s="17">
        <v>2.7631754879999999</v>
      </c>
      <c r="BF3690" s="8">
        <v>2.8907599450000001</v>
      </c>
      <c r="BG3690" s="8">
        <v>2.3619470599999999</v>
      </c>
      <c r="BH3690" s="8">
        <v>2.7466776369999999</v>
      </c>
      <c r="BI3690" s="8">
        <v>2.3278379440000001</v>
      </c>
      <c r="BJ3690" s="8">
        <v>3.1008079049999999</v>
      </c>
      <c r="BK3690" s="9" t="s">
        <v>950</v>
      </c>
      <c r="BL3690" s="9" t="s">
        <v>950</v>
      </c>
      <c r="BM3690" s="9">
        <v>824</v>
      </c>
      <c r="BN3690" s="9" t="s">
        <v>950</v>
      </c>
      <c r="BO3690" s="9" t="s">
        <v>951</v>
      </c>
      <c r="BP3690" s="9" t="s">
        <v>952</v>
      </c>
      <c r="BQ3690" s="9">
        <v>12</v>
      </c>
      <c r="BR3690" s="9" t="s">
        <v>9040</v>
      </c>
      <c r="BS3690" s="9" t="s">
        <v>9041</v>
      </c>
      <c r="BT3690" s="9">
        <v>1</v>
      </c>
      <c r="BU3690" s="9" t="s">
        <v>97</v>
      </c>
    </row>
    <row r="3691" spans="1:73" x14ac:dyDescent="0.2">
      <c r="A3691" s="17">
        <v>0.169484183192253</v>
      </c>
      <c r="B3691" s="17">
        <v>0.451008200645447</v>
      </c>
      <c r="C3691" s="8">
        <v>0.43491077423095698</v>
      </c>
      <c r="D3691" s="8">
        <v>2.6970379352569598</v>
      </c>
      <c r="E3691" s="17">
        <v>-0.140748500823975</v>
      </c>
      <c r="F3691" s="17">
        <v>-0.24428111314773601</v>
      </c>
      <c r="G3691" s="8">
        <v>0.72167062759399403</v>
      </c>
      <c r="H3691" s="8">
        <v>0.33472761511802701</v>
      </c>
      <c r="O3691" s="9" t="s">
        <v>88</v>
      </c>
      <c r="Q3691" s="11">
        <v>4.8400000000000003E-136</v>
      </c>
      <c r="R3691" s="9">
        <v>332.02</v>
      </c>
      <c r="S3691" s="9">
        <v>2059700000</v>
      </c>
      <c r="T3691" s="8">
        <v>0.99998699999999996</v>
      </c>
      <c r="U3691" s="9">
        <v>264.87</v>
      </c>
      <c r="V3691" s="9">
        <v>-0.67152999999999996</v>
      </c>
      <c r="W3691" s="18">
        <v>3.7141265E-2</v>
      </c>
      <c r="X3691" s="18">
        <v>0.192720692</v>
      </c>
      <c r="Y3691" s="18">
        <v>-0.63615281099999998</v>
      </c>
      <c r="Z3691" s="18">
        <v>0.35465581200000001</v>
      </c>
      <c r="AA3691" s="18">
        <v>5</v>
      </c>
      <c r="AB3691" s="9">
        <v>3.7433275000000002E-2</v>
      </c>
      <c r="AC3691" s="9">
        <v>0.193476808</v>
      </c>
      <c r="AD3691" s="9">
        <v>-0.741629074</v>
      </c>
      <c r="AE3691" s="9">
        <v>0.25306686099999998</v>
      </c>
      <c r="AF3691" s="9">
        <v>5</v>
      </c>
      <c r="AG3691" s="18">
        <v>4.7470012999999998E-2</v>
      </c>
      <c r="AH3691" s="18">
        <v>0.217876141</v>
      </c>
      <c r="AI3691" s="18">
        <v>0.16160218000000001</v>
      </c>
      <c r="AJ3691" s="18">
        <v>1.2817390829999999</v>
      </c>
      <c r="AK3691" s="18">
        <v>5</v>
      </c>
      <c r="AL3691" s="9">
        <v>4.5111274E-2</v>
      </c>
      <c r="AM3691" s="9">
        <v>0.212394148</v>
      </c>
      <c r="AN3691" s="9">
        <v>-0.211248938</v>
      </c>
      <c r="AO3691" s="9">
        <v>0.88070414200000002</v>
      </c>
      <c r="AP3691" s="9">
        <v>5</v>
      </c>
      <c r="AQ3691" s="17">
        <v>-0.102596454</v>
      </c>
      <c r="AR3691" s="17">
        <v>-0.22630831600000001</v>
      </c>
      <c r="AS3691" s="17">
        <v>0.23551148199999999</v>
      </c>
      <c r="AT3691" s="17">
        <v>8.9651875000000006E-2</v>
      </c>
      <c r="AU3691" s="17">
        <v>-0.32408472900000002</v>
      </c>
      <c r="AV3691" s="8">
        <v>0.150260791</v>
      </c>
      <c r="AW3691" s="8">
        <v>1.9392379000000001E-2</v>
      </c>
      <c r="AX3691" s="8">
        <v>-0.58273810100000001</v>
      </c>
      <c r="AY3691" s="8">
        <v>-0.444140166</v>
      </c>
      <c r="AZ3691" s="8">
        <v>-0.31802195300000002</v>
      </c>
      <c r="BA3691" s="17">
        <v>0.80536866200000001</v>
      </c>
      <c r="BB3691" s="17">
        <v>1.0541834830000001</v>
      </c>
      <c r="BC3691" s="17">
        <v>1.0130867960000001</v>
      </c>
      <c r="BD3691" s="17">
        <v>0.94655573400000004</v>
      </c>
      <c r="BE3691" s="17">
        <v>0.78403460999999997</v>
      </c>
      <c r="BF3691" s="8">
        <v>0.64212364</v>
      </c>
      <c r="BG3691" s="8">
        <v>0.65036875000000005</v>
      </c>
      <c r="BH3691" s="8">
        <v>0.51375168599999999</v>
      </c>
      <c r="BI3691" s="8">
        <v>0.22529394899999999</v>
      </c>
      <c r="BJ3691" s="8">
        <v>0.39713731400000002</v>
      </c>
      <c r="BK3691" s="9" t="s">
        <v>950</v>
      </c>
      <c r="BL3691" s="9" t="s">
        <v>950</v>
      </c>
      <c r="BM3691" s="9">
        <v>844</v>
      </c>
      <c r="BN3691" s="9" t="s">
        <v>950</v>
      </c>
      <c r="BO3691" s="9" t="s">
        <v>951</v>
      </c>
      <c r="BP3691" s="9" t="s">
        <v>952</v>
      </c>
      <c r="BQ3691" s="9">
        <v>37</v>
      </c>
      <c r="BR3691" s="9" t="s">
        <v>27001</v>
      </c>
      <c r="BS3691" s="9" t="s">
        <v>27002</v>
      </c>
      <c r="BT3691" s="9">
        <v>1</v>
      </c>
      <c r="BU3691" s="9" t="s">
        <v>97</v>
      </c>
    </row>
    <row r="3692" spans="1:73" x14ac:dyDescent="0.2">
      <c r="A3692" s="17">
        <v>0.54290300607681297</v>
      </c>
      <c r="B3692" s="17">
        <v>4.1271820068359402</v>
      </c>
      <c r="C3692" s="8">
        <v>0.42594927549362199</v>
      </c>
      <c r="D3692" s="8">
        <v>4.2489705085754403</v>
      </c>
      <c r="E3692" s="17">
        <v>1.18662881851196</v>
      </c>
      <c r="F3692" s="17">
        <v>0.71719199419021595</v>
      </c>
      <c r="G3692" s="8">
        <v>1.49393999576569</v>
      </c>
      <c r="H3692" s="8">
        <v>1.11064052581787</v>
      </c>
      <c r="I3692" s="19" t="s">
        <v>87</v>
      </c>
      <c r="J3692" s="18" t="s">
        <v>88</v>
      </c>
      <c r="K3692" s="18" t="s">
        <v>88</v>
      </c>
      <c r="L3692" s="18" t="s">
        <v>88</v>
      </c>
      <c r="M3692" s="20" t="s">
        <v>87</v>
      </c>
      <c r="N3692" s="9" t="s">
        <v>88</v>
      </c>
      <c r="O3692" s="9" t="s">
        <v>88</v>
      </c>
      <c r="P3692" s="9" t="s">
        <v>88</v>
      </c>
      <c r="Q3692" s="11">
        <v>1.2499999999999999E-12</v>
      </c>
      <c r="R3692" s="9">
        <v>162.36000000000001</v>
      </c>
      <c r="S3692" s="9">
        <v>1067700000</v>
      </c>
      <c r="T3692" s="8">
        <v>1</v>
      </c>
      <c r="U3692" s="9">
        <v>157.38</v>
      </c>
      <c r="V3692" s="9">
        <v>0.19389999999999999</v>
      </c>
      <c r="W3692" s="18">
        <v>3.7141265E-2</v>
      </c>
      <c r="X3692" s="18">
        <v>0.192720692</v>
      </c>
      <c r="Y3692" s="18">
        <v>0.69122452599999995</v>
      </c>
      <c r="Z3692" s="18">
        <v>1.682033149</v>
      </c>
      <c r="AA3692" s="18">
        <v>5</v>
      </c>
      <c r="AB3692" s="9">
        <v>3.7433275000000002E-2</v>
      </c>
      <c r="AC3692" s="9">
        <v>0.193476808</v>
      </c>
      <c r="AD3692" s="9">
        <v>0.219844013</v>
      </c>
      <c r="AE3692" s="9">
        <v>1.214539949</v>
      </c>
      <c r="AF3692" s="9">
        <v>5</v>
      </c>
      <c r="AG3692" s="18">
        <v>4.7470012999999998E-2</v>
      </c>
      <c r="AH3692" s="18">
        <v>0.217876141</v>
      </c>
      <c r="AI3692" s="18">
        <v>0.93387155399999999</v>
      </c>
      <c r="AJ3692" s="18">
        <v>2.0540084570000001</v>
      </c>
      <c r="AK3692" s="18">
        <v>5</v>
      </c>
      <c r="AL3692" s="9">
        <v>4.5111274E-2</v>
      </c>
      <c r="AM3692" s="9">
        <v>0.212394148</v>
      </c>
      <c r="AN3692" s="9">
        <v>0.56466400100000003</v>
      </c>
      <c r="AO3692" s="9">
        <v>1.656617081</v>
      </c>
      <c r="AP3692" s="9">
        <v>5</v>
      </c>
      <c r="AQ3692" s="17">
        <v>1.276150823</v>
      </c>
      <c r="AR3692" s="17">
        <v>1.240362644</v>
      </c>
      <c r="AS3692" s="17">
        <v>1.4709265229999999</v>
      </c>
      <c r="AT3692" s="17">
        <v>1.4447432760000001</v>
      </c>
      <c r="AU3692" s="17">
        <v>1.2200045589999999</v>
      </c>
      <c r="AV3692" s="8">
        <v>0.96673029700000002</v>
      </c>
      <c r="AW3692" s="8">
        <v>0.74167597299999999</v>
      </c>
      <c r="AX3692" s="8">
        <v>0.81996190499999999</v>
      </c>
      <c r="AY3692" s="8">
        <v>0.67342782000000001</v>
      </c>
      <c r="AZ3692" s="8">
        <v>0.73587679900000003</v>
      </c>
      <c r="BA3692" s="17">
        <v>1.6889333719999999</v>
      </c>
      <c r="BB3692" s="17">
        <v>1.8043323760000001</v>
      </c>
      <c r="BC3692" s="17">
        <v>1.690534234</v>
      </c>
      <c r="BD3692" s="17">
        <v>1.7915165420000001</v>
      </c>
      <c r="BE3692" s="17">
        <v>1.6384774449999999</v>
      </c>
      <c r="BF3692" s="8">
        <v>1.288537979</v>
      </c>
      <c r="BG3692" s="8">
        <v>1.32025218</v>
      </c>
      <c r="BH3692" s="8">
        <v>1.452809572</v>
      </c>
      <c r="BI3692" s="8">
        <v>1.2286748890000001</v>
      </c>
      <c r="BJ3692" s="8">
        <v>1.1937730310000001</v>
      </c>
      <c r="BK3692" s="9" t="s">
        <v>950</v>
      </c>
      <c r="BL3692" s="9" t="s">
        <v>950</v>
      </c>
      <c r="BM3692" s="9">
        <v>841</v>
      </c>
      <c r="BN3692" s="9" t="s">
        <v>950</v>
      </c>
      <c r="BO3692" s="9" t="s">
        <v>951</v>
      </c>
      <c r="BP3692" s="9" t="s">
        <v>952</v>
      </c>
      <c r="BQ3692" s="9">
        <v>55</v>
      </c>
      <c r="BR3692" s="9" t="s">
        <v>953</v>
      </c>
      <c r="BS3692" s="9" t="s">
        <v>954</v>
      </c>
      <c r="BT3692" s="9">
        <v>1</v>
      </c>
      <c r="BU3692" s="9" t="s">
        <v>97</v>
      </c>
    </row>
    <row r="3693" spans="1:73" x14ac:dyDescent="0.2">
      <c r="A3693" s="17">
        <v>-1.60842609405518</v>
      </c>
      <c r="B3693" s="17">
        <v>0.980901658535004</v>
      </c>
      <c r="C3693" s="8">
        <v>6.5473832190036801E-2</v>
      </c>
      <c r="D3693" s="8">
        <v>0.100232891738415</v>
      </c>
      <c r="E3693" s="17">
        <v>1.6344232559204099</v>
      </c>
      <c r="F3693" s="17">
        <v>3.20378494262695</v>
      </c>
      <c r="G3693" s="8">
        <v>1.6365712881088299</v>
      </c>
      <c r="H3693" s="8">
        <v>1.60648488998413</v>
      </c>
      <c r="K3693" s="18" t="s">
        <v>88</v>
      </c>
      <c r="L3693" s="18" t="s">
        <v>88</v>
      </c>
      <c r="O3693" s="9" t="s">
        <v>88</v>
      </c>
      <c r="P3693" s="9" t="s">
        <v>88</v>
      </c>
      <c r="Q3693" s="11">
        <v>1.29E-5</v>
      </c>
      <c r="R3693" s="9">
        <v>121.36</v>
      </c>
      <c r="S3693" s="9">
        <v>286390000</v>
      </c>
      <c r="T3693" s="8">
        <v>0.99999899999999997</v>
      </c>
      <c r="U3693" s="9">
        <v>121.36</v>
      </c>
      <c r="V3693" s="9">
        <v>-0.30332999999999999</v>
      </c>
      <c r="W3693" s="18">
        <v>4.5858415999999999E-2</v>
      </c>
      <c r="X3693" s="18">
        <v>0.21414578100000001</v>
      </c>
      <c r="Y3693" s="18">
        <v>1.0398592719999999</v>
      </c>
      <c r="Z3693" s="18">
        <v>2.2289872829999999</v>
      </c>
      <c r="AA3693" s="18">
        <v>4</v>
      </c>
      <c r="AB3693" s="9">
        <v>3.7433275000000002E-2</v>
      </c>
      <c r="AC3693" s="9">
        <v>0.193476808</v>
      </c>
      <c r="AD3693" s="9">
        <v>2.7064370640000002</v>
      </c>
      <c r="AE3693" s="9">
        <v>3.7011329989999999</v>
      </c>
      <c r="AF3693" s="9">
        <v>5</v>
      </c>
      <c r="AG3693" s="18">
        <v>5.8782016999999999E-2</v>
      </c>
      <c r="AH3693" s="18">
        <v>0.24245002900000001</v>
      </c>
      <c r="AI3693" s="18">
        <v>0.96342203999999998</v>
      </c>
      <c r="AJ3693" s="18">
        <v>2.3097204339999999</v>
      </c>
      <c r="AK3693" s="18">
        <v>4</v>
      </c>
      <c r="AL3693" s="9">
        <v>4.5111274E-2</v>
      </c>
      <c r="AM3693" s="9">
        <v>0.212394148</v>
      </c>
      <c r="AN3693" s="9">
        <v>1.0605083289999999</v>
      </c>
      <c r="AO3693" s="9">
        <v>2.1524614089999998</v>
      </c>
      <c r="AP3693" s="9">
        <v>5</v>
      </c>
      <c r="AQ3693" s="17">
        <v>2.0938580039999999</v>
      </c>
      <c r="AR3693" s="17" t="s">
        <v>90</v>
      </c>
      <c r="AS3693" s="17">
        <v>1.9403705600000001</v>
      </c>
      <c r="AT3693" s="17">
        <v>1.6888823509999999</v>
      </c>
      <c r="AU3693" s="17">
        <v>1.571883082</v>
      </c>
      <c r="AV3693" s="8">
        <v>2.575650692</v>
      </c>
      <c r="AW3693" s="8">
        <v>5.113998413</v>
      </c>
      <c r="AX3693" s="8">
        <v>5.0423045159999997</v>
      </c>
      <c r="AY3693" s="8">
        <v>3.2835092540000002</v>
      </c>
      <c r="AZ3693" s="8">
        <v>1.1454099419999999</v>
      </c>
      <c r="BA3693" s="17">
        <v>1.98895216</v>
      </c>
      <c r="BB3693" s="17" t="s">
        <v>90</v>
      </c>
      <c r="BC3693" s="17">
        <v>2.1675312519999999</v>
      </c>
      <c r="BD3693" s="17">
        <v>1.67667079</v>
      </c>
      <c r="BE3693" s="17">
        <v>1.6892359260000001</v>
      </c>
      <c r="BF3693" s="8">
        <v>1.818987846</v>
      </c>
      <c r="BG3693" s="8">
        <v>2.117190838</v>
      </c>
      <c r="BH3693" s="8">
        <v>2.190774679</v>
      </c>
      <c r="BI3693" s="8">
        <v>1.8405944110000001</v>
      </c>
      <c r="BJ3693" s="8">
        <v>1.108070731</v>
      </c>
      <c r="BK3693" s="9" t="s">
        <v>950</v>
      </c>
      <c r="BL3693" s="9" t="s">
        <v>950</v>
      </c>
      <c r="BM3693" s="9">
        <v>842</v>
      </c>
      <c r="BN3693" s="9" t="s">
        <v>950</v>
      </c>
      <c r="BO3693" s="9" t="s">
        <v>951</v>
      </c>
      <c r="BP3693" s="9" t="s">
        <v>952</v>
      </c>
      <c r="BQ3693" s="9">
        <v>58</v>
      </c>
      <c r="BR3693" s="9" t="s">
        <v>13631</v>
      </c>
      <c r="BS3693" s="9" t="s">
        <v>13632</v>
      </c>
      <c r="BT3693" s="9">
        <v>1</v>
      </c>
      <c r="BU3693" s="9" t="s">
        <v>97</v>
      </c>
    </row>
    <row r="3694" spans="1:73" x14ac:dyDescent="0.2">
      <c r="A3694" s="17">
        <v>-6.1299610882997499E-2</v>
      </c>
      <c r="B3694" s="17">
        <v>0.16468088328838301</v>
      </c>
      <c r="C3694" s="8">
        <v>-1.4980715699493901E-2</v>
      </c>
      <c r="D3694" s="8">
        <v>4.97395358979702E-2</v>
      </c>
      <c r="E3694" s="17">
        <v>1.2040981054305999</v>
      </c>
      <c r="F3694" s="17">
        <v>1.2774032354354901</v>
      </c>
      <c r="G3694" s="8">
        <v>1.2358697652816799</v>
      </c>
      <c r="H3694" s="8">
        <v>1.25948178768158</v>
      </c>
      <c r="K3694" s="18" t="s">
        <v>88</v>
      </c>
      <c r="L3694" s="18" t="s">
        <v>88</v>
      </c>
      <c r="O3694" s="9" t="s">
        <v>88</v>
      </c>
      <c r="P3694" s="9" t="s">
        <v>88</v>
      </c>
      <c r="Q3694" s="11">
        <v>2.0000000000000001E-32</v>
      </c>
      <c r="R3694" s="9">
        <v>200.88</v>
      </c>
      <c r="S3694" s="9">
        <v>230360000</v>
      </c>
      <c r="T3694" s="8">
        <v>1</v>
      </c>
      <c r="U3694" s="9">
        <v>197.17</v>
      </c>
      <c r="V3694" s="9">
        <v>-1.8795999999999999</v>
      </c>
      <c r="W3694" s="18">
        <v>3.7141265E-2</v>
      </c>
      <c r="X3694" s="18">
        <v>0.192720692</v>
      </c>
      <c r="Y3694" s="18">
        <v>0.70869382700000005</v>
      </c>
      <c r="Z3694" s="18">
        <v>1.69950245</v>
      </c>
      <c r="AA3694" s="18">
        <v>5</v>
      </c>
      <c r="AB3694" s="9">
        <v>4.6098105E-2</v>
      </c>
      <c r="AC3694" s="9">
        <v>0.214704693</v>
      </c>
      <c r="AD3694" s="9">
        <v>0.68128741699999995</v>
      </c>
      <c r="AE3694" s="9">
        <v>1.8735190049999999</v>
      </c>
      <c r="AF3694" s="9">
        <v>4</v>
      </c>
      <c r="AG3694" s="18">
        <v>4.7470012999999998E-2</v>
      </c>
      <c r="AH3694" s="18">
        <v>0.217876141</v>
      </c>
      <c r="AI3694" s="18">
        <v>0.67580127999999995</v>
      </c>
      <c r="AJ3694" s="18">
        <v>1.7959381830000001</v>
      </c>
      <c r="AK3694" s="18">
        <v>5</v>
      </c>
      <c r="AL3694" s="9">
        <v>5.5777669000000002E-2</v>
      </c>
      <c r="AM3694" s="9">
        <v>0.23617296500000001</v>
      </c>
      <c r="AN3694" s="9">
        <v>0.60376048100000002</v>
      </c>
      <c r="AO3694" s="9">
        <v>1.9152030250000001</v>
      </c>
      <c r="AP3694" s="9">
        <v>4</v>
      </c>
      <c r="AQ3694" s="17">
        <v>1.3870673179999999</v>
      </c>
      <c r="AR3694" s="17">
        <v>1.320101261</v>
      </c>
      <c r="AS3694" s="17">
        <v>1.577969551</v>
      </c>
      <c r="AT3694" s="17">
        <v>1.229455948</v>
      </c>
      <c r="AU3694" s="17">
        <v>1.2294560670000001</v>
      </c>
      <c r="AV3694" s="8">
        <v>1.2672315839999999</v>
      </c>
      <c r="AW3694" s="8">
        <v>1.1699100730000001</v>
      </c>
      <c r="AX3694" s="8">
        <v>1.3887708190000001</v>
      </c>
      <c r="AY3694" s="8">
        <v>1.8145260809999999</v>
      </c>
      <c r="AZ3694" s="8" t="s">
        <v>90</v>
      </c>
      <c r="BA3694" s="17">
        <v>1.351206422</v>
      </c>
      <c r="BB3694" s="17">
        <v>1.4263200760000001</v>
      </c>
      <c r="BC3694" s="17">
        <v>1.6135584119999999</v>
      </c>
      <c r="BD3694" s="17">
        <v>1.379226208</v>
      </c>
      <c r="BE3694" s="17">
        <v>1.5032671689999999</v>
      </c>
      <c r="BF3694" s="8">
        <v>1.2446765900000001</v>
      </c>
      <c r="BG3694" s="8">
        <v>1.36860621</v>
      </c>
      <c r="BH3694" s="8">
        <v>1.5417099000000001</v>
      </c>
      <c r="BI3694" s="8">
        <v>1.7237927909999999</v>
      </c>
      <c r="BJ3694" s="8" t="s">
        <v>90</v>
      </c>
      <c r="BK3694" s="9" t="s">
        <v>950</v>
      </c>
      <c r="BL3694" s="9" t="s">
        <v>950</v>
      </c>
      <c r="BM3694" s="9">
        <v>843</v>
      </c>
      <c r="BN3694" s="9" t="s">
        <v>950</v>
      </c>
      <c r="BO3694" s="9" t="s">
        <v>951</v>
      </c>
      <c r="BP3694" s="9" t="s">
        <v>952</v>
      </c>
      <c r="BQ3694" s="9">
        <v>78</v>
      </c>
      <c r="BR3694" s="9" t="s">
        <v>12579</v>
      </c>
      <c r="BS3694" s="9" t="s">
        <v>12580</v>
      </c>
      <c r="BT3694" s="9">
        <v>1</v>
      </c>
      <c r="BU3694" s="9" t="s">
        <v>97</v>
      </c>
    </row>
    <row r="3695" spans="1:73" x14ac:dyDescent="0.2">
      <c r="A3695" s="17">
        <v>8.7454237043857602E-2</v>
      </c>
      <c r="B3695" s="17">
        <v>0.45119464397430398</v>
      </c>
      <c r="C3695" s="8">
        <v>5.0090360455215003E-3</v>
      </c>
      <c r="D3695" s="8">
        <v>2.7572404593229301E-2</v>
      </c>
      <c r="E3695" s="17">
        <v>0.19609990715980499</v>
      </c>
      <c r="F3695" s="17">
        <v>0.16593888401985199</v>
      </c>
      <c r="G3695" s="8">
        <v>3.3710859715938603E-2</v>
      </c>
      <c r="H3695" s="8">
        <v>6.24238811433315E-2</v>
      </c>
      <c r="Q3695" s="11">
        <v>2.1899999999999998E-92</v>
      </c>
      <c r="R3695" s="9">
        <v>269.85000000000002</v>
      </c>
      <c r="S3695" s="9">
        <v>1735000000</v>
      </c>
      <c r="T3695" s="8">
        <v>0.99957700000000005</v>
      </c>
      <c r="U3695" s="9">
        <v>220.63</v>
      </c>
      <c r="V3695" s="9">
        <v>-0.60984000000000005</v>
      </c>
      <c r="W3695" s="18">
        <v>3.7141265E-2</v>
      </c>
      <c r="X3695" s="18">
        <v>0.192720692</v>
      </c>
      <c r="Y3695" s="18">
        <v>-0.29930439800000003</v>
      </c>
      <c r="Z3695" s="18">
        <v>0.69150422499999997</v>
      </c>
      <c r="AA3695" s="18">
        <v>5</v>
      </c>
      <c r="AB3695" s="9">
        <v>3.7433275000000002E-2</v>
      </c>
      <c r="AC3695" s="9">
        <v>0.193476808</v>
      </c>
      <c r="AD3695" s="9">
        <v>-0.331409077</v>
      </c>
      <c r="AE3695" s="9">
        <v>0.66328685899999995</v>
      </c>
      <c r="AF3695" s="9">
        <v>5</v>
      </c>
      <c r="AG3695" s="18">
        <v>4.7470012999999998E-2</v>
      </c>
      <c r="AH3695" s="18">
        <v>0.217876141</v>
      </c>
      <c r="AI3695" s="18">
        <v>-0.52635759299999996</v>
      </c>
      <c r="AJ3695" s="18">
        <v>0.59377930999999995</v>
      </c>
      <c r="AK3695" s="18">
        <v>5</v>
      </c>
      <c r="AL3695" s="9">
        <v>4.5111274E-2</v>
      </c>
      <c r="AM3695" s="9">
        <v>0.212394148</v>
      </c>
      <c r="AN3695" s="9">
        <v>-0.483552657</v>
      </c>
      <c r="AO3695" s="9">
        <v>0.60840042299999997</v>
      </c>
      <c r="AP3695" s="9">
        <v>5</v>
      </c>
      <c r="AQ3695" s="17">
        <v>0.40980538700000002</v>
      </c>
      <c r="AR3695" s="17">
        <v>0.208364457</v>
      </c>
      <c r="AS3695" s="17">
        <v>0.421768486</v>
      </c>
      <c r="AT3695" s="17">
        <v>0.202463895</v>
      </c>
      <c r="AU3695" s="17">
        <v>0.20108906900000001</v>
      </c>
      <c r="AV3695" s="8">
        <v>7.8918584E-2</v>
      </c>
      <c r="AW3695" s="8">
        <v>0.44701597100000001</v>
      </c>
      <c r="AX3695" s="8">
        <v>0.22671116899999999</v>
      </c>
      <c r="AY3695" s="8">
        <v>0.21862752699999999</v>
      </c>
      <c r="AZ3695" s="8">
        <v>3.4946858999999997E-2</v>
      </c>
      <c r="BA3695" s="17">
        <v>8.5203201000000006E-2</v>
      </c>
      <c r="BB3695" s="17">
        <v>0.33303371100000001</v>
      </c>
      <c r="BC3695" s="17">
        <v>0.24911721100000001</v>
      </c>
      <c r="BD3695" s="17">
        <v>0.234191924</v>
      </c>
      <c r="BE3695" s="17">
        <v>0.12895685400000001</v>
      </c>
      <c r="BF3695" s="8">
        <v>0.174756721</v>
      </c>
      <c r="BG3695" s="8">
        <v>0.27257126599999998</v>
      </c>
      <c r="BH3695" s="8">
        <v>0.33008942000000002</v>
      </c>
      <c r="BI3695" s="8">
        <v>8.0793462999999996E-2</v>
      </c>
      <c r="BJ3695" s="8">
        <v>0.14724685300000001</v>
      </c>
      <c r="BK3695" s="9" t="s">
        <v>950</v>
      </c>
      <c r="BL3695" s="9" t="s">
        <v>950</v>
      </c>
      <c r="BM3695" s="9">
        <v>840</v>
      </c>
      <c r="BN3695" s="9" t="s">
        <v>950</v>
      </c>
      <c r="BO3695" s="9" t="s">
        <v>951</v>
      </c>
      <c r="BP3695" s="9" t="s">
        <v>952</v>
      </c>
      <c r="BQ3695" s="9">
        <v>146</v>
      </c>
      <c r="BR3695" s="9" t="s">
        <v>30642</v>
      </c>
      <c r="BS3695" s="9" t="s">
        <v>30643</v>
      </c>
      <c r="BT3695" s="9">
        <v>1</v>
      </c>
      <c r="BU3695" s="9" t="s">
        <v>97</v>
      </c>
    </row>
    <row r="3696" spans="1:73" x14ac:dyDescent="0.2">
      <c r="A3696" s="17">
        <v>-0.150675654411316</v>
      </c>
      <c r="B3696" s="17">
        <v>0.57607120275497403</v>
      </c>
      <c r="C3696" s="8">
        <v>-0.152209147810936</v>
      </c>
      <c r="D3696" s="8">
        <v>0.52902185916900601</v>
      </c>
      <c r="E3696" s="17">
        <v>-0.10866042226552999</v>
      </c>
      <c r="F3696" s="17">
        <v>8.8475845754146604E-2</v>
      </c>
      <c r="G3696" s="8">
        <v>-0.21264004707336401</v>
      </c>
      <c r="H3696" s="8">
        <v>-3.1952060759067501E-2</v>
      </c>
      <c r="Q3696" s="11">
        <v>7.8299999999999999E-114</v>
      </c>
      <c r="R3696" s="9">
        <v>311.43</v>
      </c>
      <c r="S3696" s="9">
        <v>1841100000</v>
      </c>
      <c r="T3696" s="8">
        <v>1</v>
      </c>
      <c r="U3696" s="9">
        <v>284.24</v>
      </c>
      <c r="V3696" s="9">
        <v>0.82086000000000003</v>
      </c>
      <c r="W3696" s="18">
        <v>3.7141265E-2</v>
      </c>
      <c r="X3696" s="18">
        <v>0.192720692</v>
      </c>
      <c r="Y3696" s="18">
        <v>-0.60406473000000005</v>
      </c>
      <c r="Z3696" s="18">
        <v>0.38674389300000001</v>
      </c>
      <c r="AA3696" s="18">
        <v>5</v>
      </c>
      <c r="AB3696" s="9">
        <v>3.7433275000000002E-2</v>
      </c>
      <c r="AC3696" s="9">
        <v>0.193476808</v>
      </c>
      <c r="AD3696" s="9">
        <v>-0.408872122</v>
      </c>
      <c r="AE3696" s="9">
        <v>0.58582381400000005</v>
      </c>
      <c r="AF3696" s="9">
        <v>5</v>
      </c>
      <c r="AG3696" s="18">
        <v>4.7470012999999998E-2</v>
      </c>
      <c r="AH3696" s="18">
        <v>0.217876141</v>
      </c>
      <c r="AI3696" s="18">
        <v>-0.77270850300000005</v>
      </c>
      <c r="AJ3696" s="18">
        <v>0.34742840000000003</v>
      </c>
      <c r="AK3696" s="18">
        <v>5</v>
      </c>
      <c r="AL3696" s="9">
        <v>4.5111274E-2</v>
      </c>
      <c r="AM3696" s="9">
        <v>0.212394148</v>
      </c>
      <c r="AN3696" s="9">
        <v>-0.57792859900000004</v>
      </c>
      <c r="AO3696" s="9">
        <v>0.51402448099999998</v>
      </c>
      <c r="AP3696" s="9">
        <v>5</v>
      </c>
      <c r="AQ3696" s="17">
        <v>0.131208882</v>
      </c>
      <c r="AR3696" s="17">
        <v>0.19024366100000001</v>
      </c>
      <c r="AS3696" s="17">
        <v>-7.0916720000000003E-2</v>
      </c>
      <c r="AT3696" s="17">
        <v>7.2882823999999999E-2</v>
      </c>
      <c r="AU3696" s="17">
        <v>-0.482509613</v>
      </c>
      <c r="AV3696" s="8">
        <v>0.135240361</v>
      </c>
      <c r="AW3696" s="8">
        <v>3.1779601999999997E-2</v>
      </c>
      <c r="AX3696" s="8">
        <v>0.175106347</v>
      </c>
      <c r="AY3696" s="8">
        <v>0.20992881099999999</v>
      </c>
      <c r="AZ3696" s="8">
        <v>4.2232147999999997E-2</v>
      </c>
      <c r="BA3696" s="17">
        <v>3.8282376E-2</v>
      </c>
      <c r="BB3696" s="17">
        <v>0.22924481299999999</v>
      </c>
      <c r="BC3696" s="17">
        <v>-6.8347304999999997E-2</v>
      </c>
      <c r="BD3696" s="17">
        <v>9.2349223999999994E-2</v>
      </c>
      <c r="BE3696" s="17">
        <v>-0.54038065700000004</v>
      </c>
      <c r="BF3696" s="8">
        <v>0.19722373800000001</v>
      </c>
      <c r="BG3696" s="8">
        <v>-1.8924479999999999E-3</v>
      </c>
      <c r="BH3696" s="8">
        <v>0.15197576600000001</v>
      </c>
      <c r="BI3696" s="8">
        <v>9.5937966999999999E-2</v>
      </c>
      <c r="BJ3696" s="8">
        <v>6.8949132999999996E-2</v>
      </c>
      <c r="BK3696" s="9" t="s">
        <v>950</v>
      </c>
      <c r="BL3696" s="9" t="s">
        <v>950</v>
      </c>
      <c r="BM3696" s="9">
        <v>852</v>
      </c>
      <c r="BN3696" s="9" t="s">
        <v>950</v>
      </c>
      <c r="BO3696" s="9" t="s">
        <v>951</v>
      </c>
      <c r="BP3696" s="9" t="s">
        <v>952</v>
      </c>
      <c r="BQ3696" s="9">
        <v>210</v>
      </c>
      <c r="BR3696" s="9" t="s">
        <v>44280</v>
      </c>
      <c r="BS3696" s="9" t="s">
        <v>44281</v>
      </c>
      <c r="BT3696" s="9">
        <v>1</v>
      </c>
      <c r="BU3696" s="9" t="s">
        <v>97</v>
      </c>
    </row>
    <row r="3697" spans="1:73" x14ac:dyDescent="0.2">
      <c r="A3697" s="17">
        <v>9.4883427023887607E-2</v>
      </c>
      <c r="B3697" s="17">
        <v>0.225568026304245</v>
      </c>
      <c r="C3697" s="8">
        <v>4.7535933554172502E-2</v>
      </c>
      <c r="D3697" s="8">
        <v>8.7245926260948195E-2</v>
      </c>
      <c r="E3697" s="17">
        <v>0.189578577876091</v>
      </c>
      <c r="F3697" s="17">
        <v>0.15250505506992301</v>
      </c>
      <c r="G3697" s="8">
        <v>0.452464699745178</v>
      </c>
      <c r="H3697" s="8">
        <v>0.43782147765159601</v>
      </c>
      <c r="Q3697" s="11">
        <v>4.88E-77</v>
      </c>
      <c r="R3697" s="9">
        <v>281.86</v>
      </c>
      <c r="S3697" s="9">
        <v>514850000</v>
      </c>
      <c r="T3697" s="8">
        <v>0.99937799999999999</v>
      </c>
      <c r="U3697" s="9">
        <v>212.69</v>
      </c>
      <c r="V3697" s="9">
        <v>0.32205</v>
      </c>
      <c r="W3697" s="18">
        <v>3.7141265E-2</v>
      </c>
      <c r="X3697" s="18">
        <v>0.192720692</v>
      </c>
      <c r="Y3697" s="18">
        <v>-0.30582574000000001</v>
      </c>
      <c r="Z3697" s="18">
        <v>0.68498288299999999</v>
      </c>
      <c r="AA3697" s="18">
        <v>5</v>
      </c>
      <c r="AB3697" s="9">
        <v>3.7433275000000002E-2</v>
      </c>
      <c r="AC3697" s="9">
        <v>0.193476808</v>
      </c>
      <c r="AD3697" s="9">
        <v>-0.34484291500000003</v>
      </c>
      <c r="AE3697" s="9">
        <v>0.64985302099999998</v>
      </c>
      <c r="AF3697" s="9">
        <v>5</v>
      </c>
      <c r="AG3697" s="18">
        <v>4.7470012999999998E-2</v>
      </c>
      <c r="AH3697" s="18">
        <v>0.217876141</v>
      </c>
      <c r="AI3697" s="18">
        <v>-0.10760376300000001</v>
      </c>
      <c r="AJ3697" s="18">
        <v>1.0125331399999999</v>
      </c>
      <c r="AK3697" s="18">
        <v>5</v>
      </c>
      <c r="AL3697" s="9">
        <v>4.5111274E-2</v>
      </c>
      <c r="AM3697" s="9">
        <v>0.212394148</v>
      </c>
      <c r="AN3697" s="9">
        <v>-0.108155049</v>
      </c>
      <c r="AO3697" s="9">
        <v>0.98379803099999996</v>
      </c>
      <c r="AP3697" s="9">
        <v>5</v>
      </c>
      <c r="AQ3697" s="17">
        <v>0.31673023099999997</v>
      </c>
      <c r="AR3697" s="17">
        <v>0.285828888</v>
      </c>
      <c r="AS3697" s="17">
        <v>0.26399809099999999</v>
      </c>
      <c r="AT3697" s="17">
        <v>0.285252899</v>
      </c>
      <c r="AU3697" s="17">
        <v>0.25738871099999999</v>
      </c>
      <c r="AV3697" s="8">
        <v>0.18386053999999999</v>
      </c>
      <c r="AW3697" s="8">
        <v>0.415545791</v>
      </c>
      <c r="AX3697" s="8">
        <v>-0.47220456599999999</v>
      </c>
      <c r="AY3697" s="8">
        <v>0.35772836200000002</v>
      </c>
      <c r="AZ3697" s="8">
        <v>0.44985154300000002</v>
      </c>
      <c r="BA3697" s="17">
        <v>0.73619502800000003</v>
      </c>
      <c r="BB3697" s="17">
        <v>0.72699797200000005</v>
      </c>
      <c r="BC3697" s="17">
        <v>0.54210019099999995</v>
      </c>
      <c r="BD3697" s="17">
        <v>0.66215223099999998</v>
      </c>
      <c r="BE3697" s="17">
        <v>0.53773820400000005</v>
      </c>
      <c r="BF3697" s="8">
        <v>0.86316955100000003</v>
      </c>
      <c r="BG3697" s="8">
        <v>0.78078985199999995</v>
      </c>
      <c r="BH3697" s="8">
        <v>-0.17855453499999999</v>
      </c>
      <c r="BI3697" s="8">
        <v>0.68693113299999997</v>
      </c>
      <c r="BJ3697" s="8">
        <v>0.81516796400000002</v>
      </c>
      <c r="BK3697" s="9" t="s">
        <v>950</v>
      </c>
      <c r="BL3697" s="9" t="s">
        <v>950</v>
      </c>
      <c r="BM3697" s="9">
        <v>853</v>
      </c>
      <c r="BN3697" s="9" t="s">
        <v>950</v>
      </c>
      <c r="BO3697" s="9" t="s">
        <v>951</v>
      </c>
      <c r="BP3697" s="9" t="s">
        <v>952</v>
      </c>
      <c r="BQ3697" s="9">
        <v>215</v>
      </c>
      <c r="BR3697" s="9" t="s">
        <v>30223</v>
      </c>
      <c r="BS3697" s="9" t="s">
        <v>30224</v>
      </c>
      <c r="BT3697" s="9">
        <v>1</v>
      </c>
      <c r="BU3697" s="9" t="s">
        <v>97</v>
      </c>
    </row>
    <row r="3698" spans="1:73" x14ac:dyDescent="0.2">
      <c r="A3698" s="17">
        <v>0.46696084737777699</v>
      </c>
      <c r="B3698" s="17">
        <v>1.9699890613555899</v>
      </c>
      <c r="C3698" s="8">
        <v>0.324247807264328</v>
      </c>
      <c r="D3698" s="8">
        <v>1.2444051504135101</v>
      </c>
      <c r="E3698" s="17">
        <v>1.4564354419708301</v>
      </c>
      <c r="F3698" s="17">
        <v>1.0553938150405899</v>
      </c>
      <c r="G3698" s="8">
        <v>2.0676524639129599</v>
      </c>
      <c r="H3698" s="8">
        <v>1.7779834270477299</v>
      </c>
      <c r="K3698" s="18" t="s">
        <v>88</v>
      </c>
      <c r="L3698" s="18" t="s">
        <v>88</v>
      </c>
      <c r="O3698" s="9" t="s">
        <v>88</v>
      </c>
      <c r="P3698" s="9" t="s">
        <v>88</v>
      </c>
      <c r="Q3698" s="11">
        <v>1.79E-176</v>
      </c>
      <c r="R3698" s="9">
        <v>372.88</v>
      </c>
      <c r="S3698" s="9">
        <v>1861200000</v>
      </c>
      <c r="T3698" s="8">
        <v>1</v>
      </c>
      <c r="U3698" s="9">
        <v>372.88</v>
      </c>
      <c r="V3698" s="9">
        <v>-1.7661</v>
      </c>
      <c r="W3698" s="18">
        <v>3.7141265E-2</v>
      </c>
      <c r="X3698" s="18">
        <v>0.192720692</v>
      </c>
      <c r="Y3698" s="18">
        <v>0.96103117299999996</v>
      </c>
      <c r="Z3698" s="18">
        <v>1.951839796</v>
      </c>
      <c r="AA3698" s="18">
        <v>5</v>
      </c>
      <c r="AB3698" s="9">
        <v>3.7433275000000002E-2</v>
      </c>
      <c r="AC3698" s="9">
        <v>0.193476808</v>
      </c>
      <c r="AD3698" s="9">
        <v>0.55804583500000005</v>
      </c>
      <c r="AE3698" s="9">
        <v>1.5527417699999999</v>
      </c>
      <c r="AF3698" s="9">
        <v>5</v>
      </c>
      <c r="AG3698" s="18">
        <v>4.7470012999999998E-2</v>
      </c>
      <c r="AH3698" s="18">
        <v>0.217876141</v>
      </c>
      <c r="AI3698" s="18">
        <v>1.507583941</v>
      </c>
      <c r="AJ3698" s="18">
        <v>2.6277208440000002</v>
      </c>
      <c r="AK3698" s="18">
        <v>5</v>
      </c>
      <c r="AL3698" s="9">
        <v>4.5111274E-2</v>
      </c>
      <c r="AM3698" s="9">
        <v>0.212394148</v>
      </c>
      <c r="AN3698" s="9">
        <v>1.2320068420000001</v>
      </c>
      <c r="AO3698" s="9">
        <v>2.3239599219999998</v>
      </c>
      <c r="AP3698" s="9">
        <v>5</v>
      </c>
      <c r="AQ3698" s="17">
        <v>1.6913151740000001</v>
      </c>
      <c r="AR3698" s="17">
        <v>1.8400030140000001</v>
      </c>
      <c r="AS3698" s="17">
        <v>1.5392210479999999</v>
      </c>
      <c r="AT3698" s="17">
        <v>1.3457015750000001</v>
      </c>
      <c r="AU3698" s="17">
        <v>1.6547253129999999</v>
      </c>
      <c r="AV3698" s="8">
        <v>0.885207772</v>
      </c>
      <c r="AW3698" s="8">
        <v>1.129333377</v>
      </c>
      <c r="AX3698" s="8">
        <v>0.91311502499999997</v>
      </c>
      <c r="AY3698" s="8">
        <v>1.3489750620000001</v>
      </c>
      <c r="AZ3698" s="8">
        <v>1.4595305919999999</v>
      </c>
      <c r="BA3698" s="17">
        <v>2.1467969419999999</v>
      </c>
      <c r="BB3698" s="17">
        <v>2.4601519110000001</v>
      </c>
      <c r="BC3698" s="17">
        <v>2.357824564</v>
      </c>
      <c r="BD3698" s="17">
        <v>2.2654461860000001</v>
      </c>
      <c r="BE3698" s="17">
        <v>2.362988949</v>
      </c>
      <c r="BF3698" s="8">
        <v>1.556280613</v>
      </c>
      <c r="BG3698" s="8">
        <v>1.85077107</v>
      </c>
      <c r="BH3698" s="8">
        <v>2.0219023229999999</v>
      </c>
      <c r="BI3698" s="8">
        <v>2.3096776010000002</v>
      </c>
      <c r="BJ3698" s="8">
        <v>2.233337879</v>
      </c>
      <c r="BK3698" s="9" t="s">
        <v>950</v>
      </c>
      <c r="BL3698" s="9" t="s">
        <v>950</v>
      </c>
      <c r="BM3698" s="9">
        <v>854</v>
      </c>
      <c r="BN3698" s="9" t="s">
        <v>950</v>
      </c>
      <c r="BO3698" s="9" t="s">
        <v>951</v>
      </c>
      <c r="BP3698" s="9" t="s">
        <v>952</v>
      </c>
      <c r="BQ3698" s="9">
        <v>218</v>
      </c>
      <c r="BR3698" s="9" t="s">
        <v>8917</v>
      </c>
      <c r="BS3698" s="9" t="s">
        <v>8918</v>
      </c>
      <c r="BT3698" s="9">
        <v>1</v>
      </c>
      <c r="BU3698" s="9" t="s">
        <v>97</v>
      </c>
    </row>
    <row r="3699" spans="1:73" x14ac:dyDescent="0.2">
      <c r="A3699" s="17">
        <v>4.3136000633239698E-2</v>
      </c>
      <c r="B3699" s="17">
        <v>0.22414691746234899</v>
      </c>
      <c r="C3699" s="8">
        <v>9.2391766607761397E-2</v>
      </c>
      <c r="D3699" s="8">
        <v>0.50943791866302501</v>
      </c>
      <c r="E3699" s="17">
        <v>-0.29801604151725802</v>
      </c>
      <c r="F3699" s="17">
        <v>-0.280997544527054</v>
      </c>
      <c r="G3699" s="8">
        <v>-0.43046957254409801</v>
      </c>
      <c r="H3699" s="8">
        <v>-0.48238816857338002</v>
      </c>
      <c r="Q3699" s="11">
        <v>1.0400000000000001E-39</v>
      </c>
      <c r="R3699" s="9">
        <v>226.23</v>
      </c>
      <c r="S3699" s="9">
        <v>448530000</v>
      </c>
      <c r="T3699" s="8">
        <v>1</v>
      </c>
      <c r="U3699" s="9">
        <v>226.23</v>
      </c>
      <c r="V3699" s="9">
        <v>0.28271000000000002</v>
      </c>
      <c r="W3699" s="18">
        <v>3.7141265E-2</v>
      </c>
      <c r="X3699" s="18">
        <v>0.192720692</v>
      </c>
      <c r="Y3699" s="18">
        <v>-0.79342035899999996</v>
      </c>
      <c r="Z3699" s="18">
        <v>0.19738826400000001</v>
      </c>
      <c r="AA3699" s="18">
        <v>5</v>
      </c>
      <c r="AB3699" s="9">
        <v>3.7433275000000002E-2</v>
      </c>
      <c r="AC3699" s="9">
        <v>0.193476808</v>
      </c>
      <c r="AD3699" s="9">
        <v>-0.77834549900000005</v>
      </c>
      <c r="AE3699" s="9">
        <v>0.21635043700000001</v>
      </c>
      <c r="AF3699" s="9">
        <v>5</v>
      </c>
      <c r="AG3699" s="18">
        <v>4.7470012999999998E-2</v>
      </c>
      <c r="AH3699" s="18">
        <v>0.217876141</v>
      </c>
      <c r="AI3699" s="18">
        <v>-0.99053801500000005</v>
      </c>
      <c r="AJ3699" s="18">
        <v>0.129598888</v>
      </c>
      <c r="AK3699" s="18">
        <v>5</v>
      </c>
      <c r="AL3699" s="9">
        <v>4.5111274E-2</v>
      </c>
      <c r="AM3699" s="9">
        <v>0.212394148</v>
      </c>
      <c r="AN3699" s="9">
        <v>-1.02836471</v>
      </c>
      <c r="AO3699" s="9">
        <v>6.3588370000000005E-2</v>
      </c>
      <c r="AP3699" s="9">
        <v>5</v>
      </c>
      <c r="AQ3699" s="17">
        <v>-0.226918966</v>
      </c>
      <c r="AR3699" s="17">
        <v>-6.8725950999999993E-2</v>
      </c>
      <c r="AS3699" s="17">
        <v>-0.30715084100000001</v>
      </c>
      <c r="AT3699" s="17">
        <v>-0.202643141</v>
      </c>
      <c r="AU3699" s="17">
        <v>-0.34937867500000003</v>
      </c>
      <c r="AV3699" s="8">
        <v>-0.21529546399999999</v>
      </c>
      <c r="AW3699" s="8">
        <v>-0.30343896199999998</v>
      </c>
      <c r="AX3699" s="8">
        <v>-7.3200374999999998E-2</v>
      </c>
      <c r="AY3699" s="8">
        <v>-0.43671932800000002</v>
      </c>
      <c r="AZ3699" s="8">
        <v>-0.34184345599999999</v>
      </c>
      <c r="BA3699" s="17">
        <v>-0.206837088</v>
      </c>
      <c r="BB3699" s="17">
        <v>-0.132744268</v>
      </c>
      <c r="BC3699" s="17">
        <v>-0.32491129600000002</v>
      </c>
      <c r="BD3699" s="17">
        <v>-0.34005984700000003</v>
      </c>
      <c r="BE3699" s="17">
        <v>-0.37553560699999999</v>
      </c>
      <c r="BF3699" s="8">
        <v>-0.21391168199999999</v>
      </c>
      <c r="BG3699" s="8">
        <v>-0.30824828100000001</v>
      </c>
      <c r="BH3699" s="8">
        <v>-0.249266028</v>
      </c>
      <c r="BI3699" s="8">
        <v>-0.589403868</v>
      </c>
      <c r="BJ3699" s="8">
        <v>-0.48121708600000002</v>
      </c>
      <c r="BK3699" s="9" t="s">
        <v>950</v>
      </c>
      <c r="BL3699" s="9" t="s">
        <v>950</v>
      </c>
      <c r="BM3699" s="9">
        <v>823</v>
      </c>
      <c r="BN3699" s="9" t="s">
        <v>950</v>
      </c>
      <c r="BO3699" s="9" t="s">
        <v>951</v>
      </c>
      <c r="BP3699" s="9" t="s">
        <v>952</v>
      </c>
      <c r="BQ3699" s="9">
        <v>263</v>
      </c>
      <c r="BR3699" s="9" t="s">
        <v>33394</v>
      </c>
      <c r="BS3699" s="9" t="s">
        <v>33395</v>
      </c>
      <c r="BT3699" s="9">
        <v>1</v>
      </c>
      <c r="BU3699" s="9" t="s">
        <v>97</v>
      </c>
    </row>
    <row r="3700" spans="1:73" x14ac:dyDescent="0.2">
      <c r="A3700" s="17">
        <v>-4.7164108604192699E-2</v>
      </c>
      <c r="B3700" s="17">
        <v>0.14098539948463401</v>
      </c>
      <c r="C3700" s="8">
        <v>-4.58831451833248E-2</v>
      </c>
      <c r="D3700" s="8">
        <v>0.24001896381378199</v>
      </c>
      <c r="E3700" s="17">
        <v>-0.100229673087597</v>
      </c>
      <c r="F3700" s="17">
        <v>-5.1298300968483101E-4</v>
      </c>
      <c r="G3700" s="8">
        <v>3.0566241592168801E-2</v>
      </c>
      <c r="H3700" s="8">
        <v>0.10798525065183601</v>
      </c>
      <c r="Q3700" s="11">
        <v>4.7199999999999999E-45</v>
      </c>
      <c r="R3700" s="9">
        <v>240.52</v>
      </c>
      <c r="S3700" s="9">
        <v>1008200000</v>
      </c>
      <c r="T3700" s="8">
        <v>0.99915699999999996</v>
      </c>
      <c r="U3700" s="9">
        <v>231.67</v>
      </c>
      <c r="V3700" s="9">
        <v>-0.47409000000000001</v>
      </c>
      <c r="W3700" s="18">
        <v>3.7141265E-2</v>
      </c>
      <c r="X3700" s="18">
        <v>0.192720692</v>
      </c>
      <c r="Y3700" s="18">
        <v>-0.59563398700000003</v>
      </c>
      <c r="Z3700" s="18">
        <v>0.39517463600000002</v>
      </c>
      <c r="AA3700" s="18">
        <v>5</v>
      </c>
      <c r="AB3700" s="9">
        <v>3.7433275000000002E-2</v>
      </c>
      <c r="AC3700" s="9">
        <v>0.193476808</v>
      </c>
      <c r="AD3700" s="9">
        <v>-0.49786095000000002</v>
      </c>
      <c r="AE3700" s="9">
        <v>0.49683498500000001</v>
      </c>
      <c r="AF3700" s="9">
        <v>5</v>
      </c>
      <c r="AG3700" s="18">
        <v>4.7470012999999998E-2</v>
      </c>
      <c r="AH3700" s="18">
        <v>0.217876141</v>
      </c>
      <c r="AI3700" s="18">
        <v>-0.52950220999999997</v>
      </c>
      <c r="AJ3700" s="18">
        <v>0.59063469300000004</v>
      </c>
      <c r="AK3700" s="18">
        <v>5</v>
      </c>
      <c r="AL3700" s="9">
        <v>4.5111274E-2</v>
      </c>
      <c r="AM3700" s="9">
        <v>0.212394148</v>
      </c>
      <c r="AN3700" s="9">
        <v>-0.43799128599999998</v>
      </c>
      <c r="AO3700" s="9">
        <v>0.65396179399999999</v>
      </c>
      <c r="AP3700" s="9">
        <v>5</v>
      </c>
      <c r="AQ3700" s="17">
        <v>-6.8649380999999995E-2</v>
      </c>
      <c r="AR3700" s="17">
        <v>0.23541125700000001</v>
      </c>
      <c r="AS3700" s="17">
        <v>-9.2643059999999999E-2</v>
      </c>
      <c r="AT3700" s="17">
        <v>-7.7904723999999995E-2</v>
      </c>
      <c r="AU3700" s="17">
        <v>-0.110971995</v>
      </c>
      <c r="AV3700" s="8">
        <v>-0.150361151</v>
      </c>
      <c r="AW3700" s="8">
        <v>-1.6636154E-2</v>
      </c>
      <c r="AX3700" s="8">
        <v>0.10601461700000001</v>
      </c>
      <c r="AY3700" s="8">
        <v>0.405047834</v>
      </c>
      <c r="AZ3700" s="8">
        <v>-0.22300250799999999</v>
      </c>
      <c r="BA3700" s="17">
        <v>0.17859646700000001</v>
      </c>
      <c r="BB3700" s="17">
        <v>0.31286454200000002</v>
      </c>
      <c r="BC3700" s="17">
        <v>0.25460884</v>
      </c>
      <c r="BD3700" s="17">
        <v>0.12566743799999999</v>
      </c>
      <c r="BE3700" s="17">
        <v>0.14243492499999999</v>
      </c>
      <c r="BF3700" s="8">
        <v>3.9843939000000002E-2</v>
      </c>
      <c r="BG3700" s="8">
        <v>0.47331508999999999</v>
      </c>
      <c r="BH3700" s="8">
        <v>0.21570968600000001</v>
      </c>
      <c r="BI3700" s="8">
        <v>0.29757192700000001</v>
      </c>
      <c r="BJ3700" s="8">
        <v>0.21714730600000001</v>
      </c>
      <c r="BK3700" s="9" t="s">
        <v>950</v>
      </c>
      <c r="BL3700" s="9" t="s">
        <v>950</v>
      </c>
      <c r="BM3700" s="9">
        <v>855</v>
      </c>
      <c r="BN3700" s="9" t="s">
        <v>950</v>
      </c>
      <c r="BO3700" s="9" t="s">
        <v>951</v>
      </c>
      <c r="BP3700" s="9" t="s">
        <v>952</v>
      </c>
      <c r="BQ3700" s="9">
        <v>369</v>
      </c>
      <c r="BR3700" s="9" t="s">
        <v>39627</v>
      </c>
      <c r="BS3700" s="9" t="s">
        <v>39628</v>
      </c>
      <c r="BT3700" s="9">
        <v>1</v>
      </c>
      <c r="BU3700" s="9" t="s">
        <v>97</v>
      </c>
    </row>
    <row r="3701" spans="1:73" x14ac:dyDescent="0.2">
      <c r="A3701" s="17">
        <v>-6.3491687178611797E-2</v>
      </c>
      <c r="B3701" s="17">
        <v>1.9769885540008501</v>
      </c>
      <c r="C3701" s="8">
        <v>0.33275353908538802</v>
      </c>
      <c r="D3701" s="8">
        <v>2.8073749542236301</v>
      </c>
      <c r="E3701" s="17">
        <v>-0.49140778183937101</v>
      </c>
      <c r="F3701" s="17">
        <v>-0.371977299451828</v>
      </c>
      <c r="G3701" s="8">
        <v>-0.25920212268829301</v>
      </c>
      <c r="H3701" s="8">
        <v>-0.54215562343597401</v>
      </c>
      <c r="Q3701" s="11">
        <v>1.74E-9</v>
      </c>
      <c r="R3701" s="9">
        <v>136.81</v>
      </c>
      <c r="S3701" s="9">
        <v>37283000000</v>
      </c>
      <c r="T3701" s="8">
        <v>1</v>
      </c>
      <c r="U3701" s="9">
        <v>62.161999999999999</v>
      </c>
      <c r="V3701" s="9">
        <v>-0.26851000000000003</v>
      </c>
      <c r="W3701" s="18">
        <v>3.7141265E-2</v>
      </c>
      <c r="X3701" s="18">
        <v>0.192720692</v>
      </c>
      <c r="Y3701" s="18">
        <v>-0.98681209199999997</v>
      </c>
      <c r="Z3701" s="18">
        <v>3.9965299999999999E-3</v>
      </c>
      <c r="AA3701" s="18">
        <v>5</v>
      </c>
      <c r="AB3701" s="9">
        <v>3.7433275000000002E-2</v>
      </c>
      <c r="AC3701" s="9">
        <v>0.193476808</v>
      </c>
      <c r="AD3701" s="9">
        <v>-0.86932526399999999</v>
      </c>
      <c r="AE3701" s="9">
        <v>0.12537067099999999</v>
      </c>
      <c r="AF3701" s="9">
        <v>5</v>
      </c>
      <c r="AG3701" s="18">
        <v>4.7470012999999998E-2</v>
      </c>
      <c r="AH3701" s="18">
        <v>0.217876141</v>
      </c>
      <c r="AI3701" s="18">
        <v>-0.81927058799999997</v>
      </c>
      <c r="AJ3701" s="18">
        <v>0.300866315</v>
      </c>
      <c r="AK3701" s="18">
        <v>5</v>
      </c>
      <c r="AL3701" s="9">
        <v>4.5111274E-2</v>
      </c>
      <c r="AM3701" s="9">
        <v>0.212394148</v>
      </c>
      <c r="AN3701" s="9">
        <v>-1.0881321479999999</v>
      </c>
      <c r="AO3701" s="9">
        <v>3.820932E-3</v>
      </c>
      <c r="AP3701" s="9">
        <v>5</v>
      </c>
      <c r="AQ3701" s="17">
        <v>-0.47308173799999997</v>
      </c>
      <c r="AR3701" s="17">
        <v>-0.44036850300000002</v>
      </c>
      <c r="AS3701" s="17">
        <v>-0.44149425599999997</v>
      </c>
      <c r="AT3701" s="17">
        <v>-0.38350522500000001</v>
      </c>
      <c r="AU3701" s="17">
        <v>-0.43331831700000001</v>
      </c>
      <c r="AV3701" s="8">
        <v>-0.36178860099999999</v>
      </c>
      <c r="AW3701" s="8">
        <v>-0.367937446</v>
      </c>
      <c r="AX3701" s="8">
        <v>-0.34829944400000001</v>
      </c>
      <c r="AY3701" s="8">
        <v>-0.419326007</v>
      </c>
      <c r="AZ3701" s="8">
        <v>-0.35695812100000002</v>
      </c>
      <c r="BA3701" s="17">
        <v>2.0353671E-2</v>
      </c>
      <c r="BB3701" s="17">
        <v>8.0530815000000006E-2</v>
      </c>
      <c r="BC3701" s="17">
        <v>-0.27305772900000003</v>
      </c>
      <c r="BD3701" s="17">
        <v>-0.185048833</v>
      </c>
      <c r="BE3701" s="17">
        <v>-0.13343662000000001</v>
      </c>
      <c r="BF3701" s="8">
        <v>-0.45689016599999999</v>
      </c>
      <c r="BG3701" s="8">
        <v>-0.34456241100000001</v>
      </c>
      <c r="BH3701" s="8">
        <v>-0.45443108700000001</v>
      </c>
      <c r="BI3701" s="8">
        <v>-0.39500966700000001</v>
      </c>
      <c r="BJ3701" s="8">
        <v>-0.50353300599999995</v>
      </c>
      <c r="BK3701" s="9" t="s">
        <v>950</v>
      </c>
      <c r="BL3701" s="9" t="s">
        <v>950</v>
      </c>
      <c r="BM3701" s="9">
        <v>831</v>
      </c>
      <c r="BN3701" s="9" t="s">
        <v>950</v>
      </c>
      <c r="BO3701" s="9" t="s">
        <v>951</v>
      </c>
      <c r="BP3701" s="9" t="s">
        <v>952</v>
      </c>
      <c r="BQ3701" s="9">
        <v>535</v>
      </c>
      <c r="BR3701" s="9" t="s">
        <v>40567</v>
      </c>
      <c r="BS3701" s="9" t="s">
        <v>9482</v>
      </c>
      <c r="BT3701" s="9" t="s">
        <v>96</v>
      </c>
      <c r="BU3701" s="9" t="s">
        <v>97</v>
      </c>
    </row>
    <row r="3702" spans="1:73" x14ac:dyDescent="0.2">
      <c r="A3702" s="17">
        <v>0.35755205154418901</v>
      </c>
      <c r="B3702" s="17">
        <v>2.6672005653381299</v>
      </c>
      <c r="C3702" s="8">
        <v>0.75241672992706299</v>
      </c>
      <c r="D3702" s="8">
        <v>5.8822517395019496</v>
      </c>
      <c r="E3702" s="17">
        <v>0.77920728921890303</v>
      </c>
      <c r="F3702" s="17">
        <v>0.48858767747879001</v>
      </c>
      <c r="G3702" s="8">
        <v>1.80006551742554</v>
      </c>
      <c r="H3702" s="8">
        <v>1.1024974584579501</v>
      </c>
      <c r="K3702" s="18" t="s">
        <v>88</v>
      </c>
      <c r="M3702" s="20" t="s">
        <v>87</v>
      </c>
      <c r="N3702" s="9" t="s">
        <v>88</v>
      </c>
      <c r="O3702" s="9" t="s">
        <v>88</v>
      </c>
      <c r="P3702" s="9" t="s">
        <v>88</v>
      </c>
      <c r="Q3702" s="11">
        <v>1.23E-49</v>
      </c>
      <c r="R3702" s="9">
        <v>239.75</v>
      </c>
      <c r="S3702" s="9">
        <v>162000000000</v>
      </c>
      <c r="T3702" s="8">
        <v>1</v>
      </c>
      <c r="U3702" s="9">
        <v>62.161999999999999</v>
      </c>
      <c r="V3702" s="9">
        <v>-0.26851000000000003</v>
      </c>
      <c r="W3702" s="18">
        <v>3.7141265E-2</v>
      </c>
      <c r="X3702" s="18">
        <v>0.192720692</v>
      </c>
      <c r="Y3702" s="18">
        <v>0.28380298399999998</v>
      </c>
      <c r="Z3702" s="18">
        <v>1.274611607</v>
      </c>
      <c r="AA3702" s="18">
        <v>5</v>
      </c>
      <c r="AB3702" s="9">
        <v>3.7433275000000002E-2</v>
      </c>
      <c r="AC3702" s="9">
        <v>0.193476808</v>
      </c>
      <c r="AD3702" s="9">
        <v>-8.7602830000000007E-3</v>
      </c>
      <c r="AE3702" s="9">
        <v>0.98593565299999997</v>
      </c>
      <c r="AF3702" s="9">
        <v>5</v>
      </c>
      <c r="AG3702" s="18">
        <v>4.7470012999999998E-2</v>
      </c>
      <c r="AH3702" s="18">
        <v>0.217876141</v>
      </c>
      <c r="AI3702" s="18">
        <v>1.239997091</v>
      </c>
      <c r="AJ3702" s="18">
        <v>2.3601339939999999</v>
      </c>
      <c r="AK3702" s="18">
        <v>5</v>
      </c>
      <c r="AL3702" s="9">
        <v>4.5111274E-2</v>
      </c>
      <c r="AM3702" s="9">
        <v>0.212394148</v>
      </c>
      <c r="AN3702" s="9">
        <v>0.55652096900000003</v>
      </c>
      <c r="AO3702" s="9">
        <v>1.6484740490000001</v>
      </c>
      <c r="AP3702" s="9">
        <v>5</v>
      </c>
      <c r="AQ3702" s="17">
        <v>1.0217500930000001</v>
      </c>
      <c r="AR3702" s="17">
        <v>0.83914041500000003</v>
      </c>
      <c r="AS3702" s="17">
        <v>1.0260617729999999</v>
      </c>
      <c r="AT3702" s="17">
        <v>0.83898556199999996</v>
      </c>
      <c r="AU3702" s="17">
        <v>0.78382372899999997</v>
      </c>
      <c r="AV3702" s="8">
        <v>0.73538941099999999</v>
      </c>
      <c r="AW3702" s="8">
        <v>0.61062836600000003</v>
      </c>
      <c r="AX3702" s="8">
        <v>0.43631950000000003</v>
      </c>
      <c r="AY3702" s="8">
        <v>0.55376172099999998</v>
      </c>
      <c r="AZ3702" s="8">
        <v>0.38590228599999998</v>
      </c>
      <c r="BA3702" s="17">
        <v>2.096827507</v>
      </c>
      <c r="BB3702" s="17">
        <v>2.137059212</v>
      </c>
      <c r="BC3702" s="17">
        <v>1.936928153</v>
      </c>
      <c r="BD3702" s="17">
        <v>2.0019116399999999</v>
      </c>
      <c r="BE3702" s="17">
        <v>2.0308446880000002</v>
      </c>
      <c r="BF3702" s="8">
        <v>1.253463864</v>
      </c>
      <c r="BG3702" s="8">
        <v>1.429202318</v>
      </c>
      <c r="BH3702" s="8">
        <v>1.3429336549999999</v>
      </c>
      <c r="BI3702" s="8">
        <v>1.268640757</v>
      </c>
      <c r="BJ3702" s="8">
        <v>1.147246838</v>
      </c>
      <c r="BK3702" s="9" t="s">
        <v>950</v>
      </c>
      <c r="BL3702" s="9" t="s">
        <v>950</v>
      </c>
      <c r="BM3702" s="9">
        <v>832</v>
      </c>
      <c r="BN3702" s="9" t="s">
        <v>950</v>
      </c>
      <c r="BO3702" s="9" t="s">
        <v>951</v>
      </c>
      <c r="BP3702" s="9" t="s">
        <v>952</v>
      </c>
      <c r="BQ3702" s="9">
        <v>539</v>
      </c>
      <c r="BR3702" s="9" t="s">
        <v>9481</v>
      </c>
      <c r="BS3702" s="9" t="s">
        <v>9482</v>
      </c>
      <c r="BT3702" s="9" t="s">
        <v>96</v>
      </c>
      <c r="BU3702" s="9" t="s">
        <v>97</v>
      </c>
    </row>
    <row r="3703" spans="1:73" x14ac:dyDescent="0.2">
      <c r="A3703" s="17">
        <v>-0.358211189508438</v>
      </c>
      <c r="B3703" s="17">
        <v>0.598016858100891</v>
      </c>
      <c r="C3703" s="8">
        <v>-0.62474405765533403</v>
      </c>
      <c r="D3703" s="8">
        <v>0.57097405195236195</v>
      </c>
      <c r="E3703" s="17">
        <v>0.50444829463958696</v>
      </c>
      <c r="F3703" s="17">
        <v>0.88988083600997903</v>
      </c>
      <c r="G3703" s="8">
        <v>0.984189093112946</v>
      </c>
      <c r="H3703" s="8">
        <v>1.60928726196289</v>
      </c>
      <c r="K3703" s="18" t="s">
        <v>88</v>
      </c>
      <c r="L3703" s="18" t="s">
        <v>88</v>
      </c>
      <c r="O3703" s="9" t="s">
        <v>88</v>
      </c>
      <c r="P3703" s="9" t="s">
        <v>88</v>
      </c>
      <c r="Q3703" s="11">
        <v>1.2E-26</v>
      </c>
      <c r="R3703" s="9">
        <v>190.86</v>
      </c>
      <c r="S3703" s="9">
        <v>11841000000</v>
      </c>
      <c r="T3703" s="8">
        <v>0.99485900000000005</v>
      </c>
      <c r="U3703" s="9">
        <v>190.86</v>
      </c>
      <c r="V3703" s="9">
        <v>2.4656999999999998E-2</v>
      </c>
      <c r="W3703" s="18">
        <v>3.7141265E-2</v>
      </c>
      <c r="X3703" s="18">
        <v>0.192720692</v>
      </c>
      <c r="Y3703" s="18">
        <v>9.0439860000000004E-3</v>
      </c>
      <c r="Z3703" s="18">
        <v>0.99985260899999995</v>
      </c>
      <c r="AA3703" s="18">
        <v>5</v>
      </c>
      <c r="AB3703" s="9">
        <v>3.7433275000000002E-2</v>
      </c>
      <c r="AC3703" s="9">
        <v>0.193476808</v>
      </c>
      <c r="AD3703" s="9">
        <v>0.392532883</v>
      </c>
      <c r="AE3703" s="9">
        <v>1.3872288180000001</v>
      </c>
      <c r="AF3703" s="9">
        <v>5</v>
      </c>
      <c r="AG3703" s="18">
        <v>4.7470012999999998E-2</v>
      </c>
      <c r="AH3703" s="18">
        <v>0.217876141</v>
      </c>
      <c r="AI3703" s="18">
        <v>0.42412065700000001</v>
      </c>
      <c r="AJ3703" s="18">
        <v>1.5442575599999999</v>
      </c>
      <c r="AK3703" s="18">
        <v>5</v>
      </c>
      <c r="AL3703" s="9">
        <v>4.5111274E-2</v>
      </c>
      <c r="AM3703" s="9">
        <v>0.212394148</v>
      </c>
      <c r="AN3703" s="9">
        <v>1.06331077</v>
      </c>
      <c r="AO3703" s="9">
        <v>2.1552638499999999</v>
      </c>
      <c r="AP3703" s="9">
        <v>5</v>
      </c>
      <c r="AQ3703" s="17">
        <v>0.61201560499999996</v>
      </c>
      <c r="AR3703" s="17">
        <v>0.18847791899999999</v>
      </c>
      <c r="AS3703" s="17">
        <v>0.68290019000000002</v>
      </c>
      <c r="AT3703" s="17">
        <v>0.58545899400000001</v>
      </c>
      <c r="AU3703" s="17">
        <v>0.99608862399999998</v>
      </c>
      <c r="AV3703" s="8">
        <v>0.77428710499999998</v>
      </c>
      <c r="AW3703" s="8">
        <v>1.816063762</v>
      </c>
      <c r="AX3703" s="8">
        <v>0.74902546400000003</v>
      </c>
      <c r="AY3703" s="8">
        <v>0.27820554400000003</v>
      </c>
      <c r="AZ3703" s="8">
        <v>1.23841548</v>
      </c>
      <c r="BA3703" s="17">
        <v>0.81978082699999999</v>
      </c>
      <c r="BB3703" s="17">
        <v>0.48043644400000002</v>
      </c>
      <c r="BC3703" s="17">
        <v>0.84966099299999998</v>
      </c>
      <c r="BD3703" s="17">
        <v>1.080639243</v>
      </c>
      <c r="BE3703" s="17">
        <v>2.736027956</v>
      </c>
      <c r="BF3703" s="8">
        <v>1.22164607</v>
      </c>
      <c r="BG3703" s="8">
        <v>2.5685467719999999</v>
      </c>
      <c r="BH3703" s="8">
        <v>1.6811394690000001</v>
      </c>
      <c r="BI3703" s="8">
        <v>0.96512812400000003</v>
      </c>
      <c r="BJ3703" s="8">
        <v>2.6538052560000001</v>
      </c>
      <c r="BK3703" s="9" t="s">
        <v>950</v>
      </c>
      <c r="BL3703" s="9" t="s">
        <v>950</v>
      </c>
      <c r="BM3703" s="9">
        <v>833</v>
      </c>
      <c r="BN3703" s="9" t="s">
        <v>950</v>
      </c>
      <c r="BO3703" s="9" t="s">
        <v>951</v>
      </c>
      <c r="BP3703" s="9" t="s">
        <v>952</v>
      </c>
      <c r="BQ3703" s="9">
        <v>541</v>
      </c>
      <c r="BR3703" s="9" t="s">
        <v>13240</v>
      </c>
      <c r="BS3703" s="9" t="s">
        <v>13241</v>
      </c>
      <c r="BT3703" s="9" t="s">
        <v>96</v>
      </c>
      <c r="BU3703" s="9" t="s">
        <v>97</v>
      </c>
    </row>
    <row r="3704" spans="1:73" x14ac:dyDescent="0.2">
      <c r="A3704" s="17">
        <v>0.62014412879943803</v>
      </c>
      <c r="B3704" s="17">
        <v>0.88062041997909501</v>
      </c>
      <c r="C3704" s="8">
        <v>0.89540863037109397</v>
      </c>
      <c r="D3704" s="8">
        <v>1.7923836708068801</v>
      </c>
      <c r="E3704" s="17">
        <v>1.2526334524154701</v>
      </c>
      <c r="F3704" s="17">
        <v>0.70983541011810303</v>
      </c>
      <c r="G3704" s="8">
        <v>2.2108821868896502</v>
      </c>
      <c r="H3704" s="8">
        <v>1.3738988637924201</v>
      </c>
      <c r="K3704" s="18" t="s">
        <v>88</v>
      </c>
      <c r="L3704" s="18" t="s">
        <v>88</v>
      </c>
      <c r="O3704" s="9" t="s">
        <v>88</v>
      </c>
      <c r="P3704" s="9" t="s">
        <v>88</v>
      </c>
      <c r="Q3704" s="11">
        <v>8.6600000000000003E-11</v>
      </c>
      <c r="R3704" s="9">
        <v>153.22999999999999</v>
      </c>
      <c r="S3704" s="9">
        <v>62195000000</v>
      </c>
      <c r="T3704" s="8">
        <v>0.99967799999999996</v>
      </c>
      <c r="U3704" s="9">
        <v>76.795000000000002</v>
      </c>
      <c r="V3704" s="9">
        <v>-0.59274000000000004</v>
      </c>
      <c r="W3704" s="18">
        <v>3.7141265E-2</v>
      </c>
      <c r="X3704" s="18">
        <v>0.192720692</v>
      </c>
      <c r="Y3704" s="18">
        <v>0.75722909900000002</v>
      </c>
      <c r="Z3704" s="18">
        <v>1.7480377220000001</v>
      </c>
      <c r="AA3704" s="18">
        <v>5</v>
      </c>
      <c r="AB3704" s="9">
        <v>3.7433275000000002E-2</v>
      </c>
      <c r="AC3704" s="9">
        <v>0.193476808</v>
      </c>
      <c r="AD3704" s="9">
        <v>0.21248746900000001</v>
      </c>
      <c r="AE3704" s="9">
        <v>1.2071834050000001</v>
      </c>
      <c r="AF3704" s="9">
        <v>5</v>
      </c>
      <c r="AG3704" s="18">
        <v>4.7470012999999998E-2</v>
      </c>
      <c r="AH3704" s="18">
        <v>0.217876141</v>
      </c>
      <c r="AI3704" s="18">
        <v>1.6508136330000001</v>
      </c>
      <c r="AJ3704" s="18">
        <v>2.770950536</v>
      </c>
      <c r="AK3704" s="18">
        <v>5</v>
      </c>
      <c r="AL3704" s="9">
        <v>4.5111274E-2</v>
      </c>
      <c r="AM3704" s="9">
        <v>0.212394148</v>
      </c>
      <c r="AN3704" s="9">
        <v>0.82792229799999995</v>
      </c>
      <c r="AO3704" s="9">
        <v>1.919875378</v>
      </c>
      <c r="AP3704" s="9">
        <v>5</v>
      </c>
      <c r="AQ3704" s="17">
        <v>0.84223550599999997</v>
      </c>
      <c r="AR3704" s="17">
        <v>1.6318438049999999</v>
      </c>
      <c r="AS3704" s="17">
        <v>2.0674488539999998</v>
      </c>
      <c r="AT3704" s="17">
        <v>2.026967049</v>
      </c>
      <c r="AU3704" s="17">
        <v>0.43077766899999997</v>
      </c>
      <c r="AV3704" s="8">
        <v>0.16451001200000001</v>
      </c>
      <c r="AW3704" s="8">
        <v>1.1509858369999999</v>
      </c>
      <c r="AX3704" s="8">
        <v>0.74535274500000004</v>
      </c>
      <c r="AY3704" s="8">
        <v>1.0390824080000001</v>
      </c>
      <c r="AZ3704" s="8">
        <v>0.79862117799999999</v>
      </c>
      <c r="BA3704" s="17">
        <v>2.1424412730000002</v>
      </c>
      <c r="BB3704" s="17">
        <v>2.8421804900000001</v>
      </c>
      <c r="BC3704" s="17">
        <v>2.7650136949999999</v>
      </c>
      <c r="BD3704" s="17">
        <v>2.7627954479999999</v>
      </c>
      <c r="BE3704" s="17">
        <v>1.8246009350000001</v>
      </c>
      <c r="BF3704" s="8">
        <v>0.72451728599999998</v>
      </c>
      <c r="BG3704" s="8">
        <v>1.8314294820000001</v>
      </c>
      <c r="BH3704" s="8">
        <v>1.7507501839999999</v>
      </c>
      <c r="BI3704" s="8">
        <v>1.8071794510000001</v>
      </c>
      <c r="BJ3704" s="8">
        <v>1.746112227</v>
      </c>
      <c r="BK3704" s="9" t="s">
        <v>950</v>
      </c>
      <c r="BL3704" s="9" t="s">
        <v>950</v>
      </c>
      <c r="BM3704" s="9">
        <v>834</v>
      </c>
      <c r="BN3704" s="9" t="s">
        <v>950</v>
      </c>
      <c r="BO3704" s="9" t="s">
        <v>951</v>
      </c>
      <c r="BP3704" s="9" t="s">
        <v>952</v>
      </c>
      <c r="BQ3704" s="9">
        <v>543</v>
      </c>
      <c r="BR3704" s="9" t="s">
        <v>8319</v>
      </c>
      <c r="BS3704" s="9" t="s">
        <v>8320</v>
      </c>
      <c r="BT3704" s="9" t="s">
        <v>96</v>
      </c>
      <c r="BU3704" s="9" t="s">
        <v>97</v>
      </c>
    </row>
    <row r="3705" spans="1:73" x14ac:dyDescent="0.2">
      <c r="A3705" s="17">
        <v>0.103365026414394</v>
      </c>
      <c r="B3705" s="17">
        <v>0.40548250079155002</v>
      </c>
      <c r="C3705" s="8">
        <v>4.2037487030029297E-2</v>
      </c>
      <c r="D3705" s="8">
        <v>0.200939536094666</v>
      </c>
      <c r="E3705" s="17">
        <v>0.83185660839080799</v>
      </c>
      <c r="F3705" s="17">
        <v>0.779646456241608</v>
      </c>
      <c r="G3705" s="8">
        <v>1.08796882629395</v>
      </c>
      <c r="H3705" s="8">
        <v>1.07452917098999</v>
      </c>
      <c r="K3705" s="18" t="s">
        <v>88</v>
      </c>
      <c r="L3705" s="18" t="s">
        <v>88</v>
      </c>
      <c r="O3705" s="9" t="s">
        <v>88</v>
      </c>
      <c r="P3705" s="9" t="s">
        <v>88</v>
      </c>
      <c r="Q3705" s="11">
        <v>1.85E-49</v>
      </c>
      <c r="R3705" s="9">
        <v>229.06</v>
      </c>
      <c r="S3705" s="9">
        <v>1490400000</v>
      </c>
      <c r="T3705" s="8">
        <v>1</v>
      </c>
      <c r="U3705" s="9">
        <v>229.06</v>
      </c>
      <c r="V3705" s="9">
        <v>-0.30996000000000001</v>
      </c>
      <c r="W3705" s="18">
        <v>3.7141265E-2</v>
      </c>
      <c r="X3705" s="18">
        <v>0.192720692</v>
      </c>
      <c r="Y3705" s="18">
        <v>0.33645232000000003</v>
      </c>
      <c r="Z3705" s="18">
        <v>1.327260943</v>
      </c>
      <c r="AA3705" s="18">
        <v>5</v>
      </c>
      <c r="AB3705" s="9">
        <v>3.7433275000000002E-2</v>
      </c>
      <c r="AC3705" s="9">
        <v>0.193476808</v>
      </c>
      <c r="AD3705" s="9">
        <v>0.282298467</v>
      </c>
      <c r="AE3705" s="9">
        <v>1.2769944019999999</v>
      </c>
      <c r="AF3705" s="9">
        <v>5</v>
      </c>
      <c r="AG3705" s="18">
        <v>4.7470012999999998E-2</v>
      </c>
      <c r="AH3705" s="18">
        <v>0.217876141</v>
      </c>
      <c r="AI3705" s="18">
        <v>0.52790033300000005</v>
      </c>
      <c r="AJ3705" s="18">
        <v>1.648037236</v>
      </c>
      <c r="AK3705" s="18">
        <v>5</v>
      </c>
      <c r="AL3705" s="9">
        <v>4.5111274E-2</v>
      </c>
      <c r="AM3705" s="9">
        <v>0.212394148</v>
      </c>
      <c r="AN3705" s="9">
        <v>0.52855264700000004</v>
      </c>
      <c r="AO3705" s="9">
        <v>1.6205057270000001</v>
      </c>
      <c r="AP3705" s="9">
        <v>5</v>
      </c>
      <c r="AQ3705" s="17">
        <v>0.98158651600000002</v>
      </c>
      <c r="AR3705" s="17">
        <v>1.1087499860000001</v>
      </c>
      <c r="AS3705" s="17">
        <v>0.62809604399999996</v>
      </c>
      <c r="AT3705" s="17">
        <v>1.208102107</v>
      </c>
      <c r="AU3705" s="17">
        <v>0.86008346099999999</v>
      </c>
      <c r="AV3705" s="8">
        <v>1.0106015209999999</v>
      </c>
      <c r="AW3705" s="8">
        <v>0.82301616700000002</v>
      </c>
      <c r="AX3705" s="8">
        <v>0.81335061799999997</v>
      </c>
      <c r="AY3705" s="8">
        <v>0.92821556299999997</v>
      </c>
      <c r="AZ3705" s="8">
        <v>0.69460910600000003</v>
      </c>
      <c r="BA3705" s="17">
        <v>1.3234956259999999</v>
      </c>
      <c r="BB3705" s="17">
        <v>1.4294129609999999</v>
      </c>
      <c r="BC3705" s="17">
        <v>1.22280097</v>
      </c>
      <c r="BD3705" s="17">
        <v>1.2665824889999999</v>
      </c>
      <c r="BE3705" s="17">
        <v>1.2632040980000001</v>
      </c>
      <c r="BF3705" s="8">
        <v>1.419496417</v>
      </c>
      <c r="BG3705" s="8">
        <v>1.299218416</v>
      </c>
      <c r="BH3705" s="8">
        <v>1.3440123799999999</v>
      </c>
      <c r="BI3705" s="8">
        <v>0.97571313400000004</v>
      </c>
      <c r="BJ3705" s="8">
        <v>1.2568683620000001</v>
      </c>
      <c r="BK3705" s="9" t="s">
        <v>950</v>
      </c>
      <c r="BL3705" s="9" t="s">
        <v>950</v>
      </c>
      <c r="BM3705" s="9">
        <v>825</v>
      </c>
      <c r="BN3705" s="9" t="s">
        <v>950</v>
      </c>
      <c r="BO3705" s="9" t="s">
        <v>951</v>
      </c>
      <c r="BP3705" s="9" t="s">
        <v>952</v>
      </c>
      <c r="BQ3705" s="9">
        <v>563</v>
      </c>
      <c r="BR3705" s="9" t="s">
        <v>11362</v>
      </c>
      <c r="BS3705" s="9" t="s">
        <v>11363</v>
      </c>
      <c r="BT3705" s="9">
        <v>1</v>
      </c>
      <c r="BU3705" s="9" t="s">
        <v>97</v>
      </c>
    </row>
    <row r="3706" spans="1:73" x14ac:dyDescent="0.2">
      <c r="A3706" s="17">
        <v>0.45306316018104598</v>
      </c>
      <c r="B3706" s="17">
        <v>1.7403849363327</v>
      </c>
      <c r="C3706" s="8">
        <v>0.59710705280303999</v>
      </c>
      <c r="D3706" s="8">
        <v>5.4923424720764196</v>
      </c>
      <c r="E3706" s="17">
        <v>1.44914698600769</v>
      </c>
      <c r="F3706" s="17">
        <v>1.0612536668777499</v>
      </c>
      <c r="G3706" s="8">
        <v>1.77652299404144</v>
      </c>
      <c r="H3706" s="8">
        <v>1.2276819944381701</v>
      </c>
      <c r="K3706" s="18" t="s">
        <v>88</v>
      </c>
      <c r="L3706" s="18" t="s">
        <v>88</v>
      </c>
      <c r="M3706" s="20" t="s">
        <v>87</v>
      </c>
      <c r="N3706" s="9" t="s">
        <v>88</v>
      </c>
      <c r="O3706" s="9" t="s">
        <v>88</v>
      </c>
      <c r="P3706" s="9" t="s">
        <v>88</v>
      </c>
      <c r="Q3706" s="11">
        <v>5.2399999999999997E-19</v>
      </c>
      <c r="R3706" s="9">
        <v>174.02</v>
      </c>
      <c r="S3706" s="9">
        <v>4168100000</v>
      </c>
      <c r="T3706" s="8">
        <v>0.998112</v>
      </c>
      <c r="U3706" s="9">
        <v>118.55</v>
      </c>
      <c r="V3706" s="9">
        <v>-0.10188999999999999</v>
      </c>
      <c r="W3706" s="18">
        <v>3.7141265E-2</v>
      </c>
      <c r="X3706" s="18">
        <v>0.192720692</v>
      </c>
      <c r="Y3706" s="18">
        <v>0.95374264200000003</v>
      </c>
      <c r="Z3706" s="18">
        <v>1.9445512650000001</v>
      </c>
      <c r="AA3706" s="18">
        <v>5</v>
      </c>
      <c r="AB3706" s="9">
        <v>3.7433275000000002E-2</v>
      </c>
      <c r="AC3706" s="9">
        <v>0.193476808</v>
      </c>
      <c r="AD3706" s="9">
        <v>0.56390573799999999</v>
      </c>
      <c r="AE3706" s="9">
        <v>1.5586016739999999</v>
      </c>
      <c r="AF3706" s="9">
        <v>5</v>
      </c>
      <c r="AG3706" s="18">
        <v>4.7470012999999998E-2</v>
      </c>
      <c r="AH3706" s="18">
        <v>0.217876141</v>
      </c>
      <c r="AI3706" s="18">
        <v>1.216454564</v>
      </c>
      <c r="AJ3706" s="18">
        <v>2.3365914669999999</v>
      </c>
      <c r="AK3706" s="18">
        <v>5</v>
      </c>
      <c r="AL3706" s="9">
        <v>4.5111274E-2</v>
      </c>
      <c r="AM3706" s="9">
        <v>0.212394148</v>
      </c>
      <c r="AN3706" s="9">
        <v>0.681705487</v>
      </c>
      <c r="AO3706" s="9">
        <v>1.773658567</v>
      </c>
      <c r="AP3706" s="9">
        <v>5</v>
      </c>
      <c r="AQ3706" s="17">
        <v>1.653143764</v>
      </c>
      <c r="AR3706" s="17">
        <v>1.6037214989999999</v>
      </c>
      <c r="AS3706" s="17">
        <v>1.6943899389999999</v>
      </c>
      <c r="AT3706" s="17">
        <v>1.430042386</v>
      </c>
      <c r="AU3706" s="17">
        <v>1.6513417960000001</v>
      </c>
      <c r="AV3706" s="8">
        <v>1.3941062689999999</v>
      </c>
      <c r="AW3706" s="8">
        <v>1.5256884100000001</v>
      </c>
      <c r="AX3706" s="8">
        <v>1.160287976</v>
      </c>
      <c r="AY3706" s="8">
        <v>0.70689779500000005</v>
      </c>
      <c r="AZ3706" s="8">
        <v>0.98034316300000002</v>
      </c>
      <c r="BA3706" s="17">
        <v>2.0341906550000002</v>
      </c>
      <c r="BB3706" s="17">
        <v>2.0585026740000001</v>
      </c>
      <c r="BC3706" s="17">
        <v>1.9852114919999999</v>
      </c>
      <c r="BD3706" s="17">
        <v>1.9624893670000001</v>
      </c>
      <c r="BE3706" s="17">
        <v>2.0409154890000001</v>
      </c>
      <c r="BF3706" s="8">
        <v>1.5397393699999999</v>
      </c>
      <c r="BG3706" s="8">
        <v>1.423019171</v>
      </c>
      <c r="BH3706" s="8">
        <v>1.5043267010000001</v>
      </c>
      <c r="BI3706" s="8">
        <v>1.3631159070000001</v>
      </c>
      <c r="BJ3706" s="8">
        <v>1.2655733819999999</v>
      </c>
      <c r="BK3706" s="9" t="s">
        <v>950</v>
      </c>
      <c r="BL3706" s="9" t="s">
        <v>950</v>
      </c>
      <c r="BM3706" s="9">
        <v>826</v>
      </c>
      <c r="BN3706" s="9" t="s">
        <v>950</v>
      </c>
      <c r="BO3706" s="9" t="s">
        <v>951</v>
      </c>
      <c r="BP3706" s="9" t="s">
        <v>952</v>
      </c>
      <c r="BQ3706" s="9">
        <v>569</v>
      </c>
      <c r="BR3706" s="9" t="s">
        <v>8983</v>
      </c>
      <c r="BS3706" s="9" t="s">
        <v>8984</v>
      </c>
      <c r="BT3706" s="9" t="s">
        <v>103</v>
      </c>
      <c r="BU3706" s="9" t="s">
        <v>97</v>
      </c>
    </row>
    <row r="3707" spans="1:73" x14ac:dyDescent="0.2">
      <c r="A3707" s="17">
        <v>-0.32263904809951799</v>
      </c>
      <c r="B3707" s="17">
        <v>0.38755843043327298</v>
      </c>
      <c r="C3707" s="8">
        <v>0.27627542614936801</v>
      </c>
      <c r="D3707" s="8">
        <v>0.27706685662269598</v>
      </c>
      <c r="E3707" s="17">
        <v>1.49497354030609</v>
      </c>
      <c r="F3707" s="17">
        <v>1.80290544033051</v>
      </c>
      <c r="G3707" s="8">
        <v>1.95039629936218</v>
      </c>
      <c r="H3707" s="8">
        <v>1.6861931085586499</v>
      </c>
      <c r="K3707" s="18" t="s">
        <v>88</v>
      </c>
      <c r="L3707" s="18" t="s">
        <v>88</v>
      </c>
      <c r="O3707" s="9" t="s">
        <v>88</v>
      </c>
      <c r="P3707" s="9" t="s">
        <v>88</v>
      </c>
      <c r="Q3707" s="11">
        <v>3.8600000000000001E-14</v>
      </c>
      <c r="R3707" s="9">
        <v>158.31</v>
      </c>
      <c r="S3707" s="9">
        <v>613640000</v>
      </c>
      <c r="T3707" s="8">
        <v>0.813967</v>
      </c>
      <c r="U3707" s="9">
        <v>105.63</v>
      </c>
      <c r="V3707" s="9">
        <v>-3.4971999999999999</v>
      </c>
      <c r="W3707" s="18">
        <v>3.7141265E-2</v>
      </c>
      <c r="X3707" s="18">
        <v>0.192720692</v>
      </c>
      <c r="Y3707" s="18">
        <v>0.99956924400000002</v>
      </c>
      <c r="Z3707" s="18">
        <v>1.9903778670000001</v>
      </c>
      <c r="AA3707" s="18">
        <v>5</v>
      </c>
      <c r="AB3707" s="9">
        <v>4.6098105E-2</v>
      </c>
      <c r="AC3707" s="9">
        <v>0.214704693</v>
      </c>
      <c r="AD3707" s="9">
        <v>1.206789618</v>
      </c>
      <c r="AE3707" s="9">
        <v>2.399021206</v>
      </c>
      <c r="AF3707" s="9">
        <v>4</v>
      </c>
      <c r="AG3707" s="18">
        <v>4.7470012999999998E-2</v>
      </c>
      <c r="AH3707" s="18">
        <v>0.217876141</v>
      </c>
      <c r="AI3707" s="18">
        <v>1.3903278489999999</v>
      </c>
      <c r="AJ3707" s="18">
        <v>2.5104647519999999</v>
      </c>
      <c r="AK3707" s="18">
        <v>5</v>
      </c>
      <c r="AL3707" s="9">
        <v>5.5777669000000002E-2</v>
      </c>
      <c r="AM3707" s="9">
        <v>0.23617296500000001</v>
      </c>
      <c r="AN3707" s="9">
        <v>1.030471827</v>
      </c>
      <c r="AO3707" s="9">
        <v>2.3419143710000001</v>
      </c>
      <c r="AP3707" s="9">
        <v>4</v>
      </c>
      <c r="AQ3707" s="17">
        <v>1.6294642690000001</v>
      </c>
      <c r="AR3707" s="17">
        <v>1.6462380889999999</v>
      </c>
      <c r="AS3707" s="17">
        <v>1.8588259220000001</v>
      </c>
      <c r="AT3707" s="17">
        <v>1.4616582389999999</v>
      </c>
      <c r="AU3707" s="17">
        <v>1.6774320599999999</v>
      </c>
      <c r="AV3707" s="8">
        <v>1.595838308</v>
      </c>
      <c r="AW3707" s="8">
        <v>1.445224643</v>
      </c>
      <c r="AX3707" s="8">
        <v>1.6660693879999999</v>
      </c>
      <c r="AY3707" s="8">
        <v>3.2023186680000002</v>
      </c>
      <c r="AZ3707" s="8" t="s">
        <v>90</v>
      </c>
      <c r="BA3707" s="17">
        <v>1.83435905</v>
      </c>
      <c r="BB3707" s="17">
        <v>1.79137814</v>
      </c>
      <c r="BC3707" s="17">
        <v>1.86754179</v>
      </c>
      <c r="BD3707" s="17">
        <v>3.557861328</v>
      </c>
      <c r="BE3707" s="17">
        <v>1.9331315760000001</v>
      </c>
      <c r="BF3707" s="8">
        <v>1.792020798</v>
      </c>
      <c r="BG3707" s="8">
        <v>1.6426454779999999</v>
      </c>
      <c r="BH3707" s="8">
        <v>1.810733438</v>
      </c>
      <c r="BI3707" s="8">
        <v>2.4369161130000001</v>
      </c>
      <c r="BJ3707" s="8" t="s">
        <v>90</v>
      </c>
      <c r="BK3707" s="9" t="s">
        <v>950</v>
      </c>
      <c r="BL3707" s="9" t="s">
        <v>950</v>
      </c>
      <c r="BM3707" s="9">
        <v>827</v>
      </c>
      <c r="BN3707" s="9" t="s">
        <v>950</v>
      </c>
      <c r="BO3707" s="9" t="s">
        <v>951</v>
      </c>
      <c r="BP3707" s="9" t="s">
        <v>952</v>
      </c>
      <c r="BQ3707" s="9">
        <v>570</v>
      </c>
      <c r="BR3707" s="9" t="s">
        <v>13110</v>
      </c>
      <c r="BS3707" s="9" t="s">
        <v>13111</v>
      </c>
      <c r="BT3707" s="9" t="s">
        <v>103</v>
      </c>
      <c r="BU3707" s="9" t="s">
        <v>97</v>
      </c>
    </row>
    <row r="3708" spans="1:73" x14ac:dyDescent="0.2">
      <c r="A3708" s="17">
        <v>0.121090732514858</v>
      </c>
      <c r="B3708" s="17">
        <v>0.360649704933167</v>
      </c>
      <c r="C3708" s="8">
        <v>-0.112860627472401</v>
      </c>
      <c r="D3708" s="8">
        <v>0.845103740692139</v>
      </c>
      <c r="E3708" s="17">
        <v>-0.89905780553817705</v>
      </c>
      <c r="F3708" s="17">
        <v>-0.94863319396972701</v>
      </c>
      <c r="G3708" s="8">
        <v>5.4488699883222601E-2</v>
      </c>
      <c r="H3708" s="8">
        <v>0.19582889974117301</v>
      </c>
      <c r="K3708" s="18" t="s">
        <v>159</v>
      </c>
      <c r="L3708" s="18" t="s">
        <v>159</v>
      </c>
      <c r="Q3708" s="11">
        <v>5.3100000000000003E-54</v>
      </c>
      <c r="R3708" s="9">
        <v>244.33</v>
      </c>
      <c r="S3708" s="9">
        <v>96426000000</v>
      </c>
      <c r="T3708" s="8">
        <v>1</v>
      </c>
      <c r="U3708" s="9">
        <v>66.92</v>
      </c>
      <c r="V3708" s="9">
        <v>7.0973E-3</v>
      </c>
      <c r="W3708" s="18">
        <v>3.7141265E-2</v>
      </c>
      <c r="X3708" s="18">
        <v>0.192720692</v>
      </c>
      <c r="Y3708" s="18">
        <v>-1.3944621180000001</v>
      </c>
      <c r="Z3708" s="18">
        <v>-0.40365349499999997</v>
      </c>
      <c r="AA3708" s="18">
        <v>5</v>
      </c>
      <c r="AB3708" s="9">
        <v>3.7433275000000002E-2</v>
      </c>
      <c r="AC3708" s="9">
        <v>0.193476808</v>
      </c>
      <c r="AD3708" s="9">
        <v>-1.4459811869999999</v>
      </c>
      <c r="AE3708" s="9">
        <v>-0.45128525200000003</v>
      </c>
      <c r="AF3708" s="9">
        <v>5</v>
      </c>
      <c r="AG3708" s="18">
        <v>4.7470012999999998E-2</v>
      </c>
      <c r="AH3708" s="18">
        <v>0.217876141</v>
      </c>
      <c r="AI3708" s="18">
        <v>-0.50557974999999999</v>
      </c>
      <c r="AJ3708" s="18">
        <v>0.61455715300000002</v>
      </c>
      <c r="AK3708" s="18">
        <v>5</v>
      </c>
      <c r="AL3708" s="9">
        <v>4.5111274E-2</v>
      </c>
      <c r="AM3708" s="9">
        <v>0.212394148</v>
      </c>
      <c r="AN3708" s="9">
        <v>-0.35014764100000001</v>
      </c>
      <c r="AO3708" s="9">
        <v>0.74180543899999996</v>
      </c>
      <c r="AP3708" s="9">
        <v>5</v>
      </c>
      <c r="AQ3708" s="17">
        <v>-0.71721190199999996</v>
      </c>
      <c r="AR3708" s="17">
        <v>-0.96585661199999995</v>
      </c>
      <c r="AS3708" s="17">
        <v>-0.80555570099999996</v>
      </c>
      <c r="AT3708" s="17">
        <v>-0.67139726899999996</v>
      </c>
      <c r="AU3708" s="17">
        <v>-1.1553742890000001</v>
      </c>
      <c r="AV3708" s="8">
        <v>-0.61487054799999996</v>
      </c>
      <c r="AW3708" s="8">
        <v>-0.84224093</v>
      </c>
      <c r="AX3708" s="8">
        <v>-1.2347472909999999</v>
      </c>
      <c r="AY3708" s="8">
        <v>-1.001965046</v>
      </c>
      <c r="AZ3708" s="8">
        <v>-1.227025628</v>
      </c>
      <c r="BA3708" s="17">
        <v>0.19395136800000001</v>
      </c>
      <c r="BB3708" s="17">
        <v>0.360866517</v>
      </c>
      <c r="BC3708" s="17">
        <v>9.0296917000000004E-2</v>
      </c>
      <c r="BD3708" s="17">
        <v>0.166048586</v>
      </c>
      <c r="BE3708" s="17">
        <v>0.32724341800000001</v>
      </c>
      <c r="BF3708" s="8">
        <v>0.35111945900000002</v>
      </c>
      <c r="BG3708" s="8">
        <v>0.39504233</v>
      </c>
      <c r="BH3708" s="8">
        <v>0.47921544300000002</v>
      </c>
      <c r="BI3708" s="8">
        <v>0.26999926600000002</v>
      </c>
      <c r="BJ3708" s="8">
        <v>0.20733343100000001</v>
      </c>
      <c r="BK3708" s="9" t="s">
        <v>950</v>
      </c>
      <c r="BL3708" s="9" t="s">
        <v>950</v>
      </c>
      <c r="BM3708" s="9">
        <v>828</v>
      </c>
      <c r="BN3708" s="9" t="s">
        <v>950</v>
      </c>
      <c r="BO3708" s="9" t="s">
        <v>951</v>
      </c>
      <c r="BP3708" s="9" t="s">
        <v>952</v>
      </c>
      <c r="BQ3708" s="9">
        <v>572</v>
      </c>
      <c r="BR3708" s="9" t="s">
        <v>15159</v>
      </c>
      <c r="BS3708" s="9" t="s">
        <v>13090</v>
      </c>
      <c r="BT3708" s="9" t="s">
        <v>103</v>
      </c>
      <c r="BU3708" s="9" t="s">
        <v>97</v>
      </c>
    </row>
    <row r="3709" spans="1:73" x14ac:dyDescent="0.2">
      <c r="A3709" s="17">
        <v>-0.26524859666824302</v>
      </c>
      <c r="B3709" s="17">
        <v>1.9236799478530899</v>
      </c>
      <c r="C3709" s="8">
        <v>3.3292103558778798E-2</v>
      </c>
      <c r="D3709" s="8">
        <v>6.3260473310947404E-2</v>
      </c>
      <c r="E3709" s="17">
        <v>2.4696209430694598</v>
      </c>
      <c r="F3709" s="17">
        <v>2.7457330226898198</v>
      </c>
      <c r="G3709" s="8">
        <v>1.7054300308227499</v>
      </c>
      <c r="H3709" s="8">
        <v>1.6964153051376301</v>
      </c>
      <c r="K3709" s="18" t="s">
        <v>88</v>
      </c>
      <c r="L3709" s="18" t="s">
        <v>88</v>
      </c>
      <c r="O3709" s="9" t="s">
        <v>88</v>
      </c>
      <c r="P3709" s="9" t="s">
        <v>88</v>
      </c>
      <c r="Q3709" s="11">
        <v>3.98E-111</v>
      </c>
      <c r="R3709" s="9">
        <v>314.39</v>
      </c>
      <c r="S3709" s="9">
        <v>77620000000</v>
      </c>
      <c r="T3709" s="8">
        <v>1</v>
      </c>
      <c r="U3709" s="9">
        <v>66.92</v>
      </c>
      <c r="V3709" s="9">
        <v>7.0973E-3</v>
      </c>
      <c r="W3709" s="18">
        <v>3.7141265E-2</v>
      </c>
      <c r="X3709" s="18">
        <v>0.192720692</v>
      </c>
      <c r="Y3709" s="18">
        <v>1.974216677</v>
      </c>
      <c r="Z3709" s="18">
        <v>2.9650253000000002</v>
      </c>
      <c r="AA3709" s="18">
        <v>5</v>
      </c>
      <c r="AB3709" s="9">
        <v>3.7433275000000002E-2</v>
      </c>
      <c r="AC3709" s="9">
        <v>0.193476808</v>
      </c>
      <c r="AD3709" s="9">
        <v>2.2483851549999998</v>
      </c>
      <c r="AE3709" s="9">
        <v>3.24308109</v>
      </c>
      <c r="AF3709" s="9">
        <v>5</v>
      </c>
      <c r="AG3709" s="18">
        <v>4.7470012999999998E-2</v>
      </c>
      <c r="AH3709" s="18">
        <v>0.217876141</v>
      </c>
      <c r="AI3709" s="18">
        <v>1.1453615260000001</v>
      </c>
      <c r="AJ3709" s="18">
        <v>2.265498429</v>
      </c>
      <c r="AK3709" s="18">
        <v>5</v>
      </c>
      <c r="AL3709" s="9">
        <v>4.5111274E-2</v>
      </c>
      <c r="AM3709" s="9">
        <v>0.212394148</v>
      </c>
      <c r="AN3709" s="9">
        <v>1.150438786</v>
      </c>
      <c r="AO3709" s="9">
        <v>2.2423918660000002</v>
      </c>
      <c r="AP3709" s="9">
        <v>5</v>
      </c>
      <c r="AQ3709" s="17">
        <v>2.8229532239999999</v>
      </c>
      <c r="AR3709" s="17">
        <v>2.6895780560000002</v>
      </c>
      <c r="AS3709" s="17">
        <v>2.7075607779999999</v>
      </c>
      <c r="AT3709" s="17">
        <v>2.5593211650000001</v>
      </c>
      <c r="AU3709" s="17">
        <v>2.6193890569999998</v>
      </c>
      <c r="AV3709" s="8">
        <v>2.9312448500000001</v>
      </c>
      <c r="AW3709" s="8">
        <v>3.1892578600000001</v>
      </c>
      <c r="AX3709" s="8">
        <v>2.946321964</v>
      </c>
      <c r="AY3709" s="8">
        <v>2.8923897740000002</v>
      </c>
      <c r="AZ3709" s="8">
        <v>2.7658307550000001</v>
      </c>
      <c r="BA3709" s="17">
        <v>2.0438313479999999</v>
      </c>
      <c r="BB3709" s="17">
        <v>1.7798074479999999</v>
      </c>
      <c r="BC3709" s="17">
        <v>1.961166739</v>
      </c>
      <c r="BD3709" s="17">
        <v>1.929511666</v>
      </c>
      <c r="BE3709" s="17">
        <v>1.9977906940000001</v>
      </c>
      <c r="BF3709" s="8">
        <v>1.69977355</v>
      </c>
      <c r="BG3709" s="8">
        <v>2.0140810010000001</v>
      </c>
      <c r="BH3709" s="8">
        <v>1.6373320819999999</v>
      </c>
      <c r="BI3709" s="8">
        <v>1.6106580500000001</v>
      </c>
      <c r="BJ3709" s="8">
        <v>2.5838027000000001</v>
      </c>
      <c r="BK3709" s="9" t="s">
        <v>950</v>
      </c>
      <c r="BL3709" s="9" t="s">
        <v>950</v>
      </c>
      <c r="BM3709" s="9">
        <v>836</v>
      </c>
      <c r="BN3709" s="9" t="s">
        <v>950</v>
      </c>
      <c r="BO3709" s="9" t="s">
        <v>951</v>
      </c>
      <c r="BP3709" s="9" t="s">
        <v>952</v>
      </c>
      <c r="BQ3709" s="9">
        <v>576</v>
      </c>
      <c r="BR3709" s="9" t="s">
        <v>13089</v>
      </c>
      <c r="BS3709" s="9" t="s">
        <v>13090</v>
      </c>
      <c r="BT3709" s="9" t="s">
        <v>103</v>
      </c>
      <c r="BU3709" s="9" t="s">
        <v>97</v>
      </c>
    </row>
    <row r="3710" spans="1:73" x14ac:dyDescent="0.2">
      <c r="A3710" s="17">
        <v>9.0982265770435305E-2</v>
      </c>
      <c r="B3710" s="17">
        <v>0.17521494626998901</v>
      </c>
      <c r="C3710" s="8">
        <v>-2.0181436091661498E-2</v>
      </c>
      <c r="D3710" s="8">
        <v>3.2404348254203803E-2</v>
      </c>
      <c r="E3710" s="17">
        <v>0.123983271420002</v>
      </c>
      <c r="F3710" s="17">
        <v>9.2394337058067294E-2</v>
      </c>
      <c r="G3710" s="8">
        <v>0.39992940425872803</v>
      </c>
      <c r="H3710" s="8">
        <v>0.44398295879364003</v>
      </c>
      <c r="Q3710" s="11">
        <v>4.2799999999999997E-5</v>
      </c>
      <c r="R3710" s="9">
        <v>93.165999999999997</v>
      </c>
      <c r="S3710" s="9">
        <v>422040000</v>
      </c>
      <c r="T3710" s="8">
        <v>0.99999800000000005</v>
      </c>
      <c r="U3710" s="9">
        <v>93.165999999999997</v>
      </c>
      <c r="V3710" s="9">
        <v>0.80049000000000003</v>
      </c>
      <c r="W3710" s="18">
        <v>4.5858415999999999E-2</v>
      </c>
      <c r="X3710" s="18">
        <v>0.21414578100000001</v>
      </c>
      <c r="Y3710" s="18">
        <v>-0.47058073499999997</v>
      </c>
      <c r="Z3710" s="18">
        <v>0.71854727600000001</v>
      </c>
      <c r="AA3710" s="18">
        <v>4</v>
      </c>
      <c r="AB3710" s="9">
        <v>4.6098082999999998E-2</v>
      </c>
      <c r="AC3710" s="9">
        <v>0.214704642</v>
      </c>
      <c r="AD3710" s="9">
        <v>-0.50372131499999995</v>
      </c>
      <c r="AE3710" s="9">
        <v>0.68850999199999996</v>
      </c>
      <c r="AF3710" s="9">
        <v>4</v>
      </c>
      <c r="AG3710" s="18">
        <v>5.8782016999999999E-2</v>
      </c>
      <c r="AH3710" s="18">
        <v>0.24245002900000001</v>
      </c>
      <c r="AI3710" s="18">
        <v>-0.27321980299999998</v>
      </c>
      <c r="AJ3710" s="18">
        <v>1.073078591</v>
      </c>
      <c r="AK3710" s="18">
        <v>4</v>
      </c>
      <c r="AL3710" s="9">
        <v>5.5777647999999999E-2</v>
      </c>
      <c r="AM3710" s="9">
        <v>0.23617292000000001</v>
      </c>
      <c r="AN3710" s="9">
        <v>-0.21173818599999999</v>
      </c>
      <c r="AO3710" s="9">
        <v>1.099704107</v>
      </c>
      <c r="AP3710" s="9">
        <v>4</v>
      </c>
      <c r="AQ3710" s="17">
        <v>0.20662391199999999</v>
      </c>
      <c r="AR3710" s="17" t="s">
        <v>90</v>
      </c>
      <c r="AS3710" s="17">
        <v>0.34395447400000001</v>
      </c>
      <c r="AT3710" s="17">
        <v>0.47725886099999998</v>
      </c>
      <c r="AU3710" s="17">
        <v>-0.16505229499999999</v>
      </c>
      <c r="AV3710" s="8" t="s">
        <v>90</v>
      </c>
      <c r="AW3710" s="8">
        <v>-0.29721146799999998</v>
      </c>
      <c r="AX3710" s="8">
        <v>0.385523438</v>
      </c>
      <c r="AY3710" s="8">
        <v>0.20378470400000001</v>
      </c>
      <c r="AZ3710" s="8">
        <v>0.206759214</v>
      </c>
      <c r="BA3710" s="17">
        <v>0.71699035200000005</v>
      </c>
      <c r="BB3710" s="17" t="s">
        <v>90</v>
      </c>
      <c r="BC3710" s="17">
        <v>0.69869905700000001</v>
      </c>
      <c r="BD3710" s="17">
        <v>0.804834783</v>
      </c>
      <c r="BE3710" s="17">
        <v>0.11635474899999999</v>
      </c>
      <c r="BF3710" s="8" t="s">
        <v>90</v>
      </c>
      <c r="BG3710" s="8">
        <v>0.45726877500000002</v>
      </c>
      <c r="BH3710" s="8">
        <v>1.007167578</v>
      </c>
      <c r="BI3710" s="8">
        <v>0.34012460700000002</v>
      </c>
      <c r="BJ3710" s="8">
        <v>0.61304372500000004</v>
      </c>
      <c r="BK3710" s="9" t="s">
        <v>950</v>
      </c>
      <c r="BL3710" s="9" t="s">
        <v>950</v>
      </c>
      <c r="BM3710" s="9">
        <v>837</v>
      </c>
      <c r="BN3710" s="9" t="s">
        <v>950</v>
      </c>
      <c r="BO3710" s="9" t="s">
        <v>951</v>
      </c>
      <c r="BP3710" s="9" t="s">
        <v>952</v>
      </c>
      <c r="BQ3710" s="9">
        <v>581</v>
      </c>
      <c r="BR3710" s="9" t="s">
        <v>31277</v>
      </c>
      <c r="BS3710" s="9" t="s">
        <v>31278</v>
      </c>
      <c r="BT3710" s="9">
        <v>1</v>
      </c>
      <c r="BU3710" s="9" t="s">
        <v>97</v>
      </c>
    </row>
    <row r="3711" spans="1:73" x14ac:dyDescent="0.2">
      <c r="A3711" s="17">
        <v>0.17633922398090399</v>
      </c>
      <c r="B3711" s="17">
        <v>1.4235490560531601</v>
      </c>
      <c r="C3711" s="8">
        <v>6.4191244542598697E-2</v>
      </c>
      <c r="D3711" s="8">
        <v>0.84033650159835804</v>
      </c>
      <c r="E3711" s="17">
        <v>1.3826438225805799E-2</v>
      </c>
      <c r="F3711" s="17">
        <v>-9.6639007329940796E-2</v>
      </c>
      <c r="G3711" s="8">
        <v>5.5479016155004501E-2</v>
      </c>
      <c r="H3711" s="8">
        <v>2.7682024985551799E-2</v>
      </c>
      <c r="Q3711" s="11">
        <v>6.6100000000000001E-13</v>
      </c>
      <c r="R3711" s="9">
        <v>167.2</v>
      </c>
      <c r="S3711" s="9">
        <v>3017200000</v>
      </c>
      <c r="T3711" s="8">
        <v>0.99679200000000001</v>
      </c>
      <c r="U3711" s="9">
        <v>161.93</v>
      </c>
      <c r="V3711" s="9">
        <v>0.38357999999999998</v>
      </c>
      <c r="W3711" s="18">
        <v>3.7141265E-2</v>
      </c>
      <c r="X3711" s="18">
        <v>0.192720692</v>
      </c>
      <c r="Y3711" s="18">
        <v>-0.48157787299999999</v>
      </c>
      <c r="Z3711" s="18">
        <v>0.50923074999999995</v>
      </c>
      <c r="AA3711" s="18">
        <v>5</v>
      </c>
      <c r="AB3711" s="9">
        <v>4.6098082999999998E-2</v>
      </c>
      <c r="AC3711" s="9">
        <v>0.214704642</v>
      </c>
      <c r="AD3711" s="9">
        <v>-0.69275466299999999</v>
      </c>
      <c r="AE3711" s="9">
        <v>0.49947664400000003</v>
      </c>
      <c r="AF3711" s="9">
        <v>4</v>
      </c>
      <c r="AG3711" s="18">
        <v>4.7470012999999998E-2</v>
      </c>
      <c r="AH3711" s="18">
        <v>0.217876141</v>
      </c>
      <c r="AI3711" s="18">
        <v>-0.50458943599999995</v>
      </c>
      <c r="AJ3711" s="18">
        <v>0.61554746699999996</v>
      </c>
      <c r="AK3711" s="18">
        <v>5</v>
      </c>
      <c r="AL3711" s="9">
        <v>5.5777647999999999E-2</v>
      </c>
      <c r="AM3711" s="9">
        <v>0.23617292000000001</v>
      </c>
      <c r="AN3711" s="9">
        <v>-0.62803912200000001</v>
      </c>
      <c r="AO3711" s="9">
        <v>0.68340317100000003</v>
      </c>
      <c r="AP3711" s="9">
        <v>4</v>
      </c>
      <c r="AQ3711" s="17">
        <v>0.15703277299999999</v>
      </c>
      <c r="AR3711" s="17">
        <v>-7.5640619000000006E-2</v>
      </c>
      <c r="AS3711" s="17">
        <v>0.140404642</v>
      </c>
      <c r="AT3711" s="17">
        <v>0.21616871700000001</v>
      </c>
      <c r="AU3711" s="17">
        <v>4.7040682E-2</v>
      </c>
      <c r="AV3711" s="8" t="s">
        <v>90</v>
      </c>
      <c r="AW3711" s="8">
        <v>-6.3896238999999994E-2</v>
      </c>
      <c r="AX3711" s="8">
        <v>-0.19228896500000001</v>
      </c>
      <c r="AY3711" s="8">
        <v>-7.6593890999999997E-2</v>
      </c>
      <c r="AZ3711" s="8">
        <v>1.5427133000000001E-2</v>
      </c>
      <c r="BA3711" s="17">
        <v>0.25540205799999999</v>
      </c>
      <c r="BB3711" s="17">
        <v>0.208360448</v>
      </c>
      <c r="BC3711" s="17">
        <v>0.161697328</v>
      </c>
      <c r="BD3711" s="17">
        <v>0.236049384</v>
      </c>
      <c r="BE3711" s="17">
        <v>0.282040507</v>
      </c>
      <c r="BF3711" s="8" t="s">
        <v>90</v>
      </c>
      <c r="BG3711" s="8">
        <v>0.21135066399999999</v>
      </c>
      <c r="BH3711" s="8">
        <v>0.23653717299999999</v>
      </c>
      <c r="BI3711" s="8">
        <v>0.125007749</v>
      </c>
      <c r="BJ3711" s="8">
        <v>8.5179210000000005E-2</v>
      </c>
      <c r="BK3711" s="9" t="s">
        <v>950</v>
      </c>
      <c r="BL3711" s="9" t="s">
        <v>950</v>
      </c>
      <c r="BM3711" s="9">
        <v>838</v>
      </c>
      <c r="BN3711" s="9" t="s">
        <v>950</v>
      </c>
      <c r="BO3711" s="9" t="s">
        <v>951</v>
      </c>
      <c r="BP3711" s="9" t="s">
        <v>952</v>
      </c>
      <c r="BQ3711" s="9">
        <v>585</v>
      </c>
      <c r="BR3711" s="9" t="s">
        <v>27019</v>
      </c>
      <c r="BS3711" s="9" t="s">
        <v>27020</v>
      </c>
      <c r="BT3711" s="9">
        <v>1</v>
      </c>
      <c r="BU3711" s="9" t="s">
        <v>97</v>
      </c>
    </row>
    <row r="3712" spans="1:73" x14ac:dyDescent="0.2">
      <c r="A3712" s="17">
        <v>-0.31266883015632602</v>
      </c>
      <c r="B3712" s="17">
        <v>1.02095258235931</v>
      </c>
      <c r="C3712" s="8">
        <v>-0.25495156645774802</v>
      </c>
      <c r="D3712" s="8">
        <v>1.43432605266571</v>
      </c>
      <c r="E3712" s="17">
        <v>1.69508469104767</v>
      </c>
      <c r="F3712" s="17">
        <v>2.0208036899566699</v>
      </c>
      <c r="G3712" s="8">
        <v>0.92005974054336503</v>
      </c>
      <c r="H3712" s="8">
        <v>1.1874691247940099</v>
      </c>
      <c r="K3712" s="18" t="s">
        <v>88</v>
      </c>
      <c r="L3712" s="18" t="s">
        <v>88</v>
      </c>
      <c r="O3712" s="9" t="s">
        <v>88</v>
      </c>
      <c r="P3712" s="9" t="s">
        <v>88</v>
      </c>
      <c r="Q3712" s="11">
        <v>3.3100000000000001E-6</v>
      </c>
      <c r="R3712" s="9">
        <v>116.03</v>
      </c>
      <c r="S3712" s="9">
        <v>129860000</v>
      </c>
      <c r="T3712" s="8">
        <v>0.997618</v>
      </c>
      <c r="U3712" s="9">
        <v>116.03</v>
      </c>
      <c r="V3712" s="9">
        <v>-1.0835999999999999</v>
      </c>
      <c r="W3712" s="18">
        <v>4.5858395000000003E-2</v>
      </c>
      <c r="X3712" s="18">
        <v>0.214145733</v>
      </c>
      <c r="Y3712" s="18">
        <v>1.1005207589999999</v>
      </c>
      <c r="Z3712" s="18">
        <v>2.2896485059999998</v>
      </c>
      <c r="AA3712" s="18">
        <v>4</v>
      </c>
      <c r="AB3712" s="9">
        <v>4.6098234000000002E-2</v>
      </c>
      <c r="AC3712" s="9">
        <v>0.21470499400000001</v>
      </c>
      <c r="AD3712" s="9">
        <v>1.4246870060000001</v>
      </c>
      <c r="AE3712" s="9">
        <v>2.6169202629999999</v>
      </c>
      <c r="AF3712" s="9">
        <v>4</v>
      </c>
      <c r="AG3712" s="18">
        <v>5.8781985000000002E-2</v>
      </c>
      <c r="AH3712" s="18">
        <v>0.24244996399999999</v>
      </c>
      <c r="AI3712" s="18">
        <v>0.246910726</v>
      </c>
      <c r="AJ3712" s="18">
        <v>1.593208757</v>
      </c>
      <c r="AK3712" s="18">
        <v>4</v>
      </c>
      <c r="AL3712" s="9">
        <v>5.5777806999999999E-2</v>
      </c>
      <c r="AM3712" s="9">
        <v>0.236173257</v>
      </c>
      <c r="AN3712" s="9">
        <v>0.53174705899999997</v>
      </c>
      <c r="AO3712" s="9">
        <v>1.8431912260000001</v>
      </c>
      <c r="AP3712" s="9">
        <v>4</v>
      </c>
      <c r="AQ3712" s="17" t="s">
        <v>90</v>
      </c>
      <c r="AR3712" s="17">
        <v>1.874127388</v>
      </c>
      <c r="AS3712" s="17">
        <v>1.875094891</v>
      </c>
      <c r="AT3712" s="17">
        <v>1.653288841</v>
      </c>
      <c r="AU3712" s="17">
        <v>2.12136054</v>
      </c>
      <c r="AV3712" s="8">
        <v>2.0177171230000002</v>
      </c>
      <c r="AW3712" s="8" t="s">
        <v>90</v>
      </c>
      <c r="AX3712" s="8">
        <v>1.9698566200000001</v>
      </c>
      <c r="AY3712" s="8">
        <v>2.5143959520000001</v>
      </c>
      <c r="AZ3712" s="8">
        <v>2.2725772860000002</v>
      </c>
      <c r="BA3712" s="17" t="s">
        <v>90</v>
      </c>
      <c r="BB3712" s="17">
        <v>1.2790274619999999</v>
      </c>
      <c r="BC3712" s="17">
        <v>0.94706821399999996</v>
      </c>
      <c r="BD3712" s="17">
        <v>1.093566179</v>
      </c>
      <c r="BE3712" s="17">
        <v>1.1811114549999999</v>
      </c>
      <c r="BF3712" s="8">
        <v>1.274178743</v>
      </c>
      <c r="BG3712" s="8" t="s">
        <v>90</v>
      </c>
      <c r="BH3712" s="8">
        <v>1.445642114</v>
      </c>
      <c r="BI3712" s="8">
        <v>1.5291337970000001</v>
      </c>
      <c r="BJ3712" s="8">
        <v>1.2716249230000001</v>
      </c>
      <c r="BK3712" s="9" t="s">
        <v>950</v>
      </c>
      <c r="BL3712" s="9" t="s">
        <v>950</v>
      </c>
      <c r="BM3712" s="9">
        <v>839</v>
      </c>
      <c r="BN3712" s="9" t="s">
        <v>950</v>
      </c>
      <c r="BO3712" s="9" t="s">
        <v>951</v>
      </c>
      <c r="BP3712" s="9" t="s">
        <v>952</v>
      </c>
      <c r="BQ3712" s="9">
        <v>587</v>
      </c>
      <c r="BR3712" s="9" t="s">
        <v>13200</v>
      </c>
      <c r="BS3712" s="9" t="s">
        <v>13201</v>
      </c>
      <c r="BT3712" s="9">
        <v>1</v>
      </c>
      <c r="BU3712" s="9" t="s">
        <v>97</v>
      </c>
    </row>
    <row r="3713" spans="1:73" x14ac:dyDescent="0.2">
      <c r="A3713" s="17">
        <v>-8.1778667867183699E-2</v>
      </c>
      <c r="B3713" s="17">
        <v>0.163135230541229</v>
      </c>
      <c r="C3713" s="8">
        <v>-0.15956509113311801</v>
      </c>
      <c r="D3713" s="8">
        <v>0.33434557914733898</v>
      </c>
      <c r="E3713" s="17">
        <v>7.1979425847530407E-2</v>
      </c>
      <c r="F3713" s="17">
        <v>0.19335973262786901</v>
      </c>
      <c r="G3713" s="8">
        <v>-0.34507536888122597</v>
      </c>
      <c r="H3713" s="8">
        <v>-0.15769635140895799</v>
      </c>
      <c r="Q3713" s="11">
        <v>1.85E-20</v>
      </c>
      <c r="R3713" s="9">
        <v>174.46</v>
      </c>
      <c r="S3713" s="9">
        <v>160480000</v>
      </c>
      <c r="T3713" s="8">
        <v>0.86959799999999998</v>
      </c>
      <c r="U3713" s="9">
        <v>91.858000000000004</v>
      </c>
      <c r="V3713" s="9">
        <v>0.47972999999999999</v>
      </c>
      <c r="W3713" s="18">
        <v>3.7141265E-2</v>
      </c>
      <c r="X3713" s="18">
        <v>0.192720692</v>
      </c>
      <c r="Y3713" s="18">
        <v>-0.42342488700000003</v>
      </c>
      <c r="Z3713" s="18">
        <v>0.56738373600000003</v>
      </c>
      <c r="AA3713" s="18">
        <v>5</v>
      </c>
      <c r="AB3713" s="9">
        <v>4.6098105E-2</v>
      </c>
      <c r="AC3713" s="9">
        <v>0.214704693</v>
      </c>
      <c r="AD3713" s="9">
        <v>-0.40275605599999997</v>
      </c>
      <c r="AE3713" s="9">
        <v>0.78947553199999998</v>
      </c>
      <c r="AF3713" s="9">
        <v>4</v>
      </c>
      <c r="AG3713" s="18">
        <v>4.7470012999999998E-2</v>
      </c>
      <c r="AH3713" s="18">
        <v>0.217876141</v>
      </c>
      <c r="AI3713" s="18">
        <v>-0.90514383200000004</v>
      </c>
      <c r="AJ3713" s="18">
        <v>0.21499307100000001</v>
      </c>
      <c r="AK3713" s="18">
        <v>5</v>
      </c>
      <c r="AL3713" s="9">
        <v>5.5777669000000002E-2</v>
      </c>
      <c r="AM3713" s="9">
        <v>0.23617296500000001</v>
      </c>
      <c r="AN3713" s="9">
        <v>-0.81341763099999997</v>
      </c>
      <c r="AO3713" s="9">
        <v>0.49802491300000001</v>
      </c>
      <c r="AP3713" s="9">
        <v>4</v>
      </c>
      <c r="AQ3713" s="17">
        <v>0.16574519900000001</v>
      </c>
      <c r="AR3713" s="17">
        <v>3.2976608999999997E-2</v>
      </c>
      <c r="AS3713" s="17">
        <v>0.47343376300000001</v>
      </c>
      <c r="AT3713" s="17">
        <v>-0.374682456</v>
      </c>
      <c r="AU3713" s="17">
        <v>0.49333056800000002</v>
      </c>
      <c r="AV3713" s="8">
        <v>0.15349528200000001</v>
      </c>
      <c r="AW3713" s="8">
        <v>0.47998064800000001</v>
      </c>
      <c r="AX3713" s="8">
        <v>0.146117255</v>
      </c>
      <c r="AY3713" s="8">
        <v>0.18016442699999999</v>
      </c>
      <c r="AZ3713" s="8" t="s">
        <v>90</v>
      </c>
      <c r="BA3713" s="17">
        <v>8.4652862999999995E-2</v>
      </c>
      <c r="BB3713" s="17">
        <v>0.20393998899999999</v>
      </c>
      <c r="BC3713" s="17">
        <v>-0.68141859800000004</v>
      </c>
      <c r="BD3713" s="17">
        <v>-2.3058709E-2</v>
      </c>
      <c r="BE3713" s="17">
        <v>-0.52073287999999995</v>
      </c>
      <c r="BF3713" s="8">
        <v>-0.11874374</v>
      </c>
      <c r="BG3713" s="8">
        <v>-0.15243142800000001</v>
      </c>
      <c r="BH3713" s="8">
        <v>5.6972038000000003E-2</v>
      </c>
      <c r="BI3713" s="8">
        <v>0.10316965</v>
      </c>
      <c r="BJ3713" s="8" t="s">
        <v>90</v>
      </c>
      <c r="BK3713" s="9" t="s">
        <v>38307</v>
      </c>
      <c r="BL3713" s="9" t="s">
        <v>950</v>
      </c>
      <c r="BM3713" s="9">
        <v>30726</v>
      </c>
      <c r="BN3713" s="9" t="s">
        <v>38307</v>
      </c>
      <c r="BO3713" s="9" t="s">
        <v>38308</v>
      </c>
      <c r="BP3713" s="9" t="s">
        <v>38309</v>
      </c>
      <c r="BQ3713" s="9" t="s">
        <v>49639</v>
      </c>
      <c r="BR3713" s="9" t="s">
        <v>38310</v>
      </c>
      <c r="BS3713" s="9" t="s">
        <v>38311</v>
      </c>
      <c r="BT3713" s="9">
        <v>1</v>
      </c>
      <c r="BU3713" s="9" t="s">
        <v>218</v>
      </c>
    </row>
    <row r="3714" spans="1:73" x14ac:dyDescent="0.2">
      <c r="A3714" s="17">
        <v>7.2844929993152605E-2</v>
      </c>
      <c r="B3714" s="17">
        <v>0.148863464593887</v>
      </c>
      <c r="C3714" s="8">
        <v>-0.37259551882743802</v>
      </c>
      <c r="D3714" s="8">
        <v>0.31372529268264798</v>
      </c>
      <c r="E3714" s="17">
        <v>0.34072965383529702</v>
      </c>
      <c r="F3714" s="17">
        <v>0.32193630933761602</v>
      </c>
      <c r="G3714" s="8">
        <v>0.25889691710472101</v>
      </c>
      <c r="H3714" s="8">
        <v>0.63043385744094804</v>
      </c>
      <c r="Q3714" s="11">
        <v>5.8999999999999998E-39</v>
      </c>
      <c r="R3714" s="9">
        <v>220.96</v>
      </c>
      <c r="S3714" s="9">
        <v>148510000</v>
      </c>
      <c r="T3714" s="8">
        <v>0.99289799999999995</v>
      </c>
      <c r="U3714" s="9">
        <v>212.41</v>
      </c>
      <c r="V3714" s="9">
        <v>-3.9796999999999998</v>
      </c>
      <c r="W3714" s="18">
        <v>4.5858367999999997E-2</v>
      </c>
      <c r="X3714" s="18">
        <v>0.21414567000000001</v>
      </c>
      <c r="Y3714" s="18">
        <v>-0.25383404900000001</v>
      </c>
      <c r="Z3714" s="18">
        <v>0.93529334600000003</v>
      </c>
      <c r="AA3714" s="18">
        <v>4</v>
      </c>
      <c r="AB3714" s="9">
        <v>5.9986190000000002E-2</v>
      </c>
      <c r="AC3714" s="9">
        <v>0.244920784</v>
      </c>
      <c r="AD3714" s="9">
        <v>-0.45751094399999997</v>
      </c>
      <c r="AE3714" s="9">
        <v>1.1013835430000001</v>
      </c>
      <c r="AF3714" s="9">
        <v>3</v>
      </c>
      <c r="AG3714" s="18">
        <v>5.8781939999999998E-2</v>
      </c>
      <c r="AH3714" s="18">
        <v>0.24244987200000001</v>
      </c>
      <c r="AI3714" s="18">
        <v>-0.41425182700000002</v>
      </c>
      <c r="AJ3714" s="18">
        <v>0.93204569100000001</v>
      </c>
      <c r="AK3714" s="18">
        <v>4</v>
      </c>
      <c r="AL3714" s="9">
        <v>7.3055655999999997E-2</v>
      </c>
      <c r="AM3714" s="9">
        <v>0.270288099</v>
      </c>
      <c r="AN3714" s="9">
        <v>-0.229743527</v>
      </c>
      <c r="AO3714" s="9">
        <v>1.4906111959999999</v>
      </c>
      <c r="AP3714" s="9">
        <v>3</v>
      </c>
      <c r="AQ3714" s="17">
        <v>0.49852603699999998</v>
      </c>
      <c r="AR3714" s="17">
        <v>0.71420818600000002</v>
      </c>
      <c r="AS3714" s="17">
        <v>0.43573346699999999</v>
      </c>
      <c r="AT3714" s="17">
        <v>0.15042504700000001</v>
      </c>
      <c r="AU3714" s="17" t="s">
        <v>90</v>
      </c>
      <c r="AV3714" s="8" t="s">
        <v>90</v>
      </c>
      <c r="AW3714" s="8">
        <v>0.58671253899999998</v>
      </c>
      <c r="AX3714" s="8">
        <v>9.1973140999999994E-2</v>
      </c>
      <c r="AY3714" s="8" t="s">
        <v>90</v>
      </c>
      <c r="AZ3714" s="8">
        <v>0.45194909</v>
      </c>
      <c r="BA3714" s="17">
        <v>0.52281892299999999</v>
      </c>
      <c r="BB3714" s="17">
        <v>0.88903331799999996</v>
      </c>
      <c r="BC3714" s="17">
        <v>0.27340349600000002</v>
      </c>
      <c r="BD3714" s="17">
        <v>0.11808861800000001</v>
      </c>
      <c r="BE3714" s="17" t="s">
        <v>90</v>
      </c>
      <c r="BF3714" s="8" t="s">
        <v>90</v>
      </c>
      <c r="BG3714" s="8">
        <v>0.29811209399999999</v>
      </c>
      <c r="BH3714" s="8">
        <v>0.26524832799999998</v>
      </c>
      <c r="BI3714" s="8" t="s">
        <v>90</v>
      </c>
      <c r="BJ3714" s="8">
        <v>1.9069343809999999</v>
      </c>
      <c r="BK3714" s="9" t="s">
        <v>10120</v>
      </c>
      <c r="BL3714" s="9" t="s">
        <v>10120</v>
      </c>
      <c r="BM3714" s="9">
        <v>12106</v>
      </c>
      <c r="BN3714" s="9" t="s">
        <v>10120</v>
      </c>
      <c r="BO3714" s="9" t="s">
        <v>10121</v>
      </c>
      <c r="BP3714" s="9" t="s">
        <v>10122</v>
      </c>
      <c r="BQ3714" s="9">
        <v>62</v>
      </c>
      <c r="BR3714" s="9" t="s">
        <v>43337</v>
      </c>
      <c r="BS3714" s="9" t="s">
        <v>43338</v>
      </c>
      <c r="BT3714" s="9">
        <v>1</v>
      </c>
      <c r="BU3714" s="9" t="s">
        <v>97</v>
      </c>
    </row>
    <row r="3715" spans="1:73" x14ac:dyDescent="0.2">
      <c r="A3715" s="17">
        <v>0.65174132585525502</v>
      </c>
      <c r="B3715" s="17">
        <v>0.77752345800399802</v>
      </c>
      <c r="C3715" s="8">
        <v>3.2839767634868601E-2</v>
      </c>
      <c r="D3715" s="8">
        <v>4.4786643236875499E-2</v>
      </c>
      <c r="E3715" s="17">
        <v>0.59225219488143899</v>
      </c>
      <c r="F3715" s="17">
        <v>1.88052635639906E-2</v>
      </c>
      <c r="G3715" s="8">
        <v>0.63092386722564697</v>
      </c>
      <c r="H3715" s="8">
        <v>0.57247740030288696</v>
      </c>
      <c r="K3715" s="18" t="s">
        <v>88</v>
      </c>
      <c r="O3715" s="9" t="s">
        <v>88</v>
      </c>
      <c r="Q3715" s="9">
        <v>5.9871299999999996E-4</v>
      </c>
      <c r="R3715" s="9">
        <v>96.603999999999999</v>
      </c>
      <c r="S3715" s="9">
        <v>94026000</v>
      </c>
      <c r="T3715" s="8">
        <v>0.99983299999999997</v>
      </c>
      <c r="U3715" s="9">
        <v>91.549000000000007</v>
      </c>
      <c r="V3715" s="9">
        <v>-0.30425000000000002</v>
      </c>
      <c r="W3715" s="18">
        <v>3.7141265E-2</v>
      </c>
      <c r="X3715" s="18">
        <v>0.192720692</v>
      </c>
      <c r="Y3715" s="18">
        <v>9.6847868000000004E-2</v>
      </c>
      <c r="Z3715" s="18">
        <v>1.0876564909999999</v>
      </c>
      <c r="AA3715" s="18">
        <v>5</v>
      </c>
      <c r="AB3715" s="9">
        <v>8.5858044999999994E-2</v>
      </c>
      <c r="AC3715" s="9">
        <v>0.29301543400000002</v>
      </c>
      <c r="AD3715" s="9">
        <v>-1.2419383939999999</v>
      </c>
      <c r="AE3715" s="9">
        <v>1.279548921</v>
      </c>
      <c r="AF3715" s="9">
        <v>2</v>
      </c>
      <c r="AG3715" s="18">
        <v>4.7470012999999998E-2</v>
      </c>
      <c r="AH3715" s="18">
        <v>0.217876141</v>
      </c>
      <c r="AI3715" s="18">
        <v>7.0855425999999999E-2</v>
      </c>
      <c r="AJ3715" s="18">
        <v>1.190992329</v>
      </c>
      <c r="AK3715" s="18">
        <v>5</v>
      </c>
      <c r="AL3715" s="9">
        <v>0.105853272</v>
      </c>
      <c r="AM3715" s="9">
        <v>0.325350998</v>
      </c>
      <c r="AN3715" s="9">
        <v>-0.82739498499999997</v>
      </c>
      <c r="AO3715" s="9">
        <v>1.972349739</v>
      </c>
      <c r="AP3715" s="9">
        <v>2</v>
      </c>
      <c r="AQ3715" s="17">
        <v>0.69577002499999996</v>
      </c>
      <c r="AR3715" s="17">
        <v>0.27834665800000002</v>
      </c>
      <c r="AS3715" s="17">
        <v>0.400749564</v>
      </c>
      <c r="AT3715" s="17">
        <v>1.6179642679999999</v>
      </c>
      <c r="AU3715" s="17">
        <v>0.53382754300000002</v>
      </c>
      <c r="AV3715" s="8" t="s">
        <v>90</v>
      </c>
      <c r="AW3715" s="8">
        <v>-5.5051804000000003E-2</v>
      </c>
      <c r="AX3715" s="8">
        <v>0.16223241399999999</v>
      </c>
      <c r="AY3715" s="8" t="s">
        <v>90</v>
      </c>
      <c r="AZ3715" s="8" t="s">
        <v>90</v>
      </c>
      <c r="BA3715" s="17">
        <v>1.0993633270000001</v>
      </c>
      <c r="BB3715" s="17">
        <v>0.42977985699999999</v>
      </c>
      <c r="BC3715" s="17">
        <v>0.61116904000000005</v>
      </c>
      <c r="BD3715" s="17">
        <v>1.237119675</v>
      </c>
      <c r="BE3715" s="17">
        <v>0.75452953599999995</v>
      </c>
      <c r="BF3715" s="8" t="s">
        <v>90</v>
      </c>
      <c r="BG3715" s="8">
        <v>0.73281663699999999</v>
      </c>
      <c r="BH3715" s="8">
        <v>0.85428839899999998</v>
      </c>
      <c r="BI3715" s="8" t="s">
        <v>90</v>
      </c>
      <c r="BJ3715" s="8" t="s">
        <v>90</v>
      </c>
      <c r="BK3715" s="9" t="s">
        <v>10120</v>
      </c>
      <c r="BL3715" s="9" t="s">
        <v>10120</v>
      </c>
      <c r="BM3715" s="9">
        <v>34682</v>
      </c>
      <c r="BN3715" s="9" t="s">
        <v>10120</v>
      </c>
      <c r="BO3715" s="9" t="s">
        <v>10121</v>
      </c>
      <c r="BP3715" s="9" t="s">
        <v>10122</v>
      </c>
      <c r="BQ3715" s="9">
        <v>119</v>
      </c>
      <c r="BR3715" s="9" t="s">
        <v>10123</v>
      </c>
      <c r="BS3715" s="9" t="s">
        <v>10124</v>
      </c>
      <c r="BT3715" s="9">
        <v>1</v>
      </c>
      <c r="BU3715" s="9" t="s">
        <v>218</v>
      </c>
    </row>
    <row r="3716" spans="1:73" x14ac:dyDescent="0.2">
      <c r="A3716" s="17">
        <v>-0.30889388918876598</v>
      </c>
      <c r="B3716" s="17">
        <v>0.65633398294448897</v>
      </c>
      <c r="C3716" s="8">
        <v>-0.21175576746463801</v>
      </c>
      <c r="D3716" s="8">
        <v>0.48272210359573398</v>
      </c>
      <c r="E3716" s="17">
        <v>-0.27878314256668102</v>
      </c>
      <c r="F3716" s="17">
        <v>6.9013066589832306E-2</v>
      </c>
      <c r="G3716" s="8">
        <v>-0.25562801957130399</v>
      </c>
      <c r="H3716" s="8">
        <v>-1.7700452357530601E-2</v>
      </c>
      <c r="Q3716" s="11">
        <v>7.5099999999999999E-78</v>
      </c>
      <c r="R3716" s="9">
        <v>274.89</v>
      </c>
      <c r="S3716" s="9">
        <v>770260000</v>
      </c>
      <c r="T3716" s="8">
        <v>1</v>
      </c>
      <c r="U3716" s="9">
        <v>243.92</v>
      </c>
      <c r="V3716" s="9">
        <v>-0.19958999999999999</v>
      </c>
      <c r="W3716" s="18">
        <v>3.7141265E-2</v>
      </c>
      <c r="X3716" s="18">
        <v>0.192720692</v>
      </c>
      <c r="Y3716" s="18">
        <v>-0.77418744299999998</v>
      </c>
      <c r="Z3716" s="18">
        <v>0.21662118</v>
      </c>
      <c r="AA3716" s="18">
        <v>5</v>
      </c>
      <c r="AB3716" s="9">
        <v>3.7433275000000002E-2</v>
      </c>
      <c r="AC3716" s="9">
        <v>0.193476808</v>
      </c>
      <c r="AD3716" s="9">
        <v>-0.42833489800000002</v>
      </c>
      <c r="AE3716" s="9">
        <v>0.56636103800000004</v>
      </c>
      <c r="AF3716" s="9">
        <v>5</v>
      </c>
      <c r="AG3716" s="18">
        <v>4.7470012999999998E-2</v>
      </c>
      <c r="AH3716" s="18">
        <v>0.217876141</v>
      </c>
      <c r="AI3716" s="18">
        <v>-0.81569646200000001</v>
      </c>
      <c r="AJ3716" s="18">
        <v>0.30444044100000001</v>
      </c>
      <c r="AK3716" s="18">
        <v>5</v>
      </c>
      <c r="AL3716" s="9">
        <v>4.5111274E-2</v>
      </c>
      <c r="AM3716" s="9">
        <v>0.212394148</v>
      </c>
      <c r="AN3716" s="9">
        <v>-0.56367699199999999</v>
      </c>
      <c r="AO3716" s="9">
        <v>0.52827608800000003</v>
      </c>
      <c r="AP3716" s="9">
        <v>5</v>
      </c>
      <c r="AQ3716" s="17">
        <v>5.2912105000000001E-2</v>
      </c>
      <c r="AR3716" s="17">
        <v>-0.13697226300000001</v>
      </c>
      <c r="AS3716" s="17">
        <v>-0.19008177500000001</v>
      </c>
      <c r="AT3716" s="17">
        <v>-0.32347363200000001</v>
      </c>
      <c r="AU3716" s="17">
        <v>-0.45606571400000001</v>
      </c>
      <c r="AV3716" s="8">
        <v>0.95998001099999997</v>
      </c>
      <c r="AW3716" s="8">
        <v>-0.101469278</v>
      </c>
      <c r="AX3716" s="8">
        <v>-9.1132365000000007E-2</v>
      </c>
      <c r="AY3716" s="8">
        <v>-0.102283493</v>
      </c>
      <c r="AZ3716" s="8">
        <v>-0.17430672</v>
      </c>
      <c r="BA3716" s="17">
        <v>0.26006442299999999</v>
      </c>
      <c r="BB3716" s="17">
        <v>-7.9853891999999996E-2</v>
      </c>
      <c r="BC3716" s="17">
        <v>-0.16039732100000001</v>
      </c>
      <c r="BD3716" s="17">
        <v>-0.15139730300000001</v>
      </c>
      <c r="BE3716" s="17">
        <v>-0.34051337799999998</v>
      </c>
      <c r="BF3716" s="8">
        <v>0.82680940599999997</v>
      </c>
      <c r="BG3716" s="8">
        <v>-5.5128455E-2</v>
      </c>
      <c r="BH3716" s="8">
        <v>-0.12989853300000001</v>
      </c>
      <c r="BI3716" s="8">
        <v>-3.3028162999999999E-2</v>
      </c>
      <c r="BJ3716" s="8">
        <v>-2.2072911000000001E-2</v>
      </c>
      <c r="BK3716" s="9" t="s">
        <v>10120</v>
      </c>
      <c r="BL3716" s="9" t="s">
        <v>10120</v>
      </c>
      <c r="BM3716" s="9">
        <v>12102</v>
      </c>
      <c r="BN3716" s="9" t="s">
        <v>10120</v>
      </c>
      <c r="BO3716" s="9" t="s">
        <v>10121</v>
      </c>
      <c r="BP3716" s="9" t="s">
        <v>10122</v>
      </c>
      <c r="BQ3716" s="9">
        <v>229</v>
      </c>
      <c r="BR3716" s="9" t="s">
        <v>47358</v>
      </c>
      <c r="BS3716" s="9" t="s">
        <v>47359</v>
      </c>
      <c r="BT3716" s="9">
        <v>1</v>
      </c>
      <c r="BU3716" s="9" t="s">
        <v>97</v>
      </c>
    </row>
    <row r="3717" spans="1:73" x14ac:dyDescent="0.2">
      <c r="A3717" s="17">
        <v>-6.8166807293891907E-2</v>
      </c>
      <c r="B3717" s="17">
        <v>0.48047193884849498</v>
      </c>
      <c r="C3717" s="8">
        <v>7.9768761992454501E-2</v>
      </c>
      <c r="D3717" s="8">
        <v>0.68571472167968806</v>
      </c>
      <c r="E3717" s="17">
        <v>-0.175495520234108</v>
      </c>
      <c r="F3717" s="17">
        <v>-5.5191989988088601E-2</v>
      </c>
      <c r="G3717" s="8">
        <v>-0.255826145410538</v>
      </c>
      <c r="H3717" s="8">
        <v>-0.29678371548652599</v>
      </c>
      <c r="Q3717" s="11">
        <v>3.9599999999999999E-50</v>
      </c>
      <c r="R3717" s="9">
        <v>243.04</v>
      </c>
      <c r="S3717" s="9">
        <v>1052900000</v>
      </c>
      <c r="T3717" s="8">
        <v>0.99999899999999997</v>
      </c>
      <c r="U3717" s="9">
        <v>225.29</v>
      </c>
      <c r="V3717" s="9">
        <v>-2.8045E-2</v>
      </c>
      <c r="W3717" s="18">
        <v>3.7141265E-2</v>
      </c>
      <c r="X3717" s="18">
        <v>0.192720692</v>
      </c>
      <c r="Y3717" s="18">
        <v>-0.67089982500000001</v>
      </c>
      <c r="Z3717" s="18">
        <v>0.31990879799999999</v>
      </c>
      <c r="AA3717" s="18">
        <v>5</v>
      </c>
      <c r="AB3717" s="9">
        <v>3.7433275000000002E-2</v>
      </c>
      <c r="AC3717" s="9">
        <v>0.193476808</v>
      </c>
      <c r="AD3717" s="9">
        <v>-0.552539958</v>
      </c>
      <c r="AE3717" s="9">
        <v>0.44215597699999998</v>
      </c>
      <c r="AF3717" s="9">
        <v>5</v>
      </c>
      <c r="AG3717" s="18">
        <v>4.7470012999999998E-2</v>
      </c>
      <c r="AH3717" s="18">
        <v>0.217876141</v>
      </c>
      <c r="AI3717" s="18">
        <v>-0.81589458599999998</v>
      </c>
      <c r="AJ3717" s="18">
        <v>0.30424231699999998</v>
      </c>
      <c r="AK3717" s="18">
        <v>5</v>
      </c>
      <c r="AL3717" s="9">
        <v>4.5111274E-2</v>
      </c>
      <c r="AM3717" s="9">
        <v>0.212394148</v>
      </c>
      <c r="AN3717" s="9">
        <v>-0.84276026800000003</v>
      </c>
      <c r="AO3717" s="9">
        <v>0.24919281200000001</v>
      </c>
      <c r="AP3717" s="9">
        <v>5</v>
      </c>
      <c r="AQ3717" s="17">
        <v>-0.13492205700000001</v>
      </c>
      <c r="AR3717" s="17">
        <v>8.1439874999999995E-2</v>
      </c>
      <c r="AS3717" s="17">
        <v>-0.24878920600000001</v>
      </c>
      <c r="AT3717" s="17">
        <v>-1.6898186999999999E-2</v>
      </c>
      <c r="AU3717" s="17">
        <v>-0.19137375100000001</v>
      </c>
      <c r="AV3717" s="8">
        <v>-0.103820525</v>
      </c>
      <c r="AW3717" s="8">
        <v>4.3527814999999997E-2</v>
      </c>
      <c r="AX3717" s="8">
        <v>-8.4524400999999999E-2</v>
      </c>
      <c r="AY3717" s="8">
        <v>-3.2606438000000001E-2</v>
      </c>
      <c r="AZ3717" s="8">
        <v>7.7142590000000002E-3</v>
      </c>
      <c r="BA3717" s="17">
        <v>-6.7659885000000003E-2</v>
      </c>
      <c r="BB3717" s="17">
        <v>-3.7588908999999997E-2</v>
      </c>
      <c r="BC3717" s="17">
        <v>-0.25409153099999998</v>
      </c>
      <c r="BD3717" s="17">
        <v>-7.4611537000000006E-2</v>
      </c>
      <c r="BE3717" s="17">
        <v>-3.9174512000000002E-2</v>
      </c>
      <c r="BF3717" s="8">
        <v>-0.12825171599999999</v>
      </c>
      <c r="BG3717" s="8">
        <v>-0.16252662200000001</v>
      </c>
      <c r="BH3717" s="8">
        <v>-0.28594621999999997</v>
      </c>
      <c r="BI3717" s="8">
        <v>-0.24304519599999999</v>
      </c>
      <c r="BJ3717" s="8">
        <v>-5.2200425000000002E-2</v>
      </c>
      <c r="BK3717" s="9" t="s">
        <v>10120</v>
      </c>
      <c r="BL3717" s="9" t="s">
        <v>10120</v>
      </c>
      <c r="BM3717" s="9">
        <v>12103</v>
      </c>
      <c r="BN3717" s="9" t="s">
        <v>10120</v>
      </c>
      <c r="BO3717" s="9" t="s">
        <v>10121</v>
      </c>
      <c r="BP3717" s="9" t="s">
        <v>10122</v>
      </c>
      <c r="BQ3717" s="9">
        <v>232</v>
      </c>
      <c r="BR3717" s="9" t="s">
        <v>40837</v>
      </c>
      <c r="BS3717" s="9" t="s">
        <v>40838</v>
      </c>
      <c r="BT3717" s="9">
        <v>1</v>
      </c>
      <c r="BU3717" s="9" t="s">
        <v>97</v>
      </c>
    </row>
    <row r="3718" spans="1:73" x14ac:dyDescent="0.2">
      <c r="A3718" s="17">
        <v>8.1056669354438796E-2</v>
      </c>
      <c r="B3718" s="17">
        <v>0.453953057527542</v>
      </c>
      <c r="C3718" s="8">
        <v>0.190216153860092</v>
      </c>
      <c r="D3718" s="8">
        <v>1.06896305084229</v>
      </c>
      <c r="E3718" s="17">
        <v>-1.7629506066441501E-2</v>
      </c>
      <c r="F3718" s="17">
        <v>-2.31065414845943E-2</v>
      </c>
      <c r="G3718" s="8">
        <v>-0.12716905772685999</v>
      </c>
      <c r="H3718" s="8">
        <v>-0.25325942039489702</v>
      </c>
      <c r="Q3718" s="11">
        <v>4.0500000000000002E-5</v>
      </c>
      <c r="R3718" s="9">
        <v>106.35</v>
      </c>
      <c r="S3718" s="9">
        <v>92633000</v>
      </c>
      <c r="T3718" s="8">
        <v>1</v>
      </c>
      <c r="U3718" s="9">
        <v>99.53</v>
      </c>
      <c r="V3718" s="9">
        <v>-0.38590999999999998</v>
      </c>
      <c r="W3718" s="18">
        <v>3.7141265E-2</v>
      </c>
      <c r="X3718" s="18">
        <v>0.192720692</v>
      </c>
      <c r="Y3718" s="18">
        <v>-0.51303381699999995</v>
      </c>
      <c r="Z3718" s="18">
        <v>0.477774806</v>
      </c>
      <c r="AA3718" s="18">
        <v>5</v>
      </c>
      <c r="AB3718" s="9">
        <v>5.9986302999999998E-2</v>
      </c>
      <c r="AC3718" s="9">
        <v>0.24492101299999999</v>
      </c>
      <c r="AD3718" s="9">
        <v>-0.80255451499999997</v>
      </c>
      <c r="AE3718" s="9">
        <v>0.75634143099999995</v>
      </c>
      <c r="AF3718" s="9">
        <v>3</v>
      </c>
      <c r="AG3718" s="18">
        <v>4.7470012999999998E-2</v>
      </c>
      <c r="AH3718" s="18">
        <v>0.217876141</v>
      </c>
      <c r="AI3718" s="18">
        <v>-0.68723751099999997</v>
      </c>
      <c r="AJ3718" s="18">
        <v>0.43289939199999999</v>
      </c>
      <c r="AK3718" s="18">
        <v>5</v>
      </c>
      <c r="AL3718" s="9">
        <v>7.3055777000000002E-2</v>
      </c>
      <c r="AM3718" s="9">
        <v>0.27028832200000003</v>
      </c>
      <c r="AN3718" s="9">
        <v>-1.1134374810000001</v>
      </c>
      <c r="AO3718" s="9">
        <v>0.60691865899999997</v>
      </c>
      <c r="AP3718" s="9">
        <v>3</v>
      </c>
      <c r="AQ3718" s="17">
        <v>0.19753962799999999</v>
      </c>
      <c r="AR3718" s="17">
        <v>4.8313412999999999E-2</v>
      </c>
      <c r="AS3718" s="17">
        <v>4.3244774999999999E-2</v>
      </c>
      <c r="AT3718" s="17">
        <v>-4.0946741000000002E-2</v>
      </c>
      <c r="AU3718" s="17">
        <v>7.1444035000000003E-2</v>
      </c>
      <c r="AV3718" s="8" t="s">
        <v>90</v>
      </c>
      <c r="AW3718" s="8" t="s">
        <v>90</v>
      </c>
      <c r="AX3718" s="8">
        <v>9.1289937000000002E-2</v>
      </c>
      <c r="AY3718" s="8">
        <v>4.1084923000000002E-2</v>
      </c>
      <c r="AZ3718" s="8">
        <v>-0.183787793</v>
      </c>
      <c r="BA3718" s="17">
        <v>0.189051464</v>
      </c>
      <c r="BB3718" s="17">
        <v>0.138590083</v>
      </c>
      <c r="BC3718" s="17">
        <v>4.6640277000000001E-2</v>
      </c>
      <c r="BD3718" s="17">
        <v>-0.127691105</v>
      </c>
      <c r="BE3718" s="17">
        <v>-5.1572609999999998E-2</v>
      </c>
      <c r="BF3718" s="8" t="s">
        <v>90</v>
      </c>
      <c r="BG3718" s="8" t="s">
        <v>90</v>
      </c>
      <c r="BH3718" s="8">
        <v>-7.4911489999999997E-2</v>
      </c>
      <c r="BI3718" s="8">
        <v>-9.2118389999999994E-2</v>
      </c>
      <c r="BJ3718" s="8">
        <v>-0.28660771299999999</v>
      </c>
      <c r="BK3718" s="9" t="s">
        <v>10120</v>
      </c>
      <c r="BL3718" s="9" t="s">
        <v>10120</v>
      </c>
      <c r="BM3718" s="9">
        <v>12101</v>
      </c>
      <c r="BN3718" s="9" t="s">
        <v>10120</v>
      </c>
      <c r="BO3718" s="9" t="s">
        <v>10121</v>
      </c>
      <c r="BP3718" s="9" t="s">
        <v>10122</v>
      </c>
      <c r="BQ3718" s="9">
        <v>248</v>
      </c>
      <c r="BR3718" s="9" t="s">
        <v>36532</v>
      </c>
      <c r="BS3718" s="9" t="s">
        <v>36533</v>
      </c>
      <c r="BT3718" s="9">
        <v>1</v>
      </c>
      <c r="BU3718" s="9" t="s">
        <v>97</v>
      </c>
    </row>
    <row r="3719" spans="1:73" x14ac:dyDescent="0.2">
      <c r="A3719" s="17">
        <v>-0.19376970827579501</v>
      </c>
      <c r="B3719" s="17">
        <v>9.4533585011959104E-2</v>
      </c>
      <c r="C3719" s="8">
        <v>-0.171443492174149</v>
      </c>
      <c r="D3719" s="8">
        <v>0.18744701147079501</v>
      </c>
      <c r="E3719" s="17">
        <v>0.89118343591690097</v>
      </c>
      <c r="F3719" s="17">
        <v>1.1115312576293901</v>
      </c>
      <c r="G3719" s="8">
        <v>0.56077194213867199</v>
      </c>
      <c r="H3719" s="8">
        <v>0.740314960479736</v>
      </c>
      <c r="K3719" s="18" t="s">
        <v>88</v>
      </c>
      <c r="L3719" s="18" t="s">
        <v>88</v>
      </c>
      <c r="Q3719" s="11">
        <v>7.8000000000000004E-9</v>
      </c>
      <c r="R3719" s="9">
        <v>145.29</v>
      </c>
      <c r="S3719" s="9">
        <v>162410000</v>
      </c>
      <c r="T3719" s="8">
        <v>0.95454300000000003</v>
      </c>
      <c r="U3719" s="9">
        <v>126.17</v>
      </c>
      <c r="V3719" s="9">
        <v>-1.9044000000000001</v>
      </c>
      <c r="W3719" s="18">
        <v>5.9925944000000002E-2</v>
      </c>
      <c r="X3719" s="18">
        <v>0.244797761</v>
      </c>
      <c r="Y3719" s="18">
        <v>0.112127716</v>
      </c>
      <c r="Z3719" s="18">
        <v>1.670239174</v>
      </c>
      <c r="AA3719" s="18">
        <v>3</v>
      </c>
      <c r="AB3719" s="9">
        <v>5.9986302999999998E-2</v>
      </c>
      <c r="AC3719" s="9">
        <v>0.24492101299999999</v>
      </c>
      <c r="AD3719" s="9">
        <v>0.33208328500000001</v>
      </c>
      <c r="AE3719" s="9">
        <v>1.890979231</v>
      </c>
      <c r="AF3719" s="9">
        <v>3</v>
      </c>
      <c r="AG3719" s="18">
        <v>7.7178996E-2</v>
      </c>
      <c r="AH3719" s="18">
        <v>0.27781107900000002</v>
      </c>
      <c r="AI3719" s="18">
        <v>-0.32334688299999997</v>
      </c>
      <c r="AJ3719" s="18">
        <v>1.4448908009999999</v>
      </c>
      <c r="AK3719" s="18">
        <v>3</v>
      </c>
      <c r="AL3719" s="9">
        <v>7.3055777000000002E-2</v>
      </c>
      <c r="AM3719" s="9">
        <v>0.27028832200000003</v>
      </c>
      <c r="AN3719" s="9">
        <v>-0.11986311299999999</v>
      </c>
      <c r="AO3719" s="9">
        <v>1.600493028</v>
      </c>
      <c r="AP3719" s="9">
        <v>3</v>
      </c>
      <c r="AQ3719" s="17" t="s">
        <v>90</v>
      </c>
      <c r="AR3719" s="17" t="s">
        <v>90</v>
      </c>
      <c r="AS3719" s="17">
        <v>0.38748463999999999</v>
      </c>
      <c r="AT3719" s="17">
        <v>0.38445928699999998</v>
      </c>
      <c r="AU3719" s="17">
        <v>2.359833241</v>
      </c>
      <c r="AV3719" s="8" t="s">
        <v>90</v>
      </c>
      <c r="AW3719" s="8" t="s">
        <v>90</v>
      </c>
      <c r="AX3719" s="8">
        <v>1.8389731650000001</v>
      </c>
      <c r="AY3719" s="8">
        <v>1.134365201</v>
      </c>
      <c r="AZ3719" s="8">
        <v>0.73974794099999996</v>
      </c>
      <c r="BA3719" s="17" t="s">
        <v>90</v>
      </c>
      <c r="BB3719" s="17" t="s">
        <v>90</v>
      </c>
      <c r="BC3719" s="17">
        <v>0.79438036700000003</v>
      </c>
      <c r="BD3719" s="17">
        <v>1.257385969</v>
      </c>
      <c r="BE3719" s="17">
        <v>0.18611438599999999</v>
      </c>
      <c r="BF3719" s="8" t="s">
        <v>90</v>
      </c>
      <c r="BG3719" s="8" t="s">
        <v>90</v>
      </c>
      <c r="BH3719" s="8">
        <v>0.61519801600000001</v>
      </c>
      <c r="BI3719" s="8">
        <v>0.971924067</v>
      </c>
      <c r="BJ3719" s="8">
        <v>1.1650891299999999</v>
      </c>
      <c r="BK3719" s="9" t="s">
        <v>12898</v>
      </c>
      <c r="BL3719" s="9" t="s">
        <v>12898</v>
      </c>
      <c r="BM3719" s="9">
        <v>9499</v>
      </c>
      <c r="BN3719" s="9" t="s">
        <v>12898</v>
      </c>
      <c r="BO3719" s="9" t="s">
        <v>12899</v>
      </c>
      <c r="BP3719" s="9" t="s">
        <v>12900</v>
      </c>
      <c r="BQ3719" s="9">
        <v>105</v>
      </c>
      <c r="BR3719" s="9" t="s">
        <v>13083</v>
      </c>
      <c r="BS3719" s="9" t="s">
        <v>13084</v>
      </c>
      <c r="BT3719" s="9">
        <v>1</v>
      </c>
      <c r="BU3719" s="9" t="s">
        <v>97</v>
      </c>
    </row>
    <row r="3720" spans="1:73" x14ac:dyDescent="0.2">
      <c r="A3720" s="17">
        <v>0.159084737300873</v>
      </c>
      <c r="B3720" s="17">
        <v>1.7587012052536</v>
      </c>
      <c r="C3720" s="8">
        <v>0.35412484407424899</v>
      </c>
      <c r="D3720" s="8">
        <v>2.5964128971099898</v>
      </c>
      <c r="E3720" s="17">
        <v>0.45612159371375999</v>
      </c>
      <c r="F3720" s="17">
        <v>0.35571134090423601</v>
      </c>
      <c r="G3720" s="8">
        <v>0.87023687362670898</v>
      </c>
      <c r="H3720" s="8">
        <v>0.55962926149368297</v>
      </c>
      <c r="O3720" s="9" t="s">
        <v>88</v>
      </c>
      <c r="P3720" s="9" t="s">
        <v>88</v>
      </c>
      <c r="Q3720" s="11">
        <v>1.43E-36</v>
      </c>
      <c r="R3720" s="9">
        <v>222.72</v>
      </c>
      <c r="S3720" s="9">
        <v>527270000</v>
      </c>
      <c r="T3720" s="8">
        <v>0.99998600000000004</v>
      </c>
      <c r="U3720" s="9">
        <v>176.58</v>
      </c>
      <c r="V3720" s="9">
        <v>-0.54166000000000003</v>
      </c>
      <c r="W3720" s="18">
        <v>3.7141265E-2</v>
      </c>
      <c r="X3720" s="18">
        <v>0.192720692</v>
      </c>
      <c r="Y3720" s="18">
        <v>-3.9282721E-2</v>
      </c>
      <c r="Z3720" s="18">
        <v>0.95152590199999998</v>
      </c>
      <c r="AA3720" s="18">
        <v>5</v>
      </c>
      <c r="AB3720" s="9">
        <v>3.7433275000000002E-2</v>
      </c>
      <c r="AC3720" s="9">
        <v>0.193476808</v>
      </c>
      <c r="AD3720" s="9">
        <v>-0.14163663100000001</v>
      </c>
      <c r="AE3720" s="9">
        <v>0.85305930399999996</v>
      </c>
      <c r="AF3720" s="9">
        <v>5</v>
      </c>
      <c r="AG3720" s="18">
        <v>4.7470012999999998E-2</v>
      </c>
      <c r="AH3720" s="18">
        <v>0.217876141</v>
      </c>
      <c r="AI3720" s="18">
        <v>0.310168414</v>
      </c>
      <c r="AJ3720" s="18">
        <v>1.430305317</v>
      </c>
      <c r="AK3720" s="18">
        <v>5</v>
      </c>
      <c r="AL3720" s="9">
        <v>4.5111274E-2</v>
      </c>
      <c r="AM3720" s="9">
        <v>0.212394148</v>
      </c>
      <c r="AN3720" s="9">
        <v>1.3652704E-2</v>
      </c>
      <c r="AO3720" s="9">
        <v>1.105605784</v>
      </c>
      <c r="AP3720" s="9">
        <v>5</v>
      </c>
      <c r="AQ3720" s="17">
        <v>0.49564218500000001</v>
      </c>
      <c r="AR3720" s="17">
        <v>0.52115434400000005</v>
      </c>
      <c r="AS3720" s="17">
        <v>0.62409740700000005</v>
      </c>
      <c r="AT3720" s="17">
        <v>0.58307600000000004</v>
      </c>
      <c r="AU3720" s="17">
        <v>0.58684539800000002</v>
      </c>
      <c r="AV3720" s="8">
        <v>0.54360890399999995</v>
      </c>
      <c r="AW3720" s="8">
        <v>0.357474297</v>
      </c>
      <c r="AX3720" s="8">
        <v>0.31450247799999997</v>
      </c>
      <c r="AY3720" s="8">
        <v>0.48954299099999998</v>
      </c>
      <c r="AZ3720" s="8">
        <v>0.31026300800000001</v>
      </c>
      <c r="BA3720" s="17">
        <v>0.988638401</v>
      </c>
      <c r="BB3720" s="17">
        <v>1.067629457</v>
      </c>
      <c r="BC3720" s="17">
        <v>1.1385049819999999</v>
      </c>
      <c r="BD3720" s="17">
        <v>1.237647057</v>
      </c>
      <c r="BE3720" s="17">
        <v>0.94234651300000005</v>
      </c>
      <c r="BF3720" s="8">
        <v>0.96717900000000001</v>
      </c>
      <c r="BG3720" s="8">
        <v>0.68430292599999998</v>
      </c>
      <c r="BH3720" s="8">
        <v>0.62499207300000004</v>
      </c>
      <c r="BI3720" s="8">
        <v>0.68444663299999997</v>
      </c>
      <c r="BJ3720" s="8">
        <v>0.64322149799999995</v>
      </c>
      <c r="BK3720" s="9" t="s">
        <v>12898</v>
      </c>
      <c r="BL3720" s="9" t="s">
        <v>12898</v>
      </c>
      <c r="BM3720" s="9">
        <v>9500</v>
      </c>
      <c r="BN3720" s="9" t="s">
        <v>12898</v>
      </c>
      <c r="BO3720" s="9" t="s">
        <v>12899</v>
      </c>
      <c r="BP3720" s="9" t="s">
        <v>12900</v>
      </c>
      <c r="BQ3720" s="9">
        <v>108</v>
      </c>
      <c r="BR3720" s="9" t="s">
        <v>27404</v>
      </c>
      <c r="BS3720" s="9" t="s">
        <v>27405</v>
      </c>
      <c r="BT3720" s="9">
        <v>1</v>
      </c>
      <c r="BU3720" s="9" t="s">
        <v>97</v>
      </c>
    </row>
    <row r="3721" spans="1:73" x14ac:dyDescent="0.2">
      <c r="A3721" s="17">
        <v>8.84422212839127E-2</v>
      </c>
      <c r="B3721" s="17">
        <v>0.45946323871612499</v>
      </c>
      <c r="C3721" s="8">
        <v>0.19206820428371399</v>
      </c>
      <c r="D3721" s="8">
        <v>3.3603646755218501</v>
      </c>
      <c r="E3721" s="17">
        <v>0.175573766231537</v>
      </c>
      <c r="F3721" s="17">
        <v>0.14471267163753501</v>
      </c>
      <c r="G3721" s="8">
        <v>0.40287059545517001</v>
      </c>
      <c r="H3721" s="8">
        <v>0.250277400016785</v>
      </c>
      <c r="Q3721" s="11">
        <v>9.1100000000000005E-37</v>
      </c>
      <c r="R3721" s="9">
        <v>224.8</v>
      </c>
      <c r="S3721" s="9">
        <v>2994900000</v>
      </c>
      <c r="T3721" s="8">
        <v>0.99203699999999995</v>
      </c>
      <c r="U3721" s="9">
        <v>219.16</v>
      </c>
      <c r="V3721" s="9">
        <v>-0.18148</v>
      </c>
      <c r="W3721" s="18">
        <v>3.7141265E-2</v>
      </c>
      <c r="X3721" s="18">
        <v>0.192720692</v>
      </c>
      <c r="Y3721" s="18">
        <v>-0.31983055199999999</v>
      </c>
      <c r="Z3721" s="18">
        <v>0.67097807099999995</v>
      </c>
      <c r="AA3721" s="18">
        <v>5</v>
      </c>
      <c r="AB3721" s="9">
        <v>3.7433275000000002E-2</v>
      </c>
      <c r="AC3721" s="9">
        <v>0.193476808</v>
      </c>
      <c r="AD3721" s="9">
        <v>-0.35263529100000002</v>
      </c>
      <c r="AE3721" s="9">
        <v>0.64206064500000004</v>
      </c>
      <c r="AF3721" s="9">
        <v>5</v>
      </c>
      <c r="AG3721" s="18">
        <v>4.7470012999999998E-2</v>
      </c>
      <c r="AH3721" s="18">
        <v>0.217876141</v>
      </c>
      <c r="AI3721" s="18">
        <v>-0.15719786899999999</v>
      </c>
      <c r="AJ3721" s="18">
        <v>0.96293903400000003</v>
      </c>
      <c r="AK3721" s="18">
        <v>5</v>
      </c>
      <c r="AL3721" s="9">
        <v>4.5111274E-2</v>
      </c>
      <c r="AM3721" s="9">
        <v>0.212394148</v>
      </c>
      <c r="AN3721" s="9">
        <v>-0.295699135</v>
      </c>
      <c r="AO3721" s="9">
        <v>0.79625394500000002</v>
      </c>
      <c r="AP3721" s="9">
        <v>5</v>
      </c>
      <c r="AQ3721" s="17">
        <v>0.325279504</v>
      </c>
      <c r="AR3721" s="17">
        <v>0.206891403</v>
      </c>
      <c r="AS3721" s="17">
        <v>0.275820434</v>
      </c>
      <c r="AT3721" s="17">
        <v>0.28944230100000001</v>
      </c>
      <c r="AU3721" s="17">
        <v>0.23812086900000001</v>
      </c>
      <c r="AV3721" s="8">
        <v>0.363492072</v>
      </c>
      <c r="AW3721" s="8">
        <v>0.18517805600000001</v>
      </c>
      <c r="AX3721" s="8">
        <v>9.8344579000000001E-2</v>
      </c>
      <c r="AY3721" s="8">
        <v>-0.102217406</v>
      </c>
      <c r="AZ3721" s="8">
        <v>0.34854608799999998</v>
      </c>
      <c r="BA3721" s="17">
        <v>0.63687723900000004</v>
      </c>
      <c r="BB3721" s="17">
        <v>0.66692274799999995</v>
      </c>
      <c r="BC3721" s="17">
        <v>0.57009959200000004</v>
      </c>
      <c r="BD3721" s="17">
        <v>0.56630587600000004</v>
      </c>
      <c r="BE3721" s="17">
        <v>0.50742507000000003</v>
      </c>
      <c r="BF3721" s="8">
        <v>0.38000413799999999</v>
      </c>
      <c r="BG3721" s="8">
        <v>0.416169226</v>
      </c>
      <c r="BH3721" s="8">
        <v>0.419767469</v>
      </c>
      <c r="BI3721" s="8">
        <v>0.43621158599999998</v>
      </c>
      <c r="BJ3721" s="8">
        <v>0.33513706900000001</v>
      </c>
      <c r="BK3721" s="9" t="s">
        <v>12898</v>
      </c>
      <c r="BL3721" s="9" t="s">
        <v>12898</v>
      </c>
      <c r="BM3721" s="9">
        <v>9501</v>
      </c>
      <c r="BN3721" s="9" t="s">
        <v>12898</v>
      </c>
      <c r="BO3721" s="9" t="s">
        <v>12899</v>
      </c>
      <c r="BP3721" s="9" t="s">
        <v>12900</v>
      </c>
      <c r="BQ3721" s="9">
        <v>110</v>
      </c>
      <c r="BR3721" s="9" t="s">
        <v>30600</v>
      </c>
      <c r="BS3721" s="9" t="s">
        <v>30601</v>
      </c>
      <c r="BT3721" s="9">
        <v>1</v>
      </c>
      <c r="BU3721" s="9" t="s">
        <v>97</v>
      </c>
    </row>
    <row r="3722" spans="1:73" x14ac:dyDescent="0.2">
      <c r="A3722" s="17">
        <v>-0.22431296110153201</v>
      </c>
      <c r="B3722" s="17">
        <v>0.168332114815712</v>
      </c>
      <c r="C3722" s="8">
        <v>-0.113118834793568</v>
      </c>
      <c r="D3722" s="8">
        <v>8.1394493579864502E-2</v>
      </c>
      <c r="E3722" s="17">
        <v>0.51799273490905795</v>
      </c>
      <c r="F3722" s="17">
        <v>0.75484830141067505</v>
      </c>
      <c r="G3722" s="8">
        <v>0.70118737220764205</v>
      </c>
      <c r="H3722" s="8">
        <v>0.82425826787948597</v>
      </c>
      <c r="K3722" s="18" t="s">
        <v>88</v>
      </c>
      <c r="O3722" s="9" t="s">
        <v>88</v>
      </c>
      <c r="Q3722" s="11">
        <v>2.1099999999999999E-46</v>
      </c>
      <c r="R3722" s="9">
        <v>237.26</v>
      </c>
      <c r="S3722" s="9">
        <v>535840000</v>
      </c>
      <c r="T3722" s="8">
        <v>0.92191400000000001</v>
      </c>
      <c r="U3722" s="9">
        <v>230.36</v>
      </c>
      <c r="V3722" s="9">
        <v>-0.74353000000000002</v>
      </c>
      <c r="W3722" s="18">
        <v>3.7141265E-2</v>
      </c>
      <c r="X3722" s="18">
        <v>0.192720692</v>
      </c>
      <c r="Y3722" s="18">
        <v>2.2588420000000001E-2</v>
      </c>
      <c r="Z3722" s="18">
        <v>1.0133970430000001</v>
      </c>
      <c r="AA3722" s="18">
        <v>5</v>
      </c>
      <c r="AB3722" s="9">
        <v>5.9986335000000002E-2</v>
      </c>
      <c r="AC3722" s="9">
        <v>0.24492107900000001</v>
      </c>
      <c r="AD3722" s="9">
        <v>-2.4599883999999999E-2</v>
      </c>
      <c r="AE3722" s="9">
        <v>1.5342964800000001</v>
      </c>
      <c r="AF3722" s="9">
        <v>3</v>
      </c>
      <c r="AG3722" s="18">
        <v>4.7470012999999998E-2</v>
      </c>
      <c r="AH3722" s="18">
        <v>0.217876141</v>
      </c>
      <c r="AI3722" s="18">
        <v>0.14111894899999999</v>
      </c>
      <c r="AJ3722" s="18">
        <v>1.2612558519999999</v>
      </c>
      <c r="AK3722" s="18">
        <v>5</v>
      </c>
      <c r="AL3722" s="9">
        <v>7.3055809999999999E-2</v>
      </c>
      <c r="AM3722" s="9">
        <v>0.27028838300000002</v>
      </c>
      <c r="AN3722" s="9">
        <v>-3.5920006999999997E-2</v>
      </c>
      <c r="AO3722" s="9">
        <v>1.6844365219999999</v>
      </c>
      <c r="AP3722" s="9">
        <v>3</v>
      </c>
      <c r="AQ3722" s="17">
        <v>1.4539997579999999</v>
      </c>
      <c r="AR3722" s="17">
        <v>-0.46018093799999998</v>
      </c>
      <c r="AS3722" s="17">
        <v>5.2956535999999998E-2</v>
      </c>
      <c r="AT3722" s="17">
        <v>1.270637274</v>
      </c>
      <c r="AU3722" s="17">
        <v>0.81875211000000003</v>
      </c>
      <c r="AV3722" s="8">
        <v>1.3191585539999999</v>
      </c>
      <c r="AW3722" s="8" t="s">
        <v>90</v>
      </c>
      <c r="AX3722" s="8">
        <v>0.70501851999999998</v>
      </c>
      <c r="AY3722" s="8">
        <v>0.53046065600000003</v>
      </c>
      <c r="AZ3722" s="8" t="s">
        <v>90</v>
      </c>
      <c r="BA3722" s="17">
        <v>1.513053894</v>
      </c>
      <c r="BB3722" s="17">
        <v>-0.23893518699999999</v>
      </c>
      <c r="BC3722" s="17">
        <v>0.86084270500000004</v>
      </c>
      <c r="BD3722" s="17">
        <v>1.464659929</v>
      </c>
      <c r="BE3722" s="17">
        <v>0.89723402299999999</v>
      </c>
      <c r="BF3722" s="8">
        <v>1.6153429749999999</v>
      </c>
      <c r="BG3722" s="8" t="s">
        <v>90</v>
      </c>
      <c r="BH3722" s="8">
        <v>1.0939155819999999</v>
      </c>
      <c r="BI3722" s="8">
        <v>0.32821115899999997</v>
      </c>
      <c r="BJ3722" s="8" t="s">
        <v>90</v>
      </c>
      <c r="BK3722" s="9" t="s">
        <v>12898</v>
      </c>
      <c r="BL3722" s="9" t="s">
        <v>12898</v>
      </c>
      <c r="BM3722" s="9">
        <v>9502</v>
      </c>
      <c r="BN3722" s="9" t="s">
        <v>12898</v>
      </c>
      <c r="BO3722" s="9" t="s">
        <v>12899</v>
      </c>
      <c r="BP3722" s="9" t="s">
        <v>12900</v>
      </c>
      <c r="BQ3722" s="9">
        <v>113</v>
      </c>
      <c r="BR3722" s="9" t="s">
        <v>12901</v>
      </c>
      <c r="BS3722" s="9" t="s">
        <v>12902</v>
      </c>
      <c r="BT3722" s="9">
        <v>1</v>
      </c>
      <c r="BU3722" s="9" t="s">
        <v>97</v>
      </c>
    </row>
    <row r="3723" spans="1:73" x14ac:dyDescent="0.2">
      <c r="A3723" s="17">
        <v>1.9631503149867099E-2</v>
      </c>
      <c r="B3723" s="17">
        <v>9.9240981042385101E-2</v>
      </c>
      <c r="C3723" s="8">
        <v>2.7390712872147598E-2</v>
      </c>
      <c r="D3723" s="8">
        <v>5.1275078207254403E-2</v>
      </c>
      <c r="E3723" s="17">
        <v>0.30779966711998002</v>
      </c>
      <c r="F3723" s="17">
        <v>0.348147362470627</v>
      </c>
      <c r="G3723" s="8">
        <v>0.43103203177452099</v>
      </c>
      <c r="H3723" s="8">
        <v>0.44776552915573098</v>
      </c>
      <c r="Q3723" s="11">
        <v>6.4100000000000002E-96</v>
      </c>
      <c r="R3723" s="9">
        <v>305.95</v>
      </c>
      <c r="S3723" s="9">
        <v>1082200000</v>
      </c>
      <c r="T3723" s="8">
        <v>0.99999800000000005</v>
      </c>
      <c r="U3723" s="9">
        <v>297.05</v>
      </c>
      <c r="V3723" s="9">
        <v>5.8312000000000003E-2</v>
      </c>
      <c r="W3723" s="18">
        <v>4.5858367999999997E-2</v>
      </c>
      <c r="X3723" s="18">
        <v>0.21414567000000001</v>
      </c>
      <c r="Y3723" s="18">
        <v>-0.286764036</v>
      </c>
      <c r="Z3723" s="18">
        <v>0.90236335899999998</v>
      </c>
      <c r="AA3723" s="18">
        <v>4</v>
      </c>
      <c r="AB3723" s="9">
        <v>3.7433275000000002E-2</v>
      </c>
      <c r="AC3723" s="9">
        <v>0.193476808</v>
      </c>
      <c r="AD3723" s="9">
        <v>-0.14920061100000001</v>
      </c>
      <c r="AE3723" s="9">
        <v>0.84549532400000005</v>
      </c>
      <c r="AF3723" s="9">
        <v>5</v>
      </c>
      <c r="AG3723" s="18">
        <v>5.8781939999999998E-2</v>
      </c>
      <c r="AH3723" s="18">
        <v>0.24244987200000001</v>
      </c>
      <c r="AI3723" s="18">
        <v>-0.24211672400000001</v>
      </c>
      <c r="AJ3723" s="18">
        <v>1.1041807939999999</v>
      </c>
      <c r="AK3723" s="18">
        <v>4</v>
      </c>
      <c r="AL3723" s="9">
        <v>4.5111274E-2</v>
      </c>
      <c r="AM3723" s="9">
        <v>0.212394148</v>
      </c>
      <c r="AN3723" s="9">
        <v>-9.8211008000000002E-2</v>
      </c>
      <c r="AO3723" s="9">
        <v>0.99374207199999998</v>
      </c>
      <c r="AP3723" s="9">
        <v>5</v>
      </c>
      <c r="AQ3723" s="17">
        <v>0.294803023</v>
      </c>
      <c r="AR3723" s="17">
        <v>0.49263521999999998</v>
      </c>
      <c r="AS3723" s="17">
        <v>0.47909328299999998</v>
      </c>
      <c r="AT3723" s="17">
        <v>0.392128855</v>
      </c>
      <c r="AU3723" s="17" t="s">
        <v>90</v>
      </c>
      <c r="AV3723" s="8">
        <v>0.52795839300000003</v>
      </c>
      <c r="AW3723" s="8">
        <v>0.22897425299999999</v>
      </c>
      <c r="AX3723" s="8">
        <v>0.40773066899999999</v>
      </c>
      <c r="AY3723" s="8">
        <v>0.48321339499999999</v>
      </c>
      <c r="AZ3723" s="8">
        <v>0.32729124999999998</v>
      </c>
      <c r="BA3723" s="17">
        <v>0.555487752</v>
      </c>
      <c r="BB3723" s="17">
        <v>0.71193462600000001</v>
      </c>
      <c r="BC3723" s="17">
        <v>0.62114238700000002</v>
      </c>
      <c r="BD3723" s="17">
        <v>0.63657993099999999</v>
      </c>
      <c r="BE3723" s="17" t="s">
        <v>90</v>
      </c>
      <c r="BF3723" s="8">
        <v>0.55619484200000002</v>
      </c>
      <c r="BG3723" s="8">
        <v>1.2477540970000001</v>
      </c>
      <c r="BH3723" s="8">
        <v>0.44575548199999998</v>
      </c>
      <c r="BI3723" s="8">
        <v>0.42569726699999999</v>
      </c>
      <c r="BJ3723" s="8">
        <v>0.34407562000000003</v>
      </c>
      <c r="BK3723" s="9" t="s">
        <v>12898</v>
      </c>
      <c r="BL3723" s="9" t="s">
        <v>12898</v>
      </c>
      <c r="BM3723" s="9">
        <v>9490</v>
      </c>
      <c r="BN3723" s="9" t="s">
        <v>12898</v>
      </c>
      <c r="BO3723" s="9" t="s">
        <v>12899</v>
      </c>
      <c r="BP3723" s="9" t="s">
        <v>12900</v>
      </c>
      <c r="BQ3723" s="9">
        <v>118</v>
      </c>
      <c r="BR3723" s="9" t="s">
        <v>34976</v>
      </c>
      <c r="BS3723" s="9" t="s">
        <v>34977</v>
      </c>
      <c r="BT3723" s="9">
        <v>1</v>
      </c>
      <c r="BU3723" s="9" t="s">
        <v>97</v>
      </c>
    </row>
    <row r="3724" spans="1:73" x14ac:dyDescent="0.2">
      <c r="A3724" s="17">
        <v>-0.53554916381835904</v>
      </c>
      <c r="B3724" s="17">
        <v>0.49085345864295998</v>
      </c>
      <c r="C3724" s="8">
        <v>0.19982676208019301</v>
      </c>
      <c r="D3724" s="8">
        <v>0.63194239139556896</v>
      </c>
      <c r="E3724" s="17">
        <v>0.62052243947982799</v>
      </c>
      <c r="F3724" s="17">
        <v>1.1154536008834799</v>
      </c>
      <c r="G3724" s="8">
        <v>0.73122632503509499</v>
      </c>
      <c r="H3724" s="8">
        <v>0.55354100465774503</v>
      </c>
      <c r="K3724" s="18" t="s">
        <v>88</v>
      </c>
      <c r="L3724" s="18" t="s">
        <v>88</v>
      </c>
      <c r="O3724" s="9" t="s">
        <v>88</v>
      </c>
      <c r="Q3724" s="11">
        <v>1.1E-35</v>
      </c>
      <c r="R3724" s="9">
        <v>223.21</v>
      </c>
      <c r="S3724" s="9">
        <v>367620000</v>
      </c>
      <c r="T3724" s="8">
        <v>0.99807800000000002</v>
      </c>
      <c r="U3724" s="9">
        <v>206.74</v>
      </c>
      <c r="V3724" s="9">
        <v>0.21834999999999999</v>
      </c>
      <c r="W3724" s="18">
        <v>3.7141265E-2</v>
      </c>
      <c r="X3724" s="18">
        <v>0.192720692</v>
      </c>
      <c r="Y3724" s="18">
        <v>0.12511815700000001</v>
      </c>
      <c r="Z3724" s="18">
        <v>1.1159267799999999</v>
      </c>
      <c r="AA3724" s="18">
        <v>5</v>
      </c>
      <c r="AB3724" s="9">
        <v>5.9986163000000002E-2</v>
      </c>
      <c r="AC3724" s="9">
        <v>0.244920728</v>
      </c>
      <c r="AD3724" s="9">
        <v>0.33600659100000002</v>
      </c>
      <c r="AE3724" s="9">
        <v>1.8949007229999999</v>
      </c>
      <c r="AF3724" s="9">
        <v>3</v>
      </c>
      <c r="AG3724" s="18">
        <v>4.7470012999999998E-2</v>
      </c>
      <c r="AH3724" s="18">
        <v>0.217876141</v>
      </c>
      <c r="AI3724" s="18">
        <v>0.17115789300000001</v>
      </c>
      <c r="AJ3724" s="18">
        <v>1.2912947960000001</v>
      </c>
      <c r="AK3724" s="18">
        <v>5</v>
      </c>
      <c r="AL3724" s="9">
        <v>7.3055623E-2</v>
      </c>
      <c r="AM3724" s="9">
        <v>0.27028803600000001</v>
      </c>
      <c r="AN3724" s="9">
        <v>-0.30663614</v>
      </c>
      <c r="AO3724" s="9">
        <v>1.4137181860000001</v>
      </c>
      <c r="AP3724" s="9">
        <v>3</v>
      </c>
      <c r="AQ3724" s="17">
        <v>0.92957889999999999</v>
      </c>
      <c r="AR3724" s="17">
        <v>0.81004172600000002</v>
      </c>
      <c r="AS3724" s="17">
        <v>0.700637281</v>
      </c>
      <c r="AT3724" s="17">
        <v>0.73639988899999997</v>
      </c>
      <c r="AU3724" s="17">
        <v>0.49865958100000002</v>
      </c>
      <c r="AV3724" s="8" t="s">
        <v>90</v>
      </c>
      <c r="AW3724" s="8">
        <v>0.54341018200000002</v>
      </c>
      <c r="AX3724" s="8" t="s">
        <v>90</v>
      </c>
      <c r="AY3724" s="8">
        <v>2.6061069969999999</v>
      </c>
      <c r="AZ3724" s="8">
        <v>0.66232079300000002</v>
      </c>
      <c r="BA3724" s="17">
        <v>0.89837545200000002</v>
      </c>
      <c r="BB3724" s="17">
        <v>1.0212352280000001</v>
      </c>
      <c r="BC3724" s="17">
        <v>0.85874086599999999</v>
      </c>
      <c r="BD3724" s="17">
        <v>1.061928988</v>
      </c>
      <c r="BE3724" s="17">
        <v>0.812573671</v>
      </c>
      <c r="BF3724" s="8" t="s">
        <v>90</v>
      </c>
      <c r="BG3724" s="8">
        <v>0.36551013599999999</v>
      </c>
      <c r="BH3724" s="8" t="s">
        <v>90</v>
      </c>
      <c r="BI3724" s="8">
        <v>0.98465341299999998</v>
      </c>
      <c r="BJ3724" s="8">
        <v>0.84206867200000002</v>
      </c>
      <c r="BK3724" s="9" t="s">
        <v>12898</v>
      </c>
      <c r="BL3724" s="9" t="s">
        <v>12898</v>
      </c>
      <c r="BM3724" s="9">
        <v>9491</v>
      </c>
      <c r="BN3724" s="9" t="s">
        <v>12898</v>
      </c>
      <c r="BO3724" s="9" t="s">
        <v>12899</v>
      </c>
      <c r="BP3724" s="9" t="s">
        <v>12900</v>
      </c>
      <c r="BQ3724" s="9">
        <v>119</v>
      </c>
      <c r="BR3724" s="9" t="s">
        <v>12957</v>
      </c>
      <c r="BS3724" s="9" t="s">
        <v>12958</v>
      </c>
      <c r="BT3724" s="9">
        <v>1</v>
      </c>
      <c r="BU3724" s="9" t="s">
        <v>97</v>
      </c>
    </row>
    <row r="3725" spans="1:73" x14ac:dyDescent="0.2">
      <c r="A3725" s="17">
        <v>8.3487726747989696E-2</v>
      </c>
      <c r="B3725" s="17">
        <v>0.37151747941970797</v>
      </c>
      <c r="C3725" s="8">
        <v>8.14969837665558E-2</v>
      </c>
      <c r="D3725" s="8">
        <v>0.52419793605804399</v>
      </c>
      <c r="E3725" s="17">
        <v>0.22808402776718101</v>
      </c>
      <c r="F3725" s="17">
        <v>0.20129582285881001</v>
      </c>
      <c r="G3725" s="8">
        <v>0.458616673946381</v>
      </c>
      <c r="H3725" s="8">
        <v>0.41144543886184698</v>
      </c>
      <c r="Q3725" s="11">
        <v>5.3599999999999999E-21</v>
      </c>
      <c r="R3725" s="9">
        <v>176.87</v>
      </c>
      <c r="S3725" s="9">
        <v>599090000</v>
      </c>
      <c r="T3725" s="8">
        <v>0.98631500000000005</v>
      </c>
      <c r="U3725" s="9">
        <v>130.56</v>
      </c>
      <c r="V3725" s="9">
        <v>7.2735999999999995E-2</v>
      </c>
      <c r="W3725" s="18">
        <v>3.7141265E-2</v>
      </c>
      <c r="X3725" s="18">
        <v>0.192720692</v>
      </c>
      <c r="Y3725" s="18">
        <v>-0.26732028699999999</v>
      </c>
      <c r="Z3725" s="18">
        <v>0.72348833599999995</v>
      </c>
      <c r="AA3725" s="18">
        <v>5</v>
      </c>
      <c r="AB3725" s="9">
        <v>3.7433275000000002E-2</v>
      </c>
      <c r="AC3725" s="9">
        <v>0.193476808</v>
      </c>
      <c r="AD3725" s="9">
        <v>-0.29605215000000001</v>
      </c>
      <c r="AE3725" s="9">
        <v>0.69864378599999999</v>
      </c>
      <c r="AF3725" s="9">
        <v>5</v>
      </c>
      <c r="AG3725" s="18">
        <v>4.7470012999999998E-2</v>
      </c>
      <c r="AH3725" s="18">
        <v>0.217876141</v>
      </c>
      <c r="AI3725" s="18">
        <v>-0.101451763</v>
      </c>
      <c r="AJ3725" s="18">
        <v>1.0186851400000001</v>
      </c>
      <c r="AK3725" s="18">
        <v>5</v>
      </c>
      <c r="AL3725" s="9">
        <v>4.5111274E-2</v>
      </c>
      <c r="AM3725" s="9">
        <v>0.212394148</v>
      </c>
      <c r="AN3725" s="9">
        <v>-0.13453109799999999</v>
      </c>
      <c r="AO3725" s="9">
        <v>0.95742198199999995</v>
      </c>
      <c r="AP3725" s="9">
        <v>5</v>
      </c>
      <c r="AQ3725" s="17">
        <v>0.46512383200000001</v>
      </c>
      <c r="AR3725" s="17">
        <v>0.37777066199999998</v>
      </c>
      <c r="AS3725" s="17">
        <v>0.22006651799999999</v>
      </c>
      <c r="AT3725" s="17">
        <v>0.38975670899999998</v>
      </c>
      <c r="AU3725" s="17">
        <v>0.15896202600000001</v>
      </c>
      <c r="AV3725" s="8">
        <v>0.250924498</v>
      </c>
      <c r="AW3725" s="8">
        <v>0.51295322200000004</v>
      </c>
      <c r="AX3725" s="8">
        <v>1.1379979E-2</v>
      </c>
      <c r="AY3725" s="8">
        <v>0.16776527499999999</v>
      </c>
      <c r="AZ3725" s="8">
        <v>0.25121813999999998</v>
      </c>
      <c r="BA3725" s="17">
        <v>0.80175721600000005</v>
      </c>
      <c r="BB3725" s="17">
        <v>0.68628442300000003</v>
      </c>
      <c r="BC3725" s="17">
        <v>0.58740925799999999</v>
      </c>
      <c r="BD3725" s="17">
        <v>0.62221908599999998</v>
      </c>
      <c r="BE3725" s="17">
        <v>0.53946232800000005</v>
      </c>
      <c r="BF3725" s="8">
        <v>0.62414997800000005</v>
      </c>
      <c r="BG3725" s="8">
        <v>0.76307839200000005</v>
      </c>
      <c r="BH3725" s="8">
        <v>0.44851586199999999</v>
      </c>
      <c r="BI3725" s="8">
        <v>0.51881927299999997</v>
      </c>
      <c r="BJ3725" s="8">
        <v>0.47508388800000001</v>
      </c>
      <c r="BK3725" s="9" t="s">
        <v>12898</v>
      </c>
      <c r="BL3725" s="9" t="s">
        <v>12898</v>
      </c>
      <c r="BM3725" s="9">
        <v>9495</v>
      </c>
      <c r="BN3725" s="9" t="s">
        <v>12898</v>
      </c>
      <c r="BO3725" s="9" t="s">
        <v>12899</v>
      </c>
      <c r="BP3725" s="9" t="s">
        <v>12900</v>
      </c>
      <c r="BQ3725" s="9">
        <v>224</v>
      </c>
      <c r="BR3725" s="9" t="s">
        <v>30880</v>
      </c>
      <c r="BS3725" s="9" t="s">
        <v>30881</v>
      </c>
      <c r="BT3725" s="9">
        <v>1</v>
      </c>
      <c r="BU3725" s="9" t="s">
        <v>97</v>
      </c>
    </row>
    <row r="3726" spans="1:73" x14ac:dyDescent="0.2">
      <c r="A3726" s="17">
        <v>3.2853320240974399E-2</v>
      </c>
      <c r="B3726" s="17">
        <v>9.79151651263237E-2</v>
      </c>
      <c r="C3726" s="8">
        <v>0.34137296676635698</v>
      </c>
      <c r="D3726" s="8">
        <v>2.6497654914856001</v>
      </c>
      <c r="E3726" s="17">
        <v>0.151577338576317</v>
      </c>
      <c r="F3726" s="17">
        <v>0.17933687567710899</v>
      </c>
      <c r="G3726" s="8">
        <v>0.483972698450089</v>
      </c>
      <c r="H3726" s="8">
        <v>0.20048700273037001</v>
      </c>
      <c r="Q3726" s="11">
        <v>1.15E-27</v>
      </c>
      <c r="R3726" s="9">
        <v>203.87</v>
      </c>
      <c r="S3726" s="9">
        <v>417160000</v>
      </c>
      <c r="T3726" s="8">
        <v>0.88422299999999998</v>
      </c>
      <c r="U3726" s="9">
        <v>153.52000000000001</v>
      </c>
      <c r="V3726" s="9">
        <v>0.2056</v>
      </c>
      <c r="W3726" s="18">
        <v>4.5858367999999997E-2</v>
      </c>
      <c r="X3726" s="18">
        <v>0.21414567000000001</v>
      </c>
      <c r="Y3726" s="18">
        <v>-0.442986353</v>
      </c>
      <c r="Z3726" s="18">
        <v>0.74614104199999998</v>
      </c>
      <c r="AA3726" s="18">
        <v>4</v>
      </c>
      <c r="AB3726" s="9">
        <v>3.7433275000000002E-2</v>
      </c>
      <c r="AC3726" s="9">
        <v>0.193476808</v>
      </c>
      <c r="AD3726" s="9">
        <v>-0.31801108500000003</v>
      </c>
      <c r="AE3726" s="9">
        <v>0.67668485</v>
      </c>
      <c r="AF3726" s="9">
        <v>5</v>
      </c>
      <c r="AG3726" s="18">
        <v>5.8781939999999998E-2</v>
      </c>
      <c r="AH3726" s="18">
        <v>0.24244987200000001</v>
      </c>
      <c r="AI3726" s="18">
        <v>-0.18917604800000001</v>
      </c>
      <c r="AJ3726" s="18">
        <v>1.157121471</v>
      </c>
      <c r="AK3726" s="18">
        <v>4</v>
      </c>
      <c r="AL3726" s="9">
        <v>4.5111274E-2</v>
      </c>
      <c r="AM3726" s="9">
        <v>0.212394148</v>
      </c>
      <c r="AN3726" s="9">
        <v>-0.34548953900000001</v>
      </c>
      <c r="AO3726" s="9">
        <v>0.74646354100000001</v>
      </c>
      <c r="AP3726" s="9">
        <v>5</v>
      </c>
      <c r="AQ3726" s="17">
        <v>0.33235144599999999</v>
      </c>
      <c r="AR3726" s="17">
        <v>0.29257342200000003</v>
      </c>
      <c r="AS3726" s="17">
        <v>0.34643432499999999</v>
      </c>
      <c r="AT3726" s="17">
        <v>2.2028421999999999E-2</v>
      </c>
      <c r="AU3726" s="17" t="s">
        <v>90</v>
      </c>
      <c r="AV3726" s="8">
        <v>0.181621805</v>
      </c>
      <c r="AW3726" s="8">
        <v>-1.72204E-2</v>
      </c>
      <c r="AX3726" s="8">
        <v>0.138983101</v>
      </c>
      <c r="AY3726" s="8">
        <v>0.23209165000000001</v>
      </c>
      <c r="AZ3726" s="8">
        <v>0.54199176999999998</v>
      </c>
      <c r="BA3726" s="17">
        <v>0.87270999000000005</v>
      </c>
      <c r="BB3726" s="17">
        <v>0.74072575600000001</v>
      </c>
      <c r="BC3726" s="17">
        <v>0.58345490700000002</v>
      </c>
      <c r="BD3726" s="17">
        <v>0.55024594100000002</v>
      </c>
      <c r="BE3726" s="17" t="s">
        <v>90</v>
      </c>
      <c r="BF3726" s="8">
        <v>0.41868186000000002</v>
      </c>
      <c r="BG3726" s="8">
        <v>0.28782129299999998</v>
      </c>
      <c r="BH3726" s="8">
        <v>0.40796399100000003</v>
      </c>
      <c r="BI3726" s="8">
        <v>0.31018617700000001</v>
      </c>
      <c r="BJ3726" s="8">
        <v>0.30240255599999999</v>
      </c>
      <c r="BK3726" s="9" t="s">
        <v>12898</v>
      </c>
      <c r="BL3726" s="9" t="s">
        <v>12898</v>
      </c>
      <c r="BM3726" s="9">
        <v>9496</v>
      </c>
      <c r="BN3726" s="9" t="s">
        <v>12898</v>
      </c>
      <c r="BO3726" s="9" t="s">
        <v>12899</v>
      </c>
      <c r="BP3726" s="9" t="s">
        <v>12900</v>
      </c>
      <c r="BQ3726" s="9">
        <v>226</v>
      </c>
      <c r="BR3726" s="9" t="s">
        <v>34101</v>
      </c>
      <c r="BS3726" s="9" t="s">
        <v>34102</v>
      </c>
      <c r="BT3726" s="9">
        <v>1</v>
      </c>
      <c r="BU3726" s="9" t="s">
        <v>97</v>
      </c>
    </row>
    <row r="3727" spans="1:73" x14ac:dyDescent="0.2">
      <c r="A3727" s="17">
        <v>9.0132482349872603E-2</v>
      </c>
      <c r="B3727" s="17">
        <v>0.40937784314155601</v>
      </c>
      <c r="C3727" s="8">
        <v>-0.34654358029365501</v>
      </c>
      <c r="D3727" s="8">
        <v>1.44623923301697</v>
      </c>
      <c r="E3727" s="17">
        <v>-1.22221803758293E-3</v>
      </c>
      <c r="F3727" s="17">
        <v>-2.5361537933349599E-2</v>
      </c>
      <c r="G3727" s="8">
        <v>-0.33337050676345797</v>
      </c>
      <c r="H3727" s="8">
        <v>3.06144710630178E-2</v>
      </c>
      <c r="Q3727" s="11">
        <v>7.6400000000000002E-11</v>
      </c>
      <c r="R3727" s="9">
        <v>143.76</v>
      </c>
      <c r="S3727" s="9">
        <v>1094800000</v>
      </c>
      <c r="T3727" s="8">
        <v>0.93454800000000005</v>
      </c>
      <c r="U3727" s="9">
        <v>143.76</v>
      </c>
      <c r="V3727" s="9">
        <v>0.14927000000000001</v>
      </c>
      <c r="W3727" s="18">
        <v>4.5858395000000003E-2</v>
      </c>
      <c r="X3727" s="18">
        <v>0.214145733</v>
      </c>
      <c r="Y3727" s="18">
        <v>-0.59578609100000002</v>
      </c>
      <c r="Z3727" s="18">
        <v>0.593341656</v>
      </c>
      <c r="AA3727" s="18">
        <v>4</v>
      </c>
      <c r="AB3727" s="9">
        <v>4.6098234000000002E-2</v>
      </c>
      <c r="AC3727" s="9">
        <v>0.21470499400000001</v>
      </c>
      <c r="AD3727" s="9">
        <v>-0.62147816700000003</v>
      </c>
      <c r="AE3727" s="9">
        <v>0.57075509000000002</v>
      </c>
      <c r="AF3727" s="9">
        <v>4</v>
      </c>
      <c r="AG3727" s="18">
        <v>5.8781985000000002E-2</v>
      </c>
      <c r="AH3727" s="18">
        <v>0.24244996399999999</v>
      </c>
      <c r="AI3727" s="18">
        <v>-1.006519532</v>
      </c>
      <c r="AJ3727" s="18">
        <v>0.33977849900000001</v>
      </c>
      <c r="AK3727" s="18">
        <v>4</v>
      </c>
      <c r="AL3727" s="9">
        <v>5.5777806999999999E-2</v>
      </c>
      <c r="AM3727" s="9">
        <v>0.236173257</v>
      </c>
      <c r="AN3727" s="9">
        <v>-0.62510761199999998</v>
      </c>
      <c r="AO3727" s="9">
        <v>0.68633655400000004</v>
      </c>
      <c r="AP3727" s="9">
        <v>4</v>
      </c>
      <c r="AQ3727" s="17" t="s">
        <v>90</v>
      </c>
      <c r="AR3727" s="17">
        <v>4.1643612000000003E-2</v>
      </c>
      <c r="AS3727" s="17">
        <v>0.32061451699999999</v>
      </c>
      <c r="AT3727" s="17">
        <v>-7.3643550000000002E-2</v>
      </c>
      <c r="AU3727" s="17">
        <v>1.1534050000000001E-2</v>
      </c>
      <c r="AV3727" s="8">
        <v>2.4418209E-2</v>
      </c>
      <c r="AW3727" s="8" t="s">
        <v>90</v>
      </c>
      <c r="AX3727" s="8">
        <v>-0.119027235</v>
      </c>
      <c r="AY3727" s="8">
        <v>-5.8380552000000002E-2</v>
      </c>
      <c r="AZ3727" s="8">
        <v>9.2608280000000001E-2</v>
      </c>
      <c r="BA3727" s="17" t="s">
        <v>90</v>
      </c>
      <c r="BB3727" s="17">
        <v>-3.4873988000000002E-2</v>
      </c>
      <c r="BC3727" s="17">
        <v>-0.37988680600000002</v>
      </c>
      <c r="BD3727" s="17">
        <v>7.2530738999999997E-2</v>
      </c>
      <c r="BE3727" s="17">
        <v>-0.41290533499999998</v>
      </c>
      <c r="BF3727" s="8">
        <v>0.27324810599999999</v>
      </c>
      <c r="BG3727" s="8" t="s">
        <v>90</v>
      </c>
      <c r="BH3727" s="8">
        <v>0.1514384</v>
      </c>
      <c r="BI3727" s="8">
        <v>0.115089066</v>
      </c>
      <c r="BJ3727" s="8">
        <v>9.1263302000000004E-2</v>
      </c>
      <c r="BK3727" s="9" t="s">
        <v>12898</v>
      </c>
      <c r="BL3727" s="9" t="s">
        <v>12898</v>
      </c>
      <c r="BM3727" s="9">
        <v>9503</v>
      </c>
      <c r="BN3727" s="9" t="s">
        <v>12898</v>
      </c>
      <c r="BO3727" s="9" t="s">
        <v>12899</v>
      </c>
      <c r="BP3727" s="9" t="s">
        <v>12900</v>
      </c>
      <c r="BQ3727" s="9">
        <v>235</v>
      </c>
      <c r="BR3727" s="9" t="s">
        <v>36505</v>
      </c>
      <c r="BS3727" s="9" t="s">
        <v>36506</v>
      </c>
      <c r="BT3727" s="9">
        <v>1</v>
      </c>
      <c r="BU3727" s="9" t="s">
        <v>97</v>
      </c>
    </row>
    <row r="3728" spans="1:73" x14ac:dyDescent="0.2">
      <c r="A3728" s="17">
        <v>2.0837401971221001E-2</v>
      </c>
      <c r="B3728" s="17">
        <v>7.1962535381317097E-2</v>
      </c>
      <c r="C3728" s="8">
        <v>2.4528625011444101</v>
      </c>
      <c r="D3728" s="8">
        <v>2.0168051719665501</v>
      </c>
      <c r="E3728" s="17">
        <v>-1.39818120002747</v>
      </c>
      <c r="F3728" s="17">
        <v>-1.3479288816452</v>
      </c>
      <c r="G3728" s="8">
        <v>1.2602505683898899</v>
      </c>
      <c r="H3728" s="8">
        <v>-1.0606001615524301</v>
      </c>
      <c r="K3728" s="18" t="s">
        <v>159</v>
      </c>
      <c r="L3728" s="18" t="s">
        <v>159</v>
      </c>
      <c r="M3728" s="20" t="s">
        <v>87</v>
      </c>
      <c r="N3728" s="9" t="s">
        <v>88</v>
      </c>
      <c r="O3728" s="9" t="s">
        <v>88</v>
      </c>
      <c r="P3728" s="9" t="s">
        <v>159</v>
      </c>
      <c r="Q3728" s="11">
        <v>2.0399999999999999E-28</v>
      </c>
      <c r="R3728" s="9">
        <v>208.79</v>
      </c>
      <c r="S3728" s="9">
        <v>849080000</v>
      </c>
      <c r="T3728" s="8">
        <v>1</v>
      </c>
      <c r="U3728" s="9">
        <v>201.65</v>
      </c>
      <c r="V3728" s="9">
        <v>-0.87938000000000005</v>
      </c>
      <c r="W3728" s="18">
        <v>3.7141265E-2</v>
      </c>
      <c r="X3728" s="18">
        <v>0.192720692</v>
      </c>
      <c r="Y3728" s="18">
        <v>-1.893585547</v>
      </c>
      <c r="Z3728" s="18">
        <v>-0.90277692399999998</v>
      </c>
      <c r="AA3728" s="18">
        <v>5</v>
      </c>
      <c r="AB3728" s="9">
        <v>3.7433275000000002E-2</v>
      </c>
      <c r="AC3728" s="9">
        <v>0.193476808</v>
      </c>
      <c r="AD3728" s="9">
        <v>-1.8452768939999999</v>
      </c>
      <c r="AE3728" s="9">
        <v>-0.850580958</v>
      </c>
      <c r="AF3728" s="9">
        <v>5</v>
      </c>
      <c r="AG3728" s="18">
        <v>4.7470012999999998E-2</v>
      </c>
      <c r="AH3728" s="18">
        <v>0.217876141</v>
      </c>
      <c r="AI3728" s="18">
        <v>0.70018216300000002</v>
      </c>
      <c r="AJ3728" s="18">
        <v>1.8203190659999999</v>
      </c>
      <c r="AK3728" s="18">
        <v>5</v>
      </c>
      <c r="AL3728" s="9">
        <v>4.5111274E-2</v>
      </c>
      <c r="AM3728" s="9">
        <v>0.212394148</v>
      </c>
      <c r="AN3728" s="9">
        <v>-1.6065767580000001</v>
      </c>
      <c r="AO3728" s="9">
        <v>-0.51462367799999997</v>
      </c>
      <c r="AP3728" s="9">
        <v>5</v>
      </c>
      <c r="AQ3728" s="17">
        <v>-1.263254404</v>
      </c>
      <c r="AR3728" s="17">
        <v>-1.2254568340000001</v>
      </c>
      <c r="AS3728" s="17">
        <v>-1.5369664430000001</v>
      </c>
      <c r="AT3728" s="17">
        <v>-1.5816721920000001</v>
      </c>
      <c r="AU3728" s="17">
        <v>-1.3326865429999999</v>
      </c>
      <c r="AV3728" s="8">
        <v>-1.361870527</v>
      </c>
      <c r="AW3728" s="8">
        <v>-1.469889641</v>
      </c>
      <c r="AX3728" s="8">
        <v>-1.6184006929999999</v>
      </c>
      <c r="AY3728" s="8">
        <v>-1.4382880929999999</v>
      </c>
      <c r="AZ3728" s="8">
        <v>-1.155774474</v>
      </c>
      <c r="BA3728" s="17">
        <v>1.060319781</v>
      </c>
      <c r="BB3728" s="17">
        <v>0.37193641100000002</v>
      </c>
      <c r="BC3728" s="17">
        <v>3.4762604239999999</v>
      </c>
      <c r="BD3728" s="17">
        <v>2.0494492050000002</v>
      </c>
      <c r="BE3728" s="17">
        <v>0.442227751</v>
      </c>
      <c r="BF3728" s="8">
        <v>-1.2858585119999999</v>
      </c>
      <c r="BG3728" s="8">
        <v>-1.378324986</v>
      </c>
      <c r="BH3728" s="8">
        <v>-1.7590870860000001</v>
      </c>
      <c r="BI3728" s="8">
        <v>-1.147904992</v>
      </c>
      <c r="BJ3728" s="8">
        <v>0.70705616500000001</v>
      </c>
      <c r="BK3728" s="9" t="s">
        <v>12898</v>
      </c>
      <c r="BL3728" s="9" t="s">
        <v>12898</v>
      </c>
      <c r="BM3728" s="9">
        <v>9492</v>
      </c>
      <c r="BN3728" s="9" t="s">
        <v>12898</v>
      </c>
      <c r="BO3728" s="9" t="s">
        <v>12899</v>
      </c>
      <c r="BP3728" s="9" t="s">
        <v>12900</v>
      </c>
      <c r="BQ3728" s="9">
        <v>243</v>
      </c>
      <c r="BR3728" s="9" t="s">
        <v>15854</v>
      </c>
      <c r="BS3728" s="9" t="s">
        <v>15855</v>
      </c>
      <c r="BT3728" s="9">
        <v>1</v>
      </c>
      <c r="BU3728" s="9" t="s">
        <v>97</v>
      </c>
    </row>
    <row r="3729" spans="1:73" x14ac:dyDescent="0.2">
      <c r="A3729" s="17">
        <v>0.34407833218574502</v>
      </c>
      <c r="B3729" s="17">
        <v>2.33768963813782</v>
      </c>
      <c r="C3729" s="8">
        <v>0.22858330607414201</v>
      </c>
      <c r="D3729" s="8">
        <v>2.4197473526000999</v>
      </c>
      <c r="E3729" s="17">
        <v>-2.2294554859399799E-2</v>
      </c>
      <c r="F3729" s="17">
        <v>-0.29130819439888</v>
      </c>
      <c r="G3729" s="8">
        <v>0.84057873487472501</v>
      </c>
      <c r="H3729" s="8">
        <v>0.65025949478149403</v>
      </c>
      <c r="O3729" s="9" t="s">
        <v>88</v>
      </c>
      <c r="P3729" s="9" t="s">
        <v>88</v>
      </c>
      <c r="Q3729" s="11">
        <v>6.6400000000000001E-28</v>
      </c>
      <c r="R3729" s="9">
        <v>205.61</v>
      </c>
      <c r="S3729" s="9">
        <v>2261100000</v>
      </c>
      <c r="T3729" s="8">
        <v>1</v>
      </c>
      <c r="U3729" s="9">
        <v>196.11</v>
      </c>
      <c r="V3729" s="9">
        <v>0.44507999999999998</v>
      </c>
      <c r="W3729" s="18">
        <v>3.7141265E-2</v>
      </c>
      <c r="X3729" s="18">
        <v>0.192720692</v>
      </c>
      <c r="Y3729" s="18">
        <v>-0.51769886600000004</v>
      </c>
      <c r="Z3729" s="18">
        <v>0.47310975700000002</v>
      </c>
      <c r="AA3729" s="18">
        <v>5</v>
      </c>
      <c r="AB3729" s="9">
        <v>3.7433275000000002E-2</v>
      </c>
      <c r="AC3729" s="9">
        <v>0.193476808</v>
      </c>
      <c r="AD3729" s="9">
        <v>-0.78865617099999996</v>
      </c>
      <c r="AE3729" s="9">
        <v>0.20603976500000001</v>
      </c>
      <c r="AF3729" s="9">
        <v>5</v>
      </c>
      <c r="AG3729" s="18">
        <v>4.7470012999999998E-2</v>
      </c>
      <c r="AH3729" s="18">
        <v>0.217876141</v>
      </c>
      <c r="AI3729" s="18">
        <v>0.28051025899999998</v>
      </c>
      <c r="AJ3729" s="18">
        <v>1.4006471620000001</v>
      </c>
      <c r="AK3729" s="18">
        <v>5</v>
      </c>
      <c r="AL3729" s="9">
        <v>4.5111274E-2</v>
      </c>
      <c r="AM3729" s="9">
        <v>0.212394148</v>
      </c>
      <c r="AN3729" s="9">
        <v>0.104282954</v>
      </c>
      <c r="AO3729" s="9">
        <v>1.196236034</v>
      </c>
      <c r="AP3729" s="9">
        <v>5</v>
      </c>
      <c r="AQ3729" s="17">
        <v>0.24487450699999999</v>
      </c>
      <c r="AR3729" s="17">
        <v>3.9407897999999997E-2</v>
      </c>
      <c r="AS3729" s="17">
        <v>0.118174978</v>
      </c>
      <c r="AT3729" s="17">
        <v>-1.3351811E-2</v>
      </c>
      <c r="AU3729" s="17">
        <v>-9.4041623000000005E-2</v>
      </c>
      <c r="AV3729" s="8">
        <v>-3.7278086000000002E-2</v>
      </c>
      <c r="AW3729" s="8">
        <v>-0.34836018099999999</v>
      </c>
      <c r="AX3729" s="8">
        <v>-0.406814069</v>
      </c>
      <c r="AY3729" s="8">
        <v>-0.25721341399999997</v>
      </c>
      <c r="AZ3729" s="8">
        <v>-0.37566190999999999</v>
      </c>
      <c r="BA3729" s="17">
        <v>1.206092596</v>
      </c>
      <c r="BB3729" s="17">
        <v>1.0914505720000001</v>
      </c>
      <c r="BC3729" s="17">
        <v>1.0070465799999999</v>
      </c>
      <c r="BD3729" s="17">
        <v>1.0165305140000001</v>
      </c>
      <c r="BE3729" s="17">
        <v>0.89962482499999996</v>
      </c>
      <c r="BF3729" s="8">
        <v>0.91018384699999999</v>
      </c>
      <c r="BG3729" s="8">
        <v>0.81891524800000004</v>
      </c>
      <c r="BH3729" s="8">
        <v>0.77704745500000005</v>
      </c>
      <c r="BI3729" s="8">
        <v>0.80503600799999997</v>
      </c>
      <c r="BJ3729" s="8">
        <v>0.76664596799999996</v>
      </c>
      <c r="BK3729" s="9" t="s">
        <v>12898</v>
      </c>
      <c r="BL3729" s="9" t="s">
        <v>12898</v>
      </c>
      <c r="BM3729" s="9">
        <v>33813</v>
      </c>
      <c r="BN3729" s="9" t="s">
        <v>12898</v>
      </c>
      <c r="BO3729" s="9" t="s">
        <v>12899</v>
      </c>
      <c r="BP3729" s="9" t="s">
        <v>12900</v>
      </c>
      <c r="BQ3729" s="9">
        <v>249</v>
      </c>
      <c r="BR3729" s="9" t="s">
        <v>23162</v>
      </c>
      <c r="BS3729" s="9" t="s">
        <v>23163</v>
      </c>
      <c r="BT3729" s="9">
        <v>1</v>
      </c>
      <c r="BU3729" s="9" t="s">
        <v>218</v>
      </c>
    </row>
    <row r="3730" spans="1:73" x14ac:dyDescent="0.2">
      <c r="A3730" s="17">
        <v>-8.1944363191723806E-3</v>
      </c>
      <c r="B3730" s="17">
        <v>3.4918069839477497E-2</v>
      </c>
      <c r="C3730" s="8">
        <v>-1.1487986892461799E-2</v>
      </c>
      <c r="D3730" s="8">
        <v>7.9922161996364594E-2</v>
      </c>
      <c r="E3730" s="17">
        <v>-9.4187766313552898E-2</v>
      </c>
      <c r="F3730" s="17">
        <v>-3.1179243698716198E-2</v>
      </c>
      <c r="G3730" s="8">
        <v>-8.7996460497379303E-2</v>
      </c>
      <c r="H3730" s="8">
        <v>-4.2724724858999301E-2</v>
      </c>
      <c r="Q3730" s="11">
        <v>7.1200000000000003E-191</v>
      </c>
      <c r="R3730" s="9">
        <v>383.47</v>
      </c>
      <c r="S3730" s="9">
        <v>50118000000</v>
      </c>
      <c r="T3730" s="8">
        <v>1</v>
      </c>
      <c r="U3730" s="9">
        <v>354.71</v>
      </c>
      <c r="V3730" s="9">
        <v>0.25950000000000001</v>
      </c>
      <c r="W3730" s="18">
        <v>3.7141265E-2</v>
      </c>
      <c r="X3730" s="18">
        <v>0.192720692</v>
      </c>
      <c r="Y3730" s="18">
        <v>-0.58959207999999996</v>
      </c>
      <c r="Z3730" s="18">
        <v>0.40121654299999998</v>
      </c>
      <c r="AA3730" s="18">
        <v>5</v>
      </c>
      <c r="AB3730" s="9">
        <v>3.7433275000000002E-2</v>
      </c>
      <c r="AC3730" s="9">
        <v>0.193476808</v>
      </c>
      <c r="AD3730" s="9">
        <v>-0.528527211</v>
      </c>
      <c r="AE3730" s="9">
        <v>0.46616872399999998</v>
      </c>
      <c r="AF3730" s="9">
        <v>5</v>
      </c>
      <c r="AG3730" s="18">
        <v>4.7470012999999998E-2</v>
      </c>
      <c r="AH3730" s="18">
        <v>0.217876141</v>
      </c>
      <c r="AI3730" s="18">
        <v>-0.64806491499999996</v>
      </c>
      <c r="AJ3730" s="18">
        <v>0.472071988</v>
      </c>
      <c r="AK3730" s="18">
        <v>5</v>
      </c>
      <c r="AL3730" s="9">
        <v>4.5111274E-2</v>
      </c>
      <c r="AM3730" s="9">
        <v>0.212394148</v>
      </c>
      <c r="AN3730" s="9">
        <v>-0.58870126300000003</v>
      </c>
      <c r="AO3730" s="9">
        <v>0.50325181600000002</v>
      </c>
      <c r="AP3730" s="9">
        <v>5</v>
      </c>
      <c r="AQ3730" s="17">
        <v>-2.1018156999999999E-2</v>
      </c>
      <c r="AR3730" s="17">
        <v>5.5400115E-2</v>
      </c>
      <c r="AS3730" s="17">
        <v>8.9760966999999997E-2</v>
      </c>
      <c r="AT3730" s="17">
        <v>-1.7352943999999999E-2</v>
      </c>
      <c r="AU3730" s="17">
        <v>-0.18977651000000001</v>
      </c>
      <c r="AV3730" s="8">
        <v>7.9923689000000006E-2</v>
      </c>
      <c r="AW3730" s="8">
        <v>-6.6811024999999996E-2</v>
      </c>
      <c r="AX3730" s="8">
        <v>-0.230638817</v>
      </c>
      <c r="AY3730" s="8">
        <v>0.15290372099999999</v>
      </c>
      <c r="AZ3730" s="8">
        <v>2.2608083000000001E-2</v>
      </c>
      <c r="BA3730" s="17">
        <v>4.5960414999999998E-2</v>
      </c>
      <c r="BB3730" s="17">
        <v>0.10265079100000001</v>
      </c>
      <c r="BC3730" s="17">
        <v>9.3798108000000005E-2</v>
      </c>
      <c r="BD3730" s="17">
        <v>0.16158816200000001</v>
      </c>
      <c r="BE3730" s="17">
        <v>-5.5474620000000004E-3</v>
      </c>
      <c r="BF3730" s="8">
        <v>0.113721184</v>
      </c>
      <c r="BG3730" s="8">
        <v>0.207374692</v>
      </c>
      <c r="BH3730" s="8">
        <v>-5.8003537000000001E-2</v>
      </c>
      <c r="BI3730" s="8">
        <v>0.13334669199999999</v>
      </c>
      <c r="BJ3730" s="8">
        <v>5.9450916999999999E-2</v>
      </c>
      <c r="BK3730" s="9" t="s">
        <v>12898</v>
      </c>
      <c r="BL3730" s="9" t="s">
        <v>12898</v>
      </c>
      <c r="BM3730" s="9">
        <v>9493</v>
      </c>
      <c r="BN3730" s="9" t="s">
        <v>12898</v>
      </c>
      <c r="BO3730" s="9" t="s">
        <v>12899</v>
      </c>
      <c r="BP3730" s="9" t="s">
        <v>12900</v>
      </c>
      <c r="BQ3730" s="9">
        <v>260</v>
      </c>
      <c r="BR3730" s="9" t="s">
        <v>37017</v>
      </c>
      <c r="BS3730" s="9" t="s">
        <v>37018</v>
      </c>
      <c r="BT3730" s="9">
        <v>1</v>
      </c>
      <c r="BU3730" s="9" t="s">
        <v>97</v>
      </c>
    </row>
    <row r="3731" spans="1:73" x14ac:dyDescent="0.2">
      <c r="A3731" s="17">
        <v>0.146584317088127</v>
      </c>
      <c r="B3731" s="17">
        <v>0.89563763141632102</v>
      </c>
      <c r="C3731" s="8">
        <v>7.7269151806831401E-2</v>
      </c>
      <c r="D3731" s="8">
        <v>1.1558709144592301</v>
      </c>
      <c r="E3731" s="17">
        <v>-1.3135465793311599E-2</v>
      </c>
      <c r="F3731" s="17">
        <v>-9.6559718251228305E-2</v>
      </c>
      <c r="G3731" s="8">
        <v>1.7353693023323999E-2</v>
      </c>
      <c r="H3731" s="8">
        <v>-2.29563880711794E-2</v>
      </c>
      <c r="Q3731" s="11">
        <v>5.2900000000000003E-82</v>
      </c>
      <c r="R3731" s="9">
        <v>292.82</v>
      </c>
      <c r="S3731" s="9">
        <v>51137000000</v>
      </c>
      <c r="T3731" s="8">
        <v>1</v>
      </c>
      <c r="U3731" s="9">
        <v>91.075999999999993</v>
      </c>
      <c r="V3731" s="9">
        <v>-0.15634999999999999</v>
      </c>
      <c r="W3731" s="18">
        <v>3.7141265E-2</v>
      </c>
      <c r="X3731" s="18">
        <v>0.192720692</v>
      </c>
      <c r="Y3731" s="18">
        <v>-0.50853977699999997</v>
      </c>
      <c r="Z3731" s="18">
        <v>0.48226884599999997</v>
      </c>
      <c r="AA3731" s="18">
        <v>5</v>
      </c>
      <c r="AB3731" s="9">
        <v>3.7433275000000002E-2</v>
      </c>
      <c r="AC3731" s="9">
        <v>0.193476808</v>
      </c>
      <c r="AD3731" s="9">
        <v>-0.59390768900000002</v>
      </c>
      <c r="AE3731" s="9">
        <v>0.40078824699999999</v>
      </c>
      <c r="AF3731" s="9">
        <v>5</v>
      </c>
      <c r="AG3731" s="18">
        <v>4.7470012999999998E-2</v>
      </c>
      <c r="AH3731" s="18">
        <v>0.217876141</v>
      </c>
      <c r="AI3731" s="18">
        <v>-0.54271475800000002</v>
      </c>
      <c r="AJ3731" s="18">
        <v>0.577422145</v>
      </c>
      <c r="AK3731" s="18">
        <v>5</v>
      </c>
      <c r="AL3731" s="9">
        <v>4.5111274E-2</v>
      </c>
      <c r="AM3731" s="9">
        <v>0.212394148</v>
      </c>
      <c r="AN3731" s="9">
        <v>-0.56893292699999998</v>
      </c>
      <c r="AO3731" s="9">
        <v>0.52302015300000004</v>
      </c>
      <c r="AP3731" s="9">
        <v>5</v>
      </c>
      <c r="AQ3731" s="17">
        <v>7.8603311999999995E-2</v>
      </c>
      <c r="AR3731" s="17">
        <v>0.175423309</v>
      </c>
      <c r="AS3731" s="17">
        <v>-2.9699840000000002E-2</v>
      </c>
      <c r="AT3731" s="17">
        <v>0.14463226500000001</v>
      </c>
      <c r="AU3731" s="17">
        <v>-2.5732030999999999E-2</v>
      </c>
      <c r="AV3731" s="8">
        <v>-0.168250233</v>
      </c>
      <c r="AW3731" s="8">
        <v>-0.27924004200000002</v>
      </c>
      <c r="AX3731" s="8">
        <v>-7.6864868000000003E-2</v>
      </c>
      <c r="AY3731" s="8">
        <v>0.17126935700000001</v>
      </c>
      <c r="AZ3731" s="8">
        <v>-3.6608748000000003E-2</v>
      </c>
      <c r="BA3731" s="17">
        <v>0.200680584</v>
      </c>
      <c r="BB3731" s="17">
        <v>0.22629885399999999</v>
      </c>
      <c r="BC3731" s="17">
        <v>0.16319097599999999</v>
      </c>
      <c r="BD3731" s="17">
        <v>0.24957095100000001</v>
      </c>
      <c r="BE3731" s="17">
        <v>0.10581517999999999</v>
      </c>
      <c r="BF3731" s="8">
        <v>0.13967905899999999</v>
      </c>
      <c r="BG3731" s="8">
        <v>8.2286805000000005E-2</v>
      </c>
      <c r="BH3731" s="8">
        <v>3.0323124999999999E-2</v>
      </c>
      <c r="BI3731" s="8">
        <v>0.116347134</v>
      </c>
      <c r="BJ3731" s="8">
        <v>0.19057464599999999</v>
      </c>
      <c r="BK3731" s="9" t="s">
        <v>12898</v>
      </c>
      <c r="BL3731" s="9" t="s">
        <v>12898</v>
      </c>
      <c r="BM3731" s="9">
        <v>9488</v>
      </c>
      <c r="BN3731" s="9" t="s">
        <v>12898</v>
      </c>
      <c r="BO3731" s="9" t="s">
        <v>12899</v>
      </c>
      <c r="BP3731" s="9" t="s">
        <v>12900</v>
      </c>
      <c r="BQ3731" s="9">
        <v>273</v>
      </c>
      <c r="BR3731" s="9" t="s">
        <v>27873</v>
      </c>
      <c r="BS3731" s="9" t="s">
        <v>27874</v>
      </c>
      <c r="BT3731" s="9" t="s">
        <v>103</v>
      </c>
      <c r="BU3731" s="9" t="s">
        <v>97</v>
      </c>
    </row>
    <row r="3732" spans="1:73" x14ac:dyDescent="0.2">
      <c r="A3732" s="17">
        <v>-6.3538432121276897E-2</v>
      </c>
      <c r="B3732" s="17">
        <v>0.32121104001998901</v>
      </c>
      <c r="C3732" s="8">
        <v>-4.4377408921718597E-2</v>
      </c>
      <c r="D3732" s="8">
        <v>0.34925258159637501</v>
      </c>
      <c r="E3732" s="17">
        <v>3.2706391066312797E-2</v>
      </c>
      <c r="F3732" s="17">
        <v>0.14633651077747301</v>
      </c>
      <c r="G3732" s="8">
        <v>-7.7517546713352203E-2</v>
      </c>
      <c r="H3732" s="8">
        <v>-8.4908597636967897E-4</v>
      </c>
      <c r="Q3732" s="9">
        <v>0</v>
      </c>
      <c r="R3732" s="9">
        <v>506</v>
      </c>
      <c r="S3732" s="9">
        <v>4974400000</v>
      </c>
      <c r="T3732" s="8">
        <v>1</v>
      </c>
      <c r="U3732" s="9">
        <v>73.927000000000007</v>
      </c>
      <c r="V3732" s="9">
        <v>0.12897</v>
      </c>
      <c r="W3732" s="18">
        <v>3.7141265E-2</v>
      </c>
      <c r="X3732" s="18">
        <v>0.192720692</v>
      </c>
      <c r="Y3732" s="18">
        <v>-0.46269791900000001</v>
      </c>
      <c r="Z3732" s="18">
        <v>0.52811070400000004</v>
      </c>
      <c r="AA3732" s="18">
        <v>5</v>
      </c>
      <c r="AB3732" s="9">
        <v>3.7433275000000002E-2</v>
      </c>
      <c r="AC3732" s="9">
        <v>0.193476808</v>
      </c>
      <c r="AD3732" s="9">
        <v>-0.35101146100000002</v>
      </c>
      <c r="AE3732" s="9">
        <v>0.64368447500000003</v>
      </c>
      <c r="AF3732" s="9">
        <v>5</v>
      </c>
      <c r="AG3732" s="18">
        <v>4.7470012999999998E-2</v>
      </c>
      <c r="AH3732" s="18">
        <v>0.217876141</v>
      </c>
      <c r="AI3732" s="18">
        <v>-0.63758599599999999</v>
      </c>
      <c r="AJ3732" s="18">
        <v>0.48255090699999997</v>
      </c>
      <c r="AK3732" s="18">
        <v>5</v>
      </c>
      <c r="AL3732" s="9">
        <v>4.5111274E-2</v>
      </c>
      <c r="AM3732" s="9">
        <v>0.212394148</v>
      </c>
      <c r="AN3732" s="9">
        <v>-0.54682562599999995</v>
      </c>
      <c r="AO3732" s="9">
        <v>0.54512745399999996</v>
      </c>
      <c r="AP3732" s="9">
        <v>5</v>
      </c>
      <c r="AQ3732" s="17">
        <v>-1.6732888000000001E-2</v>
      </c>
      <c r="AR3732" s="17">
        <v>4.0945176E-2</v>
      </c>
      <c r="AS3732" s="17">
        <v>0.21957638900000001</v>
      </c>
      <c r="AT3732" s="17">
        <v>0.18970830699999999</v>
      </c>
      <c r="AU3732" s="17">
        <v>0.15078945499999999</v>
      </c>
      <c r="AV3732" s="8">
        <v>0.16407184299999999</v>
      </c>
      <c r="AW3732" s="8">
        <v>0.37722483299999998</v>
      </c>
      <c r="AX3732" s="8">
        <v>-6.8715937000000005E-2</v>
      </c>
      <c r="AY3732" s="8">
        <v>0.23962154999999999</v>
      </c>
      <c r="AZ3732" s="8">
        <v>0.18977630100000001</v>
      </c>
      <c r="BA3732" s="17">
        <v>0.235288829</v>
      </c>
      <c r="BB3732" s="17">
        <v>0.11942102</v>
      </c>
      <c r="BC3732" s="17">
        <v>7.3802926000000005E-2</v>
      </c>
      <c r="BD3732" s="17">
        <v>1.6813727000000001E-2</v>
      </c>
      <c r="BE3732" s="17">
        <v>7.5428409999999998E-3</v>
      </c>
      <c r="BF3732" s="8">
        <v>0.225445911</v>
      </c>
      <c r="BG3732" s="8">
        <v>0.172484577</v>
      </c>
      <c r="BH3732" s="8">
        <v>0.119998455</v>
      </c>
      <c r="BI3732" s="8">
        <v>0.15297038900000001</v>
      </c>
      <c r="BJ3732" s="8">
        <v>3.857054E-3</v>
      </c>
      <c r="BK3732" s="9" t="s">
        <v>12898</v>
      </c>
      <c r="BL3732" s="9" t="s">
        <v>12898</v>
      </c>
      <c r="BM3732" s="9">
        <v>9486</v>
      </c>
      <c r="BN3732" s="9" t="s">
        <v>12898</v>
      </c>
      <c r="BO3732" s="9" t="s">
        <v>12899</v>
      </c>
      <c r="BP3732" s="9" t="s">
        <v>12900</v>
      </c>
      <c r="BQ3732" s="9">
        <v>282</v>
      </c>
      <c r="BR3732" s="9" t="s">
        <v>40570</v>
      </c>
      <c r="BS3732" s="9" t="s">
        <v>40571</v>
      </c>
      <c r="BT3732" s="9" t="s">
        <v>103</v>
      </c>
      <c r="BU3732" s="9" t="s">
        <v>97</v>
      </c>
    </row>
    <row r="3733" spans="1:73" x14ac:dyDescent="0.2">
      <c r="A3733" s="17">
        <v>-2.35604643821716E-2</v>
      </c>
      <c r="B3733" s="17">
        <v>0.17480282485485099</v>
      </c>
      <c r="C3733" s="8">
        <v>3.4642625600099598E-2</v>
      </c>
      <c r="D3733" s="8">
        <v>0.193125009536743</v>
      </c>
      <c r="E3733" s="17">
        <v>4.6021193265914903E-2</v>
      </c>
      <c r="F3733" s="17">
        <v>0.121913999319077</v>
      </c>
      <c r="G3733" s="8">
        <v>-0.124611116945744</v>
      </c>
      <c r="H3733" s="8">
        <v>-0.12323643267154701</v>
      </c>
      <c r="Q3733" s="11">
        <v>4.1000000000000001E-195</v>
      </c>
      <c r="R3733" s="9">
        <v>344.25</v>
      </c>
      <c r="S3733" s="9">
        <v>2885800000</v>
      </c>
      <c r="T3733" s="8">
        <v>1</v>
      </c>
      <c r="U3733" s="9">
        <v>267.82</v>
      </c>
      <c r="V3733" s="9">
        <v>0.49203999999999998</v>
      </c>
      <c r="W3733" s="18">
        <v>3.7141265E-2</v>
      </c>
      <c r="X3733" s="18">
        <v>0.192720692</v>
      </c>
      <c r="Y3733" s="18">
        <v>-0.449383119</v>
      </c>
      <c r="Z3733" s="18">
        <v>0.541425504</v>
      </c>
      <c r="AA3733" s="18">
        <v>5</v>
      </c>
      <c r="AB3733" s="9">
        <v>3.7433275000000002E-2</v>
      </c>
      <c r="AC3733" s="9">
        <v>0.193476808</v>
      </c>
      <c r="AD3733" s="9">
        <v>-0.37543396499999998</v>
      </c>
      <c r="AE3733" s="9">
        <v>0.61926197000000005</v>
      </c>
      <c r="AF3733" s="9">
        <v>5</v>
      </c>
      <c r="AG3733" s="18">
        <v>4.7470012999999998E-2</v>
      </c>
      <c r="AH3733" s="18">
        <v>0.217876141</v>
      </c>
      <c r="AI3733" s="18">
        <v>-0.68467956900000004</v>
      </c>
      <c r="AJ3733" s="18">
        <v>0.43545733399999997</v>
      </c>
      <c r="AK3733" s="18">
        <v>5</v>
      </c>
      <c r="AL3733" s="9">
        <v>4.5111274E-2</v>
      </c>
      <c r="AM3733" s="9">
        <v>0.212394148</v>
      </c>
      <c r="AN3733" s="9">
        <v>-0.66921297300000004</v>
      </c>
      <c r="AO3733" s="9">
        <v>0.42274010699999998</v>
      </c>
      <c r="AP3733" s="9">
        <v>5</v>
      </c>
      <c r="AQ3733" s="17">
        <v>0.105192065</v>
      </c>
      <c r="AR3733" s="17">
        <v>2.9304416999999999E-2</v>
      </c>
      <c r="AS3733" s="17">
        <v>0.24014060200000001</v>
      </c>
      <c r="AT3733" s="17">
        <v>0.15228576999999999</v>
      </c>
      <c r="AU3733" s="17">
        <v>0.127379462</v>
      </c>
      <c r="AV3733" s="8">
        <v>0.123627454</v>
      </c>
      <c r="AW3733" s="8">
        <v>4.3782773999999997E-2</v>
      </c>
      <c r="AX3733" s="8">
        <v>0.158292711</v>
      </c>
      <c r="AY3733" s="8">
        <v>0.15176384200000001</v>
      </c>
      <c r="AZ3733" s="8">
        <v>0.294637859</v>
      </c>
      <c r="BA3733" s="17">
        <v>0.104160093</v>
      </c>
      <c r="BB3733" s="17">
        <v>-0.218696326</v>
      </c>
      <c r="BC3733" s="17">
        <v>0.15395136200000001</v>
      </c>
      <c r="BD3733" s="17">
        <v>0.128537506</v>
      </c>
      <c r="BE3733" s="17">
        <v>4.0349428E-2</v>
      </c>
      <c r="BF3733" s="8">
        <v>2.0960955E-2</v>
      </c>
      <c r="BG3733" s="8">
        <v>5.3217123999999998E-2</v>
      </c>
      <c r="BH3733" s="8">
        <v>-9.0333199999999992E-3</v>
      </c>
      <c r="BI3733" s="8">
        <v>-7.3534422000000002E-2</v>
      </c>
      <c r="BJ3733" s="8">
        <v>4.3478589999999998E-2</v>
      </c>
      <c r="BK3733" s="9" t="s">
        <v>12898</v>
      </c>
      <c r="BL3733" s="9" t="s">
        <v>12898</v>
      </c>
      <c r="BM3733" s="9">
        <v>33811</v>
      </c>
      <c r="BN3733" s="9" t="s">
        <v>12898</v>
      </c>
      <c r="BO3733" s="9" t="s">
        <v>12899</v>
      </c>
      <c r="BP3733" s="9" t="s">
        <v>12900</v>
      </c>
      <c r="BQ3733" s="9">
        <v>338</v>
      </c>
      <c r="BR3733" s="9" t="s">
        <v>38097</v>
      </c>
      <c r="BS3733" s="9" t="s">
        <v>38098</v>
      </c>
      <c r="BT3733" s="9">
        <v>1</v>
      </c>
      <c r="BU3733" s="9" t="s">
        <v>218</v>
      </c>
    </row>
    <row r="3734" spans="1:73" x14ac:dyDescent="0.2">
      <c r="A3734" s="17">
        <v>0.10110379755497</v>
      </c>
      <c r="B3734" s="17">
        <v>0.69559746980667103</v>
      </c>
      <c r="C3734" s="8">
        <v>0.16182120144367201</v>
      </c>
      <c r="D3734" s="8">
        <v>0.89032649993896495</v>
      </c>
      <c r="E3734" s="17">
        <v>0.440189719200134</v>
      </c>
      <c r="F3734" s="17">
        <v>0.394473016262054</v>
      </c>
      <c r="G3734" s="8">
        <v>0.68673700094223</v>
      </c>
      <c r="H3734" s="8">
        <v>0.56126767396926902</v>
      </c>
      <c r="O3734" s="9" t="s">
        <v>88</v>
      </c>
      <c r="P3734" s="9" t="s">
        <v>88</v>
      </c>
      <c r="Q3734" s="11">
        <v>1.16E-79</v>
      </c>
      <c r="R3734" s="9">
        <v>245.29</v>
      </c>
      <c r="S3734" s="9">
        <v>2519600000</v>
      </c>
      <c r="T3734" s="8">
        <v>1</v>
      </c>
      <c r="U3734" s="9">
        <v>215.81</v>
      </c>
      <c r="V3734" s="9">
        <v>-0.29998999999999998</v>
      </c>
      <c r="W3734" s="18">
        <v>3.7141265E-2</v>
      </c>
      <c r="X3734" s="18">
        <v>0.192720692</v>
      </c>
      <c r="Y3734" s="18">
        <v>-5.5214599000000003E-2</v>
      </c>
      <c r="Z3734" s="18">
        <v>0.93559402400000002</v>
      </c>
      <c r="AA3734" s="18">
        <v>5</v>
      </c>
      <c r="AB3734" s="9">
        <v>3.7433275000000002E-2</v>
      </c>
      <c r="AC3734" s="9">
        <v>0.193476808</v>
      </c>
      <c r="AD3734" s="9">
        <v>-0.102874937</v>
      </c>
      <c r="AE3734" s="9">
        <v>0.891820999</v>
      </c>
      <c r="AF3734" s="9">
        <v>5</v>
      </c>
      <c r="AG3734" s="18">
        <v>4.7470012999999998E-2</v>
      </c>
      <c r="AH3734" s="18">
        <v>0.217876141</v>
      </c>
      <c r="AI3734" s="18">
        <v>0.126668577</v>
      </c>
      <c r="AJ3734" s="18">
        <v>1.2468054799999999</v>
      </c>
      <c r="AK3734" s="18">
        <v>5</v>
      </c>
      <c r="AL3734" s="9">
        <v>4.5111274E-2</v>
      </c>
      <c r="AM3734" s="9">
        <v>0.212394148</v>
      </c>
      <c r="AN3734" s="9">
        <v>1.5291114E-2</v>
      </c>
      <c r="AO3734" s="9">
        <v>1.1072441930000001</v>
      </c>
      <c r="AP3734" s="9">
        <v>5</v>
      </c>
      <c r="AQ3734" s="17">
        <v>0.64385044599999997</v>
      </c>
      <c r="AR3734" s="17">
        <v>0.46957302099999998</v>
      </c>
      <c r="AS3734" s="17">
        <v>0.70037376900000003</v>
      </c>
      <c r="AT3734" s="17">
        <v>0.49070891700000002</v>
      </c>
      <c r="AU3734" s="17">
        <v>0.422531396</v>
      </c>
      <c r="AV3734" s="8">
        <v>0.59443134099999995</v>
      </c>
      <c r="AW3734" s="8">
        <v>0.46789941200000001</v>
      </c>
      <c r="AX3734" s="8">
        <v>0.34790450299999998</v>
      </c>
      <c r="AY3734" s="8">
        <v>0.485225827</v>
      </c>
      <c r="AZ3734" s="8">
        <v>0.32605746400000002</v>
      </c>
      <c r="BA3734" s="17">
        <v>1.121382594</v>
      </c>
      <c r="BB3734" s="17">
        <v>0.68858689100000003</v>
      </c>
      <c r="BC3734" s="17">
        <v>0.99078798300000004</v>
      </c>
      <c r="BD3734" s="17">
        <v>0.89678436500000003</v>
      </c>
      <c r="BE3734" s="17">
        <v>0.72426956899999995</v>
      </c>
      <c r="BF3734" s="8">
        <v>0.79297125300000004</v>
      </c>
      <c r="BG3734" s="8">
        <v>0.80806058599999997</v>
      </c>
      <c r="BH3734" s="8">
        <v>0.775634885</v>
      </c>
      <c r="BI3734" s="8">
        <v>0.70156103400000003</v>
      </c>
      <c r="BJ3734" s="8">
        <v>0.534477651</v>
      </c>
      <c r="BK3734" s="9" t="s">
        <v>12898</v>
      </c>
      <c r="BL3734" s="9" t="s">
        <v>12898</v>
      </c>
      <c r="BM3734" s="9">
        <v>33812</v>
      </c>
      <c r="BN3734" s="9" t="s">
        <v>12898</v>
      </c>
      <c r="BO3734" s="9" t="s">
        <v>12899</v>
      </c>
      <c r="BP3734" s="9" t="s">
        <v>12900</v>
      </c>
      <c r="BQ3734" s="9">
        <v>357</v>
      </c>
      <c r="BR3734" s="9" t="s">
        <v>29944</v>
      </c>
      <c r="BS3734" s="9" t="s">
        <v>29945</v>
      </c>
      <c r="BT3734" s="9">
        <v>1</v>
      </c>
      <c r="BU3734" s="9" t="s">
        <v>218</v>
      </c>
    </row>
    <row r="3735" spans="1:73" x14ac:dyDescent="0.2">
      <c r="A3735" s="17">
        <v>-4.4042889028787599E-2</v>
      </c>
      <c r="B3735" s="17">
        <v>0.205361902713776</v>
      </c>
      <c r="C3735" s="8">
        <v>-2.09143292158842E-3</v>
      </c>
      <c r="D3735" s="8">
        <v>9.5263598486781103E-3</v>
      </c>
      <c r="E3735" s="17">
        <v>0.250205308198929</v>
      </c>
      <c r="F3735" s="17">
        <v>0.30873695015907299</v>
      </c>
      <c r="G3735" s="8">
        <v>-6.9668024778366103E-2</v>
      </c>
      <c r="H3735" s="8">
        <v>-4.62499745190144E-2</v>
      </c>
      <c r="Q3735" s="9">
        <v>0</v>
      </c>
      <c r="R3735" s="9">
        <v>469.91</v>
      </c>
      <c r="S3735" s="9">
        <v>20768000000</v>
      </c>
      <c r="T3735" s="8">
        <v>1</v>
      </c>
      <c r="U3735" s="9">
        <v>431.13</v>
      </c>
      <c r="V3735" s="9">
        <v>0.13988999999999999</v>
      </c>
      <c r="W3735" s="18">
        <v>4.5858395000000003E-2</v>
      </c>
      <c r="X3735" s="18">
        <v>0.214145733</v>
      </c>
      <c r="Y3735" s="18">
        <v>-0.34435857800000003</v>
      </c>
      <c r="Z3735" s="18">
        <v>0.84476916899999999</v>
      </c>
      <c r="AA3735" s="18">
        <v>4</v>
      </c>
      <c r="AB3735" s="9">
        <v>5.9986194999999999E-2</v>
      </c>
      <c r="AC3735" s="9">
        <v>0.244920794</v>
      </c>
      <c r="AD3735" s="9">
        <v>-0.47071033400000001</v>
      </c>
      <c r="AE3735" s="9">
        <v>1.0881842180000001</v>
      </c>
      <c r="AF3735" s="9">
        <v>3</v>
      </c>
      <c r="AG3735" s="18">
        <v>5.8781985000000002E-2</v>
      </c>
      <c r="AH3735" s="18">
        <v>0.24244996399999999</v>
      </c>
      <c r="AI3735" s="18">
        <v>-0.74281704299999995</v>
      </c>
      <c r="AJ3735" s="18">
        <v>0.60348098800000005</v>
      </c>
      <c r="AK3735" s="18">
        <v>4</v>
      </c>
      <c r="AL3735" s="9">
        <v>0.10585320600000001</v>
      </c>
      <c r="AM3735" s="9">
        <v>0.325350896</v>
      </c>
      <c r="AN3735" s="9">
        <v>-1.4461218950000001</v>
      </c>
      <c r="AO3735" s="9">
        <v>1.353621948</v>
      </c>
      <c r="AP3735" s="9">
        <v>2</v>
      </c>
      <c r="AQ3735" s="17" t="s">
        <v>90</v>
      </c>
      <c r="AR3735" s="17">
        <v>0.41089990700000001</v>
      </c>
      <c r="AS3735" s="17">
        <v>0.45576867500000001</v>
      </c>
      <c r="AT3735" s="17">
        <v>0.20328033000000001</v>
      </c>
      <c r="AU3735" s="17">
        <v>0.30090382700000001</v>
      </c>
      <c r="AV3735" s="8">
        <v>0.47658503099999999</v>
      </c>
      <c r="AW3735" s="8">
        <v>0.27104034999999999</v>
      </c>
      <c r="AX3735" s="8" t="s">
        <v>90</v>
      </c>
      <c r="AY3735" s="8">
        <v>0.41264283699999998</v>
      </c>
      <c r="AZ3735" s="8" t="s">
        <v>90</v>
      </c>
      <c r="BA3735" s="17" t="s">
        <v>90</v>
      </c>
      <c r="BB3735" s="17">
        <v>9.2403810000000006E-3</v>
      </c>
      <c r="BC3735" s="17">
        <v>0.19439226400000001</v>
      </c>
      <c r="BD3735" s="17">
        <v>0.122888803</v>
      </c>
      <c r="BE3735" s="17">
        <v>2.4105685000000002E-2</v>
      </c>
      <c r="BF3735" s="8" t="s">
        <v>90</v>
      </c>
      <c r="BG3735" s="8">
        <v>0.13997173299999999</v>
      </c>
      <c r="BH3735" s="8" t="s">
        <v>90</v>
      </c>
      <c r="BI3735" s="8">
        <v>3.9524700000000003E-2</v>
      </c>
      <c r="BJ3735" s="8" t="s">
        <v>90</v>
      </c>
      <c r="BK3735" s="9" t="s">
        <v>12898</v>
      </c>
      <c r="BL3735" s="9" t="s">
        <v>12898</v>
      </c>
      <c r="BM3735" s="9">
        <v>9494</v>
      </c>
      <c r="BN3735" s="9" t="s">
        <v>12898</v>
      </c>
      <c r="BO3735" s="9" t="s">
        <v>12899</v>
      </c>
      <c r="BP3735" s="9" t="s">
        <v>12900</v>
      </c>
      <c r="BQ3735" s="9">
        <v>646</v>
      </c>
      <c r="BR3735" s="9" t="s">
        <v>42300</v>
      </c>
      <c r="BS3735" s="9" t="s">
        <v>42301</v>
      </c>
      <c r="BT3735" s="9">
        <v>1</v>
      </c>
      <c r="BU3735" s="9" t="s">
        <v>97</v>
      </c>
    </row>
    <row r="3736" spans="1:73" x14ac:dyDescent="0.2">
      <c r="A3736" s="17">
        <v>-2.1523114293813699E-2</v>
      </c>
      <c r="B3736" s="17">
        <v>3.4747216850519201E-2</v>
      </c>
      <c r="C3736" s="8">
        <v>-3.0158545821905101E-2</v>
      </c>
      <c r="D3736" s="8">
        <v>9.1214329004287706E-2</v>
      </c>
      <c r="E3736" s="17">
        <v>1.59264970570803E-2</v>
      </c>
      <c r="F3736" s="17">
        <v>9.0239293873310103E-2</v>
      </c>
      <c r="G3736" s="8">
        <v>-2.9797598719596901E-2</v>
      </c>
      <c r="H3736" s="8">
        <v>3.2963808625936501E-2</v>
      </c>
      <c r="Q3736" s="11">
        <v>1.3499999999999999E-26</v>
      </c>
      <c r="R3736" s="9">
        <v>226.24</v>
      </c>
      <c r="S3736" s="9">
        <v>3875100000</v>
      </c>
      <c r="T3736" s="8">
        <v>1</v>
      </c>
      <c r="U3736" s="9">
        <v>226.24</v>
      </c>
      <c r="V3736" s="9">
        <v>0.27101999999999998</v>
      </c>
      <c r="W3736" s="18">
        <v>3.7141265E-2</v>
      </c>
      <c r="X3736" s="18">
        <v>0.192720692</v>
      </c>
      <c r="Y3736" s="18">
        <v>-0.479477814</v>
      </c>
      <c r="Z3736" s="18">
        <v>0.51133080900000005</v>
      </c>
      <c r="AA3736" s="18">
        <v>5</v>
      </c>
      <c r="AB3736" s="9">
        <v>3.7433275000000002E-2</v>
      </c>
      <c r="AC3736" s="9">
        <v>0.193476808</v>
      </c>
      <c r="AD3736" s="9">
        <v>-0.40710867299999998</v>
      </c>
      <c r="AE3736" s="9">
        <v>0.587587262</v>
      </c>
      <c r="AF3736" s="9">
        <v>5</v>
      </c>
      <c r="AG3736" s="18">
        <v>4.7470012999999998E-2</v>
      </c>
      <c r="AH3736" s="18">
        <v>0.217876141</v>
      </c>
      <c r="AI3736" s="18">
        <v>-0.58986604899999995</v>
      </c>
      <c r="AJ3736" s="18">
        <v>0.53027085399999996</v>
      </c>
      <c r="AK3736" s="18">
        <v>5</v>
      </c>
      <c r="AL3736" s="9">
        <v>4.5111274E-2</v>
      </c>
      <c r="AM3736" s="9">
        <v>0.212394148</v>
      </c>
      <c r="AN3736" s="9">
        <v>-0.51301273000000003</v>
      </c>
      <c r="AO3736" s="9">
        <v>0.57894034999999999</v>
      </c>
      <c r="AP3736" s="9">
        <v>5</v>
      </c>
      <c r="AQ3736" s="17">
        <v>-6.4306390000000001E-3</v>
      </c>
      <c r="AR3736" s="17">
        <v>3.2985684000000001E-2</v>
      </c>
      <c r="AS3736" s="17">
        <v>0.38384413699999997</v>
      </c>
      <c r="AT3736" s="17">
        <v>0.25631251900000002</v>
      </c>
      <c r="AU3736" s="17">
        <v>-0.17066234399999999</v>
      </c>
      <c r="AV3736" s="8">
        <v>0.82395863499999999</v>
      </c>
      <c r="AW3736" s="8">
        <v>-0.34074443599999998</v>
      </c>
      <c r="AX3736" s="8">
        <v>1.5612759E-2</v>
      </c>
      <c r="AY3736" s="8">
        <v>0.129564449</v>
      </c>
      <c r="AZ3736" s="8">
        <v>-2.4726472999999999E-2</v>
      </c>
      <c r="BA3736" s="17">
        <v>0.11762312799999999</v>
      </c>
      <c r="BB3736" s="17">
        <v>0.15263207300000001</v>
      </c>
      <c r="BC3736" s="17">
        <v>0.35148101999999998</v>
      </c>
      <c r="BD3736" s="17">
        <v>0.121944807</v>
      </c>
      <c r="BE3736" s="17">
        <v>-4.2991507999999998E-2</v>
      </c>
      <c r="BF3736" s="8">
        <v>0.51148086800000003</v>
      </c>
      <c r="BG3736" s="8">
        <v>-6.8735242000000002E-2</v>
      </c>
      <c r="BH3736" s="8">
        <v>0.29383125900000001</v>
      </c>
      <c r="BI3736" s="8">
        <v>9.5345511999999993E-2</v>
      </c>
      <c r="BJ3736" s="8">
        <v>1.9559849000000001E-2</v>
      </c>
      <c r="BK3736" s="9" t="s">
        <v>37939</v>
      </c>
      <c r="BL3736" s="9" t="s">
        <v>37939</v>
      </c>
      <c r="BM3736" s="9">
        <v>6135</v>
      </c>
      <c r="BN3736" s="9" t="s">
        <v>37939</v>
      </c>
      <c r="BO3736" s="9" t="s">
        <v>37940</v>
      </c>
      <c r="BP3736" s="9" t="s">
        <v>37941</v>
      </c>
      <c r="BQ3736" s="9">
        <v>68</v>
      </c>
      <c r="BR3736" s="9" t="s">
        <v>37942</v>
      </c>
      <c r="BS3736" s="9" t="s">
        <v>37943</v>
      </c>
      <c r="BT3736" s="9">
        <v>1</v>
      </c>
      <c r="BU3736" s="9" t="s">
        <v>97</v>
      </c>
    </row>
    <row r="3737" spans="1:73" x14ac:dyDescent="0.2">
      <c r="A3737" s="17">
        <v>-0.227998271584511</v>
      </c>
      <c r="B3737" s="17">
        <v>0.90652352571487405</v>
      </c>
      <c r="C3737" s="8">
        <v>-0.14584118127822901</v>
      </c>
      <c r="D3737" s="8">
        <v>1.0421338081359901</v>
      </c>
      <c r="E3737" s="17">
        <v>-0.25916934013366699</v>
      </c>
      <c r="F3737" s="17">
        <v>1.23469550162554E-2</v>
      </c>
      <c r="G3737" s="8">
        <v>-0.32662025094032299</v>
      </c>
      <c r="H3737" s="8">
        <v>-0.15129663050174699</v>
      </c>
      <c r="Q3737" s="11">
        <v>1.59E-28</v>
      </c>
      <c r="R3737" s="9">
        <v>192.14</v>
      </c>
      <c r="S3737" s="9">
        <v>2430700000</v>
      </c>
      <c r="T3737" s="8">
        <v>0.99999899999999997</v>
      </c>
      <c r="U3737" s="9">
        <v>163.27000000000001</v>
      </c>
      <c r="V3737" s="9">
        <v>0.54803000000000002</v>
      </c>
      <c r="W3737" s="18">
        <v>3.7141265E-2</v>
      </c>
      <c r="X3737" s="18">
        <v>0.192720692</v>
      </c>
      <c r="Y3737" s="18">
        <v>-0.75457365799999998</v>
      </c>
      <c r="Z3737" s="18">
        <v>0.23623496499999999</v>
      </c>
      <c r="AA3737" s="18">
        <v>5</v>
      </c>
      <c r="AB3737" s="9">
        <v>3.7433275000000002E-2</v>
      </c>
      <c r="AC3737" s="9">
        <v>0.193476808</v>
      </c>
      <c r="AD3737" s="9">
        <v>-0.48500101299999998</v>
      </c>
      <c r="AE3737" s="9">
        <v>0.50969492299999997</v>
      </c>
      <c r="AF3737" s="9">
        <v>5</v>
      </c>
      <c r="AG3737" s="18">
        <v>4.7470012999999998E-2</v>
      </c>
      <c r="AH3737" s="18">
        <v>0.217876141</v>
      </c>
      <c r="AI3737" s="18">
        <v>-0.88668871400000004</v>
      </c>
      <c r="AJ3737" s="18">
        <v>0.233448189</v>
      </c>
      <c r="AK3737" s="18">
        <v>5</v>
      </c>
      <c r="AL3737" s="9">
        <v>4.5111274E-2</v>
      </c>
      <c r="AM3737" s="9">
        <v>0.212394148</v>
      </c>
      <c r="AN3737" s="9">
        <v>-0.69727316800000005</v>
      </c>
      <c r="AO3737" s="9">
        <v>0.39467991200000002</v>
      </c>
      <c r="AP3737" s="9">
        <v>5</v>
      </c>
      <c r="AQ3737" s="17">
        <v>-6.4253762000000006E-2</v>
      </c>
      <c r="AR3737" s="17">
        <v>-0.38119018100000002</v>
      </c>
      <c r="AS3737" s="17">
        <v>-0.13633963499999999</v>
      </c>
      <c r="AT3737" s="17">
        <v>-9.7014329999999996E-2</v>
      </c>
      <c r="AU3737" s="17">
        <v>-0.27174428099999998</v>
      </c>
      <c r="AV3737" s="8">
        <v>-7.1966751999999995E-2</v>
      </c>
      <c r="AW3737" s="8">
        <v>0.21632742899999999</v>
      </c>
      <c r="AX3737" s="8">
        <v>0.41155183299999998</v>
      </c>
      <c r="AY3737" s="8">
        <v>-0.19101589899999999</v>
      </c>
      <c r="AZ3737" s="8">
        <v>-0.17544741899999999</v>
      </c>
      <c r="BA3737" s="17">
        <v>-0.15533714000000001</v>
      </c>
      <c r="BB3737" s="17">
        <v>-0.24566070700000001</v>
      </c>
      <c r="BC3737" s="17">
        <v>-0.20200449200000001</v>
      </c>
      <c r="BD3737" s="17">
        <v>-0.15850397899999999</v>
      </c>
      <c r="BE3737" s="17">
        <v>-7.9269528000000006E-2</v>
      </c>
      <c r="BF3737" s="8">
        <v>0.101528354</v>
      </c>
      <c r="BG3737" s="8">
        <v>5.7809818999999998E-2</v>
      </c>
      <c r="BH3737" s="8">
        <v>0.114662796</v>
      </c>
      <c r="BI3737" s="8">
        <v>-0.21660394999999999</v>
      </c>
      <c r="BJ3737" s="8">
        <v>-0.16896699400000001</v>
      </c>
      <c r="BK3737" s="9" t="s">
        <v>10564</v>
      </c>
      <c r="BL3737" s="9" t="s">
        <v>10564</v>
      </c>
      <c r="BM3737" s="9">
        <v>6284</v>
      </c>
      <c r="BN3737" s="9" t="s">
        <v>10564</v>
      </c>
      <c r="BO3737" s="9" t="s">
        <v>10565</v>
      </c>
      <c r="BP3737" s="9" t="s">
        <v>10566</v>
      </c>
      <c r="BQ3737" s="9">
        <v>2</v>
      </c>
      <c r="BR3737" s="9" t="s">
        <v>46133</v>
      </c>
      <c r="BS3737" s="9" t="s">
        <v>46134</v>
      </c>
      <c r="BT3737" s="9" t="s">
        <v>103</v>
      </c>
      <c r="BU3737" s="9" t="s">
        <v>97</v>
      </c>
    </row>
    <row r="3738" spans="1:73" x14ac:dyDescent="0.2">
      <c r="A3738" s="17">
        <v>-0.161444872617722</v>
      </c>
      <c r="B3738" s="17">
        <v>0.54827839136123702</v>
      </c>
      <c r="C3738" s="8">
        <v>4.6209506690502201E-2</v>
      </c>
      <c r="D3738" s="8">
        <v>0.23285587131977101</v>
      </c>
      <c r="E3738" s="17">
        <v>-0.39864391088485701</v>
      </c>
      <c r="F3738" s="17">
        <v>-0.188148438930511</v>
      </c>
      <c r="G3738" s="8">
        <v>-0.22338277101516699</v>
      </c>
      <c r="H3738" s="8">
        <v>-0.23244304955005601</v>
      </c>
      <c r="Q3738" s="11">
        <v>6.5600000000000006E-14</v>
      </c>
      <c r="R3738" s="9">
        <v>173.04</v>
      </c>
      <c r="S3738" s="9">
        <v>2909000000</v>
      </c>
      <c r="T3738" s="8">
        <v>1</v>
      </c>
      <c r="U3738" s="9">
        <v>166.69</v>
      </c>
      <c r="V3738" s="9">
        <v>-0.55286000000000002</v>
      </c>
      <c r="W3738" s="18">
        <v>3.7141265E-2</v>
      </c>
      <c r="X3738" s="18">
        <v>0.192720692</v>
      </c>
      <c r="Y3738" s="18">
        <v>-0.89404822900000003</v>
      </c>
      <c r="Z3738" s="18">
        <v>9.6760394E-2</v>
      </c>
      <c r="AA3738" s="18">
        <v>5</v>
      </c>
      <c r="AB3738" s="9">
        <v>3.7433275000000002E-2</v>
      </c>
      <c r="AC3738" s="9">
        <v>0.193476808</v>
      </c>
      <c r="AD3738" s="9">
        <v>-0.685496408</v>
      </c>
      <c r="AE3738" s="9">
        <v>0.30919952699999997</v>
      </c>
      <c r="AF3738" s="9">
        <v>5</v>
      </c>
      <c r="AG3738" s="18">
        <v>4.7470012999999998E-2</v>
      </c>
      <c r="AH3738" s="18">
        <v>0.217876141</v>
      </c>
      <c r="AI3738" s="18">
        <v>-0.78345122199999995</v>
      </c>
      <c r="AJ3738" s="18">
        <v>0.33668568100000001</v>
      </c>
      <c r="AK3738" s="18">
        <v>5</v>
      </c>
      <c r="AL3738" s="9">
        <v>4.5111274E-2</v>
      </c>
      <c r="AM3738" s="9">
        <v>0.212394148</v>
      </c>
      <c r="AN3738" s="9">
        <v>-0.77841959299999997</v>
      </c>
      <c r="AO3738" s="9">
        <v>0.313533487</v>
      </c>
      <c r="AP3738" s="9">
        <v>5</v>
      </c>
      <c r="AQ3738" s="17">
        <v>-0.277569234</v>
      </c>
      <c r="AR3738" s="17">
        <v>-0.55272841500000003</v>
      </c>
      <c r="AS3738" s="17">
        <v>-0.32013904999999998</v>
      </c>
      <c r="AT3738" s="17">
        <v>-0.13460417099999999</v>
      </c>
      <c r="AU3738" s="17">
        <v>-0.39892837399999997</v>
      </c>
      <c r="AV3738" s="8">
        <v>-0.161474377</v>
      </c>
      <c r="AW3738" s="8">
        <v>-8.7671988000000006E-2</v>
      </c>
      <c r="AX3738" s="8">
        <v>0.228193223</v>
      </c>
      <c r="AY3738" s="8">
        <v>-0.42450529300000001</v>
      </c>
      <c r="AZ3738" s="8">
        <v>-0.431286424</v>
      </c>
      <c r="BA3738" s="17">
        <v>-5.8760430000000001E-3</v>
      </c>
      <c r="BB3738" s="17">
        <v>-6.724368E-2</v>
      </c>
      <c r="BC3738" s="17">
        <v>-0.16320493799999999</v>
      </c>
      <c r="BD3738" s="17">
        <v>-7.9873613999999996E-2</v>
      </c>
      <c r="BE3738" s="17">
        <v>1.1557424E-2</v>
      </c>
      <c r="BF3738" s="8">
        <v>3.3477108999999998E-2</v>
      </c>
      <c r="BG3738" s="8">
        <v>1.6697109000000002E-2</v>
      </c>
      <c r="BH3738" s="8">
        <v>-1.0546163000000001E-2</v>
      </c>
      <c r="BI3738" s="8">
        <v>-0.24791811399999999</v>
      </c>
      <c r="BJ3738" s="8">
        <v>-0.32739833000000002</v>
      </c>
      <c r="BK3738" s="9" t="s">
        <v>10564</v>
      </c>
      <c r="BL3738" s="9" t="s">
        <v>10564</v>
      </c>
      <c r="BM3738" s="9">
        <v>6283</v>
      </c>
      <c r="BN3738" s="9" t="s">
        <v>10564</v>
      </c>
      <c r="BO3738" s="9" t="s">
        <v>10565</v>
      </c>
      <c r="BP3738" s="9" t="s">
        <v>10566</v>
      </c>
      <c r="BQ3738" s="9">
        <v>61</v>
      </c>
      <c r="BR3738" s="9" t="s">
        <v>44583</v>
      </c>
      <c r="BS3738" s="9" t="s">
        <v>44584</v>
      </c>
      <c r="BT3738" s="9">
        <v>1</v>
      </c>
      <c r="BU3738" s="9" t="s">
        <v>97</v>
      </c>
    </row>
    <row r="3739" spans="1:73" x14ac:dyDescent="0.2">
      <c r="A3739" s="17">
        <v>0.20359082520008101</v>
      </c>
      <c r="B3739" s="17">
        <v>0.54893183708190896</v>
      </c>
      <c r="C3739" s="8">
        <v>9.6292831003665896E-2</v>
      </c>
      <c r="D3739" s="8">
        <v>0.33996084332466098</v>
      </c>
      <c r="E3739" s="17">
        <v>2.1380603313446001</v>
      </c>
      <c r="F3739" s="17">
        <v>1.9770486354827901</v>
      </c>
      <c r="G3739" s="8">
        <v>2.51360058784485</v>
      </c>
      <c r="H3739" s="8">
        <v>2.4391577243804901</v>
      </c>
      <c r="K3739" s="18" t="s">
        <v>88</v>
      </c>
      <c r="L3739" s="18" t="s">
        <v>88</v>
      </c>
      <c r="O3739" s="9" t="s">
        <v>88</v>
      </c>
      <c r="P3739" s="9" t="s">
        <v>88</v>
      </c>
      <c r="Q3739" s="11">
        <v>8.6E-11</v>
      </c>
      <c r="R3739" s="9">
        <v>171.76</v>
      </c>
      <c r="S3739" s="9">
        <v>1557300000</v>
      </c>
      <c r="T3739" s="8">
        <v>1</v>
      </c>
      <c r="U3739" s="9">
        <v>171.76</v>
      </c>
      <c r="V3739" s="9">
        <v>8.4998000000000004E-2</v>
      </c>
      <c r="W3739" s="18">
        <v>3.7141265E-2</v>
      </c>
      <c r="X3739" s="18">
        <v>0.192720692</v>
      </c>
      <c r="Y3739" s="18">
        <v>1.6426560379999999</v>
      </c>
      <c r="Z3739" s="18">
        <v>2.6334646610000001</v>
      </c>
      <c r="AA3739" s="18">
        <v>5</v>
      </c>
      <c r="AB3739" s="9">
        <v>3.7433275000000002E-2</v>
      </c>
      <c r="AC3739" s="9">
        <v>0.193476808</v>
      </c>
      <c r="AD3739" s="9">
        <v>1.4797007170000001</v>
      </c>
      <c r="AE3739" s="9">
        <v>2.4743966519999998</v>
      </c>
      <c r="AF3739" s="9">
        <v>5</v>
      </c>
      <c r="AG3739" s="18">
        <v>4.7470012999999998E-2</v>
      </c>
      <c r="AH3739" s="18">
        <v>0.217876141</v>
      </c>
      <c r="AI3739" s="18">
        <v>1.9535320819999999</v>
      </c>
      <c r="AJ3739" s="18">
        <v>3.0736689849999999</v>
      </c>
      <c r="AK3739" s="18">
        <v>5</v>
      </c>
      <c r="AL3739" s="9">
        <v>4.5111274E-2</v>
      </c>
      <c r="AM3739" s="9">
        <v>0.212394148</v>
      </c>
      <c r="AN3739" s="9">
        <v>1.8931811869999999</v>
      </c>
      <c r="AO3739" s="9">
        <v>2.9851342669999998</v>
      </c>
      <c r="AP3739" s="9">
        <v>5</v>
      </c>
      <c r="AQ3739" s="17">
        <v>2.4999878409999998</v>
      </c>
      <c r="AR3739" s="17">
        <v>2.1319987770000002</v>
      </c>
      <c r="AS3739" s="17">
        <v>2.4874234199999998</v>
      </c>
      <c r="AT3739" s="17">
        <v>2.326285124</v>
      </c>
      <c r="AU3739" s="17">
        <v>2.2095954419999999</v>
      </c>
      <c r="AV3739" s="8">
        <v>1.9293074610000001</v>
      </c>
      <c r="AW3739" s="8">
        <v>2.5183160309999999</v>
      </c>
      <c r="AX3739" s="8">
        <v>2.5056645870000001</v>
      </c>
      <c r="AY3739" s="8">
        <v>1.744273424</v>
      </c>
      <c r="AZ3739" s="8">
        <v>1.9397749900000001</v>
      </c>
      <c r="BA3739" s="17">
        <v>2.8346288199999998</v>
      </c>
      <c r="BB3739" s="17">
        <v>2.7740206719999998</v>
      </c>
      <c r="BC3739" s="17">
        <v>2.7808618549999999</v>
      </c>
      <c r="BD3739" s="17">
        <v>2.6749212739999999</v>
      </c>
      <c r="BE3739" s="17">
        <v>2.8446826930000002</v>
      </c>
      <c r="BF3739" s="8">
        <v>2.5101418500000001</v>
      </c>
      <c r="BG3739" s="8">
        <v>2.8718235490000001</v>
      </c>
      <c r="BH3739" s="8">
        <v>3.0431244369999999</v>
      </c>
      <c r="BI3739" s="8">
        <v>2.3909602169999999</v>
      </c>
      <c r="BJ3739" s="8">
        <v>2.6116011139999999</v>
      </c>
      <c r="BK3739" s="9" t="s">
        <v>10564</v>
      </c>
      <c r="BL3739" s="9" t="s">
        <v>10564</v>
      </c>
      <c r="BM3739" s="9">
        <v>32676</v>
      </c>
      <c r="BN3739" s="9" t="s">
        <v>10564</v>
      </c>
      <c r="BO3739" s="9" t="s">
        <v>10565</v>
      </c>
      <c r="BP3739" s="9" t="s">
        <v>10566</v>
      </c>
      <c r="BQ3739" s="9">
        <v>82</v>
      </c>
      <c r="BR3739" s="9" t="s">
        <v>10567</v>
      </c>
      <c r="BS3739" s="9" t="s">
        <v>10568</v>
      </c>
      <c r="BT3739" s="9">
        <v>1</v>
      </c>
      <c r="BU3739" s="9" t="s">
        <v>218</v>
      </c>
    </row>
    <row r="3740" spans="1:73" x14ac:dyDescent="0.2">
      <c r="A3740" s="17">
        <v>-0.215385556221008</v>
      </c>
      <c r="B3740" s="17">
        <v>0.872098028659821</v>
      </c>
      <c r="C3740" s="8">
        <v>-9.1108925640582997E-2</v>
      </c>
      <c r="D3740" s="8">
        <v>0.34457036852836598</v>
      </c>
      <c r="E3740" s="17">
        <v>-0.12607939541339899</v>
      </c>
      <c r="F3740" s="17">
        <v>0.132093861699104</v>
      </c>
      <c r="G3740" s="8">
        <v>-0.28538903594017001</v>
      </c>
      <c r="H3740" s="8">
        <v>-0.16268810629844699</v>
      </c>
      <c r="Q3740" s="11">
        <v>9.9000000000000009E-78</v>
      </c>
      <c r="R3740" s="9">
        <v>276.99</v>
      </c>
      <c r="S3740" s="9">
        <v>817760000</v>
      </c>
      <c r="T3740" s="8">
        <v>1</v>
      </c>
      <c r="U3740" s="9">
        <v>247.02</v>
      </c>
      <c r="V3740" s="9">
        <v>-0.64544000000000001</v>
      </c>
      <c r="W3740" s="18">
        <v>3.7141265E-2</v>
      </c>
      <c r="X3740" s="18">
        <v>0.192720692</v>
      </c>
      <c r="Y3740" s="18">
        <v>-0.62148370500000005</v>
      </c>
      <c r="Z3740" s="18">
        <v>0.369324918</v>
      </c>
      <c r="AA3740" s="18">
        <v>5</v>
      </c>
      <c r="AB3740" s="9">
        <v>3.7433275000000002E-2</v>
      </c>
      <c r="AC3740" s="9">
        <v>0.193476808</v>
      </c>
      <c r="AD3740" s="9">
        <v>-0.36525410000000003</v>
      </c>
      <c r="AE3740" s="9">
        <v>0.62944183600000003</v>
      </c>
      <c r="AF3740" s="9">
        <v>5</v>
      </c>
      <c r="AG3740" s="18">
        <v>4.7470012999999998E-2</v>
      </c>
      <c r="AH3740" s="18">
        <v>0.217876141</v>
      </c>
      <c r="AI3740" s="18">
        <v>-0.845457495</v>
      </c>
      <c r="AJ3740" s="18">
        <v>0.27467940800000001</v>
      </c>
      <c r="AK3740" s="18">
        <v>5</v>
      </c>
      <c r="AL3740" s="9">
        <v>4.5111274E-2</v>
      </c>
      <c r="AM3740" s="9">
        <v>0.212394148</v>
      </c>
      <c r="AN3740" s="9">
        <v>-0.70866464299999998</v>
      </c>
      <c r="AO3740" s="9">
        <v>0.38328843699999998</v>
      </c>
      <c r="AP3740" s="9">
        <v>5</v>
      </c>
      <c r="AQ3740" s="17">
        <v>-0.103170119</v>
      </c>
      <c r="AR3740" s="17">
        <v>-0.16316825200000001</v>
      </c>
      <c r="AS3740" s="17">
        <v>-4.6654578000000002E-2</v>
      </c>
      <c r="AT3740" s="17">
        <v>0.11333346399999999</v>
      </c>
      <c r="AU3740" s="17">
        <v>-5.1029164000000002E-2</v>
      </c>
      <c r="AV3740" s="8">
        <v>0.22276852999999999</v>
      </c>
      <c r="AW3740" s="8">
        <v>9.0801507000000004E-2</v>
      </c>
      <c r="AX3740" s="8">
        <v>0.565023363</v>
      </c>
      <c r="AY3740" s="8">
        <v>-0.18419837999999999</v>
      </c>
      <c r="AZ3740" s="8">
        <v>0.131844088</v>
      </c>
      <c r="BA3740" s="17">
        <v>-0.27257877600000002</v>
      </c>
      <c r="BB3740" s="17">
        <v>-0.19823549700000001</v>
      </c>
      <c r="BC3740" s="17">
        <v>-7.1591689999999999E-2</v>
      </c>
      <c r="BD3740" s="17">
        <v>-5.1664319E-2</v>
      </c>
      <c r="BE3740" s="17">
        <v>-3.2582778E-2</v>
      </c>
      <c r="BF3740" s="8">
        <v>0.180066213</v>
      </c>
      <c r="BG3740" s="8">
        <v>2.8757787999999999E-2</v>
      </c>
      <c r="BH3740" s="8">
        <v>0.137852162</v>
      </c>
      <c r="BI3740" s="8">
        <v>-0.11459527899999999</v>
      </c>
      <c r="BJ3740" s="8">
        <v>-0.40318933099999998</v>
      </c>
      <c r="BK3740" s="9" t="s">
        <v>10564</v>
      </c>
      <c r="BL3740" s="9" t="s">
        <v>10564</v>
      </c>
      <c r="BM3740" s="9">
        <v>6282</v>
      </c>
      <c r="BN3740" s="9" t="s">
        <v>10564</v>
      </c>
      <c r="BO3740" s="9" t="s">
        <v>10565</v>
      </c>
      <c r="BP3740" s="9" t="s">
        <v>10566</v>
      </c>
      <c r="BQ3740" s="9">
        <v>114</v>
      </c>
      <c r="BR3740" s="9" t="s">
        <v>45875</v>
      </c>
      <c r="BS3740" s="9" t="s">
        <v>45876</v>
      </c>
      <c r="BT3740" s="9" t="s">
        <v>103</v>
      </c>
      <c r="BU3740" s="9" t="s">
        <v>97</v>
      </c>
    </row>
    <row r="3741" spans="1:73" x14ac:dyDescent="0.2">
      <c r="A3741" s="17">
        <v>-0.25917145609855702</v>
      </c>
      <c r="B3741" s="17">
        <v>0.86110252141952504</v>
      </c>
      <c r="C3741" s="8">
        <v>-6.0287255793809898E-2</v>
      </c>
      <c r="D3741" s="8">
        <v>0.26430043578147899</v>
      </c>
      <c r="E3741" s="17">
        <v>-0.23753383755683899</v>
      </c>
      <c r="F3741" s="17">
        <v>6.3051447272300706E-2</v>
      </c>
      <c r="G3741" s="8">
        <v>-0.433116495609283</v>
      </c>
      <c r="H3741" s="8">
        <v>-0.33895808458328203</v>
      </c>
      <c r="Q3741" s="11">
        <v>3.5200000000000001E-201</v>
      </c>
      <c r="R3741" s="9">
        <v>393.56</v>
      </c>
      <c r="S3741" s="9">
        <v>4370600000</v>
      </c>
      <c r="T3741" s="8">
        <v>1</v>
      </c>
      <c r="U3741" s="9">
        <v>297.49</v>
      </c>
      <c r="V3741" s="9">
        <v>0.70821999999999996</v>
      </c>
      <c r="W3741" s="18">
        <v>3.7141265E-2</v>
      </c>
      <c r="X3741" s="18">
        <v>0.192720692</v>
      </c>
      <c r="Y3741" s="18">
        <v>-0.73293815600000001</v>
      </c>
      <c r="Z3741" s="18">
        <v>0.25787046699999999</v>
      </c>
      <c r="AA3741" s="18">
        <v>5</v>
      </c>
      <c r="AB3741" s="9">
        <v>3.7433275000000002E-2</v>
      </c>
      <c r="AC3741" s="9">
        <v>0.193476808</v>
      </c>
      <c r="AD3741" s="9">
        <v>-0.43429652099999999</v>
      </c>
      <c r="AE3741" s="9">
        <v>0.56039941500000001</v>
      </c>
      <c r="AF3741" s="9">
        <v>5</v>
      </c>
      <c r="AG3741" s="18">
        <v>4.7470012999999998E-2</v>
      </c>
      <c r="AH3741" s="18">
        <v>0.217876141</v>
      </c>
      <c r="AI3741" s="18">
        <v>-0.99318494099999999</v>
      </c>
      <c r="AJ3741" s="18">
        <v>0.126951962</v>
      </c>
      <c r="AK3741" s="18">
        <v>5</v>
      </c>
      <c r="AL3741" s="9">
        <v>4.5111274E-2</v>
      </c>
      <c r="AM3741" s="9">
        <v>0.212394148</v>
      </c>
      <c r="AN3741" s="9">
        <v>-0.884934624</v>
      </c>
      <c r="AO3741" s="9">
        <v>0.20701845599999999</v>
      </c>
      <c r="AP3741" s="9">
        <v>5</v>
      </c>
      <c r="AQ3741" s="17">
        <v>-0.190839499</v>
      </c>
      <c r="AR3741" s="17">
        <v>-0.14113198199999999</v>
      </c>
      <c r="AS3741" s="17">
        <v>-7.2318055000000006E-2</v>
      </c>
      <c r="AT3741" s="17">
        <v>-0.14210346300000001</v>
      </c>
      <c r="AU3741" s="17">
        <v>-0.290378898</v>
      </c>
      <c r="AV3741" s="8">
        <v>1.667399E-2</v>
      </c>
      <c r="AW3741" s="8">
        <v>0.347842604</v>
      </c>
      <c r="AX3741" s="8">
        <v>0.50571537</v>
      </c>
      <c r="AY3741" s="8">
        <v>-0.36114674800000002</v>
      </c>
      <c r="AZ3741" s="8">
        <v>-4.9999769999999999E-2</v>
      </c>
      <c r="BA3741" s="17">
        <v>-0.19582456400000001</v>
      </c>
      <c r="BB3741" s="17">
        <v>-0.31736731499999998</v>
      </c>
      <c r="BC3741" s="17">
        <v>-0.43135970800000001</v>
      </c>
      <c r="BD3741" s="17">
        <v>-0.216839582</v>
      </c>
      <c r="BE3741" s="17">
        <v>-0.23244300500000001</v>
      </c>
      <c r="BF3741" s="8">
        <v>-6.270539E-2</v>
      </c>
      <c r="BG3741" s="8">
        <v>-0.13670054100000001</v>
      </c>
      <c r="BH3741" s="8">
        <v>-0.10941416</v>
      </c>
      <c r="BI3741" s="8">
        <v>-0.53427988299999996</v>
      </c>
      <c r="BJ3741" s="8">
        <v>-0.24929791700000001</v>
      </c>
      <c r="BK3741" s="9" t="s">
        <v>10564</v>
      </c>
      <c r="BL3741" s="9" t="s">
        <v>10564</v>
      </c>
      <c r="BM3741" s="9">
        <v>6279</v>
      </c>
      <c r="BN3741" s="9" t="s">
        <v>10564</v>
      </c>
      <c r="BO3741" s="9" t="s">
        <v>10565</v>
      </c>
      <c r="BP3741" s="9" t="s">
        <v>10566</v>
      </c>
      <c r="BQ3741" s="9">
        <v>120</v>
      </c>
      <c r="BR3741" s="9" t="s">
        <v>46718</v>
      </c>
      <c r="BS3741" s="9" t="s">
        <v>46719</v>
      </c>
      <c r="BT3741" s="9" t="s">
        <v>103</v>
      </c>
      <c r="BU3741" s="9" t="s">
        <v>97</v>
      </c>
    </row>
    <row r="3742" spans="1:73" x14ac:dyDescent="0.2">
      <c r="A3742" s="17">
        <v>-0.119010359048843</v>
      </c>
      <c r="B3742" s="17">
        <v>0.20904563367366799</v>
      </c>
      <c r="C3742" s="8">
        <v>0.14943948388099701</v>
      </c>
      <c r="D3742" s="8">
        <v>0.44348070025443997</v>
      </c>
      <c r="E3742" s="17">
        <v>-0.126656845211983</v>
      </c>
      <c r="F3742" s="17">
        <v>4.7132384032010997E-2</v>
      </c>
      <c r="G3742" s="8">
        <v>0.145464062690735</v>
      </c>
      <c r="H3742" s="8">
        <v>5.47894686460495E-2</v>
      </c>
      <c r="Q3742" s="11">
        <v>2.4600000000000001E-14</v>
      </c>
      <c r="R3742" s="9">
        <v>164.2</v>
      </c>
      <c r="S3742" s="9">
        <v>106490000</v>
      </c>
      <c r="T3742" s="8">
        <v>1</v>
      </c>
      <c r="U3742" s="9">
        <v>73.463999999999999</v>
      </c>
      <c r="V3742" s="9">
        <v>-0.37858999999999998</v>
      </c>
      <c r="W3742" s="18">
        <v>5.9925860999999997E-2</v>
      </c>
      <c r="X3742" s="18">
        <v>0.24479759100000001</v>
      </c>
      <c r="Y3742" s="18">
        <v>-0.90571204299999997</v>
      </c>
      <c r="Z3742" s="18">
        <v>0.65239833899999999</v>
      </c>
      <c r="AA3742" s="18">
        <v>3</v>
      </c>
      <c r="AB3742" s="9">
        <v>4.6098082999999998E-2</v>
      </c>
      <c r="AC3742" s="9">
        <v>0.214704642</v>
      </c>
      <c r="AD3742" s="9">
        <v>-0.54898326900000005</v>
      </c>
      <c r="AE3742" s="9">
        <v>0.64324803799999997</v>
      </c>
      <c r="AF3742" s="9">
        <v>4</v>
      </c>
      <c r="AG3742" s="18">
        <v>7.7178861000000001E-2</v>
      </c>
      <c r="AH3742" s="18">
        <v>0.27781083699999998</v>
      </c>
      <c r="AI3742" s="18">
        <v>-0.738654013</v>
      </c>
      <c r="AJ3742" s="18">
        <v>1.029582129</v>
      </c>
      <c r="AK3742" s="18">
        <v>3</v>
      </c>
      <c r="AL3742" s="9">
        <v>5.5777647999999999E-2</v>
      </c>
      <c r="AM3742" s="9">
        <v>0.23617292000000001</v>
      </c>
      <c r="AN3742" s="9">
        <v>-0.600931679</v>
      </c>
      <c r="AO3742" s="9">
        <v>0.71051061400000004</v>
      </c>
      <c r="AP3742" s="9">
        <v>4</v>
      </c>
      <c r="AQ3742" s="17">
        <v>0.33107984099999999</v>
      </c>
      <c r="AR3742" s="17">
        <v>-0.27898698999999999</v>
      </c>
      <c r="AS3742" s="17">
        <v>-0.18155600099999999</v>
      </c>
      <c r="AT3742" s="17" t="s">
        <v>90</v>
      </c>
      <c r="AU3742" s="17" t="s">
        <v>90</v>
      </c>
      <c r="AV3742" s="8" t="s">
        <v>90</v>
      </c>
      <c r="AW3742" s="8">
        <v>6.0200494E-2</v>
      </c>
      <c r="AX3742" s="8">
        <v>0.44785118099999999</v>
      </c>
      <c r="AY3742" s="8">
        <v>-0.183314055</v>
      </c>
      <c r="AZ3742" s="8">
        <v>-2.1313716E-2</v>
      </c>
      <c r="BA3742" s="17">
        <v>0.123324648</v>
      </c>
      <c r="BB3742" s="17">
        <v>0.55480122600000004</v>
      </c>
      <c r="BC3742" s="17">
        <v>0.34967753299999998</v>
      </c>
      <c r="BD3742" s="17" t="s">
        <v>90</v>
      </c>
      <c r="BE3742" s="17" t="s">
        <v>90</v>
      </c>
      <c r="BF3742" s="8" t="s">
        <v>90</v>
      </c>
      <c r="BG3742" s="8">
        <v>0.383912802</v>
      </c>
      <c r="BH3742" s="8">
        <v>0.23983943499999999</v>
      </c>
      <c r="BI3742" s="8">
        <v>-4.5714308000000002E-2</v>
      </c>
      <c r="BJ3742" s="8">
        <v>0.194608688</v>
      </c>
      <c r="BK3742" s="9" t="s">
        <v>10564</v>
      </c>
      <c r="BL3742" s="9" t="s">
        <v>10564</v>
      </c>
      <c r="BM3742" s="9">
        <v>6280</v>
      </c>
      <c r="BN3742" s="9" t="s">
        <v>10564</v>
      </c>
      <c r="BO3742" s="9" t="s">
        <v>10565</v>
      </c>
      <c r="BP3742" s="9" t="s">
        <v>10566</v>
      </c>
      <c r="BQ3742" s="9">
        <v>370</v>
      </c>
      <c r="BR3742" s="9" t="s">
        <v>36636</v>
      </c>
      <c r="BS3742" s="9" t="s">
        <v>36637</v>
      </c>
      <c r="BT3742" s="9">
        <v>1</v>
      </c>
      <c r="BU3742" s="9" t="s">
        <v>97</v>
      </c>
    </row>
    <row r="3743" spans="1:73" x14ac:dyDescent="0.2">
      <c r="A3743" s="17">
        <v>-0.14294968545436901</v>
      </c>
      <c r="B3743" s="17">
        <v>0.34490355849266102</v>
      </c>
      <c r="C3743" s="8">
        <v>-3.8151666522026097E-2</v>
      </c>
      <c r="D3743" s="8">
        <v>7.1057729423046098E-2</v>
      </c>
      <c r="E3743" s="17">
        <v>-5.9337828308343901E-2</v>
      </c>
      <c r="F3743" s="17">
        <v>0.14311328530311601</v>
      </c>
      <c r="G3743" s="8">
        <v>-0.13785152137279499</v>
      </c>
      <c r="H3743" s="8">
        <v>-4.8610441386699697E-2</v>
      </c>
      <c r="Q3743" s="11">
        <v>2.4600000000000001E-7</v>
      </c>
      <c r="R3743" s="9">
        <v>122.7</v>
      </c>
      <c r="S3743" s="9">
        <v>41997000</v>
      </c>
      <c r="T3743" s="8">
        <v>0.99999899999999997</v>
      </c>
      <c r="U3743" s="9">
        <v>118.28</v>
      </c>
      <c r="V3743" s="9">
        <v>0.50497000000000003</v>
      </c>
      <c r="W3743" s="18">
        <v>4.5858383000000003E-2</v>
      </c>
      <c r="X3743" s="18">
        <v>0.21414570499999999</v>
      </c>
      <c r="Y3743" s="18">
        <v>-0.65390162100000004</v>
      </c>
      <c r="Z3743" s="18">
        <v>0.53522596600000005</v>
      </c>
      <c r="AA3743" s="18">
        <v>4</v>
      </c>
      <c r="AB3743" s="9">
        <v>5.9986302999999998E-2</v>
      </c>
      <c r="AC3743" s="9">
        <v>0.24492101299999999</v>
      </c>
      <c r="AD3743" s="9">
        <v>-0.63633469099999995</v>
      </c>
      <c r="AE3743" s="9">
        <v>0.92256125499999997</v>
      </c>
      <c r="AF3743" s="9">
        <v>3</v>
      </c>
      <c r="AG3743" s="18">
        <v>5.8781964999999999E-2</v>
      </c>
      <c r="AH3743" s="18">
        <v>0.24244992300000001</v>
      </c>
      <c r="AI3743" s="18">
        <v>-0.81100042400000005</v>
      </c>
      <c r="AJ3743" s="18">
        <v>0.53529738100000002</v>
      </c>
      <c r="AK3743" s="18">
        <v>4</v>
      </c>
      <c r="AL3743" s="9">
        <v>7.3055777000000002E-2</v>
      </c>
      <c r="AM3743" s="9">
        <v>0.27028832200000003</v>
      </c>
      <c r="AN3743" s="9">
        <v>-0.90878851299999996</v>
      </c>
      <c r="AO3743" s="9">
        <v>0.81156762699999996</v>
      </c>
      <c r="AP3743" s="9">
        <v>3</v>
      </c>
      <c r="AQ3743" s="17">
        <v>0.295775801</v>
      </c>
      <c r="AR3743" s="17">
        <v>-4.0946033E-2</v>
      </c>
      <c r="AS3743" s="17">
        <v>-0.24438959399999999</v>
      </c>
      <c r="AT3743" s="17" t="s">
        <v>90</v>
      </c>
      <c r="AU3743" s="17">
        <v>8.4522298999999995E-2</v>
      </c>
      <c r="AV3743" s="8" t="s">
        <v>90</v>
      </c>
      <c r="AW3743" s="8" t="s">
        <v>90</v>
      </c>
      <c r="AX3743" s="8">
        <v>1.8156024E-2</v>
      </c>
      <c r="AY3743" s="8">
        <v>0.43667647199999998</v>
      </c>
      <c r="AZ3743" s="8">
        <v>4.5238401999999997E-2</v>
      </c>
      <c r="BA3743" s="17">
        <v>5.3808082E-2</v>
      </c>
      <c r="BB3743" s="17">
        <v>3.9238196000000003E-2</v>
      </c>
      <c r="BC3743" s="17">
        <v>-0.22425882499999999</v>
      </c>
      <c r="BD3743" s="17" t="s">
        <v>90</v>
      </c>
      <c r="BE3743" s="17">
        <v>0.25417789800000001</v>
      </c>
      <c r="BF3743" s="8" t="s">
        <v>90</v>
      </c>
      <c r="BG3743" s="8" t="s">
        <v>90</v>
      </c>
      <c r="BH3743" s="8">
        <v>-0.24443715799999999</v>
      </c>
      <c r="BI3743" s="8">
        <v>0.38024756300000001</v>
      </c>
      <c r="BJ3743" s="8">
        <v>7.0868604000000002E-2</v>
      </c>
      <c r="BK3743" s="9" t="s">
        <v>48104</v>
      </c>
      <c r="BL3743" s="9" t="s">
        <v>48104</v>
      </c>
      <c r="BM3743" s="9">
        <v>29884</v>
      </c>
      <c r="BN3743" s="9" t="s">
        <v>48104</v>
      </c>
      <c r="BO3743" s="9" t="s">
        <v>48105</v>
      </c>
      <c r="BP3743" s="9" t="s">
        <v>48106</v>
      </c>
      <c r="BQ3743" s="9">
        <v>248</v>
      </c>
      <c r="BR3743" s="9" t="s">
        <v>48107</v>
      </c>
      <c r="BS3743" s="9" t="s">
        <v>48108</v>
      </c>
      <c r="BT3743" s="9">
        <v>1</v>
      </c>
      <c r="BU3743" s="9" t="s">
        <v>97</v>
      </c>
    </row>
    <row r="3744" spans="1:73" x14ac:dyDescent="0.2">
      <c r="A3744" s="17">
        <v>-2.9331928119063402E-2</v>
      </c>
      <c r="B3744" s="17">
        <v>0.131484940648079</v>
      </c>
      <c r="C3744" s="8">
        <v>0.37715923786163302</v>
      </c>
      <c r="D3744" s="8">
        <v>1.45322513580322</v>
      </c>
      <c r="E3744" s="17">
        <v>-0.27801975607871998</v>
      </c>
      <c r="F3744" s="17">
        <v>-0.19308707118034399</v>
      </c>
      <c r="G3744" s="8">
        <v>-0.100222870707512</v>
      </c>
      <c r="H3744" s="8">
        <v>-0.426671773195267</v>
      </c>
      <c r="Q3744" s="11">
        <v>5.5600000000000002E-99</v>
      </c>
      <c r="R3744" s="9">
        <v>268.83</v>
      </c>
      <c r="S3744" s="9">
        <v>542480000</v>
      </c>
      <c r="T3744" s="8">
        <v>0.92831900000000001</v>
      </c>
      <c r="U3744" s="9">
        <v>233.6</v>
      </c>
      <c r="V3744" s="9">
        <v>-0.24585000000000001</v>
      </c>
      <c r="W3744" s="18">
        <v>3.7141265E-2</v>
      </c>
      <c r="X3744" s="18">
        <v>0.192720692</v>
      </c>
      <c r="Y3744" s="18">
        <v>-0.77342407499999999</v>
      </c>
      <c r="Z3744" s="18">
        <v>0.21738454800000001</v>
      </c>
      <c r="AA3744" s="18">
        <v>5</v>
      </c>
      <c r="AB3744" s="9">
        <v>3.7433275000000002E-2</v>
      </c>
      <c r="AC3744" s="9">
        <v>0.193476808</v>
      </c>
      <c r="AD3744" s="9">
        <v>-0.69043503399999995</v>
      </c>
      <c r="AE3744" s="9">
        <v>0.304260902</v>
      </c>
      <c r="AF3744" s="9">
        <v>5</v>
      </c>
      <c r="AG3744" s="18">
        <v>4.7470012999999998E-2</v>
      </c>
      <c r="AH3744" s="18">
        <v>0.217876141</v>
      </c>
      <c r="AI3744" s="18">
        <v>-0.66029132099999999</v>
      </c>
      <c r="AJ3744" s="18">
        <v>0.45984558199999997</v>
      </c>
      <c r="AK3744" s="18">
        <v>5</v>
      </c>
      <c r="AL3744" s="9">
        <v>4.5111274E-2</v>
      </c>
      <c r="AM3744" s="9">
        <v>0.212394148</v>
      </c>
      <c r="AN3744" s="9">
        <v>-0.97264831399999996</v>
      </c>
      <c r="AO3744" s="9">
        <v>0.11930476600000001</v>
      </c>
      <c r="AP3744" s="9">
        <v>5</v>
      </c>
      <c r="AQ3744" s="17">
        <v>-0.204919517</v>
      </c>
      <c r="AR3744" s="17">
        <v>-0.26188990499999998</v>
      </c>
      <c r="AS3744" s="17">
        <v>-0.20883333700000001</v>
      </c>
      <c r="AT3744" s="17">
        <v>-0.10820814199999999</v>
      </c>
      <c r="AU3744" s="17">
        <v>-0.265816212</v>
      </c>
      <c r="AV3744" s="8">
        <v>-8.1580654000000002E-2</v>
      </c>
      <c r="AW3744" s="8">
        <v>-0.214121535</v>
      </c>
      <c r="AX3744" s="8">
        <v>-0.47056967</v>
      </c>
      <c r="AY3744" s="8">
        <v>-5.4154800000000003E-3</v>
      </c>
      <c r="AZ3744" s="8">
        <v>-0.13132013400000001</v>
      </c>
      <c r="BA3744" s="17">
        <v>0.21247679</v>
      </c>
      <c r="BB3744" s="17">
        <v>-5.5834602999999997E-2</v>
      </c>
      <c r="BC3744" s="17">
        <v>-3.4645840999999997E-2</v>
      </c>
      <c r="BD3744" s="17">
        <v>0.22836469100000001</v>
      </c>
      <c r="BE3744" s="17">
        <v>-1.5405442E-2</v>
      </c>
      <c r="BF3744" s="8">
        <v>-0.37622809400000001</v>
      </c>
      <c r="BG3744" s="8">
        <v>-0.80240142299999995</v>
      </c>
      <c r="BH3744" s="8">
        <v>-0.22155454799999999</v>
      </c>
      <c r="BI3744" s="8">
        <v>-7.3180564000000003E-2</v>
      </c>
      <c r="BJ3744" s="8">
        <v>-7.7476025000000004E-2</v>
      </c>
      <c r="BK3744" s="9" t="s">
        <v>5190</v>
      </c>
      <c r="BL3744" s="9" t="s">
        <v>5190</v>
      </c>
      <c r="BM3744" s="9">
        <v>29629</v>
      </c>
      <c r="BN3744" s="9" t="s">
        <v>5190</v>
      </c>
      <c r="BO3744" s="9" t="s">
        <v>5191</v>
      </c>
      <c r="BP3744" s="9" t="s">
        <v>5192</v>
      </c>
      <c r="BQ3744" s="9">
        <v>310</v>
      </c>
      <c r="BR3744" s="9" t="s">
        <v>38464</v>
      </c>
      <c r="BS3744" s="9" t="s">
        <v>38465</v>
      </c>
      <c r="BT3744" s="9">
        <v>1</v>
      </c>
      <c r="BU3744" s="9" t="s">
        <v>97</v>
      </c>
    </row>
    <row r="3745" spans="1:73" x14ac:dyDescent="0.2">
      <c r="A3745" s="17">
        <v>0.29251307249069203</v>
      </c>
      <c r="B3745" s="17">
        <v>0.48002976179122903</v>
      </c>
      <c r="C3745" s="8">
        <v>0.42291375994682301</v>
      </c>
      <c r="D3745" s="8">
        <v>1.68498623371124</v>
      </c>
      <c r="E3745" s="17">
        <v>0.257141143083572</v>
      </c>
      <c r="F3745" s="17">
        <v>5.2307508885860401E-2</v>
      </c>
      <c r="G3745" s="8">
        <v>0.51081585884094205</v>
      </c>
      <c r="H3745" s="8">
        <v>0.132109194993973</v>
      </c>
      <c r="Q3745" s="9">
        <v>3.7615600000000002E-3</v>
      </c>
      <c r="R3745" s="9">
        <v>83.947999999999993</v>
      </c>
      <c r="S3745" s="9">
        <v>47081000</v>
      </c>
      <c r="T3745" s="8">
        <v>0.99994400000000006</v>
      </c>
      <c r="U3745" s="9">
        <v>83.947999999999993</v>
      </c>
      <c r="V3745" s="9">
        <v>-1.6085</v>
      </c>
      <c r="W3745" s="18">
        <v>5.9925886999999997E-2</v>
      </c>
      <c r="X3745" s="18">
        <v>0.24479764600000001</v>
      </c>
      <c r="Y3745" s="18">
        <v>-0.52191422600000004</v>
      </c>
      <c r="Z3745" s="18">
        <v>1.0361965019999999</v>
      </c>
      <c r="AA3745" s="18">
        <v>3</v>
      </c>
      <c r="AB3745" s="9">
        <v>8.5858393000000005E-2</v>
      </c>
      <c r="AC3745" s="9">
        <v>0.29301602900000001</v>
      </c>
      <c r="AD3745" s="9">
        <v>-1.2084387050000001</v>
      </c>
      <c r="AE3745" s="9">
        <v>1.3130537250000001</v>
      </c>
      <c r="AF3745" s="9">
        <v>2</v>
      </c>
      <c r="AG3745" s="18">
        <v>7.7178909000000004E-2</v>
      </c>
      <c r="AH3745" s="18">
        <v>0.27781092299999999</v>
      </c>
      <c r="AI3745" s="18">
        <v>-0.373302468</v>
      </c>
      <c r="AJ3745" s="18">
        <v>1.3949342229999999</v>
      </c>
      <c r="AK3745" s="18">
        <v>3</v>
      </c>
      <c r="AL3745" s="9">
        <v>0.105853666</v>
      </c>
      <c r="AM3745" s="9">
        <v>0.32535160299999999</v>
      </c>
      <c r="AN3745" s="9">
        <v>-1.2677657710000001</v>
      </c>
      <c r="AO3745" s="9">
        <v>1.5319841540000001</v>
      </c>
      <c r="AP3745" s="9">
        <v>2</v>
      </c>
      <c r="AQ3745" s="17" t="s">
        <v>90</v>
      </c>
      <c r="AR3745" s="17">
        <v>0.28772744500000003</v>
      </c>
      <c r="AS3745" s="17">
        <v>0.40782645299999998</v>
      </c>
      <c r="AT3745" s="17" t="s">
        <v>90</v>
      </c>
      <c r="AU3745" s="17">
        <v>0.38304674599999999</v>
      </c>
      <c r="AV3745" s="8">
        <v>0.40029978799999999</v>
      </c>
      <c r="AW3745" s="8" t="s">
        <v>90</v>
      </c>
      <c r="AX3745" s="8">
        <v>-0.26625880600000001</v>
      </c>
      <c r="AY3745" s="8" t="s">
        <v>90</v>
      </c>
      <c r="AZ3745" s="8" t="s">
        <v>90</v>
      </c>
      <c r="BA3745" s="17" t="s">
        <v>90</v>
      </c>
      <c r="BB3745" s="17">
        <v>0.59866374700000002</v>
      </c>
      <c r="BC3745" s="17">
        <v>0.77276903399999997</v>
      </c>
      <c r="BD3745" s="17" t="s">
        <v>90</v>
      </c>
      <c r="BE3745" s="17">
        <v>0.74804723299999998</v>
      </c>
      <c r="BF3745" s="8">
        <v>0.199200988</v>
      </c>
      <c r="BG3745" s="8" t="s">
        <v>90</v>
      </c>
      <c r="BH3745" s="8">
        <v>0.36795818800000002</v>
      </c>
      <c r="BI3745" s="8" t="s">
        <v>90</v>
      </c>
      <c r="BJ3745" s="8" t="s">
        <v>90</v>
      </c>
      <c r="BK3745" s="9" t="s">
        <v>5190</v>
      </c>
      <c r="BL3745" s="9" t="s">
        <v>5190</v>
      </c>
      <c r="BM3745" s="9">
        <v>29630</v>
      </c>
      <c r="BN3745" s="9" t="s">
        <v>5190</v>
      </c>
      <c r="BO3745" s="9" t="s">
        <v>5191</v>
      </c>
      <c r="BP3745" s="9" t="s">
        <v>5192</v>
      </c>
      <c r="BQ3745" s="9">
        <v>312</v>
      </c>
      <c r="BR3745" s="9" t="s">
        <v>22314</v>
      </c>
      <c r="BS3745" s="9" t="s">
        <v>22315</v>
      </c>
      <c r="BT3745" s="9">
        <v>1</v>
      </c>
      <c r="BU3745" s="9" t="s">
        <v>97</v>
      </c>
    </row>
    <row r="3746" spans="1:73" x14ac:dyDescent="0.2">
      <c r="A3746" s="17">
        <v>-0.57811921834945701</v>
      </c>
      <c r="B3746" s="17">
        <v>0.41394856572151201</v>
      </c>
      <c r="C3746" s="8">
        <v>-6.7519962787628202E-2</v>
      </c>
      <c r="D3746" s="8">
        <v>0.37373995780944802</v>
      </c>
      <c r="E3746" s="17">
        <v>0.28420698642730702</v>
      </c>
      <c r="F3746" s="17">
        <v>0.87886148691177401</v>
      </c>
      <c r="G3746" s="8">
        <v>-7.7570006251335102E-2</v>
      </c>
      <c r="H3746" s="8">
        <v>2.1238071843981701E-2</v>
      </c>
      <c r="L3746" s="18" t="s">
        <v>88</v>
      </c>
      <c r="Q3746" s="11">
        <v>3.3100000000000001E-6</v>
      </c>
      <c r="R3746" s="9">
        <v>127.42</v>
      </c>
      <c r="S3746" s="9">
        <v>443070000</v>
      </c>
      <c r="T3746" s="8">
        <v>0.99899300000000002</v>
      </c>
      <c r="U3746" s="9">
        <v>127.42</v>
      </c>
      <c r="V3746" s="9">
        <v>-0.53891999999999995</v>
      </c>
      <c r="W3746" s="18">
        <v>3.7141265E-2</v>
      </c>
      <c r="X3746" s="18">
        <v>0.192720692</v>
      </c>
      <c r="Y3746" s="18">
        <v>-0.21119732699999999</v>
      </c>
      <c r="Z3746" s="18">
        <v>0.77961129600000001</v>
      </c>
      <c r="AA3746" s="18">
        <v>5</v>
      </c>
      <c r="AB3746" s="9">
        <v>3.7433275000000002E-2</v>
      </c>
      <c r="AC3746" s="9">
        <v>0.193476808</v>
      </c>
      <c r="AD3746" s="9">
        <v>0.38151350899999997</v>
      </c>
      <c r="AE3746" s="9">
        <v>1.376209445</v>
      </c>
      <c r="AF3746" s="9">
        <v>5</v>
      </c>
      <c r="AG3746" s="18">
        <v>4.7470012999999998E-2</v>
      </c>
      <c r="AH3746" s="18">
        <v>0.217876141</v>
      </c>
      <c r="AI3746" s="18">
        <v>-0.63763845500000005</v>
      </c>
      <c r="AJ3746" s="18">
        <v>0.48249844800000002</v>
      </c>
      <c r="AK3746" s="18">
        <v>5</v>
      </c>
      <c r="AL3746" s="9">
        <v>4.5111274E-2</v>
      </c>
      <c r="AM3746" s="9">
        <v>0.212394148</v>
      </c>
      <c r="AN3746" s="9">
        <v>-0.52473846800000001</v>
      </c>
      <c r="AO3746" s="9">
        <v>0.56721461100000004</v>
      </c>
      <c r="AP3746" s="9">
        <v>5</v>
      </c>
      <c r="AQ3746" s="17">
        <v>1.9446988110000001</v>
      </c>
      <c r="AR3746" s="17">
        <v>0.101348169</v>
      </c>
      <c r="AS3746" s="17">
        <v>0.18076403399999999</v>
      </c>
      <c r="AT3746" s="17">
        <v>-0.36885237700000001</v>
      </c>
      <c r="AU3746" s="17">
        <v>4.8843708E-2</v>
      </c>
      <c r="AV3746" s="8">
        <v>5.5401605E-2</v>
      </c>
      <c r="AW3746" s="8">
        <v>1.9093106989999999</v>
      </c>
      <c r="AX3746" s="8">
        <v>0.64706122899999996</v>
      </c>
      <c r="AY3746" s="8">
        <v>2.285594702</v>
      </c>
      <c r="AZ3746" s="8">
        <v>-9.9969685000000003E-2</v>
      </c>
      <c r="BA3746" s="17">
        <v>0.21415752199999999</v>
      </c>
      <c r="BB3746" s="17">
        <v>-0.14688399399999999</v>
      </c>
      <c r="BC3746" s="17">
        <v>0.246020764</v>
      </c>
      <c r="BD3746" s="17">
        <v>5.9764291999999997E-2</v>
      </c>
      <c r="BE3746" s="17">
        <v>7.9538330000000004E-2</v>
      </c>
      <c r="BF3746" s="8">
        <v>0.125107884</v>
      </c>
      <c r="BG3746" s="8">
        <v>3.8508788000000002E-2</v>
      </c>
      <c r="BH3746" s="8">
        <v>0.14633932699999999</v>
      </c>
      <c r="BI3746" s="8">
        <v>0.20873864</v>
      </c>
      <c r="BJ3746" s="8">
        <v>0.27150207799999998</v>
      </c>
      <c r="BK3746" s="9" t="s">
        <v>4319</v>
      </c>
      <c r="BL3746" s="9" t="s">
        <v>4319</v>
      </c>
      <c r="BM3746" s="9">
        <v>27298</v>
      </c>
      <c r="BN3746" s="9" t="s">
        <v>4319</v>
      </c>
      <c r="BO3746" s="9" t="s">
        <v>4320</v>
      </c>
      <c r="BP3746" s="9" t="s">
        <v>4321</v>
      </c>
      <c r="BQ3746" s="9">
        <v>2</v>
      </c>
      <c r="BR3746" s="9" t="s">
        <v>48920</v>
      </c>
      <c r="BS3746" s="9" t="s">
        <v>48921</v>
      </c>
      <c r="BT3746" s="9">
        <v>1</v>
      </c>
      <c r="BU3746" s="9" t="s">
        <v>97</v>
      </c>
    </row>
    <row r="3747" spans="1:73" x14ac:dyDescent="0.2">
      <c r="A3747" s="17">
        <v>3.06256283074617E-2</v>
      </c>
      <c r="B3747" s="17">
        <v>0.14938451349735299</v>
      </c>
      <c r="C3747" s="8">
        <v>-0.13123220205307001</v>
      </c>
      <c r="D3747" s="8">
        <v>0.55454027652740501</v>
      </c>
      <c r="E3747" s="17">
        <v>-8.1326901912689195E-2</v>
      </c>
      <c r="F3747" s="17">
        <v>-5.4961919784545898E-2</v>
      </c>
      <c r="G3747" s="8">
        <v>-0.29371836781501798</v>
      </c>
      <c r="H3747" s="8">
        <v>-0.13258041441440599</v>
      </c>
      <c r="Q3747" s="11">
        <v>2.3200000000000001E-74</v>
      </c>
      <c r="R3747" s="9">
        <v>265.27</v>
      </c>
      <c r="S3747" s="9">
        <v>7890500000</v>
      </c>
      <c r="T3747" s="8">
        <v>1</v>
      </c>
      <c r="U3747" s="9">
        <v>172.76</v>
      </c>
      <c r="V3747" s="9">
        <v>0.36762</v>
      </c>
      <c r="W3747" s="18">
        <v>3.7141265E-2</v>
      </c>
      <c r="X3747" s="18">
        <v>0.192720692</v>
      </c>
      <c r="Y3747" s="18">
        <v>-0.57673121500000002</v>
      </c>
      <c r="Z3747" s="18">
        <v>0.41407740799999998</v>
      </c>
      <c r="AA3747" s="18">
        <v>5</v>
      </c>
      <c r="AB3747" s="9">
        <v>3.7433275000000002E-2</v>
      </c>
      <c r="AC3747" s="9">
        <v>0.193476808</v>
      </c>
      <c r="AD3747" s="9">
        <v>-0.55230988700000005</v>
      </c>
      <c r="AE3747" s="9">
        <v>0.44238604799999998</v>
      </c>
      <c r="AF3747" s="9">
        <v>5</v>
      </c>
      <c r="AG3747" s="18">
        <v>4.7470012999999998E-2</v>
      </c>
      <c r="AH3747" s="18">
        <v>0.217876141</v>
      </c>
      <c r="AI3747" s="18">
        <v>-0.85378683300000002</v>
      </c>
      <c r="AJ3747" s="18">
        <v>0.26635006999999999</v>
      </c>
      <c r="AK3747" s="18">
        <v>5</v>
      </c>
      <c r="AL3747" s="9">
        <v>4.5111274E-2</v>
      </c>
      <c r="AM3747" s="9">
        <v>0.212394148</v>
      </c>
      <c r="AN3747" s="9">
        <v>-0.67855695299999996</v>
      </c>
      <c r="AO3747" s="9">
        <v>0.413396127</v>
      </c>
      <c r="AP3747" s="9">
        <v>5</v>
      </c>
      <c r="AQ3747" s="17">
        <v>-7.8254833999999995E-2</v>
      </c>
      <c r="AR3747" s="17">
        <v>0.119464554</v>
      </c>
      <c r="AS3747" s="17">
        <v>0.10646501899999999</v>
      </c>
      <c r="AT3747" s="17">
        <v>-6.7566708000000003E-2</v>
      </c>
      <c r="AU3747" s="17">
        <v>-9.5465704999999998E-2</v>
      </c>
      <c r="AV3747" s="8">
        <v>0.21100807199999999</v>
      </c>
      <c r="AW3747" s="8">
        <v>-8.1758648000000003E-2</v>
      </c>
      <c r="AX3747" s="8">
        <v>-6.6836602999999994E-2</v>
      </c>
      <c r="AY3747" s="8">
        <v>-7.4673660000000003E-2</v>
      </c>
      <c r="AZ3747" s="8">
        <v>-0.15622498100000001</v>
      </c>
      <c r="BA3747" s="17">
        <v>-1.5778352999999998E-2</v>
      </c>
      <c r="BB3747" s="17">
        <v>-0.12216732700000001</v>
      </c>
      <c r="BC3747" s="17">
        <v>-0.125415102</v>
      </c>
      <c r="BD3747" s="17">
        <v>-8.5110262000000006E-2</v>
      </c>
      <c r="BE3747" s="17">
        <v>-0.321438104</v>
      </c>
      <c r="BF3747" s="8">
        <v>0.39032197000000002</v>
      </c>
      <c r="BG3747" s="8">
        <v>-4.6771113000000003E-2</v>
      </c>
      <c r="BH3747" s="8">
        <v>-0.16299551700000001</v>
      </c>
      <c r="BI3747" s="8">
        <v>-5.4487399999999998E-2</v>
      </c>
      <c r="BJ3747" s="8">
        <v>-0.13981609</v>
      </c>
      <c r="BK3747" s="9" t="s">
        <v>4319</v>
      </c>
      <c r="BL3747" s="9" t="s">
        <v>4319</v>
      </c>
      <c r="BM3747" s="9">
        <v>27297</v>
      </c>
      <c r="BN3747" s="9" t="s">
        <v>4319</v>
      </c>
      <c r="BO3747" s="9" t="s">
        <v>4320</v>
      </c>
      <c r="BP3747" s="9" t="s">
        <v>4321</v>
      </c>
      <c r="BQ3747" s="9">
        <v>17</v>
      </c>
      <c r="BR3747" s="9" t="s">
        <v>34254</v>
      </c>
      <c r="BS3747" s="9" t="s">
        <v>34255</v>
      </c>
      <c r="BT3747" s="9">
        <v>1</v>
      </c>
      <c r="BU3747" s="9" t="s">
        <v>97</v>
      </c>
    </row>
    <row r="3748" spans="1:73" x14ac:dyDescent="0.2">
      <c r="A3748" s="17">
        <v>0.36161199212074302</v>
      </c>
      <c r="B3748" s="17">
        <v>0.86639493703842196</v>
      </c>
      <c r="C3748" s="8">
        <v>2.3070730268955199E-2</v>
      </c>
      <c r="D3748" s="8">
        <v>4.1730172932148001E-2</v>
      </c>
      <c r="E3748" s="17">
        <v>-8.1786684691906003E-2</v>
      </c>
      <c r="F3748" s="17">
        <v>-0.36662277579307601</v>
      </c>
      <c r="G3748" s="8">
        <v>0.183739379048347</v>
      </c>
      <c r="H3748" s="8">
        <v>0.19421607255935699</v>
      </c>
      <c r="Q3748" s="11">
        <v>5.7000000000000003E-5</v>
      </c>
      <c r="R3748" s="9">
        <v>126.31</v>
      </c>
      <c r="S3748" s="9">
        <v>300750000</v>
      </c>
      <c r="T3748" s="8">
        <v>0.989147</v>
      </c>
      <c r="U3748" s="9">
        <v>81.525000000000006</v>
      </c>
      <c r="V3748" s="9">
        <v>1.0622</v>
      </c>
      <c r="W3748" s="18">
        <v>3.7141265E-2</v>
      </c>
      <c r="X3748" s="18">
        <v>0.192720692</v>
      </c>
      <c r="Y3748" s="18">
        <v>-0.57719099699999998</v>
      </c>
      <c r="Z3748" s="18">
        <v>0.41361762600000002</v>
      </c>
      <c r="AA3748" s="18">
        <v>5</v>
      </c>
      <c r="AB3748" s="9">
        <v>3.7433275000000002E-2</v>
      </c>
      <c r="AC3748" s="9">
        <v>0.193476808</v>
      </c>
      <c r="AD3748" s="9">
        <v>-0.86397074200000001</v>
      </c>
      <c r="AE3748" s="9">
        <v>0.13072519399999999</v>
      </c>
      <c r="AF3748" s="9">
        <v>5</v>
      </c>
      <c r="AG3748" s="18">
        <v>4.7470012999999998E-2</v>
      </c>
      <c r="AH3748" s="18">
        <v>0.217876141</v>
      </c>
      <c r="AI3748" s="18">
        <v>-0.37632907399999999</v>
      </c>
      <c r="AJ3748" s="18">
        <v>0.74380782899999998</v>
      </c>
      <c r="AK3748" s="18">
        <v>5</v>
      </c>
      <c r="AL3748" s="9">
        <v>4.5111274E-2</v>
      </c>
      <c r="AM3748" s="9">
        <v>0.212394148</v>
      </c>
      <c r="AN3748" s="9">
        <v>-0.35176047100000002</v>
      </c>
      <c r="AO3748" s="9">
        <v>0.74019260899999995</v>
      </c>
      <c r="AP3748" s="9">
        <v>5</v>
      </c>
      <c r="AQ3748" s="17">
        <v>0.135607213</v>
      </c>
      <c r="AR3748" s="17">
        <v>0.24661898600000001</v>
      </c>
      <c r="AS3748" s="17">
        <v>0.180072442</v>
      </c>
      <c r="AT3748" s="17">
        <v>-5.0894026000000002E-2</v>
      </c>
      <c r="AU3748" s="17">
        <v>-0.52918005000000001</v>
      </c>
      <c r="AV3748" s="8">
        <v>0.119695522</v>
      </c>
      <c r="AW3748" s="8">
        <v>-7.6046653000000006E-2</v>
      </c>
      <c r="AX3748" s="8">
        <v>-0.48258903600000003</v>
      </c>
      <c r="AY3748" s="8">
        <v>-0.62339234399999999</v>
      </c>
      <c r="AZ3748" s="8">
        <v>-0.76350283600000002</v>
      </c>
      <c r="BA3748" s="17">
        <v>0.792443275</v>
      </c>
      <c r="BB3748" s="17">
        <v>0.593943954</v>
      </c>
      <c r="BC3748" s="17">
        <v>0.19526676800000001</v>
      </c>
      <c r="BD3748" s="17">
        <v>0.24388101700000001</v>
      </c>
      <c r="BE3748" s="17">
        <v>-1.5901024999999999E-2</v>
      </c>
      <c r="BF3748" s="8">
        <v>0.53219741600000003</v>
      </c>
      <c r="BG3748" s="8">
        <v>0.71604168400000001</v>
      </c>
      <c r="BH3748" s="8">
        <v>-1.6452967999999998E-2</v>
      </c>
      <c r="BI3748" s="8">
        <v>0.20020417900000001</v>
      </c>
      <c r="BJ3748" s="8">
        <v>0.26229003099999998</v>
      </c>
      <c r="BK3748" s="9" t="s">
        <v>4319</v>
      </c>
      <c r="BL3748" s="9" t="s">
        <v>4319</v>
      </c>
      <c r="BM3748" s="9">
        <v>27299</v>
      </c>
      <c r="BN3748" s="9" t="s">
        <v>4319</v>
      </c>
      <c r="BO3748" s="9" t="s">
        <v>4320</v>
      </c>
      <c r="BP3748" s="9" t="s">
        <v>4321</v>
      </c>
      <c r="BQ3748" s="9">
        <v>30</v>
      </c>
      <c r="BR3748" s="9" t="s">
        <v>4322</v>
      </c>
      <c r="BS3748" s="9" t="s">
        <v>4323</v>
      </c>
      <c r="BT3748" s="9" t="s">
        <v>103</v>
      </c>
      <c r="BU3748" s="9" t="s">
        <v>97</v>
      </c>
    </row>
    <row r="3749" spans="1:73" x14ac:dyDescent="0.2">
      <c r="A3749" s="17">
        <v>9.6791692078113598E-2</v>
      </c>
      <c r="B3749" s="17">
        <v>0.37243053317070002</v>
      </c>
      <c r="C3749" s="8">
        <v>-6.3211418688297299E-2</v>
      </c>
      <c r="D3749" s="8">
        <v>0.19315221905708299</v>
      </c>
      <c r="E3749" s="17">
        <v>-0.115590125322342</v>
      </c>
      <c r="F3749" s="17">
        <v>-0.153320983052254</v>
      </c>
      <c r="G3749" s="8">
        <v>0.18409144878387501</v>
      </c>
      <c r="H3749" s="8">
        <v>0.26627200841903698</v>
      </c>
      <c r="Q3749" s="11">
        <v>1.01E-5</v>
      </c>
      <c r="R3749" s="9">
        <v>137.13</v>
      </c>
      <c r="S3749" s="9">
        <v>425670000</v>
      </c>
      <c r="T3749" s="8">
        <v>0.98474200000000001</v>
      </c>
      <c r="U3749" s="9">
        <v>137.05000000000001</v>
      </c>
      <c r="V3749" s="9">
        <v>0.45500000000000002</v>
      </c>
      <c r="W3749" s="18">
        <v>3.7141265E-2</v>
      </c>
      <c r="X3749" s="18">
        <v>0.192720692</v>
      </c>
      <c r="Y3749" s="18">
        <v>-0.610994437</v>
      </c>
      <c r="Z3749" s="18">
        <v>0.379814186</v>
      </c>
      <c r="AA3749" s="18">
        <v>5</v>
      </c>
      <c r="AB3749" s="9">
        <v>5.9986121000000003E-2</v>
      </c>
      <c r="AC3749" s="9">
        <v>0.24492064199999999</v>
      </c>
      <c r="AD3749" s="9">
        <v>-0.93276777</v>
      </c>
      <c r="AE3749" s="9">
        <v>0.62612581199999995</v>
      </c>
      <c r="AF3749" s="9">
        <v>3</v>
      </c>
      <c r="AG3749" s="18">
        <v>4.7470012999999998E-2</v>
      </c>
      <c r="AH3749" s="18">
        <v>0.217876141</v>
      </c>
      <c r="AI3749" s="18">
        <v>-0.37597700000000001</v>
      </c>
      <c r="AJ3749" s="18">
        <v>0.74415990300000001</v>
      </c>
      <c r="AK3749" s="18">
        <v>5</v>
      </c>
      <c r="AL3749" s="9">
        <v>7.3055577999999996E-2</v>
      </c>
      <c r="AM3749" s="9">
        <v>0.27028795300000003</v>
      </c>
      <c r="AN3749" s="9">
        <v>-0.59390488500000005</v>
      </c>
      <c r="AO3749" s="9">
        <v>1.1264489129999999</v>
      </c>
      <c r="AP3749" s="9">
        <v>3</v>
      </c>
      <c r="AQ3749" s="17">
        <v>4.7193654000000002E-2</v>
      </c>
      <c r="AR3749" s="17">
        <v>-0.12519674</v>
      </c>
      <c r="AS3749" s="17">
        <v>0.106872641</v>
      </c>
      <c r="AT3749" s="17">
        <v>-7.9714298000000003E-2</v>
      </c>
      <c r="AU3749" s="17">
        <v>-0.14468608799999999</v>
      </c>
      <c r="AV3749" s="8" t="s">
        <v>90</v>
      </c>
      <c r="AW3749" s="8">
        <v>0.114272624</v>
      </c>
      <c r="AX3749" s="8">
        <v>-0.244171098</v>
      </c>
      <c r="AY3749" s="8">
        <v>-0.27779510600000001</v>
      </c>
      <c r="AZ3749" s="8" t="s">
        <v>90</v>
      </c>
      <c r="BA3749" s="17">
        <v>0.55335271399999997</v>
      </c>
      <c r="BB3749" s="17">
        <v>0.56511449800000002</v>
      </c>
      <c r="BC3749" s="17">
        <v>0.32012623499999998</v>
      </c>
      <c r="BD3749" s="17">
        <v>0.20501777500000001</v>
      </c>
      <c r="BE3749" s="17">
        <v>0.167851165</v>
      </c>
      <c r="BF3749" s="8" t="s">
        <v>90</v>
      </c>
      <c r="BG3749" s="8">
        <v>0.58775621700000003</v>
      </c>
      <c r="BH3749" s="8">
        <v>0.39508247400000002</v>
      </c>
      <c r="BI3749" s="8">
        <v>0.29367300899999998</v>
      </c>
      <c r="BJ3749" s="8" t="s">
        <v>90</v>
      </c>
      <c r="BK3749" s="9" t="s">
        <v>4319</v>
      </c>
      <c r="BL3749" s="9" t="s">
        <v>4319</v>
      </c>
      <c r="BM3749" s="9">
        <v>27300</v>
      </c>
      <c r="BN3749" s="9" t="s">
        <v>4319</v>
      </c>
      <c r="BO3749" s="9" t="s">
        <v>4320</v>
      </c>
      <c r="BP3749" s="9" t="s">
        <v>4321</v>
      </c>
      <c r="BQ3749" s="9">
        <v>32</v>
      </c>
      <c r="BR3749" s="9" t="s">
        <v>44931</v>
      </c>
      <c r="BS3749" s="9" t="s">
        <v>44932</v>
      </c>
      <c r="BT3749" s="9">
        <v>1</v>
      </c>
      <c r="BU3749" s="9" t="s">
        <v>97</v>
      </c>
    </row>
    <row r="3750" spans="1:73" x14ac:dyDescent="0.2">
      <c r="A3750" s="17">
        <v>-0.137075334787369</v>
      </c>
      <c r="B3750" s="17">
        <v>0.71035701036453203</v>
      </c>
      <c r="C3750" s="8">
        <v>-7.0526309311389895E-2</v>
      </c>
      <c r="D3750" s="8">
        <v>0.22966544330120101</v>
      </c>
      <c r="E3750" s="17">
        <v>-5.0046663731336601E-2</v>
      </c>
      <c r="F3750" s="17">
        <v>0.13626749813556699</v>
      </c>
      <c r="G3750" s="8">
        <v>-0.121530748903751</v>
      </c>
      <c r="H3750" s="8">
        <v>2.8442300390452098E-4</v>
      </c>
      <c r="Q3750" s="9">
        <v>1.6480100000000001E-3</v>
      </c>
      <c r="R3750" s="9">
        <v>77.662000000000006</v>
      </c>
      <c r="S3750" s="9">
        <v>96486000</v>
      </c>
      <c r="T3750" s="8">
        <v>0.99792599999999998</v>
      </c>
      <c r="U3750" s="9">
        <v>58.63</v>
      </c>
      <c r="V3750" s="9">
        <v>0.31533</v>
      </c>
      <c r="W3750" s="18">
        <v>4.5858367999999997E-2</v>
      </c>
      <c r="X3750" s="18">
        <v>0.21414567000000001</v>
      </c>
      <c r="Y3750" s="18">
        <v>-0.64461036299999996</v>
      </c>
      <c r="Z3750" s="18">
        <v>0.54451703200000001</v>
      </c>
      <c r="AA3750" s="18">
        <v>4</v>
      </c>
      <c r="AB3750" s="9">
        <v>5.9986377E-2</v>
      </c>
      <c r="AC3750" s="9">
        <v>0.244921164</v>
      </c>
      <c r="AD3750" s="9">
        <v>-0.64318095900000005</v>
      </c>
      <c r="AE3750" s="9">
        <v>0.91571594899999997</v>
      </c>
      <c r="AF3750" s="9">
        <v>3</v>
      </c>
      <c r="AG3750" s="18">
        <v>5.8781939999999998E-2</v>
      </c>
      <c r="AH3750" s="18">
        <v>0.24244987200000001</v>
      </c>
      <c r="AI3750" s="18">
        <v>-0.79467951000000003</v>
      </c>
      <c r="AJ3750" s="18">
        <v>0.55161800800000005</v>
      </c>
      <c r="AK3750" s="18">
        <v>4</v>
      </c>
      <c r="AL3750" s="9">
        <v>7.3055854000000003E-2</v>
      </c>
      <c r="AM3750" s="9">
        <v>0.27028846499999998</v>
      </c>
      <c r="AN3750" s="9">
        <v>-0.85989410499999996</v>
      </c>
      <c r="AO3750" s="9">
        <v>0.86046295100000003</v>
      </c>
      <c r="AP3750" s="9">
        <v>3</v>
      </c>
      <c r="AQ3750" s="17">
        <v>-7.5858577999999996E-2</v>
      </c>
      <c r="AR3750" s="17">
        <v>-1.3666635999999999E-2</v>
      </c>
      <c r="AS3750" s="17">
        <v>1.5421859E-2</v>
      </c>
      <c r="AT3750" s="17">
        <v>0.20887509000000001</v>
      </c>
      <c r="AU3750" s="17" t="s">
        <v>90</v>
      </c>
      <c r="AV3750" s="8">
        <v>0.30074256700000002</v>
      </c>
      <c r="AW3750" s="8" t="s">
        <v>90</v>
      </c>
      <c r="AX3750" s="8" t="s">
        <v>90</v>
      </c>
      <c r="AY3750" s="8">
        <v>0.13152840700000001</v>
      </c>
      <c r="AZ3750" s="8">
        <v>8.0033846000000006E-2</v>
      </c>
      <c r="BA3750" s="17">
        <v>6.4742765999999993E-2</v>
      </c>
      <c r="BB3750" s="17">
        <v>-0.10791759200000001</v>
      </c>
      <c r="BC3750" s="17">
        <v>8.5585110000000006E-2</v>
      </c>
      <c r="BD3750" s="17">
        <v>0.16571714000000001</v>
      </c>
      <c r="BE3750" s="17" t="s">
        <v>90</v>
      </c>
      <c r="BF3750" s="8">
        <v>0.24344611199999999</v>
      </c>
      <c r="BG3750" s="8" t="s">
        <v>90</v>
      </c>
      <c r="BH3750" s="8" t="s">
        <v>90</v>
      </c>
      <c r="BI3750" s="8">
        <v>0.24458624400000001</v>
      </c>
      <c r="BJ3750" s="8">
        <v>-0.12035786399999999</v>
      </c>
      <c r="BK3750" s="9" t="s">
        <v>4319</v>
      </c>
      <c r="BL3750" s="9" t="s">
        <v>4319</v>
      </c>
      <c r="BM3750" s="9">
        <v>27301</v>
      </c>
      <c r="BN3750" s="9" t="s">
        <v>4319</v>
      </c>
      <c r="BO3750" s="9" t="s">
        <v>4320</v>
      </c>
      <c r="BP3750" s="9" t="s">
        <v>4321</v>
      </c>
      <c r="BQ3750" s="9">
        <v>33</v>
      </c>
      <c r="BR3750" s="9" t="s">
        <v>4925</v>
      </c>
      <c r="BS3750" s="9" t="s">
        <v>4926</v>
      </c>
      <c r="BT3750" s="9" t="s">
        <v>103</v>
      </c>
      <c r="BU3750" s="9" t="s">
        <v>97</v>
      </c>
    </row>
    <row r="3751" spans="1:73" x14ac:dyDescent="0.2">
      <c r="A3751" s="17">
        <v>0.121189460158348</v>
      </c>
      <c r="B3751" s="17">
        <v>0.26894474029540999</v>
      </c>
      <c r="C3751" s="8">
        <v>-0.108860120177269</v>
      </c>
      <c r="D3751" s="8">
        <v>0.52493488788604703</v>
      </c>
      <c r="E3751" s="17">
        <v>-0.176951229572296</v>
      </c>
      <c r="F3751" s="17">
        <v>-0.23467156291008001</v>
      </c>
      <c r="G3751" s="8">
        <v>-0.20393133163452101</v>
      </c>
      <c r="H3751" s="8">
        <v>-6.4768686890602098E-2</v>
      </c>
      <c r="Q3751" s="11">
        <v>4.5799999999999999E-69</v>
      </c>
      <c r="R3751" s="9">
        <v>230.35</v>
      </c>
      <c r="S3751" s="9">
        <v>7433200000</v>
      </c>
      <c r="T3751" s="8">
        <v>0.99992199999999998</v>
      </c>
      <c r="U3751" s="9">
        <v>53.188000000000002</v>
      </c>
      <c r="V3751" s="9">
        <v>-0.25774999999999998</v>
      </c>
      <c r="W3751" s="18">
        <v>3.7141265E-2</v>
      </c>
      <c r="X3751" s="18">
        <v>0.192720692</v>
      </c>
      <c r="Y3751" s="18">
        <v>-0.672355535</v>
      </c>
      <c r="Z3751" s="18">
        <v>0.318453088</v>
      </c>
      <c r="AA3751" s="18">
        <v>5</v>
      </c>
      <c r="AB3751" s="9">
        <v>3.7433275000000002E-2</v>
      </c>
      <c r="AC3751" s="9">
        <v>0.193476808</v>
      </c>
      <c r="AD3751" s="9">
        <v>-0.73201953799999997</v>
      </c>
      <c r="AE3751" s="9">
        <v>0.26267639799999998</v>
      </c>
      <c r="AF3751" s="9">
        <v>5</v>
      </c>
      <c r="AG3751" s="18">
        <v>4.7470012999999998E-2</v>
      </c>
      <c r="AH3751" s="18">
        <v>0.217876141</v>
      </c>
      <c r="AI3751" s="18">
        <v>-0.76399978099999999</v>
      </c>
      <c r="AJ3751" s="18">
        <v>0.35613712199999997</v>
      </c>
      <c r="AK3751" s="18">
        <v>5</v>
      </c>
      <c r="AL3751" s="9">
        <v>4.5111274E-2</v>
      </c>
      <c r="AM3751" s="9">
        <v>0.212394148</v>
      </c>
      <c r="AN3751" s="9">
        <v>-0.61074522600000003</v>
      </c>
      <c r="AO3751" s="9">
        <v>0.48120785300000002</v>
      </c>
      <c r="AP3751" s="9">
        <v>5</v>
      </c>
      <c r="AQ3751" s="17">
        <v>-0.22800415800000001</v>
      </c>
      <c r="AR3751" s="17">
        <v>-0.20865286899999999</v>
      </c>
      <c r="AS3751" s="17">
        <v>-0.13924983099999999</v>
      </c>
      <c r="AT3751" s="17">
        <v>-6.3819303999999993E-2</v>
      </c>
      <c r="AU3751" s="17">
        <v>0.12152798500000001</v>
      </c>
      <c r="AV3751" s="8">
        <v>1.3349989999999999E-3</v>
      </c>
      <c r="AW3751" s="8">
        <v>4.9477838000000003E-2</v>
      </c>
      <c r="AX3751" s="8">
        <v>-0.43720686399999997</v>
      </c>
      <c r="AY3751" s="8">
        <v>-0.82596385500000002</v>
      </c>
      <c r="AZ3751" s="8">
        <v>8.8212408000000006E-2</v>
      </c>
      <c r="BA3751" s="17">
        <v>-0.30752188000000003</v>
      </c>
      <c r="BB3751" s="17">
        <v>9.3526049999999999E-2</v>
      </c>
      <c r="BC3751" s="17">
        <v>0.13290554299999999</v>
      </c>
      <c r="BD3751" s="17">
        <v>-1.1332907E-2</v>
      </c>
      <c r="BE3751" s="17">
        <v>-0.111202046</v>
      </c>
      <c r="BF3751" s="8">
        <v>8.4517925999999993E-2</v>
      </c>
      <c r="BG3751" s="8">
        <v>2.1067960000000002E-3</v>
      </c>
      <c r="BH3751" s="8">
        <v>-6.7326389E-2</v>
      </c>
      <c r="BI3751" s="8">
        <v>0.27580749999999998</v>
      </c>
      <c r="BJ3751" s="8">
        <v>4.5569542999999997E-2</v>
      </c>
      <c r="BK3751" s="9" t="s">
        <v>28354</v>
      </c>
      <c r="BL3751" s="9" t="s">
        <v>28354</v>
      </c>
      <c r="BM3751" s="9">
        <v>28939</v>
      </c>
      <c r="BN3751" s="9" t="s">
        <v>28354</v>
      </c>
      <c r="BO3751" s="9" t="s">
        <v>28355</v>
      </c>
      <c r="BP3751" s="9" t="s">
        <v>28356</v>
      </c>
      <c r="BQ3751" s="9">
        <v>44</v>
      </c>
      <c r="BR3751" s="9" t="s">
        <v>29025</v>
      </c>
      <c r="BS3751" s="9" t="s">
        <v>28358</v>
      </c>
      <c r="BT3751" s="9" t="s">
        <v>96</v>
      </c>
      <c r="BU3751" s="9" t="s">
        <v>97</v>
      </c>
    </row>
    <row r="3752" spans="1:73" x14ac:dyDescent="0.2">
      <c r="A3752" s="17">
        <v>4.4862974435090998E-2</v>
      </c>
      <c r="B3752" s="17">
        <v>7.6426453888416304E-2</v>
      </c>
      <c r="C3752" s="8">
        <v>-5.9431962668895701E-2</v>
      </c>
      <c r="D3752" s="8">
        <v>0.25022581219673201</v>
      </c>
      <c r="E3752" s="17">
        <v>-6.6613256931304904E-2</v>
      </c>
      <c r="F3752" s="17">
        <v>-5.3798846900463097E-2</v>
      </c>
      <c r="G3752" s="8">
        <v>-0.26194608211517301</v>
      </c>
      <c r="H3752" s="8">
        <v>-0.169698506593704</v>
      </c>
      <c r="Q3752" s="11">
        <v>5.9499999999999996E-85</v>
      </c>
      <c r="R3752" s="9">
        <v>262.27999999999997</v>
      </c>
      <c r="S3752" s="9">
        <v>5086600000</v>
      </c>
      <c r="T3752" s="8">
        <v>0.99992199999999998</v>
      </c>
      <c r="U3752" s="9">
        <v>53.188000000000002</v>
      </c>
      <c r="V3752" s="9">
        <v>-0.25774999999999998</v>
      </c>
      <c r="W3752" s="18">
        <v>3.7141265E-2</v>
      </c>
      <c r="X3752" s="18">
        <v>0.192720692</v>
      </c>
      <c r="Y3752" s="18">
        <v>-0.56201756899999999</v>
      </c>
      <c r="Z3752" s="18">
        <v>0.428791054</v>
      </c>
      <c r="AA3752" s="18">
        <v>5</v>
      </c>
      <c r="AB3752" s="9">
        <v>3.7433275000000002E-2</v>
      </c>
      <c r="AC3752" s="9">
        <v>0.193476808</v>
      </c>
      <c r="AD3752" s="9">
        <v>-0.55114681499999996</v>
      </c>
      <c r="AE3752" s="9">
        <v>0.44354912000000002</v>
      </c>
      <c r="AF3752" s="9">
        <v>5</v>
      </c>
      <c r="AG3752" s="18">
        <v>4.7470012999999998E-2</v>
      </c>
      <c r="AH3752" s="18">
        <v>0.217876141</v>
      </c>
      <c r="AI3752" s="18">
        <v>-0.82201454600000001</v>
      </c>
      <c r="AJ3752" s="18">
        <v>0.298122357</v>
      </c>
      <c r="AK3752" s="18">
        <v>5</v>
      </c>
      <c r="AL3752" s="9">
        <v>4.5111274E-2</v>
      </c>
      <c r="AM3752" s="9">
        <v>0.212394148</v>
      </c>
      <c r="AN3752" s="9">
        <v>-0.71567504000000004</v>
      </c>
      <c r="AO3752" s="9">
        <v>0.37627803999999998</v>
      </c>
      <c r="AP3752" s="9">
        <v>5</v>
      </c>
      <c r="AQ3752" s="17">
        <v>4.4175464999999997E-2</v>
      </c>
      <c r="AR3752" s="17">
        <v>-0.113408275</v>
      </c>
      <c r="AS3752" s="17">
        <v>3.7495176999999998E-2</v>
      </c>
      <c r="AT3752" s="17">
        <v>-4.2950224000000002E-2</v>
      </c>
      <c r="AU3752" s="17">
        <v>0.13670189699999999</v>
      </c>
      <c r="AV3752" s="8">
        <v>0.36605000500000001</v>
      </c>
      <c r="AW3752" s="8">
        <v>-2.7087740000000002E-3</v>
      </c>
      <c r="AX3752" s="8">
        <v>-0.35807427800000002</v>
      </c>
      <c r="AY3752" s="8">
        <v>-0.63268363500000002</v>
      </c>
      <c r="AZ3752" s="8">
        <v>0.46511584500000003</v>
      </c>
      <c r="BA3752" s="17">
        <v>-0.390219659</v>
      </c>
      <c r="BB3752" s="17">
        <v>4.1733003999999997E-2</v>
      </c>
      <c r="BC3752" s="17">
        <v>-2.7914709999999999E-2</v>
      </c>
      <c r="BD3752" s="17">
        <v>-1.3300693000000001E-2</v>
      </c>
      <c r="BE3752" s="17">
        <v>-0.115206614</v>
      </c>
      <c r="BF3752" s="8">
        <v>-5.2900853999999997E-2</v>
      </c>
      <c r="BG3752" s="8">
        <v>-0.118731134</v>
      </c>
      <c r="BH3752" s="8">
        <v>-3.5820443E-2</v>
      </c>
      <c r="BI3752" s="8">
        <v>0.181931272</v>
      </c>
      <c r="BJ3752" s="8">
        <v>-0.18222770099999999</v>
      </c>
      <c r="BK3752" s="9" t="s">
        <v>28354</v>
      </c>
      <c r="BL3752" s="9" t="s">
        <v>28354</v>
      </c>
      <c r="BM3752" s="9">
        <v>28940</v>
      </c>
      <c r="BN3752" s="9" t="s">
        <v>28354</v>
      </c>
      <c r="BO3752" s="9" t="s">
        <v>28355</v>
      </c>
      <c r="BP3752" s="9" t="s">
        <v>28356</v>
      </c>
      <c r="BQ3752" s="9">
        <v>45</v>
      </c>
      <c r="BR3752" s="9" t="s">
        <v>33271</v>
      </c>
      <c r="BS3752" s="9" t="s">
        <v>28358</v>
      </c>
      <c r="BT3752" s="9" t="s">
        <v>96</v>
      </c>
      <c r="BU3752" s="9" t="s">
        <v>97</v>
      </c>
    </row>
    <row r="3753" spans="1:73" x14ac:dyDescent="0.2">
      <c r="A3753" s="17">
        <v>0.13499206304550199</v>
      </c>
      <c r="B3753" s="17">
        <v>0.30772075057029702</v>
      </c>
      <c r="C3753" s="8">
        <v>-5.8218166232109098E-2</v>
      </c>
      <c r="D3753" s="8">
        <v>0.242197260260582</v>
      </c>
      <c r="E3753" s="17">
        <v>-0.10982012748718301</v>
      </c>
      <c r="F3753" s="17">
        <v>-0.181266769766808</v>
      </c>
      <c r="G3753" s="8">
        <v>-0.181493654847145</v>
      </c>
      <c r="H3753" s="8">
        <v>-9.0920768678188296E-2</v>
      </c>
      <c r="Q3753" s="11">
        <v>9.6500000000000004E-211</v>
      </c>
      <c r="R3753" s="9">
        <v>388.46</v>
      </c>
      <c r="S3753" s="9">
        <v>6002700000</v>
      </c>
      <c r="T3753" s="8">
        <v>0.99992199999999998</v>
      </c>
      <c r="U3753" s="9">
        <v>53.188000000000002</v>
      </c>
      <c r="V3753" s="9">
        <v>-0.25774999999999998</v>
      </c>
      <c r="W3753" s="18">
        <v>3.7141265E-2</v>
      </c>
      <c r="X3753" s="18">
        <v>0.192720692</v>
      </c>
      <c r="Y3753" s="18">
        <v>-0.60522443500000001</v>
      </c>
      <c r="Z3753" s="18">
        <v>0.38558418799999999</v>
      </c>
      <c r="AA3753" s="18">
        <v>5</v>
      </c>
      <c r="AB3753" s="9">
        <v>3.7433275000000002E-2</v>
      </c>
      <c r="AC3753" s="9">
        <v>0.193476808</v>
      </c>
      <c r="AD3753" s="9">
        <v>-0.67861474399999999</v>
      </c>
      <c r="AE3753" s="9">
        <v>0.31608119099999998</v>
      </c>
      <c r="AF3753" s="9">
        <v>5</v>
      </c>
      <c r="AG3753" s="18">
        <v>4.7470012999999998E-2</v>
      </c>
      <c r="AH3753" s="18">
        <v>0.217876141</v>
      </c>
      <c r="AI3753" s="18">
        <v>-0.741562104</v>
      </c>
      <c r="AJ3753" s="18">
        <v>0.37857479900000002</v>
      </c>
      <c r="AK3753" s="18">
        <v>5</v>
      </c>
      <c r="AL3753" s="9">
        <v>4.5111274E-2</v>
      </c>
      <c r="AM3753" s="9">
        <v>0.212394148</v>
      </c>
      <c r="AN3753" s="9">
        <v>-0.636897308</v>
      </c>
      <c r="AO3753" s="9">
        <v>0.45505577200000003</v>
      </c>
      <c r="AP3753" s="9">
        <v>5</v>
      </c>
      <c r="AQ3753" s="17">
        <v>-1.6855643999999999E-2</v>
      </c>
      <c r="AR3753" s="17">
        <v>-0.21837393899999999</v>
      </c>
      <c r="AS3753" s="17">
        <v>5.7288431000000001E-2</v>
      </c>
      <c r="AT3753" s="17">
        <v>0.103719376</v>
      </c>
      <c r="AU3753" s="17">
        <v>-9.0967498999999993E-2</v>
      </c>
      <c r="AV3753" s="8">
        <v>5.1507186000000003E-2</v>
      </c>
      <c r="AW3753" s="8">
        <v>-5.7417307000000001E-2</v>
      </c>
      <c r="AX3753" s="8">
        <v>-0.258430153</v>
      </c>
      <c r="AY3753" s="8">
        <v>-0.80847656700000003</v>
      </c>
      <c r="AZ3753" s="8">
        <v>0.232667282</v>
      </c>
      <c r="BA3753" s="17">
        <v>-0.136231989</v>
      </c>
      <c r="BB3753" s="17">
        <v>5.4221577999999999E-2</v>
      </c>
      <c r="BC3753" s="17">
        <v>0.30877855399999998</v>
      </c>
      <c r="BD3753" s="17">
        <v>-9.3451396000000006E-2</v>
      </c>
      <c r="BE3753" s="17">
        <v>-0.22041820000000001</v>
      </c>
      <c r="BF3753" s="8">
        <v>4.9415354000000002E-2</v>
      </c>
      <c r="BG3753" s="8">
        <v>-5.7801507000000002E-2</v>
      </c>
      <c r="BH3753" s="8">
        <v>-1.223802E-2</v>
      </c>
      <c r="BI3753" s="8">
        <v>9.8956525000000004E-2</v>
      </c>
      <c r="BJ3753" s="8">
        <v>0.125657037</v>
      </c>
      <c r="BK3753" s="9" t="s">
        <v>28354</v>
      </c>
      <c r="BL3753" s="9" t="s">
        <v>28354</v>
      </c>
      <c r="BM3753" s="9">
        <v>28941</v>
      </c>
      <c r="BN3753" s="9" t="s">
        <v>28354</v>
      </c>
      <c r="BO3753" s="9" t="s">
        <v>28355</v>
      </c>
      <c r="BP3753" s="9" t="s">
        <v>28356</v>
      </c>
      <c r="BQ3753" s="9">
        <v>46</v>
      </c>
      <c r="BR3753" s="9" t="s">
        <v>28357</v>
      </c>
      <c r="BS3753" s="9" t="s">
        <v>28358</v>
      </c>
      <c r="BT3753" s="9" t="s">
        <v>96</v>
      </c>
      <c r="BU3753" s="9" t="s">
        <v>97</v>
      </c>
    </row>
    <row r="3754" spans="1:73" x14ac:dyDescent="0.2">
      <c r="A3754" s="17">
        <v>-8.5310831665992695E-2</v>
      </c>
      <c r="B3754" s="17">
        <v>0.123140223324299</v>
      </c>
      <c r="C3754" s="8">
        <v>8.8780120015144307E-2</v>
      </c>
      <c r="D3754" s="8">
        <v>0.196544960141182</v>
      </c>
      <c r="E3754" s="17">
        <v>0.201187208294868</v>
      </c>
      <c r="F3754" s="17">
        <v>0.33340987563133201</v>
      </c>
      <c r="G3754" s="8">
        <v>1.13527727127075</v>
      </c>
      <c r="H3754" s="8">
        <v>1.0768194198608401</v>
      </c>
      <c r="O3754" s="9" t="s">
        <v>88</v>
      </c>
      <c r="P3754" s="9" t="s">
        <v>88</v>
      </c>
      <c r="Q3754" s="11">
        <v>1.49E-97</v>
      </c>
      <c r="R3754" s="9">
        <v>289.61</v>
      </c>
      <c r="S3754" s="9">
        <v>678460000</v>
      </c>
      <c r="T3754" s="8">
        <v>0.99992800000000004</v>
      </c>
      <c r="U3754" s="9">
        <v>251.05</v>
      </c>
      <c r="V3754" s="9">
        <v>0.20249</v>
      </c>
      <c r="W3754" s="18">
        <v>3.7141265E-2</v>
      </c>
      <c r="X3754" s="18">
        <v>0.192720692</v>
      </c>
      <c r="Y3754" s="18">
        <v>-0.29421710600000001</v>
      </c>
      <c r="Z3754" s="18">
        <v>0.69659151699999999</v>
      </c>
      <c r="AA3754" s="18">
        <v>5</v>
      </c>
      <c r="AB3754" s="9">
        <v>3.7433275000000002E-2</v>
      </c>
      <c r="AC3754" s="9">
        <v>0.193476808</v>
      </c>
      <c r="AD3754" s="9">
        <v>-0.163938099</v>
      </c>
      <c r="AE3754" s="9">
        <v>0.83075783599999997</v>
      </c>
      <c r="AF3754" s="9">
        <v>5</v>
      </c>
      <c r="AG3754" s="18">
        <v>4.7470012999999998E-2</v>
      </c>
      <c r="AH3754" s="18">
        <v>0.217876141</v>
      </c>
      <c r="AI3754" s="18">
        <v>0.57520877400000003</v>
      </c>
      <c r="AJ3754" s="18">
        <v>1.6953456769999999</v>
      </c>
      <c r="AK3754" s="18">
        <v>5</v>
      </c>
      <c r="AL3754" s="9">
        <v>4.5111274E-2</v>
      </c>
      <c r="AM3754" s="9">
        <v>0.212394148</v>
      </c>
      <c r="AN3754" s="9">
        <v>0.53084285899999994</v>
      </c>
      <c r="AO3754" s="9">
        <v>1.622795939</v>
      </c>
      <c r="AP3754" s="9">
        <v>5</v>
      </c>
      <c r="AQ3754" s="17">
        <v>-0.280865431</v>
      </c>
      <c r="AR3754" s="17">
        <v>0.23050820799999999</v>
      </c>
      <c r="AS3754" s="17">
        <v>0.64474260800000005</v>
      </c>
      <c r="AT3754" s="17">
        <v>0.78319609199999995</v>
      </c>
      <c r="AU3754" s="17">
        <v>9.2661344000000007E-2</v>
      </c>
      <c r="AV3754" s="8">
        <v>0.76656711099999997</v>
      </c>
      <c r="AW3754" s="8">
        <v>0.36612114299999998</v>
      </c>
      <c r="AX3754" s="8">
        <v>0.60683315999999998</v>
      </c>
      <c r="AY3754" s="8">
        <v>0.434505433</v>
      </c>
      <c r="AZ3754" s="8">
        <v>-0.27722987500000001</v>
      </c>
      <c r="BA3754" s="17">
        <v>1.7307084800000001</v>
      </c>
      <c r="BB3754" s="17">
        <v>1.249616265</v>
      </c>
      <c r="BC3754" s="17">
        <v>1.4156441689999999</v>
      </c>
      <c r="BD3754" s="17">
        <v>1.4977835420000001</v>
      </c>
      <c r="BE3754" s="17">
        <v>0.85742682199999998</v>
      </c>
      <c r="BF3754" s="8">
        <v>1.3681961300000001</v>
      </c>
      <c r="BG3754" s="8">
        <v>1.5532188419999999</v>
      </c>
      <c r="BH3754" s="8">
        <v>1.3224734069999999</v>
      </c>
      <c r="BI3754" s="8">
        <v>0.92716532900000004</v>
      </c>
      <c r="BJ3754" s="8">
        <v>1.1362249849999999</v>
      </c>
      <c r="BK3754" s="9" t="s">
        <v>4206</v>
      </c>
      <c r="BL3754" s="9" t="s">
        <v>4206</v>
      </c>
      <c r="BM3754" s="9">
        <v>6474</v>
      </c>
      <c r="BN3754" s="9" t="s">
        <v>4206</v>
      </c>
      <c r="BO3754" s="9" t="s">
        <v>4207</v>
      </c>
      <c r="BP3754" s="9" t="s">
        <v>4208</v>
      </c>
      <c r="BQ3754" s="9">
        <v>10</v>
      </c>
      <c r="BR3754" s="9" t="s">
        <v>41699</v>
      </c>
      <c r="BS3754" s="9" t="s">
        <v>41700</v>
      </c>
      <c r="BT3754" s="9">
        <v>1</v>
      </c>
      <c r="BU3754" s="9" t="s">
        <v>97</v>
      </c>
    </row>
    <row r="3755" spans="1:73" x14ac:dyDescent="0.2">
      <c r="A3755" s="17">
        <v>-0.289923846721649</v>
      </c>
      <c r="B3755" s="17">
        <v>0.65846192836761497</v>
      </c>
      <c r="C3755" s="8">
        <v>-4.8418231308460201E-2</v>
      </c>
      <c r="D3755" s="8">
        <v>7.3081068694591494E-2</v>
      </c>
      <c r="E3755" s="17">
        <v>-0.54228764772415206</v>
      </c>
      <c r="F3755" s="17">
        <v>-0.23976023495197299</v>
      </c>
      <c r="G3755" s="8">
        <v>-0.64700502157211304</v>
      </c>
      <c r="H3755" s="8">
        <v>-0.58693969249725297</v>
      </c>
      <c r="P3755" s="9" t="s">
        <v>159</v>
      </c>
      <c r="Q3755" s="11">
        <v>2.2900000000000001E-82</v>
      </c>
      <c r="R3755" s="9">
        <v>249.09</v>
      </c>
      <c r="S3755" s="9">
        <v>167720000</v>
      </c>
      <c r="T3755" s="8">
        <v>0.99857899999999999</v>
      </c>
      <c r="U3755" s="9">
        <v>249.09</v>
      </c>
      <c r="V3755" s="9">
        <v>-3.4812999999999997E-2</v>
      </c>
      <c r="W3755" s="18">
        <v>5.9925904000000002E-2</v>
      </c>
      <c r="X3755" s="18">
        <v>0.24479768099999999</v>
      </c>
      <c r="Y3755" s="18">
        <v>-1.3213431449999999</v>
      </c>
      <c r="Z3755" s="18">
        <v>0.236767804</v>
      </c>
      <c r="AA3755" s="18">
        <v>3</v>
      </c>
      <c r="AB3755" s="9">
        <v>3.7433275000000002E-2</v>
      </c>
      <c r="AC3755" s="9">
        <v>0.193476808</v>
      </c>
      <c r="AD3755" s="9">
        <v>-0.73710820700000002</v>
      </c>
      <c r="AE3755" s="9">
        <v>0.25758772800000002</v>
      </c>
      <c r="AF3755" s="9">
        <v>5</v>
      </c>
      <c r="AG3755" s="18">
        <v>7.7178932000000006E-2</v>
      </c>
      <c r="AH3755" s="18">
        <v>0.27781096500000002</v>
      </c>
      <c r="AI3755" s="18">
        <v>-1.531123512</v>
      </c>
      <c r="AJ3755" s="18">
        <v>0.23711344400000001</v>
      </c>
      <c r="AK3755" s="18">
        <v>3</v>
      </c>
      <c r="AL3755" s="9">
        <v>4.5111274E-2</v>
      </c>
      <c r="AM3755" s="9">
        <v>0.212394148</v>
      </c>
      <c r="AN3755" s="9">
        <v>-1.1329162260000001</v>
      </c>
      <c r="AO3755" s="9">
        <v>-4.0963145999999999E-2</v>
      </c>
      <c r="AP3755" s="9">
        <v>5</v>
      </c>
      <c r="AQ3755" s="17" t="s">
        <v>90</v>
      </c>
      <c r="AR3755" s="17">
        <v>-0.60953593299999997</v>
      </c>
      <c r="AS3755" s="17" t="s">
        <v>90</v>
      </c>
      <c r="AT3755" s="17">
        <v>-0.16178303999999999</v>
      </c>
      <c r="AU3755" s="17">
        <v>-0.78917616599999996</v>
      </c>
      <c r="AV3755" s="8">
        <v>-5.3458302999999999E-2</v>
      </c>
      <c r="AW3755" s="8">
        <v>-0.65213793499999995</v>
      </c>
      <c r="AX3755" s="8">
        <v>-0.17875221399999999</v>
      </c>
      <c r="AY3755" s="8">
        <v>4.5348402000000003E-2</v>
      </c>
      <c r="AZ3755" s="8">
        <v>-0.31220594000000002</v>
      </c>
      <c r="BA3755" s="17" t="s">
        <v>90</v>
      </c>
      <c r="BB3755" s="17">
        <v>-0.36148962400000001</v>
      </c>
      <c r="BC3755" s="17" t="s">
        <v>90</v>
      </c>
      <c r="BD3755" s="17">
        <v>-0.21069631</v>
      </c>
      <c r="BE3755" s="17">
        <v>-1.0061651469999999</v>
      </c>
      <c r="BF3755" s="8">
        <v>-7.7371499999999996E-2</v>
      </c>
      <c r="BG3755" s="8">
        <v>-0.59309887900000002</v>
      </c>
      <c r="BH3755" s="8">
        <v>-0.55751192599999999</v>
      </c>
      <c r="BI3755" s="8">
        <v>-0.77508348199999999</v>
      </c>
      <c r="BJ3755" s="8">
        <v>-0.38542819</v>
      </c>
      <c r="BK3755" s="9" t="s">
        <v>4206</v>
      </c>
      <c r="BL3755" s="9" t="s">
        <v>4206</v>
      </c>
      <c r="BM3755" s="9">
        <v>6475</v>
      </c>
      <c r="BN3755" s="9" t="s">
        <v>4206</v>
      </c>
      <c r="BO3755" s="9" t="s">
        <v>4207</v>
      </c>
      <c r="BP3755" s="9" t="s">
        <v>4208</v>
      </c>
      <c r="BQ3755" s="9">
        <v>17</v>
      </c>
      <c r="BR3755" s="9" t="s">
        <v>47138</v>
      </c>
      <c r="BS3755" s="9" t="s">
        <v>47139</v>
      </c>
      <c r="BT3755" s="9">
        <v>1</v>
      </c>
      <c r="BU3755" s="9" t="s">
        <v>97</v>
      </c>
    </row>
    <row r="3756" spans="1:73" x14ac:dyDescent="0.2">
      <c r="A3756" s="17">
        <v>0.117369249463081</v>
      </c>
      <c r="B3756" s="17">
        <v>0.13956324756145499</v>
      </c>
      <c r="C3756" s="8">
        <v>0.41014569997787498</v>
      </c>
      <c r="D3756" s="8">
        <v>0.72008353471756004</v>
      </c>
      <c r="E3756" s="17">
        <v>-0.33753445744514499</v>
      </c>
      <c r="F3756" s="17">
        <v>-0.38433775305748002</v>
      </c>
      <c r="G3756" s="8">
        <v>0.68552058935165405</v>
      </c>
      <c r="H3756" s="8">
        <v>0.31958168745040899</v>
      </c>
      <c r="O3756" s="9" t="s">
        <v>88</v>
      </c>
      <c r="Q3756" s="11">
        <v>5.7299999999999996E-99</v>
      </c>
      <c r="R3756" s="9">
        <v>272.27</v>
      </c>
      <c r="S3756" s="9">
        <v>696220000</v>
      </c>
      <c r="T3756" s="8">
        <v>0.999996</v>
      </c>
      <c r="U3756" s="9">
        <v>239.97</v>
      </c>
      <c r="V3756" s="9">
        <v>-7.6299000000000006E-2</v>
      </c>
      <c r="W3756" s="18">
        <v>3.7141265E-2</v>
      </c>
      <c r="X3756" s="18">
        <v>0.192720692</v>
      </c>
      <c r="Y3756" s="18">
        <v>-0.832938768</v>
      </c>
      <c r="Z3756" s="18">
        <v>0.157869855</v>
      </c>
      <c r="AA3756" s="18">
        <v>5</v>
      </c>
      <c r="AB3756" s="9">
        <v>4.6098082999999998E-2</v>
      </c>
      <c r="AC3756" s="9">
        <v>0.214704642</v>
      </c>
      <c r="AD3756" s="9">
        <v>-0.98045341799999997</v>
      </c>
      <c r="AE3756" s="9">
        <v>0.211777889</v>
      </c>
      <c r="AF3756" s="9">
        <v>4</v>
      </c>
      <c r="AG3756" s="18">
        <v>4.7470012999999998E-2</v>
      </c>
      <c r="AH3756" s="18">
        <v>0.217876141</v>
      </c>
      <c r="AI3756" s="18">
        <v>0.125452122</v>
      </c>
      <c r="AJ3756" s="18">
        <v>1.2455890249999999</v>
      </c>
      <c r="AK3756" s="18">
        <v>5</v>
      </c>
      <c r="AL3756" s="9">
        <v>5.5777647999999999E-2</v>
      </c>
      <c r="AM3756" s="9">
        <v>0.23617292000000001</v>
      </c>
      <c r="AN3756" s="9">
        <v>-0.33613947100000002</v>
      </c>
      <c r="AO3756" s="9">
        <v>0.97530282199999996</v>
      </c>
      <c r="AP3756" s="9">
        <v>4</v>
      </c>
      <c r="AQ3756" s="17">
        <v>-0.68198490099999998</v>
      </c>
      <c r="AR3756" s="17">
        <v>-0.43182119699999999</v>
      </c>
      <c r="AS3756" s="17">
        <v>0.20856867700000001</v>
      </c>
      <c r="AT3756" s="17">
        <v>0.26567712399999999</v>
      </c>
      <c r="AU3756" s="17">
        <v>-0.72306484000000004</v>
      </c>
      <c r="AV3756" s="8" t="s">
        <v>90</v>
      </c>
      <c r="AW3756" s="8">
        <v>-0.187710553</v>
      </c>
      <c r="AX3756" s="8">
        <v>0.18857617700000001</v>
      </c>
      <c r="AY3756" s="8">
        <v>-0.81332701399999996</v>
      </c>
      <c r="AZ3756" s="8">
        <v>-0.74711573099999995</v>
      </c>
      <c r="BA3756" s="17">
        <v>1.4603762629999999</v>
      </c>
      <c r="BB3756" s="17">
        <v>0.809824824</v>
      </c>
      <c r="BC3756" s="17">
        <v>1.0067950489999999</v>
      </c>
      <c r="BD3756" s="17">
        <v>0.96993875500000004</v>
      </c>
      <c r="BE3756" s="17">
        <v>0.168559194</v>
      </c>
      <c r="BF3756" s="8" t="s">
        <v>90</v>
      </c>
      <c r="BG3756" s="8">
        <v>0.87876492699999997</v>
      </c>
      <c r="BH3756" s="8">
        <v>0.61572885499999996</v>
      </c>
      <c r="BI3756" s="8">
        <v>6.0647781999999997E-2</v>
      </c>
      <c r="BJ3756" s="8">
        <v>0.336670935</v>
      </c>
      <c r="BK3756" s="9" t="s">
        <v>4206</v>
      </c>
      <c r="BL3756" s="9" t="s">
        <v>4206</v>
      </c>
      <c r="BM3756" s="9">
        <v>32746</v>
      </c>
      <c r="BN3756" s="9" t="s">
        <v>4206</v>
      </c>
      <c r="BO3756" s="9" t="s">
        <v>4207</v>
      </c>
      <c r="BP3756" s="9" t="s">
        <v>4208</v>
      </c>
      <c r="BQ3756" s="9">
        <v>25</v>
      </c>
      <c r="BR3756" s="9" t="s">
        <v>39478</v>
      </c>
      <c r="BS3756" s="9" t="s">
        <v>39479</v>
      </c>
      <c r="BT3756" s="9">
        <v>1</v>
      </c>
      <c r="BU3756" s="9" t="s">
        <v>218</v>
      </c>
    </row>
    <row r="3757" spans="1:73" x14ac:dyDescent="0.2">
      <c r="A3757" s="17">
        <v>-0.867068111896515</v>
      </c>
      <c r="B3757" s="17">
        <v>2.6356015205383301</v>
      </c>
      <c r="C3757" s="8">
        <v>-0.59158670902252197</v>
      </c>
      <c r="D3757" s="8">
        <v>1.60870456695557</v>
      </c>
      <c r="E3757" s="17">
        <v>-7.8055690973997099E-3</v>
      </c>
      <c r="F3757" s="17">
        <v>0.86178600788116499</v>
      </c>
      <c r="G3757" s="8">
        <v>7.5483977794647203E-2</v>
      </c>
      <c r="H3757" s="8">
        <v>0.67466259002685502</v>
      </c>
      <c r="I3757" s="18" t="s">
        <v>88</v>
      </c>
      <c r="J3757" s="18" t="s">
        <v>159</v>
      </c>
      <c r="L3757" s="18" t="s">
        <v>88</v>
      </c>
      <c r="P3757" s="9" t="s">
        <v>88</v>
      </c>
      <c r="Q3757" s="11">
        <v>7.0899999999999994E-24</v>
      </c>
      <c r="R3757" s="9">
        <v>198.33</v>
      </c>
      <c r="S3757" s="9">
        <v>4810000000</v>
      </c>
      <c r="T3757" s="8">
        <v>1</v>
      </c>
      <c r="U3757" s="9">
        <v>97.593999999999994</v>
      </c>
      <c r="V3757" s="9">
        <v>-9.8920999999999995E-2</v>
      </c>
      <c r="W3757" s="18">
        <v>3.7141265E-2</v>
      </c>
      <c r="X3757" s="18">
        <v>0.192720692</v>
      </c>
      <c r="Y3757" s="18">
        <v>-0.50320988</v>
      </c>
      <c r="Z3757" s="18">
        <v>0.487598743</v>
      </c>
      <c r="AA3757" s="18">
        <v>5</v>
      </c>
      <c r="AB3757" s="9">
        <v>3.7433275000000002E-2</v>
      </c>
      <c r="AC3757" s="9">
        <v>0.193476808</v>
      </c>
      <c r="AD3757" s="9">
        <v>0.36443805600000001</v>
      </c>
      <c r="AE3757" s="9">
        <v>1.3591339920000001</v>
      </c>
      <c r="AF3757" s="9">
        <v>5</v>
      </c>
      <c r="AG3757" s="18">
        <v>4.7470012999999998E-2</v>
      </c>
      <c r="AH3757" s="18">
        <v>0.217876141</v>
      </c>
      <c r="AI3757" s="18">
        <v>-0.48458447599999999</v>
      </c>
      <c r="AJ3757" s="18">
        <v>0.63555242700000003</v>
      </c>
      <c r="AK3757" s="18">
        <v>5</v>
      </c>
      <c r="AL3757" s="9">
        <v>4.5111274E-2</v>
      </c>
      <c r="AM3757" s="9">
        <v>0.212394148</v>
      </c>
      <c r="AN3757" s="9">
        <v>0.12868607000000001</v>
      </c>
      <c r="AO3757" s="9">
        <v>1.22063915</v>
      </c>
      <c r="AP3757" s="9">
        <v>5</v>
      </c>
      <c r="AQ3757" s="17">
        <v>0.15393295900000001</v>
      </c>
      <c r="AR3757" s="17">
        <v>0.16437190800000001</v>
      </c>
      <c r="AS3757" s="17">
        <v>-0.47042945000000003</v>
      </c>
      <c r="AT3757" s="17">
        <v>0.471699268</v>
      </c>
      <c r="AU3757" s="17">
        <v>5.1679596000000001E-2</v>
      </c>
      <c r="AV3757" s="8">
        <v>1.0061868430000001</v>
      </c>
      <c r="AW3757" s="8">
        <v>0.93851149099999998</v>
      </c>
      <c r="AX3757" s="8">
        <v>1.222137451</v>
      </c>
      <c r="AY3757" s="8">
        <v>1.0599977970000001</v>
      </c>
      <c r="AZ3757" s="8">
        <v>0.479761153</v>
      </c>
      <c r="BA3757" s="17">
        <v>0.99649411399999999</v>
      </c>
      <c r="BB3757" s="17">
        <v>0.123450957</v>
      </c>
      <c r="BC3757" s="17">
        <v>-6.6586411999999998E-2</v>
      </c>
      <c r="BD3757" s="17">
        <v>0.265682578</v>
      </c>
      <c r="BE3757" s="17">
        <v>-7.1601354000000006E-2</v>
      </c>
      <c r="BF3757" s="8">
        <v>0.81127363399999997</v>
      </c>
      <c r="BG3757" s="8">
        <v>1.0934458970000001</v>
      </c>
      <c r="BH3757" s="8">
        <v>0.828165174</v>
      </c>
      <c r="BI3757" s="8">
        <v>0.57190227500000002</v>
      </c>
      <c r="BJ3757" s="8">
        <v>0.90058642600000005</v>
      </c>
      <c r="BK3757" s="9" t="s">
        <v>4206</v>
      </c>
      <c r="BL3757" s="9" t="s">
        <v>4206</v>
      </c>
      <c r="BM3757" s="9">
        <v>6450</v>
      </c>
      <c r="BN3757" s="9" t="s">
        <v>4206</v>
      </c>
      <c r="BO3757" s="9" t="s">
        <v>4207</v>
      </c>
      <c r="BP3757" s="9" t="s">
        <v>4208</v>
      </c>
      <c r="BQ3757" s="9">
        <v>45</v>
      </c>
      <c r="BR3757" s="9" t="s">
        <v>6985</v>
      </c>
      <c r="BS3757" s="9" t="s">
        <v>6986</v>
      </c>
      <c r="BT3757" s="9">
        <v>1</v>
      </c>
      <c r="BU3757" s="9" t="s">
        <v>97</v>
      </c>
    </row>
    <row r="3758" spans="1:73" x14ac:dyDescent="0.2">
      <c r="A3758" s="17">
        <v>-0.57957857847213701</v>
      </c>
      <c r="B3758" s="17">
        <v>0.87633657455444303</v>
      </c>
      <c r="C3758" s="8">
        <v>-0.58577692508697499</v>
      </c>
      <c r="D3758" s="8">
        <v>1.1407345533371001</v>
      </c>
      <c r="E3758" s="17">
        <v>0.234929218888283</v>
      </c>
      <c r="F3758" s="17">
        <v>0.832999527454376</v>
      </c>
      <c r="G3758" s="8">
        <v>-0.11232852190733</v>
      </c>
      <c r="H3758" s="8">
        <v>0.45866090059280401</v>
      </c>
      <c r="L3758" s="18" t="s">
        <v>88</v>
      </c>
      <c r="Q3758" s="11">
        <v>1.8000000000000001E-19</v>
      </c>
      <c r="R3758" s="9">
        <v>203.52</v>
      </c>
      <c r="S3758" s="9">
        <v>679280000</v>
      </c>
      <c r="T3758" s="8">
        <v>0.99987999999999999</v>
      </c>
      <c r="U3758" s="9">
        <v>203.52</v>
      </c>
      <c r="V3758" s="9">
        <v>0.52815999999999996</v>
      </c>
      <c r="W3758" s="18">
        <v>5.9925944000000002E-2</v>
      </c>
      <c r="X3758" s="18">
        <v>0.244797761</v>
      </c>
      <c r="Y3758" s="18">
        <v>-0.54412650900000004</v>
      </c>
      <c r="Z3758" s="18">
        <v>1.0139849489999999</v>
      </c>
      <c r="AA3758" s="18">
        <v>3</v>
      </c>
      <c r="AB3758" s="9">
        <v>3.7433275000000002E-2</v>
      </c>
      <c r="AC3758" s="9">
        <v>0.193476808</v>
      </c>
      <c r="AD3758" s="9">
        <v>0.33565154600000002</v>
      </c>
      <c r="AE3758" s="9">
        <v>1.3303474820000001</v>
      </c>
      <c r="AF3758" s="9">
        <v>5</v>
      </c>
      <c r="AG3758" s="18">
        <v>7.7178996E-2</v>
      </c>
      <c r="AH3758" s="18">
        <v>0.27781107900000002</v>
      </c>
      <c r="AI3758" s="18">
        <v>-0.99644736</v>
      </c>
      <c r="AJ3758" s="18">
        <v>0.77179032400000003</v>
      </c>
      <c r="AK3758" s="18">
        <v>3</v>
      </c>
      <c r="AL3758" s="9">
        <v>4.5111274E-2</v>
      </c>
      <c r="AM3758" s="9">
        <v>0.212394148</v>
      </c>
      <c r="AN3758" s="9">
        <v>-8.7315634000000003E-2</v>
      </c>
      <c r="AO3758" s="9">
        <v>1.004637446</v>
      </c>
      <c r="AP3758" s="9">
        <v>5</v>
      </c>
      <c r="AQ3758" s="17" t="s">
        <v>90</v>
      </c>
      <c r="AR3758" s="17" t="s">
        <v>90</v>
      </c>
      <c r="AS3758" s="17">
        <v>6.5695189000000001E-2</v>
      </c>
      <c r="AT3758" s="17">
        <v>0.68761491799999996</v>
      </c>
      <c r="AU3758" s="17">
        <v>0.24006255000000001</v>
      </c>
      <c r="AV3758" s="8">
        <v>0.66238075500000004</v>
      </c>
      <c r="AW3758" s="8">
        <v>1.314831138</v>
      </c>
      <c r="AX3758" s="8">
        <v>1.59474659</v>
      </c>
      <c r="AY3758" s="8">
        <v>0.49984502800000002</v>
      </c>
      <c r="AZ3758" s="8">
        <v>0.481710374</v>
      </c>
      <c r="BA3758" s="17" t="s">
        <v>90</v>
      </c>
      <c r="BB3758" s="17" t="s">
        <v>90</v>
      </c>
      <c r="BC3758" s="17">
        <v>0.547421873</v>
      </c>
      <c r="BD3758" s="17">
        <v>0.13420584799999999</v>
      </c>
      <c r="BE3758" s="17">
        <v>-0.59310483899999999</v>
      </c>
      <c r="BF3758" s="8">
        <v>0.42797875400000002</v>
      </c>
      <c r="BG3758" s="8">
        <v>0.60193043899999998</v>
      </c>
      <c r="BH3758" s="8">
        <v>0.87551915599999997</v>
      </c>
      <c r="BI3758" s="8">
        <v>0.439510703</v>
      </c>
      <c r="BJ3758" s="8">
        <v>0.73148381699999998</v>
      </c>
      <c r="BK3758" s="9" t="s">
        <v>4206</v>
      </c>
      <c r="BL3758" s="9" t="s">
        <v>4206</v>
      </c>
      <c r="BM3758" s="9">
        <v>6451</v>
      </c>
      <c r="BN3758" s="9" t="s">
        <v>4206</v>
      </c>
      <c r="BO3758" s="9" t="s">
        <v>4207</v>
      </c>
      <c r="BP3758" s="9" t="s">
        <v>4208</v>
      </c>
      <c r="BQ3758" s="9">
        <v>49</v>
      </c>
      <c r="BR3758" s="9" t="s">
        <v>48924</v>
      </c>
      <c r="BS3758" s="9" t="s">
        <v>48925</v>
      </c>
      <c r="BT3758" s="9">
        <v>1</v>
      </c>
      <c r="BU3758" s="9" t="s">
        <v>97</v>
      </c>
    </row>
    <row r="3759" spans="1:73" x14ac:dyDescent="0.2">
      <c r="A3759" s="17">
        <v>-0.54167896509170499</v>
      </c>
      <c r="B3759" s="17">
        <v>1.4942141771316499</v>
      </c>
      <c r="C3759" s="8">
        <v>-0.19246421754360199</v>
      </c>
      <c r="D3759" s="8">
        <v>0.44818630814552302</v>
      </c>
      <c r="E3759" s="17">
        <v>-3.5762522369623198E-2</v>
      </c>
      <c r="F3759" s="17">
        <v>0.52819734811782804</v>
      </c>
      <c r="G3759" s="8">
        <v>0.20112234354019201</v>
      </c>
      <c r="H3759" s="8">
        <v>0.41767919063568099</v>
      </c>
      <c r="L3759" s="18" t="s">
        <v>88</v>
      </c>
      <c r="Q3759" s="11">
        <v>2.2500000000000001E-148</v>
      </c>
      <c r="R3759" s="9">
        <v>347.24</v>
      </c>
      <c r="S3759" s="9">
        <v>11787000000</v>
      </c>
      <c r="T3759" s="8">
        <v>1</v>
      </c>
      <c r="U3759" s="9">
        <v>168.46</v>
      </c>
      <c r="V3759" s="9">
        <v>0.37276999999999999</v>
      </c>
      <c r="W3759" s="18">
        <v>3.7141265E-2</v>
      </c>
      <c r="X3759" s="18">
        <v>0.192720692</v>
      </c>
      <c r="Y3759" s="18">
        <v>-0.53116683499999995</v>
      </c>
      <c r="Z3759" s="18">
        <v>0.459641788</v>
      </c>
      <c r="AA3759" s="18">
        <v>5</v>
      </c>
      <c r="AB3759" s="9">
        <v>3.7433275000000002E-2</v>
      </c>
      <c r="AC3759" s="9">
        <v>0.193476808</v>
      </c>
      <c r="AD3759" s="9">
        <v>3.0849380999999999E-2</v>
      </c>
      <c r="AE3759" s="9">
        <v>1.025545317</v>
      </c>
      <c r="AF3759" s="9">
        <v>5</v>
      </c>
      <c r="AG3759" s="18">
        <v>4.7470012999999998E-2</v>
      </c>
      <c r="AH3759" s="18">
        <v>0.217876141</v>
      </c>
      <c r="AI3759" s="18">
        <v>-0.35894610700000001</v>
      </c>
      <c r="AJ3759" s="18">
        <v>0.76119079599999995</v>
      </c>
      <c r="AK3759" s="18">
        <v>5</v>
      </c>
      <c r="AL3759" s="9">
        <v>4.5111274E-2</v>
      </c>
      <c r="AM3759" s="9">
        <v>0.212394148</v>
      </c>
      <c r="AN3759" s="9">
        <v>-0.12829733500000001</v>
      </c>
      <c r="AO3759" s="9">
        <v>0.96365574499999995</v>
      </c>
      <c r="AP3759" s="9">
        <v>5</v>
      </c>
      <c r="AQ3759" s="17">
        <v>-0.225273058</v>
      </c>
      <c r="AR3759" s="17">
        <v>0.12826766100000001</v>
      </c>
      <c r="AS3759" s="17">
        <v>0.15479216000000001</v>
      </c>
      <c r="AT3759" s="17">
        <v>0.54622048099999998</v>
      </c>
      <c r="AU3759" s="17">
        <v>-0.379764616</v>
      </c>
      <c r="AV3759" s="8">
        <v>0.57126122700000004</v>
      </c>
      <c r="AW3759" s="8">
        <v>0.78818255699999995</v>
      </c>
      <c r="AX3759" s="8">
        <v>0.73664832099999999</v>
      </c>
      <c r="AY3759" s="8">
        <v>0.75752145100000001</v>
      </c>
      <c r="AZ3759" s="8">
        <v>7.9023926999999994E-2</v>
      </c>
      <c r="BA3759" s="17">
        <v>0.86626189899999995</v>
      </c>
      <c r="BB3759" s="17">
        <v>0.197024226</v>
      </c>
      <c r="BC3759" s="17">
        <v>0.55095303100000004</v>
      </c>
      <c r="BD3759" s="17">
        <v>0.43365788500000002</v>
      </c>
      <c r="BE3759" s="17">
        <v>-0.14798948200000001</v>
      </c>
      <c r="BF3759" s="8">
        <v>0.57747483300000002</v>
      </c>
      <c r="BG3759" s="8">
        <v>0.92593240700000001</v>
      </c>
      <c r="BH3759" s="8">
        <v>0.46373489499999998</v>
      </c>
      <c r="BI3759" s="8">
        <v>0.33727031899999999</v>
      </c>
      <c r="BJ3759" s="8">
        <v>0.55781620700000001</v>
      </c>
      <c r="BK3759" s="9" t="s">
        <v>4206</v>
      </c>
      <c r="BL3759" s="9" t="s">
        <v>4206</v>
      </c>
      <c r="BM3759" s="9">
        <v>6453</v>
      </c>
      <c r="BN3759" s="9" t="s">
        <v>4206</v>
      </c>
      <c r="BO3759" s="9" t="s">
        <v>4207</v>
      </c>
      <c r="BP3759" s="9" t="s">
        <v>4208</v>
      </c>
      <c r="BQ3759" s="9">
        <v>93</v>
      </c>
      <c r="BR3759" s="9" t="s">
        <v>48816</v>
      </c>
      <c r="BS3759" s="9" t="s">
        <v>48817</v>
      </c>
      <c r="BT3759" s="9" t="s">
        <v>103</v>
      </c>
      <c r="BU3759" s="9" t="s">
        <v>97</v>
      </c>
    </row>
    <row r="3760" spans="1:73" x14ac:dyDescent="0.2">
      <c r="A3760" s="17">
        <v>-0.54725474119186401</v>
      </c>
      <c r="B3760" s="17">
        <v>1.02870965003967</v>
      </c>
      <c r="C3760" s="8">
        <v>-0.47036936879157998</v>
      </c>
      <c r="D3760" s="8">
        <v>0.40947207808494601</v>
      </c>
      <c r="E3760" s="17">
        <v>-1.0051351785659799</v>
      </c>
      <c r="F3760" s="17">
        <v>-0.42512342333793601</v>
      </c>
      <c r="G3760" s="8">
        <v>-1.2603677511215201</v>
      </c>
      <c r="H3760" s="8">
        <v>-0.76862460374832198</v>
      </c>
      <c r="K3760" s="18" t="s">
        <v>159</v>
      </c>
      <c r="O3760" s="9" t="s">
        <v>159</v>
      </c>
      <c r="P3760" s="9" t="s">
        <v>159</v>
      </c>
      <c r="Q3760" s="11">
        <v>8.3499999999999996E-16</v>
      </c>
      <c r="R3760" s="9">
        <v>172.36</v>
      </c>
      <c r="S3760" s="9">
        <v>7233700000</v>
      </c>
      <c r="T3760" s="8">
        <v>1</v>
      </c>
      <c r="U3760" s="9">
        <v>141.1</v>
      </c>
      <c r="V3760" s="9">
        <v>1.3871</v>
      </c>
      <c r="W3760" s="18">
        <v>3.7141265E-2</v>
      </c>
      <c r="X3760" s="18">
        <v>0.192720692</v>
      </c>
      <c r="Y3760" s="18">
        <v>-1.5005394919999999</v>
      </c>
      <c r="Z3760" s="18">
        <v>-0.50973086899999998</v>
      </c>
      <c r="AA3760" s="18">
        <v>5</v>
      </c>
      <c r="AB3760" s="9">
        <v>3.7433275000000002E-2</v>
      </c>
      <c r="AC3760" s="9">
        <v>0.193476808</v>
      </c>
      <c r="AD3760" s="9">
        <v>-0.922471398</v>
      </c>
      <c r="AE3760" s="9">
        <v>7.2224537000000005E-2</v>
      </c>
      <c r="AF3760" s="9">
        <v>5</v>
      </c>
      <c r="AG3760" s="18">
        <v>4.7470012999999998E-2</v>
      </c>
      <c r="AH3760" s="18">
        <v>0.217876141</v>
      </c>
      <c r="AI3760" s="18">
        <v>-1.820436178</v>
      </c>
      <c r="AJ3760" s="18">
        <v>-0.700299275</v>
      </c>
      <c r="AK3760" s="18">
        <v>5</v>
      </c>
      <c r="AL3760" s="9">
        <v>4.5111274E-2</v>
      </c>
      <c r="AM3760" s="9">
        <v>0.212394148</v>
      </c>
      <c r="AN3760" s="9">
        <v>-1.3146011310000001</v>
      </c>
      <c r="AO3760" s="9">
        <v>-0.22264805100000001</v>
      </c>
      <c r="AP3760" s="9">
        <v>5</v>
      </c>
      <c r="AQ3760" s="17">
        <v>-1.471913099</v>
      </c>
      <c r="AR3760" s="17">
        <v>-0.38455793300000002</v>
      </c>
      <c r="AS3760" s="17">
        <v>-0.8260324</v>
      </c>
      <c r="AT3760" s="17">
        <v>-0.67028647699999999</v>
      </c>
      <c r="AU3760" s="17">
        <v>-1.5204137559999999</v>
      </c>
      <c r="AV3760" s="8">
        <v>-0.39772158899999999</v>
      </c>
      <c r="AW3760" s="8">
        <v>-0.36164552</v>
      </c>
      <c r="AX3760" s="8">
        <v>0.127563968</v>
      </c>
      <c r="AY3760" s="8">
        <v>-0.50548338900000001</v>
      </c>
      <c r="AZ3760" s="8">
        <v>-0.99964350499999999</v>
      </c>
      <c r="BA3760" s="17">
        <v>-0.91717964399999996</v>
      </c>
      <c r="BB3760" s="17">
        <v>-1.0059426999999999E-2</v>
      </c>
      <c r="BC3760" s="17">
        <v>-1.2621202469999999</v>
      </c>
      <c r="BD3760" s="17">
        <v>-1.438259363</v>
      </c>
      <c r="BE3760" s="17">
        <v>-2.06231308</v>
      </c>
      <c r="BF3760" s="8">
        <v>-1.0416835550000001</v>
      </c>
      <c r="BG3760" s="8">
        <v>0.39443874400000001</v>
      </c>
      <c r="BH3760" s="8">
        <v>0.13457986699999999</v>
      </c>
      <c r="BI3760" s="8">
        <v>-1.5597540139999999</v>
      </c>
      <c r="BJ3760" s="8">
        <v>-1.265666008</v>
      </c>
      <c r="BK3760" s="9" t="s">
        <v>4206</v>
      </c>
      <c r="BL3760" s="9" t="s">
        <v>4206</v>
      </c>
      <c r="BM3760" s="9">
        <v>6454</v>
      </c>
      <c r="BN3760" s="9" t="s">
        <v>4206</v>
      </c>
      <c r="BO3760" s="9" t="s">
        <v>4207</v>
      </c>
      <c r="BP3760" s="9" t="s">
        <v>4208</v>
      </c>
      <c r="BQ3760" s="9">
        <v>96</v>
      </c>
      <c r="BR3760" s="9" t="s">
        <v>19695</v>
      </c>
      <c r="BS3760" s="9" t="s">
        <v>19696</v>
      </c>
      <c r="BT3760" s="9" t="s">
        <v>103</v>
      </c>
      <c r="BU3760" s="9" t="s">
        <v>97</v>
      </c>
    </row>
    <row r="3761" spans="1:73" x14ac:dyDescent="0.2">
      <c r="A3761" s="17">
        <v>-0.23986427485942799</v>
      </c>
      <c r="B3761" s="17">
        <v>0.37040865421295199</v>
      </c>
      <c r="C3761" s="8">
        <v>-0.146664127707481</v>
      </c>
      <c r="D3761" s="8">
        <v>0.29065141081809998</v>
      </c>
      <c r="E3761" s="17">
        <v>-0.924330174922943</v>
      </c>
      <c r="F3761" s="17">
        <v>-0.63423991203308105</v>
      </c>
      <c r="G3761" s="8">
        <v>-0.58059841394424405</v>
      </c>
      <c r="H3761" s="8">
        <v>-0.40286633372306802</v>
      </c>
      <c r="K3761" s="18" t="s">
        <v>159</v>
      </c>
      <c r="L3761" s="18" t="s">
        <v>159</v>
      </c>
      <c r="O3761" s="9" t="s">
        <v>159</v>
      </c>
      <c r="Q3761" s="11">
        <v>3.0500000000000002E-8</v>
      </c>
      <c r="R3761" s="9">
        <v>129.91999999999999</v>
      </c>
      <c r="S3761" s="9">
        <v>4334300000</v>
      </c>
      <c r="T3761" s="8">
        <v>0.99759100000000001</v>
      </c>
      <c r="U3761" s="9">
        <v>129.91999999999999</v>
      </c>
      <c r="V3761" s="9">
        <v>0.31119999999999998</v>
      </c>
      <c r="W3761" s="18">
        <v>3.7141265E-2</v>
      </c>
      <c r="X3761" s="18">
        <v>0.192720692</v>
      </c>
      <c r="Y3761" s="18">
        <v>-1.419734498</v>
      </c>
      <c r="Z3761" s="18">
        <v>-0.42892587500000001</v>
      </c>
      <c r="AA3761" s="18">
        <v>5</v>
      </c>
      <c r="AB3761" s="9">
        <v>3.7433275000000002E-2</v>
      </c>
      <c r="AC3761" s="9">
        <v>0.193476808</v>
      </c>
      <c r="AD3761" s="9">
        <v>-1.1315878699999999</v>
      </c>
      <c r="AE3761" s="9">
        <v>-0.13689193399999999</v>
      </c>
      <c r="AF3761" s="9">
        <v>5</v>
      </c>
      <c r="AG3761" s="18">
        <v>4.7470012999999998E-2</v>
      </c>
      <c r="AH3761" s="18">
        <v>0.217876141</v>
      </c>
      <c r="AI3761" s="18">
        <v>-1.140666854</v>
      </c>
      <c r="AJ3761" s="18">
        <v>-2.0529951000000001E-2</v>
      </c>
      <c r="AK3761" s="18">
        <v>5</v>
      </c>
      <c r="AL3761" s="9">
        <v>4.5111274E-2</v>
      </c>
      <c r="AM3761" s="9">
        <v>0.212394148</v>
      </c>
      <c r="AN3761" s="9">
        <v>-0.94884286900000003</v>
      </c>
      <c r="AO3761" s="9">
        <v>0.14311021099999999</v>
      </c>
      <c r="AP3761" s="9">
        <v>5</v>
      </c>
      <c r="AQ3761" s="17">
        <v>-1.497280478</v>
      </c>
      <c r="AR3761" s="17">
        <v>-0.94894081399999997</v>
      </c>
      <c r="AS3761" s="17">
        <v>-0.36835631699999999</v>
      </c>
      <c r="AT3761" s="17">
        <v>-0.326420039</v>
      </c>
      <c r="AU3761" s="17">
        <v>-1.307292938</v>
      </c>
      <c r="AV3761" s="8">
        <v>-0.29576715799999997</v>
      </c>
      <c r="AW3761" s="8">
        <v>-0.55610036799999996</v>
      </c>
      <c r="AX3761" s="8">
        <v>-0.51953333599999996</v>
      </c>
      <c r="AY3761" s="8">
        <v>-0.63626182099999995</v>
      </c>
      <c r="AZ3761" s="8">
        <v>-1.2413065430000001</v>
      </c>
      <c r="BA3761" s="17">
        <v>-0.17790672199999999</v>
      </c>
      <c r="BB3761" s="17">
        <v>-0.36866748300000002</v>
      </c>
      <c r="BC3761" s="17">
        <v>-0.125883996</v>
      </c>
      <c r="BD3761" s="17">
        <v>-0.30058258799999998</v>
      </c>
      <c r="BE3761" s="17">
        <v>-1.18669939</v>
      </c>
      <c r="BF3761" s="8">
        <v>-0.15541049800000001</v>
      </c>
      <c r="BG3761" s="8">
        <v>-0.42045894299999997</v>
      </c>
      <c r="BH3761" s="8">
        <v>-5.5685068999999997E-2</v>
      </c>
      <c r="BI3761" s="8">
        <v>-0.55869275299999999</v>
      </c>
      <c r="BJ3761" s="8">
        <v>-0.23617228900000001</v>
      </c>
      <c r="BK3761" s="9" t="s">
        <v>4206</v>
      </c>
      <c r="BL3761" s="9" t="s">
        <v>4206</v>
      </c>
      <c r="BM3761" s="9">
        <v>6471</v>
      </c>
      <c r="BN3761" s="9" t="s">
        <v>4206</v>
      </c>
      <c r="BO3761" s="9" t="s">
        <v>4207</v>
      </c>
      <c r="BP3761" s="9" t="s">
        <v>4208</v>
      </c>
      <c r="BQ3761" s="9">
        <v>222</v>
      </c>
      <c r="BR3761" s="9" t="s">
        <v>18238</v>
      </c>
      <c r="BS3761" s="9" t="s">
        <v>18239</v>
      </c>
      <c r="BT3761" s="9" t="s">
        <v>103</v>
      </c>
      <c r="BU3761" s="9" t="s">
        <v>97</v>
      </c>
    </row>
    <row r="3762" spans="1:73" x14ac:dyDescent="0.2">
      <c r="A3762" s="17">
        <v>-0.37919932603836098</v>
      </c>
      <c r="B3762" s="17">
        <v>0.54414588212966897</v>
      </c>
      <c r="C3762" s="8">
        <v>4.0009122341871303E-2</v>
      </c>
      <c r="D3762" s="8">
        <v>5.5211879312992103E-2</v>
      </c>
      <c r="E3762" s="17">
        <v>-0.89530408382415805</v>
      </c>
      <c r="F3762" s="17">
        <v>-0.47452923655509899</v>
      </c>
      <c r="G3762" s="8">
        <v>-0.52023482322692904</v>
      </c>
      <c r="H3762" s="8">
        <v>-0.52146869897842396</v>
      </c>
      <c r="K3762" s="18" t="s">
        <v>159</v>
      </c>
      <c r="Q3762" s="11">
        <v>3.0500000000000002E-8</v>
      </c>
      <c r="R3762" s="9">
        <v>129.91999999999999</v>
      </c>
      <c r="S3762" s="9">
        <v>4585700000</v>
      </c>
      <c r="T3762" s="8">
        <v>1</v>
      </c>
      <c r="U3762" s="9">
        <v>129.91999999999999</v>
      </c>
      <c r="V3762" s="9">
        <v>0.31119999999999998</v>
      </c>
      <c r="W3762" s="18">
        <v>3.7141265E-2</v>
      </c>
      <c r="X3762" s="18">
        <v>0.192720692</v>
      </c>
      <c r="Y3762" s="18">
        <v>-1.390708386</v>
      </c>
      <c r="Z3762" s="18">
        <v>-0.39989976300000002</v>
      </c>
      <c r="AA3762" s="18">
        <v>5</v>
      </c>
      <c r="AB3762" s="9">
        <v>3.7433275000000002E-2</v>
      </c>
      <c r="AC3762" s="9">
        <v>0.193476808</v>
      </c>
      <c r="AD3762" s="9">
        <v>-0.97187721599999999</v>
      </c>
      <c r="AE3762" s="9">
        <v>2.2818720000000001E-2</v>
      </c>
      <c r="AF3762" s="9">
        <v>5</v>
      </c>
      <c r="AG3762" s="18">
        <v>4.7470012999999998E-2</v>
      </c>
      <c r="AH3762" s="18">
        <v>0.217876141</v>
      </c>
      <c r="AI3762" s="18">
        <v>-1.0803032969999999</v>
      </c>
      <c r="AJ3762" s="18">
        <v>3.9833606000000001E-2</v>
      </c>
      <c r="AK3762" s="18">
        <v>5</v>
      </c>
      <c r="AL3762" s="9">
        <v>4.5111274E-2</v>
      </c>
      <c r="AM3762" s="9">
        <v>0.212394148</v>
      </c>
      <c r="AN3762" s="9">
        <v>-1.0674452489999999</v>
      </c>
      <c r="AO3762" s="9">
        <v>2.4507831000000001E-2</v>
      </c>
      <c r="AP3762" s="9">
        <v>5</v>
      </c>
      <c r="AQ3762" s="17">
        <v>-1.2464629410000001</v>
      </c>
      <c r="AR3762" s="17">
        <v>-1.092628717</v>
      </c>
      <c r="AS3762" s="17">
        <v>-0.32285213499999998</v>
      </c>
      <c r="AT3762" s="17">
        <v>-0.326420039</v>
      </c>
      <c r="AU3762" s="17">
        <v>-1.307292938</v>
      </c>
      <c r="AV3762" s="8">
        <v>0.411245376</v>
      </c>
      <c r="AW3762" s="8">
        <v>-0.55610036799999996</v>
      </c>
      <c r="AX3762" s="8">
        <v>-0.49568724600000003</v>
      </c>
      <c r="AY3762" s="8">
        <v>-0.65521419000000003</v>
      </c>
      <c r="AZ3762" s="8">
        <v>-1.1039037700000001</v>
      </c>
      <c r="BA3762" s="17">
        <v>0.24859139299999999</v>
      </c>
      <c r="BB3762" s="17">
        <v>-0.37470483799999998</v>
      </c>
      <c r="BC3762" s="17">
        <v>-0.23286353100000001</v>
      </c>
      <c r="BD3762" s="17">
        <v>-0.30058258799999998</v>
      </c>
      <c r="BE3762" s="17">
        <v>-1.18669939</v>
      </c>
      <c r="BF3762" s="8">
        <v>-9.9108419999999996E-3</v>
      </c>
      <c r="BG3762" s="8">
        <v>-0.42045894299999997</v>
      </c>
      <c r="BH3762" s="8">
        <v>-0.40149378800000002</v>
      </c>
      <c r="BI3762" s="8">
        <v>-0.70791500799999996</v>
      </c>
      <c r="BJ3762" s="8">
        <v>-0.50652599300000001</v>
      </c>
      <c r="BK3762" s="9" t="s">
        <v>4206</v>
      </c>
      <c r="BL3762" s="9" t="s">
        <v>4206</v>
      </c>
      <c r="BM3762" s="9">
        <v>6472</v>
      </c>
      <c r="BN3762" s="9" t="s">
        <v>4206</v>
      </c>
      <c r="BO3762" s="9" t="s">
        <v>4207</v>
      </c>
      <c r="BP3762" s="9" t="s">
        <v>4208</v>
      </c>
      <c r="BQ3762" s="9">
        <v>226</v>
      </c>
      <c r="BR3762" s="9" t="s">
        <v>19075</v>
      </c>
      <c r="BS3762" s="9" t="s">
        <v>18239</v>
      </c>
      <c r="BT3762" s="9">
        <v>2</v>
      </c>
      <c r="BU3762" s="9" t="s">
        <v>97</v>
      </c>
    </row>
    <row r="3763" spans="1:73" x14ac:dyDescent="0.2">
      <c r="A3763" s="17">
        <v>-2.2134337425231898</v>
      </c>
      <c r="B3763" s="17">
        <v>1.12409090995789</v>
      </c>
      <c r="C3763" s="8">
        <v>-1.63088130950928</v>
      </c>
      <c r="D3763" s="8">
        <v>1.05163550376892</v>
      </c>
      <c r="E3763" s="17">
        <v>-1.48409187793732</v>
      </c>
      <c r="F3763" s="17">
        <v>0.54571402072906505</v>
      </c>
      <c r="G3763" s="8">
        <v>-1.7544292211532599</v>
      </c>
      <c r="H3763" s="8">
        <v>-0.20803372561931599</v>
      </c>
      <c r="K3763" s="18" t="s">
        <v>159</v>
      </c>
      <c r="O3763" s="9" t="s">
        <v>159</v>
      </c>
      <c r="Q3763" s="11">
        <v>1.7000000000000001E-52</v>
      </c>
      <c r="R3763" s="9">
        <v>219.16</v>
      </c>
      <c r="S3763" s="9">
        <v>111150000</v>
      </c>
      <c r="T3763" s="8">
        <v>0.99983200000000005</v>
      </c>
      <c r="U3763" s="9">
        <v>219.16</v>
      </c>
      <c r="V3763" s="9">
        <v>0.29954999999999998</v>
      </c>
      <c r="W3763" s="18">
        <v>5.9925886999999997E-2</v>
      </c>
      <c r="X3763" s="18">
        <v>0.24479764600000001</v>
      </c>
      <c r="Y3763" s="18">
        <v>-2.2631472779999999</v>
      </c>
      <c r="Z3763" s="18">
        <v>-0.70503655099999996</v>
      </c>
      <c r="AA3763" s="18">
        <v>3</v>
      </c>
      <c r="AB3763" s="9">
        <v>8.5858205000000007E-2</v>
      </c>
      <c r="AC3763" s="9">
        <v>0.29301570799999999</v>
      </c>
      <c r="AD3763" s="9">
        <v>-0.71503079999999997</v>
      </c>
      <c r="AE3763" s="9">
        <v>1.806458871</v>
      </c>
      <c r="AF3763" s="9">
        <v>2</v>
      </c>
      <c r="AG3763" s="18">
        <v>7.7178909000000004E-2</v>
      </c>
      <c r="AH3763" s="18">
        <v>0.27781092299999999</v>
      </c>
      <c r="AI3763" s="18">
        <v>-2.6385475679999999</v>
      </c>
      <c r="AJ3763" s="18">
        <v>-0.87031087699999998</v>
      </c>
      <c r="AK3763" s="18">
        <v>3</v>
      </c>
      <c r="AL3763" s="9">
        <v>0.105853457</v>
      </c>
      <c r="AM3763" s="9">
        <v>0.32535128200000002</v>
      </c>
      <c r="AN3763" s="9">
        <v>-1.607907303</v>
      </c>
      <c r="AO3763" s="9">
        <v>1.1918398610000001</v>
      </c>
      <c r="AP3763" s="9">
        <v>2</v>
      </c>
      <c r="AQ3763" s="17" t="s">
        <v>90</v>
      </c>
      <c r="AR3763" s="17">
        <v>-2.295981169</v>
      </c>
      <c r="AS3763" s="17">
        <v>-0.56878375999999997</v>
      </c>
      <c r="AT3763" s="17" t="s">
        <v>90</v>
      </c>
      <c r="AU3763" s="17">
        <v>-1.7304426429999999</v>
      </c>
      <c r="AV3763" s="8">
        <v>8.0438639999999995E-3</v>
      </c>
      <c r="AW3763" s="8">
        <v>1.355351806</v>
      </c>
      <c r="AX3763" s="8" t="s">
        <v>90</v>
      </c>
      <c r="AY3763" s="8" t="s">
        <v>90</v>
      </c>
      <c r="AZ3763" s="8" t="s">
        <v>90</v>
      </c>
      <c r="BA3763" s="17" t="s">
        <v>90</v>
      </c>
      <c r="BB3763" s="17">
        <v>-1.6305960420000001</v>
      </c>
      <c r="BC3763" s="17">
        <v>-1.3056579829999999</v>
      </c>
      <c r="BD3763" s="17" t="s">
        <v>90</v>
      </c>
      <c r="BE3763" s="17">
        <v>-2.1776916979999998</v>
      </c>
      <c r="BF3763" s="8">
        <v>-0.83559739600000005</v>
      </c>
      <c r="BG3763" s="8">
        <v>0.68806296600000005</v>
      </c>
      <c r="BH3763" s="8" t="s">
        <v>90</v>
      </c>
      <c r="BI3763" s="8" t="s">
        <v>90</v>
      </c>
      <c r="BJ3763" s="8" t="s">
        <v>90</v>
      </c>
      <c r="BK3763" s="9" t="s">
        <v>4206</v>
      </c>
      <c r="BL3763" s="9" t="s">
        <v>4206</v>
      </c>
      <c r="BM3763" s="9">
        <v>6446</v>
      </c>
      <c r="BN3763" s="9" t="s">
        <v>4206</v>
      </c>
      <c r="BO3763" s="9" t="s">
        <v>4207</v>
      </c>
      <c r="BP3763" s="9" t="s">
        <v>4208</v>
      </c>
      <c r="BQ3763" s="9">
        <v>238</v>
      </c>
      <c r="BR3763" s="9" t="s">
        <v>6488</v>
      </c>
      <c r="BS3763" s="9" t="s">
        <v>6489</v>
      </c>
      <c r="BT3763" s="9" t="s">
        <v>269</v>
      </c>
      <c r="BU3763" s="9" t="s">
        <v>97</v>
      </c>
    </row>
    <row r="3764" spans="1:73" x14ac:dyDescent="0.2">
      <c r="A3764" s="17">
        <v>-4.2458321899175602E-2</v>
      </c>
      <c r="B3764" s="17">
        <v>0</v>
      </c>
      <c r="C3764" s="8">
        <v>-7.6989576220512404E-2</v>
      </c>
      <c r="D3764" s="8">
        <v>0</v>
      </c>
      <c r="E3764" s="17">
        <v>-0.49604922533035301</v>
      </c>
      <c r="F3764" s="17">
        <v>-0.37566283345222501</v>
      </c>
      <c r="G3764" s="8">
        <v>0.43068110942840598</v>
      </c>
      <c r="H3764" s="8">
        <v>0.413287103176117</v>
      </c>
      <c r="Q3764" s="11">
        <v>9.4700000000000008E-41</v>
      </c>
      <c r="R3764" s="9">
        <v>192.03</v>
      </c>
      <c r="S3764" s="9">
        <v>93921000</v>
      </c>
      <c r="T3764" s="8">
        <v>0.99848800000000004</v>
      </c>
      <c r="U3764" s="9">
        <v>192.03</v>
      </c>
      <c r="V3764" s="9">
        <v>-0.27955000000000002</v>
      </c>
      <c r="W3764" s="18">
        <v>5.9925944000000002E-2</v>
      </c>
      <c r="X3764" s="18">
        <v>0.244797761</v>
      </c>
      <c r="Y3764" s="18">
        <v>-1.275104961</v>
      </c>
      <c r="Z3764" s="18">
        <v>0.28300649700000002</v>
      </c>
      <c r="AA3764" s="18">
        <v>3</v>
      </c>
      <c r="AB3764" s="9">
        <v>0.150995133</v>
      </c>
      <c r="AC3764" s="9">
        <v>0.388580922</v>
      </c>
      <c r="AD3764" s="9">
        <v>-5.3130515860000003</v>
      </c>
      <c r="AE3764" s="9">
        <v>4.5617259170000004</v>
      </c>
      <c r="AF3764" s="9">
        <v>1</v>
      </c>
      <c r="AG3764" s="18">
        <v>7.7178996E-2</v>
      </c>
      <c r="AH3764" s="18">
        <v>0.27781107900000002</v>
      </c>
      <c r="AI3764" s="18">
        <v>-0.45343773599999998</v>
      </c>
      <c r="AJ3764" s="18">
        <v>1.3147999480000001</v>
      </c>
      <c r="AK3764" s="18">
        <v>3</v>
      </c>
      <c r="AL3764" s="9">
        <v>0.192128886</v>
      </c>
      <c r="AM3764" s="9">
        <v>0.43832509200000003</v>
      </c>
      <c r="AN3764" s="9">
        <v>-5.1561612620000004</v>
      </c>
      <c r="AO3764" s="9">
        <v>5.9827354560000003</v>
      </c>
      <c r="AP3764" s="9">
        <v>1</v>
      </c>
      <c r="AQ3764" s="17" t="s">
        <v>90</v>
      </c>
      <c r="AR3764" s="17" t="s">
        <v>90</v>
      </c>
      <c r="AS3764" s="17">
        <v>-0.62561780199999995</v>
      </c>
      <c r="AT3764" s="17">
        <v>0.114738718</v>
      </c>
      <c r="AU3764" s="17">
        <v>-0.87764167800000004</v>
      </c>
      <c r="AV3764" s="8" t="s">
        <v>90</v>
      </c>
      <c r="AW3764" s="8">
        <v>-0.42038193299999999</v>
      </c>
      <c r="AX3764" s="8" t="s">
        <v>90</v>
      </c>
      <c r="AY3764" s="8" t="s">
        <v>90</v>
      </c>
      <c r="AZ3764" s="8" t="s">
        <v>90</v>
      </c>
      <c r="BA3764" s="17" t="s">
        <v>90</v>
      </c>
      <c r="BB3764" s="17" t="s">
        <v>90</v>
      </c>
      <c r="BC3764" s="17">
        <v>1.6460715530000001</v>
      </c>
      <c r="BD3764" s="17">
        <v>0.41697904499999999</v>
      </c>
      <c r="BE3764" s="17">
        <v>-0.24057857699999999</v>
      </c>
      <c r="BF3764" s="8" t="s">
        <v>90</v>
      </c>
      <c r="BG3764" s="8">
        <v>0.68448025000000001</v>
      </c>
      <c r="BH3764" s="8" t="s">
        <v>90</v>
      </c>
      <c r="BI3764" s="8" t="s">
        <v>90</v>
      </c>
      <c r="BJ3764" s="8" t="s">
        <v>90</v>
      </c>
      <c r="BK3764" s="9" t="s">
        <v>4206</v>
      </c>
      <c r="BL3764" s="9" t="s">
        <v>4206</v>
      </c>
      <c r="BM3764" s="9">
        <v>6447</v>
      </c>
      <c r="BN3764" s="9" t="s">
        <v>4206</v>
      </c>
      <c r="BO3764" s="9" t="s">
        <v>4207</v>
      </c>
      <c r="BP3764" s="9" t="s">
        <v>4208</v>
      </c>
      <c r="BQ3764" s="9">
        <v>242</v>
      </c>
      <c r="BR3764" s="9" t="s">
        <v>46153</v>
      </c>
      <c r="BS3764" s="9" t="s">
        <v>46154</v>
      </c>
      <c r="BT3764" s="9" t="s">
        <v>269</v>
      </c>
      <c r="BU3764" s="9" t="s">
        <v>97</v>
      </c>
    </row>
    <row r="3765" spans="1:73" x14ac:dyDescent="0.2">
      <c r="A3765" s="17" t="s">
        <v>90</v>
      </c>
      <c r="B3765" s="17">
        <v>0</v>
      </c>
      <c r="C3765" s="8" t="s">
        <v>90</v>
      </c>
      <c r="D3765" s="8">
        <v>0</v>
      </c>
      <c r="E3765" s="17">
        <v>-1.22188949584961</v>
      </c>
      <c r="F3765" s="17" t="s">
        <v>90</v>
      </c>
      <c r="G3765" s="8">
        <v>-0.18415854871272999</v>
      </c>
      <c r="H3765" s="8" t="s">
        <v>90</v>
      </c>
      <c r="K3765" s="18" t="s">
        <v>159</v>
      </c>
      <c r="Q3765" s="11">
        <v>3.48E-17</v>
      </c>
      <c r="R3765" s="9">
        <v>143.96</v>
      </c>
      <c r="S3765" s="9">
        <v>55544000</v>
      </c>
      <c r="T3765" s="8">
        <v>0.80649199999999999</v>
      </c>
      <c r="U3765" s="9">
        <v>143.96</v>
      </c>
      <c r="V3765" s="9">
        <v>-0.88219999999999998</v>
      </c>
      <c r="W3765" s="18">
        <v>5.9925917000000002E-2</v>
      </c>
      <c r="X3765" s="18">
        <v>0.244797707</v>
      </c>
      <c r="Y3765" s="18">
        <v>-2.0009450119999999</v>
      </c>
      <c r="Z3765" s="18">
        <v>-0.44283389499999998</v>
      </c>
      <c r="AA3765" s="18">
        <v>3</v>
      </c>
      <c r="AB3765" s="9" t="s">
        <v>90</v>
      </c>
      <c r="AC3765" s="9" t="s">
        <v>90</v>
      </c>
      <c r="AD3765" s="9" t="s">
        <v>90</v>
      </c>
      <c r="AE3765" s="9" t="s">
        <v>90</v>
      </c>
      <c r="AF3765" s="9" t="s">
        <v>90</v>
      </c>
      <c r="AG3765" s="18">
        <v>7.7178956000000007E-2</v>
      </c>
      <c r="AH3765" s="18">
        <v>0.277811007</v>
      </c>
      <c r="AI3765" s="18">
        <v>-1.0682771630000001</v>
      </c>
      <c r="AJ3765" s="18">
        <v>0.69996006099999997</v>
      </c>
      <c r="AK3765" s="18">
        <v>3</v>
      </c>
      <c r="AL3765" s="9" t="s">
        <v>90</v>
      </c>
      <c r="AM3765" s="9" t="s">
        <v>90</v>
      </c>
      <c r="AN3765" s="9" t="s">
        <v>90</v>
      </c>
      <c r="AO3765" s="9" t="s">
        <v>90</v>
      </c>
      <c r="AP3765" s="9" t="s">
        <v>90</v>
      </c>
      <c r="AQ3765" s="17">
        <v>-1.355311632</v>
      </c>
      <c r="AR3765" s="17" t="s">
        <v>90</v>
      </c>
      <c r="AS3765" s="17">
        <v>-0.62561780199999995</v>
      </c>
      <c r="AT3765" s="17" t="s">
        <v>90</v>
      </c>
      <c r="AU3765" s="17">
        <v>-1.7304426429999999</v>
      </c>
      <c r="AV3765" s="8" t="s">
        <v>90</v>
      </c>
      <c r="AW3765" s="8" t="s">
        <v>90</v>
      </c>
      <c r="AX3765" s="8" t="s">
        <v>90</v>
      </c>
      <c r="AY3765" s="8" t="s">
        <v>90</v>
      </c>
      <c r="AZ3765" s="8" t="s">
        <v>90</v>
      </c>
      <c r="BA3765" s="17">
        <v>0.449020535</v>
      </c>
      <c r="BB3765" s="17" t="s">
        <v>90</v>
      </c>
      <c r="BC3765" s="17">
        <v>1.6460715530000001</v>
      </c>
      <c r="BD3765" s="17" t="s">
        <v>90</v>
      </c>
      <c r="BE3765" s="17">
        <v>-2.1776916979999998</v>
      </c>
      <c r="BF3765" s="8" t="s">
        <v>90</v>
      </c>
      <c r="BG3765" s="8" t="s">
        <v>90</v>
      </c>
      <c r="BH3765" s="8" t="s">
        <v>90</v>
      </c>
      <c r="BI3765" s="8" t="s">
        <v>90</v>
      </c>
      <c r="BJ3765" s="8" t="s">
        <v>90</v>
      </c>
      <c r="BK3765" s="9" t="s">
        <v>4206</v>
      </c>
      <c r="BL3765" s="9" t="s">
        <v>4206</v>
      </c>
      <c r="BM3765" s="9">
        <v>6448</v>
      </c>
      <c r="BN3765" s="9" t="s">
        <v>4206</v>
      </c>
      <c r="BO3765" s="9" t="s">
        <v>4207</v>
      </c>
      <c r="BP3765" s="9" t="s">
        <v>4208</v>
      </c>
      <c r="BQ3765" s="9">
        <v>244</v>
      </c>
      <c r="BR3765" s="9" t="s">
        <v>6346</v>
      </c>
      <c r="BS3765" s="9" t="s">
        <v>6347</v>
      </c>
      <c r="BT3765" s="9" t="s">
        <v>269</v>
      </c>
      <c r="BU3765" s="9" t="s">
        <v>97</v>
      </c>
    </row>
    <row r="3766" spans="1:73" x14ac:dyDescent="0.2">
      <c r="A3766" s="17">
        <v>-0.22453510761261</v>
      </c>
      <c r="B3766" s="17">
        <v>0</v>
      </c>
      <c r="C3766" s="8">
        <v>-2.4357568472623801E-2</v>
      </c>
      <c r="D3766" s="8">
        <v>0</v>
      </c>
      <c r="E3766" s="17">
        <v>-0.68438893556594804</v>
      </c>
      <c r="F3766" s="17">
        <v>-0.37566283345222501</v>
      </c>
      <c r="G3766" s="8">
        <v>0.47233480215072599</v>
      </c>
      <c r="H3766" s="8">
        <v>0.413287103176117</v>
      </c>
      <c r="K3766" s="18" t="s">
        <v>159</v>
      </c>
      <c r="Q3766" s="11">
        <v>9.4700000000000008E-41</v>
      </c>
      <c r="R3766" s="9">
        <v>192.03</v>
      </c>
      <c r="S3766" s="9">
        <v>82870000</v>
      </c>
      <c r="T3766" s="8">
        <v>0.95959099999999997</v>
      </c>
      <c r="U3766" s="9">
        <v>135.19999999999999</v>
      </c>
      <c r="V3766" s="9">
        <v>-0.12540999999999999</v>
      </c>
      <c r="W3766" s="18">
        <v>4.5858415999999999E-2</v>
      </c>
      <c r="X3766" s="18">
        <v>0.21414578100000001</v>
      </c>
      <c r="Y3766" s="18">
        <v>-1.2789529209999999</v>
      </c>
      <c r="Z3766" s="18">
        <v>-8.9824909999999994E-2</v>
      </c>
      <c r="AA3766" s="18">
        <v>4</v>
      </c>
      <c r="AB3766" s="9">
        <v>0.150995133</v>
      </c>
      <c r="AC3766" s="9">
        <v>0.388580922</v>
      </c>
      <c r="AD3766" s="9">
        <v>-5.3130515860000003</v>
      </c>
      <c r="AE3766" s="9">
        <v>4.5617259170000004</v>
      </c>
      <c r="AF3766" s="9">
        <v>1</v>
      </c>
      <c r="AG3766" s="18">
        <v>5.8782016999999999E-2</v>
      </c>
      <c r="AH3766" s="18">
        <v>0.24245002900000001</v>
      </c>
      <c r="AI3766" s="18">
        <v>-0.20081439800000001</v>
      </c>
      <c r="AJ3766" s="18">
        <v>1.1454839960000001</v>
      </c>
      <c r="AK3766" s="18">
        <v>4</v>
      </c>
      <c r="AL3766" s="9">
        <v>0.192128886</v>
      </c>
      <c r="AM3766" s="9">
        <v>0.43832509200000003</v>
      </c>
      <c r="AN3766" s="9">
        <v>-5.1561612620000004</v>
      </c>
      <c r="AO3766" s="9">
        <v>5.9827354560000003</v>
      </c>
      <c r="AP3766" s="9">
        <v>1</v>
      </c>
      <c r="AQ3766" s="17">
        <v>-1.355311632</v>
      </c>
      <c r="AR3766" s="17" t="s">
        <v>90</v>
      </c>
      <c r="AS3766" s="17">
        <v>-0.46145355700000001</v>
      </c>
      <c r="AT3766" s="17">
        <v>0.114738718</v>
      </c>
      <c r="AU3766" s="17">
        <v>-0.87764167800000004</v>
      </c>
      <c r="AV3766" s="8" t="s">
        <v>90</v>
      </c>
      <c r="AW3766" s="8">
        <v>-0.42038193299999999</v>
      </c>
      <c r="AX3766" s="8" t="s">
        <v>90</v>
      </c>
      <c r="AY3766" s="8" t="s">
        <v>90</v>
      </c>
      <c r="AZ3766" s="8" t="s">
        <v>90</v>
      </c>
      <c r="BA3766" s="17">
        <v>0.449020535</v>
      </c>
      <c r="BB3766" s="17" t="s">
        <v>90</v>
      </c>
      <c r="BC3766" s="17">
        <v>2.0150697229999999</v>
      </c>
      <c r="BD3766" s="17">
        <v>0.41697904499999999</v>
      </c>
      <c r="BE3766" s="17">
        <v>-0.24057857699999999</v>
      </c>
      <c r="BF3766" s="8" t="s">
        <v>90</v>
      </c>
      <c r="BG3766" s="8">
        <v>0.68448025000000001</v>
      </c>
      <c r="BH3766" s="8" t="s">
        <v>90</v>
      </c>
      <c r="BI3766" s="8" t="s">
        <v>90</v>
      </c>
      <c r="BJ3766" s="8" t="s">
        <v>90</v>
      </c>
      <c r="BK3766" s="9" t="s">
        <v>4206</v>
      </c>
      <c r="BL3766" s="9" t="s">
        <v>4206</v>
      </c>
      <c r="BM3766" s="9">
        <v>6449</v>
      </c>
      <c r="BN3766" s="9" t="s">
        <v>4206</v>
      </c>
      <c r="BO3766" s="9" t="s">
        <v>4207</v>
      </c>
      <c r="BP3766" s="9" t="s">
        <v>4208</v>
      </c>
      <c r="BQ3766" s="9">
        <v>245</v>
      </c>
      <c r="BR3766" s="9" t="s">
        <v>16717</v>
      </c>
      <c r="BS3766" s="9" t="s">
        <v>16718</v>
      </c>
      <c r="BT3766" s="9" t="s">
        <v>269</v>
      </c>
      <c r="BU3766" s="9" t="s">
        <v>97</v>
      </c>
    </row>
    <row r="3767" spans="1:73" x14ac:dyDescent="0.2">
      <c r="A3767" s="17">
        <v>-0.29563975334167503</v>
      </c>
      <c r="B3767" s="17">
        <v>0.52706718444824197</v>
      </c>
      <c r="C3767" s="8">
        <v>1.7149714753031699E-2</v>
      </c>
      <c r="D3767" s="8">
        <v>2.9898829758167302E-2</v>
      </c>
      <c r="E3767" s="17">
        <v>-1.17831671237946</v>
      </c>
      <c r="F3767" s="17">
        <v>-0.83295202255249001</v>
      </c>
      <c r="G3767" s="8">
        <v>-0.52611297369003296</v>
      </c>
      <c r="H3767" s="8">
        <v>-0.50544095039367698</v>
      </c>
      <c r="K3767" s="18" t="s">
        <v>159</v>
      </c>
      <c r="L3767" s="18" t="s">
        <v>159</v>
      </c>
      <c r="Q3767" s="11">
        <v>3.3099999999999999E-10</v>
      </c>
      <c r="R3767" s="9">
        <v>165.35</v>
      </c>
      <c r="S3767" s="9">
        <v>2028800000</v>
      </c>
      <c r="T3767" s="8">
        <v>0.98342700000000005</v>
      </c>
      <c r="U3767" s="9">
        <v>147.62</v>
      </c>
      <c r="V3767" s="9">
        <v>-0.37053999999999998</v>
      </c>
      <c r="W3767" s="18">
        <v>3.7141265E-2</v>
      </c>
      <c r="X3767" s="18">
        <v>0.192720692</v>
      </c>
      <c r="Y3767" s="18">
        <v>-1.6737210280000001</v>
      </c>
      <c r="Z3767" s="18">
        <v>-0.68291240499999994</v>
      </c>
      <c r="AA3767" s="18">
        <v>5</v>
      </c>
      <c r="AB3767" s="9">
        <v>3.7433275000000002E-2</v>
      </c>
      <c r="AC3767" s="9">
        <v>0.193476808</v>
      </c>
      <c r="AD3767" s="9">
        <v>-1.3302999740000001</v>
      </c>
      <c r="AE3767" s="9">
        <v>-0.33560403900000002</v>
      </c>
      <c r="AF3767" s="9">
        <v>5</v>
      </c>
      <c r="AG3767" s="18">
        <v>4.7470012999999998E-2</v>
      </c>
      <c r="AH3767" s="18">
        <v>0.217876141</v>
      </c>
      <c r="AI3767" s="18">
        <v>-1.0861814510000001</v>
      </c>
      <c r="AJ3767" s="18">
        <v>3.3955451999999997E-2</v>
      </c>
      <c r="AK3767" s="18">
        <v>5</v>
      </c>
      <c r="AL3767" s="9">
        <v>4.5111274E-2</v>
      </c>
      <c r="AM3767" s="9">
        <v>0.212394148</v>
      </c>
      <c r="AN3767" s="9">
        <v>-1.051417469</v>
      </c>
      <c r="AO3767" s="9">
        <v>4.0535610999999999E-2</v>
      </c>
      <c r="AP3767" s="9">
        <v>5</v>
      </c>
      <c r="AQ3767" s="17">
        <v>-1.5842810869999999</v>
      </c>
      <c r="AR3767" s="17">
        <v>-1.2383219000000001</v>
      </c>
      <c r="AS3767" s="17">
        <v>-0.74512147900000003</v>
      </c>
      <c r="AT3767" s="17">
        <v>-0.53534519700000005</v>
      </c>
      <c r="AU3767" s="17">
        <v>-1.68080914</v>
      </c>
      <c r="AV3767" s="8">
        <v>-0.51533418900000005</v>
      </c>
      <c r="AW3767" s="8">
        <v>-0.83518803100000005</v>
      </c>
      <c r="AX3767" s="8">
        <v>-0.72117340600000002</v>
      </c>
      <c r="AY3767" s="8">
        <v>-0.87719142400000005</v>
      </c>
      <c r="AZ3767" s="8">
        <v>-1.3567930459999999</v>
      </c>
      <c r="BA3767" s="17">
        <v>0.117680192</v>
      </c>
      <c r="BB3767" s="17">
        <v>-0.51856797899999996</v>
      </c>
      <c r="BC3767" s="17">
        <v>-0.21643398699999999</v>
      </c>
      <c r="BD3767" s="17">
        <v>-0.26080334199999999</v>
      </c>
      <c r="BE3767" s="17">
        <v>-0.99866038599999996</v>
      </c>
      <c r="BF3767" s="8">
        <v>-0.26208519899999999</v>
      </c>
      <c r="BG3767" s="8">
        <v>-0.28343629799999998</v>
      </c>
      <c r="BH3767" s="8">
        <v>-0.374221951</v>
      </c>
      <c r="BI3767" s="8">
        <v>-0.66244900200000001</v>
      </c>
      <c r="BJ3767" s="8">
        <v>-0.38034161900000002</v>
      </c>
      <c r="BK3767" s="9" t="s">
        <v>4206</v>
      </c>
      <c r="BL3767" s="9" t="s">
        <v>4206</v>
      </c>
      <c r="BM3767" s="9">
        <v>6457</v>
      </c>
      <c r="BN3767" s="9" t="s">
        <v>4206</v>
      </c>
      <c r="BO3767" s="9" t="s">
        <v>4207</v>
      </c>
      <c r="BP3767" s="9" t="s">
        <v>4208</v>
      </c>
      <c r="BQ3767" s="9">
        <v>528</v>
      </c>
      <c r="BR3767" s="9" t="s">
        <v>18605</v>
      </c>
      <c r="BS3767" s="9" t="s">
        <v>18606</v>
      </c>
      <c r="BT3767" s="9" t="s">
        <v>103</v>
      </c>
      <c r="BU3767" s="9" t="s">
        <v>97</v>
      </c>
    </row>
    <row r="3768" spans="1:73" x14ac:dyDescent="0.2">
      <c r="A3768" s="17">
        <v>-0.12459928542375601</v>
      </c>
      <c r="B3768" s="17">
        <v>0.16515298187732699</v>
      </c>
      <c r="C3768" s="8">
        <v>0.29366859793663003</v>
      </c>
      <c r="D3768" s="8">
        <v>0.59395200014114402</v>
      </c>
      <c r="E3768" s="17">
        <v>-0.781854927539825</v>
      </c>
      <c r="F3768" s="17">
        <v>-0.59307682514190696</v>
      </c>
      <c r="G3768" s="8">
        <v>-0.382098138332367</v>
      </c>
      <c r="H3768" s="8">
        <v>-0.61961573362350497</v>
      </c>
      <c r="K3768" s="18" t="s">
        <v>159</v>
      </c>
      <c r="Q3768" s="11">
        <v>4.3700000000000001E-140</v>
      </c>
      <c r="R3768" s="9">
        <v>353.06</v>
      </c>
      <c r="S3768" s="9">
        <v>7634300000</v>
      </c>
      <c r="T3768" s="8">
        <v>1</v>
      </c>
      <c r="U3768" s="9">
        <v>130.29</v>
      </c>
      <c r="V3768" s="9">
        <v>0.32161000000000001</v>
      </c>
      <c r="W3768" s="18">
        <v>3.7141265E-2</v>
      </c>
      <c r="X3768" s="18">
        <v>0.192720692</v>
      </c>
      <c r="Y3768" s="18">
        <v>-1.277259216</v>
      </c>
      <c r="Z3768" s="18">
        <v>-0.28645059299999998</v>
      </c>
      <c r="AA3768" s="18">
        <v>5</v>
      </c>
      <c r="AB3768" s="9">
        <v>4.6098082999999998E-2</v>
      </c>
      <c r="AC3768" s="9">
        <v>0.214704642</v>
      </c>
      <c r="AD3768" s="9">
        <v>-1.1891924869999999</v>
      </c>
      <c r="AE3768" s="9">
        <v>3.0388199999999998E-3</v>
      </c>
      <c r="AF3768" s="9">
        <v>4</v>
      </c>
      <c r="AG3768" s="18">
        <v>4.7470012999999998E-2</v>
      </c>
      <c r="AH3768" s="18">
        <v>0.217876141</v>
      </c>
      <c r="AI3768" s="18">
        <v>-0.94216657999999998</v>
      </c>
      <c r="AJ3768" s="18">
        <v>0.17797032300000001</v>
      </c>
      <c r="AK3768" s="18">
        <v>5</v>
      </c>
      <c r="AL3768" s="9">
        <v>5.5777647999999999E-2</v>
      </c>
      <c r="AM3768" s="9">
        <v>0.23617292000000001</v>
      </c>
      <c r="AN3768" s="9">
        <v>-1.275336899</v>
      </c>
      <c r="AO3768" s="9">
        <v>3.6105394999999998E-2</v>
      </c>
      <c r="AP3768" s="9">
        <v>4</v>
      </c>
      <c r="AQ3768" s="17">
        <v>-1.1168903109999999</v>
      </c>
      <c r="AR3768" s="17">
        <v>-0.96427881699999995</v>
      </c>
      <c r="AS3768" s="17">
        <v>-0.39169654300000001</v>
      </c>
      <c r="AT3768" s="17">
        <v>-5.0709999999999998E-2</v>
      </c>
      <c r="AU3768" s="17">
        <v>-1.1755086180000001</v>
      </c>
      <c r="AV3768" s="8" t="s">
        <v>90</v>
      </c>
      <c r="AW3768" s="8">
        <v>-0.54199147199999997</v>
      </c>
      <c r="AX3768" s="8">
        <v>-0.38603937599999999</v>
      </c>
      <c r="AY3768" s="8">
        <v>-0.40889885999999998</v>
      </c>
      <c r="AZ3768" s="8">
        <v>-1.1239405870000001</v>
      </c>
      <c r="BA3768" s="17">
        <v>0.20574672499999999</v>
      </c>
      <c r="BB3768" s="17">
        <v>-0.20289342099999999</v>
      </c>
      <c r="BC3768" s="17">
        <v>-7.5600199000000007E-2</v>
      </c>
      <c r="BD3768" s="17">
        <v>-9.9521845999999997E-2</v>
      </c>
      <c r="BE3768" s="17">
        <v>-0.95661586499999995</v>
      </c>
      <c r="BF3768" s="8" t="s">
        <v>90</v>
      </c>
      <c r="BG3768" s="8">
        <v>-0.32752135399999999</v>
      </c>
      <c r="BH3768" s="8">
        <v>-0.40483269100000002</v>
      </c>
      <c r="BI3768" s="8">
        <v>-0.76018065199999996</v>
      </c>
      <c r="BJ3768" s="8">
        <v>-0.58524739699999995</v>
      </c>
      <c r="BK3768" s="9" t="s">
        <v>4206</v>
      </c>
      <c r="BL3768" s="9" t="s">
        <v>4206</v>
      </c>
      <c r="BM3768" s="9">
        <v>6452</v>
      </c>
      <c r="BN3768" s="9" t="s">
        <v>4206</v>
      </c>
      <c r="BO3768" s="9" t="s">
        <v>4207</v>
      </c>
      <c r="BP3768" s="9" t="s">
        <v>4208</v>
      </c>
      <c r="BQ3768" s="9">
        <v>716</v>
      </c>
      <c r="BR3768" s="9" t="s">
        <v>18616</v>
      </c>
      <c r="BS3768" s="9" t="s">
        <v>18617</v>
      </c>
      <c r="BT3768" s="9">
        <v>1</v>
      </c>
      <c r="BU3768" s="9" t="s">
        <v>97</v>
      </c>
    </row>
    <row r="3769" spans="1:73" x14ac:dyDescent="0.2">
      <c r="A3769" s="17">
        <v>-0.82106852531433105</v>
      </c>
      <c r="B3769" s="17">
        <v>2.3547739982604998</v>
      </c>
      <c r="C3769" s="8">
        <v>-0.70091909170150801</v>
      </c>
      <c r="D3769" s="8">
        <v>1.3576294183731099</v>
      </c>
      <c r="E3769" s="17">
        <v>-0.21574160456657401</v>
      </c>
      <c r="F3769" s="17">
        <v>0.61291807889938399</v>
      </c>
      <c r="G3769" s="8">
        <v>-0.80513453483581499</v>
      </c>
      <c r="H3769" s="8">
        <v>-9.5742158591747298E-2</v>
      </c>
      <c r="I3769" s="18" t="s">
        <v>88</v>
      </c>
      <c r="J3769" s="18" t="s">
        <v>159</v>
      </c>
      <c r="L3769" s="18" t="s">
        <v>88</v>
      </c>
      <c r="O3769" s="9" t="s">
        <v>159</v>
      </c>
      <c r="Q3769" s="11">
        <v>9.8599999999999997E-64</v>
      </c>
      <c r="R3769" s="9">
        <v>231.29</v>
      </c>
      <c r="S3769" s="9">
        <v>391710000</v>
      </c>
      <c r="T3769" s="8">
        <v>0.99999899999999997</v>
      </c>
      <c r="U3769" s="9">
        <v>231.29</v>
      </c>
      <c r="V3769" s="9">
        <v>-0.18092</v>
      </c>
      <c r="W3769" s="18">
        <v>3.7141265E-2</v>
      </c>
      <c r="X3769" s="18">
        <v>0.192720692</v>
      </c>
      <c r="Y3769" s="18">
        <v>-0.71114590899999996</v>
      </c>
      <c r="Z3769" s="18">
        <v>0.27966271399999998</v>
      </c>
      <c r="AA3769" s="18">
        <v>5</v>
      </c>
      <c r="AB3769" s="9">
        <v>3.7433275000000002E-2</v>
      </c>
      <c r="AC3769" s="9">
        <v>0.193476808</v>
      </c>
      <c r="AD3769" s="9">
        <v>0.11557012799999999</v>
      </c>
      <c r="AE3769" s="9">
        <v>1.1102660630000001</v>
      </c>
      <c r="AF3769" s="9">
        <v>5</v>
      </c>
      <c r="AG3769" s="18">
        <v>4.7470012999999998E-2</v>
      </c>
      <c r="AH3769" s="18">
        <v>0.217876141</v>
      </c>
      <c r="AI3769" s="18">
        <v>-1.36520296</v>
      </c>
      <c r="AJ3769" s="18">
        <v>-0.245066057</v>
      </c>
      <c r="AK3769" s="18">
        <v>5</v>
      </c>
      <c r="AL3769" s="9">
        <v>4.5111274E-2</v>
      </c>
      <c r="AM3769" s="9">
        <v>0.212394148</v>
      </c>
      <c r="AN3769" s="9">
        <v>-0.64171869999999998</v>
      </c>
      <c r="AO3769" s="9">
        <v>0.45023437999999999</v>
      </c>
      <c r="AP3769" s="9">
        <v>5</v>
      </c>
      <c r="AQ3769" s="17">
        <v>-0.49822148700000002</v>
      </c>
      <c r="AR3769" s="17">
        <v>-0.11975116299999999</v>
      </c>
      <c r="AS3769" s="17">
        <v>0.45557680699999997</v>
      </c>
      <c r="AT3769" s="17">
        <v>-0.13134404999999999</v>
      </c>
      <c r="AU3769" s="17">
        <v>-0.42843747100000001</v>
      </c>
      <c r="AV3769" s="8">
        <v>0.73061400700000001</v>
      </c>
      <c r="AW3769" s="8">
        <v>0.76082682599999996</v>
      </c>
      <c r="AX3769" s="8">
        <v>0.95760566000000003</v>
      </c>
      <c r="AY3769" s="8">
        <v>0.72590559700000001</v>
      </c>
      <c r="AZ3769" s="8">
        <v>0.208213225</v>
      </c>
      <c r="BA3769" s="17">
        <v>-0.26336416600000001</v>
      </c>
      <c r="BB3769" s="17">
        <v>-0.87926852700000002</v>
      </c>
      <c r="BC3769" s="17">
        <v>-0.12189153599999999</v>
      </c>
      <c r="BD3769" s="17">
        <v>-0.63902556899999996</v>
      </c>
      <c r="BE3769" s="17">
        <v>-1.422255754</v>
      </c>
      <c r="BF3769" s="8">
        <v>0.37160277400000002</v>
      </c>
      <c r="BG3769" s="8">
        <v>0.44189631899999998</v>
      </c>
      <c r="BH3769" s="8">
        <v>8.9758279999999999E-3</v>
      </c>
      <c r="BI3769" s="8">
        <v>-0.55676817899999997</v>
      </c>
      <c r="BJ3769" s="8">
        <v>-8.6916752E-2</v>
      </c>
      <c r="BK3769" s="9" t="s">
        <v>4206</v>
      </c>
      <c r="BL3769" s="9" t="s">
        <v>4206</v>
      </c>
      <c r="BM3769" s="9">
        <v>6455</v>
      </c>
      <c r="BN3769" s="9" t="s">
        <v>4206</v>
      </c>
      <c r="BO3769" s="9" t="s">
        <v>4207</v>
      </c>
      <c r="BP3769" s="9" t="s">
        <v>4208</v>
      </c>
      <c r="BQ3769" s="9">
        <v>758</v>
      </c>
      <c r="BR3769" s="9" t="s">
        <v>6967</v>
      </c>
      <c r="BS3769" s="9" t="s">
        <v>6968</v>
      </c>
      <c r="BT3769" s="9" t="s">
        <v>103</v>
      </c>
      <c r="BU3769" s="9" t="s">
        <v>97</v>
      </c>
    </row>
    <row r="3770" spans="1:73" x14ac:dyDescent="0.2">
      <c r="A3770" s="17">
        <v>-0.26417279243469199</v>
      </c>
      <c r="B3770" s="17">
        <v>0.189443379640579</v>
      </c>
      <c r="C3770" s="8">
        <v>0.25625112652778598</v>
      </c>
      <c r="D3770" s="8">
        <v>0.16285195946693401</v>
      </c>
      <c r="E3770" s="17">
        <v>0.43228909373283397</v>
      </c>
      <c r="F3770" s="17">
        <v>0.71288150548934903</v>
      </c>
      <c r="G3770" s="8">
        <v>1.0125143527984599</v>
      </c>
      <c r="H3770" s="8">
        <v>0.78265810012817405</v>
      </c>
      <c r="L3770" s="18" t="s">
        <v>88</v>
      </c>
      <c r="O3770" s="9" t="s">
        <v>88</v>
      </c>
      <c r="P3770" s="9" t="s">
        <v>88</v>
      </c>
      <c r="Q3770" s="11">
        <v>5.4799999999999997E-5</v>
      </c>
      <c r="R3770" s="9">
        <v>101.39</v>
      </c>
      <c r="S3770" s="9">
        <v>119260000</v>
      </c>
      <c r="T3770" s="8">
        <v>1</v>
      </c>
      <c r="U3770" s="9">
        <v>89.46</v>
      </c>
      <c r="V3770" s="9">
        <v>-0.40534999999999999</v>
      </c>
      <c r="W3770" s="18">
        <v>4.5858395000000003E-2</v>
      </c>
      <c r="X3770" s="18">
        <v>0.214145733</v>
      </c>
      <c r="Y3770" s="18">
        <v>-0.162274791</v>
      </c>
      <c r="Z3770" s="18">
        <v>1.0268529559999999</v>
      </c>
      <c r="AA3770" s="18">
        <v>4</v>
      </c>
      <c r="AB3770" s="9">
        <v>4.6098105E-2</v>
      </c>
      <c r="AC3770" s="9">
        <v>0.214704693</v>
      </c>
      <c r="AD3770" s="9">
        <v>0.116765717</v>
      </c>
      <c r="AE3770" s="9">
        <v>1.3089973050000001</v>
      </c>
      <c r="AF3770" s="9">
        <v>4</v>
      </c>
      <c r="AG3770" s="18">
        <v>5.8781985000000002E-2</v>
      </c>
      <c r="AH3770" s="18">
        <v>0.24244996399999999</v>
      </c>
      <c r="AI3770" s="18">
        <v>0.33936538399999999</v>
      </c>
      <c r="AJ3770" s="18">
        <v>1.6856634150000001</v>
      </c>
      <c r="AK3770" s="18">
        <v>4</v>
      </c>
      <c r="AL3770" s="9">
        <v>5.5777669000000002E-2</v>
      </c>
      <c r="AM3770" s="9">
        <v>0.23617296500000001</v>
      </c>
      <c r="AN3770" s="9">
        <v>0.12693685399999999</v>
      </c>
      <c r="AO3770" s="9">
        <v>1.4383793979999999</v>
      </c>
      <c r="AP3770" s="9">
        <v>4</v>
      </c>
      <c r="AQ3770" s="17" t="s">
        <v>90</v>
      </c>
      <c r="AR3770" s="17">
        <v>0.82800251199999997</v>
      </c>
      <c r="AS3770" s="17">
        <v>3.5340622000000002E-2</v>
      </c>
      <c r="AT3770" s="17">
        <v>1.7287335399999999</v>
      </c>
      <c r="AU3770" s="17">
        <v>-0.44582009299999997</v>
      </c>
      <c r="AV3770" s="8">
        <v>1.2639008759999999</v>
      </c>
      <c r="AW3770" s="8">
        <v>0.230838284</v>
      </c>
      <c r="AX3770" s="8">
        <v>1.2591964010000001</v>
      </c>
      <c r="AY3770" s="8">
        <v>0.44901222000000002</v>
      </c>
      <c r="AZ3770" s="8" t="s">
        <v>90</v>
      </c>
      <c r="BA3770" s="17" t="s">
        <v>90</v>
      </c>
      <c r="BB3770" s="17">
        <v>1.775657177</v>
      </c>
      <c r="BC3770" s="17">
        <v>0.92611479799999996</v>
      </c>
      <c r="BD3770" s="17">
        <v>2.2895929810000002</v>
      </c>
      <c r="BE3770" s="17">
        <v>-0.10290893199999999</v>
      </c>
      <c r="BF3770" s="8">
        <v>1.5426746609999999</v>
      </c>
      <c r="BG3770" s="8">
        <v>0.66660857200000001</v>
      </c>
      <c r="BH3770" s="8">
        <v>1.4023503070000001</v>
      </c>
      <c r="BI3770" s="8">
        <v>0.25181797099999997</v>
      </c>
      <c r="BJ3770" s="8" t="s">
        <v>90</v>
      </c>
      <c r="BK3770" s="9" t="s">
        <v>4206</v>
      </c>
      <c r="BL3770" s="9" t="s">
        <v>4206</v>
      </c>
      <c r="BM3770" s="9">
        <v>6463</v>
      </c>
      <c r="BN3770" s="9" t="s">
        <v>4206</v>
      </c>
      <c r="BO3770" s="9" t="s">
        <v>4207</v>
      </c>
      <c r="BP3770" s="9" t="s">
        <v>4208</v>
      </c>
      <c r="BQ3770" s="9">
        <v>780</v>
      </c>
      <c r="BR3770" s="9" t="s">
        <v>47506</v>
      </c>
      <c r="BS3770" s="9" t="s">
        <v>4210</v>
      </c>
      <c r="BT3770" s="9" t="s">
        <v>96</v>
      </c>
      <c r="BU3770" s="9" t="s">
        <v>97</v>
      </c>
    </row>
    <row r="3771" spans="1:73" x14ac:dyDescent="0.2">
      <c r="A3771" s="17">
        <v>-0.63653761148452803</v>
      </c>
      <c r="B3771" s="17">
        <v>0.38669416308402998</v>
      </c>
      <c r="C3771" s="8">
        <v>-0.13896435499191301</v>
      </c>
      <c r="D3771" s="8">
        <v>5.6143481284380001E-2</v>
      </c>
      <c r="E3771" s="17">
        <v>-0.68571752309799205</v>
      </c>
      <c r="F3771" s="17">
        <v>-4.4813014566898297E-2</v>
      </c>
      <c r="G3771" s="8">
        <v>-0.29395180940628102</v>
      </c>
      <c r="H3771" s="8">
        <v>-0.13946725428104401</v>
      </c>
      <c r="K3771" s="18" t="s">
        <v>159</v>
      </c>
      <c r="Q3771" s="9">
        <v>5.2965200000000003E-4</v>
      </c>
      <c r="R3771" s="9">
        <v>89.46</v>
      </c>
      <c r="S3771" s="9">
        <v>116050000</v>
      </c>
      <c r="T3771" s="8">
        <v>1</v>
      </c>
      <c r="U3771" s="9">
        <v>89.46</v>
      </c>
      <c r="V3771" s="9">
        <v>-0.40534999999999999</v>
      </c>
      <c r="W3771" s="18">
        <v>4.5858395000000003E-2</v>
      </c>
      <c r="X3771" s="18">
        <v>0.214145733</v>
      </c>
      <c r="Y3771" s="18">
        <v>-1.2802813959999999</v>
      </c>
      <c r="Z3771" s="18">
        <v>-9.1153649000000003E-2</v>
      </c>
      <c r="AA3771" s="18">
        <v>4</v>
      </c>
      <c r="AB3771" s="9">
        <v>4.6098105E-2</v>
      </c>
      <c r="AC3771" s="9">
        <v>0.214704693</v>
      </c>
      <c r="AD3771" s="9">
        <v>-0.64092880900000004</v>
      </c>
      <c r="AE3771" s="9">
        <v>0.55130277900000002</v>
      </c>
      <c r="AF3771" s="9">
        <v>4</v>
      </c>
      <c r="AG3771" s="18">
        <v>5.8781985000000002E-2</v>
      </c>
      <c r="AH3771" s="18">
        <v>0.24244996399999999</v>
      </c>
      <c r="AI3771" s="18">
        <v>-0.96710082500000005</v>
      </c>
      <c r="AJ3771" s="18">
        <v>0.37919720600000001</v>
      </c>
      <c r="AK3771" s="18">
        <v>4</v>
      </c>
      <c r="AL3771" s="9">
        <v>5.5777669000000002E-2</v>
      </c>
      <c r="AM3771" s="9">
        <v>0.23617296500000001</v>
      </c>
      <c r="AN3771" s="9">
        <v>-0.79518851999999995</v>
      </c>
      <c r="AO3771" s="9">
        <v>0.51625402300000001</v>
      </c>
      <c r="AP3771" s="9">
        <v>4</v>
      </c>
      <c r="AQ3771" s="17" t="s">
        <v>90</v>
      </c>
      <c r="AR3771" s="17">
        <v>-0.57111877200000005</v>
      </c>
      <c r="AS3771" s="17">
        <v>3.5340622000000002E-2</v>
      </c>
      <c r="AT3771" s="17">
        <v>0.34546047400000002</v>
      </c>
      <c r="AU3771" s="17">
        <v>-2.4244570730000001</v>
      </c>
      <c r="AV3771" s="8">
        <v>0.35593777900000001</v>
      </c>
      <c r="AW3771" s="8">
        <v>0.230838284</v>
      </c>
      <c r="AX3771" s="8">
        <v>-1.104412556</v>
      </c>
      <c r="AY3771" s="8">
        <v>0.44901222000000002</v>
      </c>
      <c r="AZ3771" s="8" t="s">
        <v>90</v>
      </c>
      <c r="BA3771" s="17" t="s">
        <v>90</v>
      </c>
      <c r="BB3771" s="17">
        <v>1.2121523E-2</v>
      </c>
      <c r="BC3771" s="17">
        <v>0.92611479799999996</v>
      </c>
      <c r="BD3771" s="17">
        <v>0.58057957900000001</v>
      </c>
      <c r="BE3771" s="17">
        <v>-2.1086599829999999</v>
      </c>
      <c r="BF3771" s="8">
        <v>0.66996729399999999</v>
      </c>
      <c r="BG3771" s="8">
        <v>0.66660857200000001</v>
      </c>
      <c r="BH3771" s="8">
        <v>-1.622380495</v>
      </c>
      <c r="BI3771" s="8">
        <v>0.25181797099999997</v>
      </c>
      <c r="BJ3771" s="8" t="s">
        <v>90</v>
      </c>
      <c r="BK3771" s="9" t="s">
        <v>4206</v>
      </c>
      <c r="BL3771" s="9" t="s">
        <v>4206</v>
      </c>
      <c r="BM3771" s="9">
        <v>6464</v>
      </c>
      <c r="BN3771" s="9" t="s">
        <v>4206</v>
      </c>
      <c r="BO3771" s="9" t="s">
        <v>4207</v>
      </c>
      <c r="BP3771" s="9" t="s">
        <v>4208</v>
      </c>
      <c r="BQ3771" s="9">
        <v>783</v>
      </c>
      <c r="BR3771" s="9" t="s">
        <v>4209</v>
      </c>
      <c r="BS3771" s="9" t="s">
        <v>4210</v>
      </c>
      <c r="BT3771" s="9" t="s">
        <v>96</v>
      </c>
      <c r="BU3771" s="9" t="s">
        <v>97</v>
      </c>
    </row>
    <row r="3772" spans="1:73" x14ac:dyDescent="0.2">
      <c r="A3772" s="17">
        <v>-0.98629134893417403</v>
      </c>
      <c r="B3772" s="17">
        <v>0.58952569961547896</v>
      </c>
      <c r="C3772" s="8">
        <v>-0.57987433671951305</v>
      </c>
      <c r="D3772" s="8">
        <v>0.24762189388275099</v>
      </c>
      <c r="E3772" s="17">
        <v>-1.0142403841018699</v>
      </c>
      <c r="F3772" s="17">
        <v>-4.4813014566898297E-2</v>
      </c>
      <c r="G3772" s="8">
        <v>-0.71454507112503096</v>
      </c>
      <c r="H3772" s="8">
        <v>-0.13946725428104401</v>
      </c>
      <c r="K3772" s="18" t="s">
        <v>159</v>
      </c>
      <c r="O3772" s="9" t="s">
        <v>159</v>
      </c>
      <c r="Q3772" s="9">
        <v>5.2965200000000003E-4</v>
      </c>
      <c r="R3772" s="9">
        <v>89.46</v>
      </c>
      <c r="S3772" s="9">
        <v>110280000</v>
      </c>
      <c r="T3772" s="8">
        <v>1</v>
      </c>
      <c r="U3772" s="9">
        <v>89.46</v>
      </c>
      <c r="V3772" s="9">
        <v>-0.40534999999999999</v>
      </c>
      <c r="W3772" s="18">
        <v>4.5858395000000003E-2</v>
      </c>
      <c r="X3772" s="18">
        <v>0.214145733</v>
      </c>
      <c r="Y3772" s="18">
        <v>-1.60880431</v>
      </c>
      <c r="Z3772" s="18">
        <v>-0.419676563</v>
      </c>
      <c r="AA3772" s="18">
        <v>4</v>
      </c>
      <c r="AB3772" s="9">
        <v>4.6098105E-2</v>
      </c>
      <c r="AC3772" s="9">
        <v>0.214704693</v>
      </c>
      <c r="AD3772" s="9">
        <v>-0.64092880900000004</v>
      </c>
      <c r="AE3772" s="9">
        <v>0.55130277900000002</v>
      </c>
      <c r="AF3772" s="9">
        <v>4</v>
      </c>
      <c r="AG3772" s="18">
        <v>5.8781985000000002E-2</v>
      </c>
      <c r="AH3772" s="18">
        <v>0.24244996399999999</v>
      </c>
      <c r="AI3772" s="18">
        <v>-1.387694081</v>
      </c>
      <c r="AJ3772" s="18">
        <v>-4.1396049999999997E-2</v>
      </c>
      <c r="AK3772" s="18">
        <v>4</v>
      </c>
      <c r="AL3772" s="9">
        <v>5.5777669000000002E-2</v>
      </c>
      <c r="AM3772" s="9">
        <v>0.23617296500000001</v>
      </c>
      <c r="AN3772" s="9">
        <v>-0.79518851999999995</v>
      </c>
      <c r="AO3772" s="9">
        <v>0.51625402300000001</v>
      </c>
      <c r="AP3772" s="9">
        <v>4</v>
      </c>
      <c r="AQ3772" s="17" t="s">
        <v>90</v>
      </c>
      <c r="AR3772" s="17">
        <v>-1.9701336620000001</v>
      </c>
      <c r="AS3772" s="17">
        <v>3.5340622000000002E-2</v>
      </c>
      <c r="AT3772" s="17">
        <v>0.34546047400000002</v>
      </c>
      <c r="AU3772" s="17">
        <v>-2.4244570730000001</v>
      </c>
      <c r="AV3772" s="8">
        <v>0.35593777900000001</v>
      </c>
      <c r="AW3772" s="8">
        <v>0.230838284</v>
      </c>
      <c r="AX3772" s="8">
        <v>-1.104412556</v>
      </c>
      <c r="AY3772" s="8">
        <v>0.44901222000000002</v>
      </c>
      <c r="AZ3772" s="8" t="s">
        <v>90</v>
      </c>
      <c r="BA3772" s="17" t="s">
        <v>90</v>
      </c>
      <c r="BB3772" s="17">
        <v>-1.7515184880000001</v>
      </c>
      <c r="BC3772" s="17">
        <v>0.92611479799999996</v>
      </c>
      <c r="BD3772" s="17">
        <v>0.58057957900000001</v>
      </c>
      <c r="BE3772" s="17">
        <v>-2.1086599829999999</v>
      </c>
      <c r="BF3772" s="8">
        <v>0.66996729399999999</v>
      </c>
      <c r="BG3772" s="8">
        <v>0.66660857200000001</v>
      </c>
      <c r="BH3772" s="8">
        <v>-1.622380495</v>
      </c>
      <c r="BI3772" s="8">
        <v>0.25181797099999997</v>
      </c>
      <c r="BJ3772" s="8" t="s">
        <v>90</v>
      </c>
      <c r="BK3772" s="9" t="s">
        <v>4206</v>
      </c>
      <c r="BL3772" s="9" t="s">
        <v>4206</v>
      </c>
      <c r="BM3772" s="9">
        <v>6465</v>
      </c>
      <c r="BN3772" s="9" t="s">
        <v>4206</v>
      </c>
      <c r="BO3772" s="9" t="s">
        <v>4207</v>
      </c>
      <c r="BP3772" s="9" t="s">
        <v>4208</v>
      </c>
      <c r="BQ3772" s="9">
        <v>786</v>
      </c>
      <c r="BR3772" s="9" t="s">
        <v>20108</v>
      </c>
      <c r="BS3772" s="9" t="s">
        <v>4210</v>
      </c>
      <c r="BT3772" s="9" t="s">
        <v>269</v>
      </c>
      <c r="BU3772" s="9" t="s">
        <v>97</v>
      </c>
    </row>
    <row r="3773" spans="1:73" x14ac:dyDescent="0.2">
      <c r="A3773" s="17">
        <v>-0.79877859354019198</v>
      </c>
      <c r="B3773" s="17">
        <v>0.98805350065231301</v>
      </c>
      <c r="C3773" s="8">
        <v>-0.66498523950576804</v>
      </c>
      <c r="D3773" s="8">
        <v>0.58648175001144398</v>
      </c>
      <c r="E3773" s="17">
        <v>-0.24439550936222099</v>
      </c>
      <c r="F3773" s="17">
        <v>0.54525375366210904</v>
      </c>
      <c r="G3773" s="8">
        <v>-0.115997537970543</v>
      </c>
      <c r="H3773" s="8">
        <v>0.54160040616989102</v>
      </c>
      <c r="Q3773" s="11">
        <v>8.6099999999999998E-19</v>
      </c>
      <c r="R3773" s="9">
        <v>155.38999999999999</v>
      </c>
      <c r="S3773" s="9">
        <v>372990000</v>
      </c>
      <c r="T3773" s="8">
        <v>0.79882500000000001</v>
      </c>
      <c r="U3773" s="9">
        <v>124.17</v>
      </c>
      <c r="V3773" s="9">
        <v>0.64629000000000003</v>
      </c>
      <c r="W3773" s="18">
        <v>4.5858415999999999E-2</v>
      </c>
      <c r="X3773" s="18">
        <v>0.21414578100000001</v>
      </c>
      <c r="Y3773" s="18">
        <v>-0.83895952100000004</v>
      </c>
      <c r="Z3773" s="18">
        <v>0.35016849</v>
      </c>
      <c r="AA3773" s="18">
        <v>4</v>
      </c>
      <c r="AB3773" s="9">
        <v>4.6098127000000003E-2</v>
      </c>
      <c r="AC3773" s="9">
        <v>0.214704744</v>
      </c>
      <c r="AD3773" s="9">
        <v>-5.0862201000000003E-2</v>
      </c>
      <c r="AE3773" s="9">
        <v>1.1413696689999999</v>
      </c>
      <c r="AF3773" s="9">
        <v>4</v>
      </c>
      <c r="AG3773" s="18">
        <v>5.8782016999999999E-2</v>
      </c>
      <c r="AH3773" s="18">
        <v>0.24245002900000001</v>
      </c>
      <c r="AI3773" s="18">
        <v>-0.78914673800000001</v>
      </c>
      <c r="AJ3773" s="18">
        <v>0.55715165600000005</v>
      </c>
      <c r="AK3773" s="18">
        <v>4</v>
      </c>
      <c r="AL3773" s="9">
        <v>5.5777689999999998E-2</v>
      </c>
      <c r="AM3773" s="9">
        <v>0.23617300899999999</v>
      </c>
      <c r="AN3773" s="9">
        <v>-0.11412101099999999</v>
      </c>
      <c r="AO3773" s="9">
        <v>1.197321777</v>
      </c>
      <c r="AP3773" s="9">
        <v>4</v>
      </c>
      <c r="AQ3773" s="17">
        <v>-0.52837896299999998</v>
      </c>
      <c r="AR3773" s="17" t="s">
        <v>90</v>
      </c>
      <c r="AS3773" s="17">
        <v>-0.205251291</v>
      </c>
      <c r="AT3773" s="17">
        <v>0.79215371599999995</v>
      </c>
      <c r="AU3773" s="17">
        <v>-0.76447963699999999</v>
      </c>
      <c r="AV3773" s="8">
        <v>0.941080213</v>
      </c>
      <c r="AW3773" s="8">
        <v>0.32353997200000001</v>
      </c>
      <c r="AX3773" s="8" t="s">
        <v>90</v>
      </c>
      <c r="AY3773" s="8">
        <v>1.0970543619999999</v>
      </c>
      <c r="AZ3773" s="8">
        <v>0.12748368099999999</v>
      </c>
      <c r="BA3773" s="17">
        <v>1.018336058</v>
      </c>
      <c r="BB3773" s="17" t="s">
        <v>90</v>
      </c>
      <c r="BC3773" s="17">
        <v>-0.23428100299999999</v>
      </c>
      <c r="BD3773" s="17">
        <v>0.64640301499999997</v>
      </c>
      <c r="BE3773" s="17">
        <v>-1.25697422</v>
      </c>
      <c r="BF3773" s="8">
        <v>1.195026159</v>
      </c>
      <c r="BG3773" s="8">
        <v>0.43452796300000002</v>
      </c>
      <c r="BH3773" s="8" t="s">
        <v>90</v>
      </c>
      <c r="BI3773" s="8">
        <v>0.60659134400000003</v>
      </c>
      <c r="BJ3773" s="8">
        <v>0.59727942899999997</v>
      </c>
      <c r="BK3773" s="9" t="s">
        <v>4206</v>
      </c>
      <c r="BL3773" s="9" t="s">
        <v>4206</v>
      </c>
      <c r="BM3773" s="9">
        <v>6466</v>
      </c>
      <c r="BN3773" s="9" t="s">
        <v>4206</v>
      </c>
      <c r="BO3773" s="9" t="s">
        <v>4207</v>
      </c>
      <c r="BP3773" s="9" t="s">
        <v>4208</v>
      </c>
      <c r="BQ3773" s="9">
        <v>789</v>
      </c>
      <c r="BR3773" s="9" t="s">
        <v>49341</v>
      </c>
      <c r="BS3773" s="9" t="s">
        <v>49342</v>
      </c>
      <c r="BT3773" s="9" t="s">
        <v>3800</v>
      </c>
      <c r="BU3773" s="9" t="s">
        <v>97</v>
      </c>
    </row>
    <row r="3774" spans="1:73" x14ac:dyDescent="0.2">
      <c r="A3774" s="17">
        <v>0.110644951462746</v>
      </c>
      <c r="B3774" s="17">
        <v>0</v>
      </c>
      <c r="C3774" s="8">
        <v>-0.38411071896553001</v>
      </c>
      <c r="D3774" s="8">
        <v>0</v>
      </c>
      <c r="E3774" s="17">
        <v>-0.26334482431411699</v>
      </c>
      <c r="F3774" s="17">
        <v>-0.30004239082336398</v>
      </c>
      <c r="G3774" s="8">
        <v>-0.68102538585662797</v>
      </c>
      <c r="H3774" s="8">
        <v>-0.30104497075080899</v>
      </c>
      <c r="Q3774" s="11">
        <v>1.0999999999999999E-10</v>
      </c>
      <c r="R3774" s="9">
        <v>117.37</v>
      </c>
      <c r="S3774" s="9">
        <v>42348000</v>
      </c>
      <c r="T3774" s="8">
        <v>0.97969799999999996</v>
      </c>
      <c r="U3774" s="9">
        <v>104.66</v>
      </c>
      <c r="V3774" s="9">
        <v>-1.2149999999999999E-2</v>
      </c>
      <c r="W3774" s="18">
        <v>5.9925944000000002E-2</v>
      </c>
      <c r="X3774" s="18">
        <v>0.244797761</v>
      </c>
      <c r="Y3774" s="18">
        <v>-1.042400566</v>
      </c>
      <c r="Z3774" s="18">
        <v>0.51571089199999998</v>
      </c>
      <c r="AA3774" s="18">
        <v>3</v>
      </c>
      <c r="AB3774" s="9">
        <v>0.150995133</v>
      </c>
      <c r="AC3774" s="9">
        <v>0.388580922</v>
      </c>
      <c r="AD3774" s="9">
        <v>-5.2374311310000001</v>
      </c>
      <c r="AE3774" s="9">
        <v>4.6373463729999997</v>
      </c>
      <c r="AF3774" s="9">
        <v>1</v>
      </c>
      <c r="AG3774" s="18">
        <v>7.7178996E-2</v>
      </c>
      <c r="AH3774" s="18">
        <v>0.27781107900000002</v>
      </c>
      <c r="AI3774" s="18">
        <v>-1.565144211</v>
      </c>
      <c r="AJ3774" s="18">
        <v>0.203093473</v>
      </c>
      <c r="AK3774" s="18">
        <v>3</v>
      </c>
      <c r="AL3774" s="9">
        <v>0.192128886</v>
      </c>
      <c r="AM3774" s="9">
        <v>0.43832509200000003</v>
      </c>
      <c r="AN3774" s="9">
        <v>-5.8704933449999999</v>
      </c>
      <c r="AO3774" s="9">
        <v>5.2684033729999999</v>
      </c>
      <c r="AP3774" s="9">
        <v>1</v>
      </c>
      <c r="AQ3774" s="17" t="s">
        <v>90</v>
      </c>
      <c r="AR3774" s="17" t="s">
        <v>90</v>
      </c>
      <c r="AS3774" s="17">
        <v>-0.205251291</v>
      </c>
      <c r="AT3774" s="17">
        <v>0.33947747900000003</v>
      </c>
      <c r="AU3774" s="17">
        <v>-0.76447963699999999</v>
      </c>
      <c r="AV3774" s="8" t="s">
        <v>90</v>
      </c>
      <c r="AW3774" s="8">
        <v>-0.32072943399999998</v>
      </c>
      <c r="AX3774" s="8" t="s">
        <v>90</v>
      </c>
      <c r="AY3774" s="8" t="s">
        <v>90</v>
      </c>
      <c r="AZ3774" s="8" t="s">
        <v>90</v>
      </c>
      <c r="BA3774" s="17" t="s">
        <v>90</v>
      </c>
      <c r="BB3774" s="17" t="s">
        <v>90</v>
      </c>
      <c r="BC3774" s="17">
        <v>-0.23428100299999999</v>
      </c>
      <c r="BD3774" s="17">
        <v>-0.23619599599999999</v>
      </c>
      <c r="BE3774" s="17">
        <v>-1.25697422</v>
      </c>
      <c r="BF3774" s="8" t="s">
        <v>90</v>
      </c>
      <c r="BG3774" s="8">
        <v>-0.19170635899999999</v>
      </c>
      <c r="BH3774" s="8" t="s">
        <v>90</v>
      </c>
      <c r="BI3774" s="8" t="s">
        <v>90</v>
      </c>
      <c r="BJ3774" s="8" t="s">
        <v>90</v>
      </c>
      <c r="BK3774" s="9" t="s">
        <v>4206</v>
      </c>
      <c r="BL3774" s="9" t="s">
        <v>4206</v>
      </c>
      <c r="BM3774" s="9">
        <v>6460</v>
      </c>
      <c r="BN3774" s="9" t="s">
        <v>4206</v>
      </c>
      <c r="BO3774" s="9" t="s">
        <v>4207</v>
      </c>
      <c r="BP3774" s="9" t="s">
        <v>4208</v>
      </c>
      <c r="BQ3774" s="9">
        <v>793</v>
      </c>
      <c r="BR3774" s="9" t="s">
        <v>29442</v>
      </c>
      <c r="BS3774" s="9" t="s">
        <v>29443</v>
      </c>
      <c r="BT3774" s="9" t="s">
        <v>445</v>
      </c>
      <c r="BU3774" s="9" t="s">
        <v>97</v>
      </c>
    </row>
    <row r="3775" spans="1:73" x14ac:dyDescent="0.2">
      <c r="A3775" s="17">
        <v>0.118886783719063</v>
      </c>
      <c r="B3775" s="17">
        <v>1.84247887134552</v>
      </c>
      <c r="C3775" s="8">
        <v>-0.20224709808826399</v>
      </c>
      <c r="D3775" s="8">
        <v>0.62237465381622303</v>
      </c>
      <c r="E3775" s="17">
        <v>-0.63513523340225198</v>
      </c>
      <c r="F3775" s="17">
        <v>-0.68558132648467995</v>
      </c>
      <c r="G3775" s="8">
        <v>-0.50902080535888705</v>
      </c>
      <c r="H3775" s="8">
        <v>-0.27857226133346602</v>
      </c>
      <c r="K3775" s="18" t="s">
        <v>159</v>
      </c>
      <c r="L3775" s="18" t="s">
        <v>159</v>
      </c>
      <c r="Q3775" s="11">
        <v>1.2500000000000001E-302</v>
      </c>
      <c r="R3775" s="9">
        <v>450.91</v>
      </c>
      <c r="S3775" s="9">
        <v>3574500000</v>
      </c>
      <c r="T3775" s="8">
        <v>1</v>
      </c>
      <c r="U3775" s="9">
        <v>450.91</v>
      </c>
      <c r="V3775" s="9">
        <v>-0.59957000000000005</v>
      </c>
      <c r="W3775" s="18">
        <v>3.7141265E-2</v>
      </c>
      <c r="X3775" s="18">
        <v>0.192720692</v>
      </c>
      <c r="Y3775" s="18">
        <v>-1.130539516</v>
      </c>
      <c r="Z3775" s="18">
        <v>-0.13973089299999999</v>
      </c>
      <c r="AA3775" s="18">
        <v>5</v>
      </c>
      <c r="AB3775" s="9">
        <v>3.7433275000000002E-2</v>
      </c>
      <c r="AC3775" s="9">
        <v>0.193476808</v>
      </c>
      <c r="AD3775" s="9">
        <v>-1.1829293059999999</v>
      </c>
      <c r="AE3775" s="9">
        <v>-0.18823337100000001</v>
      </c>
      <c r="AF3775" s="9">
        <v>5</v>
      </c>
      <c r="AG3775" s="18">
        <v>4.7470012999999998E-2</v>
      </c>
      <c r="AH3775" s="18">
        <v>0.217876141</v>
      </c>
      <c r="AI3775" s="18">
        <v>-1.06908925</v>
      </c>
      <c r="AJ3775" s="18">
        <v>5.1047652999999998E-2</v>
      </c>
      <c r="AK3775" s="18">
        <v>5</v>
      </c>
      <c r="AL3775" s="9">
        <v>4.5111274E-2</v>
      </c>
      <c r="AM3775" s="9">
        <v>0.212394148</v>
      </c>
      <c r="AN3775" s="9">
        <v>-0.82454880600000002</v>
      </c>
      <c r="AO3775" s="9">
        <v>0.267404274</v>
      </c>
      <c r="AP3775" s="9">
        <v>5</v>
      </c>
      <c r="AQ3775" s="17">
        <v>-0.57812482099999996</v>
      </c>
      <c r="AR3775" s="17">
        <v>-0.53198260100000005</v>
      </c>
      <c r="AS3775" s="17">
        <v>-0.53628557899999996</v>
      </c>
      <c r="AT3775" s="17">
        <v>-0.66235929699999996</v>
      </c>
      <c r="AU3775" s="17">
        <v>-0.61880642200000002</v>
      </c>
      <c r="AV3775" s="8">
        <v>-0.59538513400000004</v>
      </c>
      <c r="AW3775" s="8">
        <v>-0.72313654400000005</v>
      </c>
      <c r="AX3775" s="8">
        <v>-0.72693193</v>
      </c>
      <c r="AY3775" s="8">
        <v>-0.76800835099999998</v>
      </c>
      <c r="AZ3775" s="8">
        <v>-0.70853066399999998</v>
      </c>
      <c r="BA3775" s="17">
        <v>-7.8465200999999998E-2</v>
      </c>
      <c r="BB3775" s="17">
        <v>-0.408468306</v>
      </c>
      <c r="BC3775" s="17">
        <v>-9.3397631999999994E-2</v>
      </c>
      <c r="BD3775" s="17">
        <v>-0.76627630000000002</v>
      </c>
      <c r="BE3775" s="17">
        <v>-0.44141450500000001</v>
      </c>
      <c r="BF3775" s="8">
        <v>-9.5482327000000006E-2</v>
      </c>
      <c r="BG3775" s="8">
        <v>-0.13196893000000001</v>
      </c>
      <c r="BH3775" s="8">
        <v>0.15605329000000001</v>
      </c>
      <c r="BI3775" s="8">
        <v>-0.32989564500000002</v>
      </c>
      <c r="BJ3775" s="8">
        <v>-0.37549287100000001</v>
      </c>
      <c r="BK3775" s="9" t="s">
        <v>11448</v>
      </c>
      <c r="BL3775" s="9" t="s">
        <v>11448</v>
      </c>
      <c r="BM3775" s="9">
        <v>13471</v>
      </c>
      <c r="BN3775" s="9" t="s">
        <v>11448</v>
      </c>
      <c r="BO3775" s="9" t="s">
        <v>11449</v>
      </c>
      <c r="BP3775" s="9" t="s">
        <v>11450</v>
      </c>
      <c r="BQ3775" s="9">
        <v>3</v>
      </c>
      <c r="BR3775" s="9" t="s">
        <v>15168</v>
      </c>
      <c r="BS3775" s="9" t="s">
        <v>15169</v>
      </c>
      <c r="BT3775" s="9" t="s">
        <v>103</v>
      </c>
      <c r="BU3775" s="9" t="s">
        <v>97</v>
      </c>
    </row>
    <row r="3776" spans="1:73" x14ac:dyDescent="0.2">
      <c r="A3776" s="17">
        <v>9.2110015451908098E-2</v>
      </c>
      <c r="B3776" s="17">
        <v>0.49782174825668302</v>
      </c>
      <c r="C3776" s="8">
        <v>3.8842488080263103E-2</v>
      </c>
      <c r="D3776" s="8">
        <v>0.149210169911385</v>
      </c>
      <c r="E3776" s="17">
        <v>1.3955870866775499</v>
      </c>
      <c r="F3776" s="17">
        <v>1.34767317771912</v>
      </c>
      <c r="G3776" s="8">
        <v>2.7300431728363002</v>
      </c>
      <c r="H3776" s="8">
        <v>2.70917868614197</v>
      </c>
      <c r="K3776" s="18" t="s">
        <v>88</v>
      </c>
      <c r="L3776" s="18" t="s">
        <v>88</v>
      </c>
      <c r="O3776" s="9" t="s">
        <v>88</v>
      </c>
      <c r="P3776" s="9" t="s">
        <v>88</v>
      </c>
      <c r="Q3776" s="9">
        <v>0</v>
      </c>
      <c r="R3776" s="9">
        <v>522.11</v>
      </c>
      <c r="S3776" s="9">
        <v>41902000000</v>
      </c>
      <c r="T3776" s="8">
        <v>0.99999700000000002</v>
      </c>
      <c r="U3776" s="9">
        <v>457.87</v>
      </c>
      <c r="V3776" s="9">
        <v>0.53515999999999997</v>
      </c>
      <c r="W3776" s="18">
        <v>3.7141265E-2</v>
      </c>
      <c r="X3776" s="18">
        <v>0.192720692</v>
      </c>
      <c r="Y3776" s="18">
        <v>0.90018275000000003</v>
      </c>
      <c r="Z3776" s="18">
        <v>1.8909913730000001</v>
      </c>
      <c r="AA3776" s="18">
        <v>5</v>
      </c>
      <c r="AB3776" s="9">
        <v>3.7433275000000002E-2</v>
      </c>
      <c r="AC3776" s="9">
        <v>0.193476808</v>
      </c>
      <c r="AD3776" s="9">
        <v>0.85032521999999999</v>
      </c>
      <c r="AE3776" s="9">
        <v>1.845021155</v>
      </c>
      <c r="AF3776" s="9">
        <v>5</v>
      </c>
      <c r="AG3776" s="18">
        <v>4.7470012999999998E-2</v>
      </c>
      <c r="AH3776" s="18">
        <v>0.217876141</v>
      </c>
      <c r="AI3776" s="18">
        <v>2.1699747569999999</v>
      </c>
      <c r="AJ3776" s="18">
        <v>3.29011166</v>
      </c>
      <c r="AK3776" s="18">
        <v>5</v>
      </c>
      <c r="AL3776" s="9">
        <v>4.5111274E-2</v>
      </c>
      <c r="AM3776" s="9">
        <v>0.212394148</v>
      </c>
      <c r="AN3776" s="9">
        <v>2.1632020559999998</v>
      </c>
      <c r="AO3776" s="9">
        <v>3.2551551359999999</v>
      </c>
      <c r="AP3776" s="9">
        <v>5</v>
      </c>
      <c r="AQ3776" s="17">
        <v>1.6818385119999999</v>
      </c>
      <c r="AR3776" s="17">
        <v>1.4723941089999999</v>
      </c>
      <c r="AS3776" s="17">
        <v>1.3558254240000001</v>
      </c>
      <c r="AT3776" s="17">
        <v>1.4988212590000001</v>
      </c>
      <c r="AU3776" s="17">
        <v>1.742115378</v>
      </c>
      <c r="AV3776" s="8">
        <v>1.2951638700000001</v>
      </c>
      <c r="AW3776" s="8">
        <v>1.587613344</v>
      </c>
      <c r="AX3776" s="8">
        <v>1.4150720830000001</v>
      </c>
      <c r="AY3776" s="8">
        <v>1.5160896779999999</v>
      </c>
      <c r="AZ3776" s="8">
        <v>1.476505637</v>
      </c>
      <c r="BA3776" s="17">
        <v>3.105742931</v>
      </c>
      <c r="BB3776" s="17">
        <v>2.9398999209999999</v>
      </c>
      <c r="BC3776" s="17">
        <v>3.0211420059999998</v>
      </c>
      <c r="BD3776" s="17">
        <v>2.7889313699999998</v>
      </c>
      <c r="BE3776" s="17">
        <v>3.1774334909999999</v>
      </c>
      <c r="BF3776" s="8">
        <v>2.7871413230000002</v>
      </c>
      <c r="BG3776" s="8">
        <v>3.1549496650000002</v>
      </c>
      <c r="BH3776" s="8">
        <v>3.1327633860000001</v>
      </c>
      <c r="BI3776" s="8">
        <v>2.855539083</v>
      </c>
      <c r="BJ3776" s="8">
        <v>2.9085438250000002</v>
      </c>
      <c r="BK3776" s="9" t="s">
        <v>11448</v>
      </c>
      <c r="BL3776" s="9" t="s">
        <v>11448</v>
      </c>
      <c r="BM3776" s="9">
        <v>13472</v>
      </c>
      <c r="BN3776" s="9" t="s">
        <v>11448</v>
      </c>
      <c r="BO3776" s="9" t="s">
        <v>11449</v>
      </c>
      <c r="BP3776" s="9" t="s">
        <v>11450</v>
      </c>
      <c r="BQ3776" s="9">
        <v>14</v>
      </c>
      <c r="BR3776" s="9" t="s">
        <v>11451</v>
      </c>
      <c r="BS3776" s="9" t="s">
        <v>11452</v>
      </c>
      <c r="BT3776" s="9" t="s">
        <v>103</v>
      </c>
      <c r="BU3776" s="9" t="s">
        <v>97</v>
      </c>
    </row>
    <row r="3777" spans="1:73" x14ac:dyDescent="0.2">
      <c r="A3777" s="17">
        <v>5.36873191595078E-2</v>
      </c>
      <c r="B3777" s="17">
        <v>0.28599461913108798</v>
      </c>
      <c r="C3777" s="8">
        <v>0.117632888257504</v>
      </c>
      <c r="D3777" s="8">
        <v>0.42591810226440402</v>
      </c>
      <c r="E3777" s="17">
        <v>-9.8490662872791304E-2</v>
      </c>
      <c r="F3777" s="17">
        <v>-9.3617789447307601E-2</v>
      </c>
      <c r="G3777" s="8">
        <v>-6.7174039781093597E-2</v>
      </c>
      <c r="H3777" s="8">
        <v>-0.145558461546898</v>
      </c>
      <c r="Q3777" s="11">
        <v>6.4000000000000003E-113</v>
      </c>
      <c r="R3777" s="9">
        <v>316.8</v>
      </c>
      <c r="S3777" s="9">
        <v>414190000</v>
      </c>
      <c r="T3777" s="8">
        <v>1</v>
      </c>
      <c r="U3777" s="9">
        <v>305.62</v>
      </c>
      <c r="V3777" s="9">
        <v>-1.6896999999999999E-2</v>
      </c>
      <c r="W3777" s="18">
        <v>3.7141265E-2</v>
      </c>
      <c r="X3777" s="18">
        <v>0.192720692</v>
      </c>
      <c r="Y3777" s="18">
        <v>-0.59389497800000002</v>
      </c>
      <c r="Z3777" s="18">
        <v>0.39691364499999998</v>
      </c>
      <c r="AA3777" s="18">
        <v>5</v>
      </c>
      <c r="AB3777" s="9">
        <v>3.7433275000000002E-2</v>
      </c>
      <c r="AC3777" s="9">
        <v>0.193476808</v>
      </c>
      <c r="AD3777" s="9">
        <v>-0.59096575399999995</v>
      </c>
      <c r="AE3777" s="9">
        <v>0.40373018100000002</v>
      </c>
      <c r="AF3777" s="9">
        <v>5</v>
      </c>
      <c r="AG3777" s="18">
        <v>4.7470012999999998E-2</v>
      </c>
      <c r="AH3777" s="18">
        <v>0.217876141</v>
      </c>
      <c r="AI3777" s="18">
        <v>-0.62724248999999999</v>
      </c>
      <c r="AJ3777" s="18">
        <v>0.49289441299999998</v>
      </c>
      <c r="AK3777" s="18">
        <v>5</v>
      </c>
      <c r="AL3777" s="9">
        <v>4.5111274E-2</v>
      </c>
      <c r="AM3777" s="9">
        <v>0.212394148</v>
      </c>
      <c r="AN3777" s="9">
        <v>-0.69153500599999995</v>
      </c>
      <c r="AO3777" s="9">
        <v>0.40041807400000001</v>
      </c>
      <c r="AP3777" s="9">
        <v>5</v>
      </c>
      <c r="AQ3777" s="17">
        <v>-6.6521845999999996E-2</v>
      </c>
      <c r="AR3777" s="17">
        <v>-8.9324154000000003E-2</v>
      </c>
      <c r="AS3777" s="17">
        <v>0.125849664</v>
      </c>
      <c r="AT3777" s="17">
        <v>0.12649117400000001</v>
      </c>
      <c r="AU3777" s="17">
        <v>-0.20210816000000001</v>
      </c>
      <c r="AV3777" s="8">
        <v>-0.11184994099999999</v>
      </c>
      <c r="AW3777" s="8">
        <v>8.2991651999999999E-2</v>
      </c>
      <c r="AX3777" s="8">
        <v>-0.12526005500000001</v>
      </c>
      <c r="AY3777" s="8">
        <v>-0.18643896300000001</v>
      </c>
      <c r="AZ3777" s="8">
        <v>-3.3492613999999997E-2</v>
      </c>
      <c r="BA3777" s="17">
        <v>0.193405196</v>
      </c>
      <c r="BB3777" s="17">
        <v>0.15447512299999999</v>
      </c>
      <c r="BC3777" s="17">
        <v>3.8108017000000001E-2</v>
      </c>
      <c r="BD3777" s="17">
        <v>0.14099215000000001</v>
      </c>
      <c r="BE3777" s="17">
        <v>-2.0395041999999999E-2</v>
      </c>
      <c r="BF3777" s="8">
        <v>0.116934843</v>
      </c>
      <c r="BG3777" s="8">
        <v>5.0605956000000001E-2</v>
      </c>
      <c r="BH3777" s="8">
        <v>0.19160386900000001</v>
      </c>
      <c r="BI3777" s="8">
        <v>3.7725735000000003E-2</v>
      </c>
      <c r="BJ3777" s="8">
        <v>-0.47844940400000002</v>
      </c>
      <c r="BK3777" s="9" t="s">
        <v>32739</v>
      </c>
      <c r="BL3777" s="9" t="s">
        <v>32739</v>
      </c>
      <c r="BM3777" s="9">
        <v>9676</v>
      </c>
      <c r="BN3777" s="9" t="s">
        <v>32739</v>
      </c>
      <c r="BO3777" s="9" t="s">
        <v>32740</v>
      </c>
      <c r="BP3777" s="9" t="s">
        <v>32741</v>
      </c>
      <c r="BQ3777" s="9">
        <v>45</v>
      </c>
      <c r="BR3777" s="9" t="s">
        <v>32742</v>
      </c>
      <c r="BS3777" s="9" t="s">
        <v>32743</v>
      </c>
      <c r="BT3777" s="9">
        <v>1</v>
      </c>
      <c r="BU3777" s="9" t="s">
        <v>97</v>
      </c>
    </row>
    <row r="3778" spans="1:73" x14ac:dyDescent="0.2">
      <c r="A3778" s="17">
        <v>-3.3450368791818598E-2</v>
      </c>
      <c r="B3778" s="17">
        <v>4.5936424285173402E-2</v>
      </c>
      <c r="C3778" s="8">
        <v>-0.270693570375443</v>
      </c>
      <c r="D3778" s="8">
        <v>0.35320550203323398</v>
      </c>
      <c r="E3778" s="17">
        <v>0.38856542110443099</v>
      </c>
      <c r="F3778" s="17">
        <v>0.42620348930358898</v>
      </c>
      <c r="G3778" s="8">
        <v>0.51243627071380604</v>
      </c>
      <c r="H3778" s="8">
        <v>0.76574474573135398</v>
      </c>
      <c r="Q3778" s="11">
        <v>6.2200000000000002E-11</v>
      </c>
      <c r="R3778" s="9">
        <v>139.76</v>
      </c>
      <c r="S3778" s="9">
        <v>127890000</v>
      </c>
      <c r="T3778" s="8">
        <v>0.99999499999999997</v>
      </c>
      <c r="U3778" s="9">
        <v>139.76</v>
      </c>
      <c r="V3778" s="9">
        <v>0.39516000000000001</v>
      </c>
      <c r="W3778" s="18">
        <v>3.7141265E-2</v>
      </c>
      <c r="X3778" s="18">
        <v>0.192720692</v>
      </c>
      <c r="Y3778" s="18">
        <v>-0.106838903</v>
      </c>
      <c r="Z3778" s="18">
        <v>0.88396971999999996</v>
      </c>
      <c r="AA3778" s="18">
        <v>5</v>
      </c>
      <c r="AB3778" s="9">
        <v>8.5858346000000002E-2</v>
      </c>
      <c r="AC3778" s="9">
        <v>0.29301594800000003</v>
      </c>
      <c r="AD3778" s="9">
        <v>-0.83454236500000001</v>
      </c>
      <c r="AE3778" s="9">
        <v>1.6869493719999999</v>
      </c>
      <c r="AF3778" s="9">
        <v>2</v>
      </c>
      <c r="AG3778" s="18">
        <v>4.7470012999999998E-2</v>
      </c>
      <c r="AH3778" s="18">
        <v>0.217876141</v>
      </c>
      <c r="AI3778" s="18">
        <v>-4.7632156000000002E-2</v>
      </c>
      <c r="AJ3778" s="18">
        <v>1.072504747</v>
      </c>
      <c r="AK3778" s="18">
        <v>5</v>
      </c>
      <c r="AL3778" s="9">
        <v>0.105853606</v>
      </c>
      <c r="AM3778" s="9">
        <v>0.32535151099999998</v>
      </c>
      <c r="AN3778" s="9">
        <v>-0.63412979199999997</v>
      </c>
      <c r="AO3778" s="9">
        <v>2.1656193419999998</v>
      </c>
      <c r="AP3778" s="9">
        <v>2</v>
      </c>
      <c r="AQ3778" s="17">
        <v>0.290548474</v>
      </c>
      <c r="AR3778" s="17">
        <v>0.72318607599999996</v>
      </c>
      <c r="AS3778" s="17">
        <v>0.76750797000000004</v>
      </c>
      <c r="AT3778" s="17">
        <v>0.67936790000000002</v>
      </c>
      <c r="AU3778" s="17">
        <v>-5.0392839999999998E-3</v>
      </c>
      <c r="AV3778" s="8">
        <v>0.55618548400000001</v>
      </c>
      <c r="AW3778" s="8" t="s">
        <v>90</v>
      </c>
      <c r="AX3778" s="8" t="s">
        <v>90</v>
      </c>
      <c r="AY3778" s="8">
        <v>0.49294370399999998</v>
      </c>
      <c r="AZ3778" s="8" t="s">
        <v>90</v>
      </c>
      <c r="BA3778" s="17">
        <v>0.96034538700000005</v>
      </c>
      <c r="BB3778" s="17">
        <v>1.2750284670000001</v>
      </c>
      <c r="BC3778" s="17">
        <v>0.40790501200000001</v>
      </c>
      <c r="BD3778" s="17">
        <v>0.58852201699999995</v>
      </c>
      <c r="BE3778" s="17">
        <v>0.28482848399999999</v>
      </c>
      <c r="BF3778" s="8">
        <v>1.183654904</v>
      </c>
      <c r="BG3778" s="8" t="s">
        <v>90</v>
      </c>
      <c r="BH3778" s="8" t="s">
        <v>90</v>
      </c>
      <c r="BI3778" s="8">
        <v>0.76438397199999997</v>
      </c>
      <c r="BJ3778" s="8" t="s">
        <v>90</v>
      </c>
      <c r="BK3778" s="9" t="s">
        <v>25975</v>
      </c>
      <c r="BL3778" s="9" t="s">
        <v>25975</v>
      </c>
      <c r="BM3778" s="9">
        <v>21465</v>
      </c>
      <c r="BN3778" s="9" t="s">
        <v>25975</v>
      </c>
      <c r="BO3778" s="9" t="s">
        <v>25976</v>
      </c>
      <c r="BP3778" s="9" t="s">
        <v>25977</v>
      </c>
      <c r="BQ3778" s="9">
        <v>93</v>
      </c>
      <c r="BR3778" s="9" t="s">
        <v>25978</v>
      </c>
      <c r="BS3778" s="9" t="s">
        <v>25979</v>
      </c>
      <c r="BT3778" s="9">
        <v>1</v>
      </c>
      <c r="BU3778" s="9" t="s">
        <v>97</v>
      </c>
    </row>
    <row r="3779" spans="1:73" x14ac:dyDescent="0.2">
      <c r="A3779" s="17">
        <v>0.14172288775444</v>
      </c>
      <c r="B3779" s="17">
        <v>0.421444922685623</v>
      </c>
      <c r="C3779" s="8">
        <v>1.7968347296118702E-2</v>
      </c>
      <c r="D3779" s="8">
        <v>5.6740857660770402E-2</v>
      </c>
      <c r="E3779" s="17">
        <v>-0.31686052680015597</v>
      </c>
      <c r="F3779" s="17">
        <v>-0.392327100038528</v>
      </c>
      <c r="G3779" s="8">
        <v>-0.35859292745590199</v>
      </c>
      <c r="H3779" s="8">
        <v>-0.33977329730987499</v>
      </c>
      <c r="Q3779" s="11">
        <v>1.36E-77</v>
      </c>
      <c r="R3779" s="9">
        <v>267.37</v>
      </c>
      <c r="S3779" s="9">
        <v>383980000</v>
      </c>
      <c r="T3779" s="8">
        <v>0.99999800000000005</v>
      </c>
      <c r="U3779" s="9">
        <v>267.37</v>
      </c>
      <c r="V3779" s="9">
        <v>-0.71394999999999997</v>
      </c>
      <c r="W3779" s="18">
        <v>3.7141265E-2</v>
      </c>
      <c r="X3779" s="18">
        <v>0.192720692</v>
      </c>
      <c r="Y3779" s="18">
        <v>-0.81226483900000002</v>
      </c>
      <c r="Z3779" s="18">
        <v>0.17854378400000001</v>
      </c>
      <c r="AA3779" s="18">
        <v>5</v>
      </c>
      <c r="AB3779" s="9">
        <v>3.7433275000000002E-2</v>
      </c>
      <c r="AC3779" s="9">
        <v>0.193476808</v>
      </c>
      <c r="AD3779" s="9">
        <v>-0.88967505700000005</v>
      </c>
      <c r="AE3779" s="9">
        <v>0.105020878</v>
      </c>
      <c r="AF3779" s="9">
        <v>5</v>
      </c>
      <c r="AG3779" s="18">
        <v>4.7470012999999998E-2</v>
      </c>
      <c r="AH3779" s="18">
        <v>0.217876141</v>
      </c>
      <c r="AI3779" s="18">
        <v>-0.91866137599999997</v>
      </c>
      <c r="AJ3779" s="18">
        <v>0.20147552699999999</v>
      </c>
      <c r="AK3779" s="18">
        <v>5</v>
      </c>
      <c r="AL3779" s="9">
        <v>4.5111274E-2</v>
      </c>
      <c r="AM3779" s="9">
        <v>0.212394148</v>
      </c>
      <c r="AN3779" s="9">
        <v>-0.88574983299999999</v>
      </c>
      <c r="AO3779" s="9">
        <v>0.20620324700000001</v>
      </c>
      <c r="AP3779" s="9">
        <v>5</v>
      </c>
      <c r="AQ3779" s="17">
        <v>-0.120377488</v>
      </c>
      <c r="AR3779" s="17">
        <v>-0.32460963700000001</v>
      </c>
      <c r="AS3779" s="17">
        <v>-0.22838650599999999</v>
      </c>
      <c r="AT3779" s="17">
        <v>5.9614100000000001E-4</v>
      </c>
      <c r="AU3779" s="17">
        <v>-0.58113378299999996</v>
      </c>
      <c r="AV3779" s="8">
        <v>-0.336745083</v>
      </c>
      <c r="AW3779" s="8">
        <v>-0.278069228</v>
      </c>
      <c r="AX3779" s="8">
        <v>-0.84274834399999998</v>
      </c>
      <c r="AY3779" s="8">
        <v>-0.18282847099999999</v>
      </c>
      <c r="AZ3779" s="8">
        <v>-0.322134584</v>
      </c>
      <c r="BA3779" s="17">
        <v>6.1993748000000001E-2</v>
      </c>
      <c r="BB3779" s="17">
        <v>-3.9684075999999999E-2</v>
      </c>
      <c r="BC3779" s="17">
        <v>-0.31774860599999999</v>
      </c>
      <c r="BD3779" s="17">
        <v>-0.31819433000000003</v>
      </c>
      <c r="BE3779" s="17">
        <v>-0.39318364900000002</v>
      </c>
      <c r="BF3779" s="8">
        <v>3.4651889999999998E-2</v>
      </c>
      <c r="BG3779" s="8">
        <v>-0.386686474</v>
      </c>
      <c r="BH3779" s="8">
        <v>-0.23123334300000001</v>
      </c>
      <c r="BI3779" s="8">
        <v>-0.26453816899999999</v>
      </c>
      <c r="BJ3779" s="8">
        <v>-0.24885255100000001</v>
      </c>
      <c r="BK3779" s="9" t="s">
        <v>5554</v>
      </c>
      <c r="BL3779" s="9" t="s">
        <v>5554</v>
      </c>
      <c r="BM3779" s="9">
        <v>9938</v>
      </c>
      <c r="BN3779" s="9" t="s">
        <v>5554</v>
      </c>
      <c r="BO3779" s="9" t="s">
        <v>5555</v>
      </c>
      <c r="BP3779" s="9" t="s">
        <v>5556</v>
      </c>
      <c r="BQ3779" s="9">
        <v>107</v>
      </c>
      <c r="BR3779" s="9" t="s">
        <v>28058</v>
      </c>
      <c r="BS3779" s="9" t="s">
        <v>28059</v>
      </c>
      <c r="BT3779" s="9">
        <v>1</v>
      </c>
      <c r="BU3779" s="9" t="s">
        <v>97</v>
      </c>
    </row>
    <row r="3780" spans="1:73" x14ac:dyDescent="0.2">
      <c r="A3780" s="17">
        <v>1.0889573097228999</v>
      </c>
      <c r="B3780" s="17">
        <v>5.2103652954101598</v>
      </c>
      <c r="C3780" s="8">
        <v>0.88426369428634599</v>
      </c>
      <c r="D3780" s="8">
        <v>5.0500349998474103</v>
      </c>
      <c r="E3780" s="17">
        <v>-0.624303638935089</v>
      </c>
      <c r="F3780" s="17">
        <v>-1.58696842193604</v>
      </c>
      <c r="G3780" s="8">
        <v>0.390529334545135</v>
      </c>
      <c r="H3780" s="8">
        <v>-0.42417261004447898</v>
      </c>
      <c r="J3780" s="18" t="s">
        <v>88</v>
      </c>
      <c r="K3780" s="18" t="s">
        <v>159</v>
      </c>
      <c r="L3780" s="18" t="s">
        <v>159</v>
      </c>
      <c r="M3780" s="9" t="s">
        <v>88</v>
      </c>
      <c r="N3780" s="9" t="s">
        <v>88</v>
      </c>
      <c r="Q3780" s="9">
        <v>6.9390100000000002E-4</v>
      </c>
      <c r="R3780" s="9">
        <v>112.11</v>
      </c>
      <c r="S3780" s="9">
        <v>225800000</v>
      </c>
      <c r="T3780" s="8">
        <v>1</v>
      </c>
      <c r="U3780" s="9">
        <v>83.647000000000006</v>
      </c>
      <c r="V3780" s="9">
        <v>0.20782</v>
      </c>
      <c r="W3780" s="18">
        <v>3.7141265E-2</v>
      </c>
      <c r="X3780" s="18">
        <v>0.192720692</v>
      </c>
      <c r="Y3780" s="18">
        <v>-1.1197079350000001</v>
      </c>
      <c r="Z3780" s="18">
        <v>-0.12889931199999999</v>
      </c>
      <c r="AA3780" s="18">
        <v>5</v>
      </c>
      <c r="AB3780" s="9">
        <v>3.7433275000000002E-2</v>
      </c>
      <c r="AC3780" s="9">
        <v>0.193476808</v>
      </c>
      <c r="AD3780" s="9">
        <v>-2.0843164390000002</v>
      </c>
      <c r="AE3780" s="9">
        <v>-1.0896205029999999</v>
      </c>
      <c r="AF3780" s="9">
        <v>5</v>
      </c>
      <c r="AG3780" s="18">
        <v>4.7470012999999998E-2</v>
      </c>
      <c r="AH3780" s="18">
        <v>0.217876141</v>
      </c>
      <c r="AI3780" s="18">
        <v>-0.16953911199999999</v>
      </c>
      <c r="AJ3780" s="18">
        <v>0.95059779099999997</v>
      </c>
      <c r="AK3780" s="18">
        <v>5</v>
      </c>
      <c r="AL3780" s="9">
        <v>4.5111274E-2</v>
      </c>
      <c r="AM3780" s="9">
        <v>0.212394148</v>
      </c>
      <c r="AN3780" s="9">
        <v>-0.97014916500000004</v>
      </c>
      <c r="AO3780" s="9">
        <v>0.121803915</v>
      </c>
      <c r="AP3780" s="9">
        <v>5</v>
      </c>
      <c r="AQ3780" s="17">
        <v>-0.65207266799999997</v>
      </c>
      <c r="AR3780" s="17">
        <v>-0.59662836799999996</v>
      </c>
      <c r="AS3780" s="17">
        <v>-0.61489439000000001</v>
      </c>
      <c r="AT3780" s="17">
        <v>-0.43163678100000002</v>
      </c>
      <c r="AU3780" s="17">
        <v>-0.57536864300000001</v>
      </c>
      <c r="AV3780" s="8">
        <v>-1.8881672620000001</v>
      </c>
      <c r="AW3780" s="8">
        <v>-1.8170167209999999</v>
      </c>
      <c r="AX3780" s="8">
        <v>-1.5264397860000001</v>
      </c>
      <c r="AY3780" s="8">
        <v>-1.3591961859999999</v>
      </c>
      <c r="AZ3780" s="8">
        <v>-1.7245675330000001</v>
      </c>
      <c r="BA3780" s="17">
        <v>0.71301746399999999</v>
      </c>
      <c r="BB3780" s="17">
        <v>0.77518928099999995</v>
      </c>
      <c r="BC3780" s="17">
        <v>0.44827815900000001</v>
      </c>
      <c r="BD3780" s="17">
        <v>0.40816697499999999</v>
      </c>
      <c r="BE3780" s="17">
        <v>0.53888785800000005</v>
      </c>
      <c r="BF3780" s="8">
        <v>-0.19722186</v>
      </c>
      <c r="BG3780" s="8">
        <v>-0.49774724199999998</v>
      </c>
      <c r="BH3780" s="8">
        <v>-0.26589739299999998</v>
      </c>
      <c r="BI3780" s="8">
        <v>-0.32921010299999998</v>
      </c>
      <c r="BJ3780" s="8">
        <v>-0.24770204700000001</v>
      </c>
      <c r="BK3780" s="9" t="s">
        <v>5554</v>
      </c>
      <c r="BL3780" s="9" t="s">
        <v>5554</v>
      </c>
      <c r="BM3780" s="9">
        <v>9937</v>
      </c>
      <c r="BN3780" s="9" t="s">
        <v>5554</v>
      </c>
      <c r="BO3780" s="9" t="s">
        <v>5555</v>
      </c>
      <c r="BP3780" s="9" t="s">
        <v>5556</v>
      </c>
      <c r="BQ3780" s="9">
        <v>129</v>
      </c>
      <c r="BR3780" s="9" t="s">
        <v>5557</v>
      </c>
      <c r="BS3780" s="9" t="s">
        <v>5558</v>
      </c>
      <c r="BT3780" s="9">
        <v>1</v>
      </c>
      <c r="BU3780" s="9" t="s">
        <v>97</v>
      </c>
    </row>
    <row r="3781" spans="1:73" x14ac:dyDescent="0.2">
      <c r="A3781" s="17">
        <v>1.24092841148376</v>
      </c>
      <c r="B3781" s="17">
        <v>0.892408967018127</v>
      </c>
      <c r="C3781" s="8">
        <v>1.44166171550751</v>
      </c>
      <c r="D3781" s="8">
        <v>0.92326915264129605</v>
      </c>
      <c r="E3781" s="17">
        <v>1.06253373622894</v>
      </c>
      <c r="F3781" s="17">
        <v>-4.9361169338226298E-2</v>
      </c>
      <c r="G3781" s="8">
        <v>1.3697693347930899</v>
      </c>
      <c r="H3781" s="8">
        <v>2.5284675881266601E-2</v>
      </c>
      <c r="K3781" s="18" t="s">
        <v>88</v>
      </c>
      <c r="O3781" s="9" t="s">
        <v>88</v>
      </c>
      <c r="Q3781" s="11">
        <v>3.2899999999999998E-76</v>
      </c>
      <c r="R3781" s="9">
        <v>278.62</v>
      </c>
      <c r="S3781" s="9">
        <v>163260000</v>
      </c>
      <c r="T3781" s="8">
        <v>0.99992199999999998</v>
      </c>
      <c r="U3781" s="9">
        <v>189.86</v>
      </c>
      <c r="V3781" s="9">
        <v>0.47115000000000001</v>
      </c>
      <c r="W3781" s="18">
        <v>3.7141265E-2</v>
      </c>
      <c r="X3781" s="18">
        <v>0.192720692</v>
      </c>
      <c r="Y3781" s="18">
        <v>0.56712942799999999</v>
      </c>
      <c r="Z3781" s="18">
        <v>1.557938051</v>
      </c>
      <c r="AA3781" s="18">
        <v>5</v>
      </c>
      <c r="AB3781" s="9">
        <v>4.6098234000000002E-2</v>
      </c>
      <c r="AC3781" s="9">
        <v>0.21470499400000001</v>
      </c>
      <c r="AD3781" s="9">
        <v>-0.64547779999999999</v>
      </c>
      <c r="AE3781" s="9">
        <v>0.54675545800000003</v>
      </c>
      <c r="AF3781" s="9">
        <v>4</v>
      </c>
      <c r="AG3781" s="18">
        <v>4.7470012999999998E-2</v>
      </c>
      <c r="AH3781" s="18">
        <v>0.217876141</v>
      </c>
      <c r="AI3781" s="18">
        <v>0.80970090500000003</v>
      </c>
      <c r="AJ3781" s="18">
        <v>1.929837808</v>
      </c>
      <c r="AK3781" s="18">
        <v>5</v>
      </c>
      <c r="AL3781" s="9">
        <v>5.5777806999999999E-2</v>
      </c>
      <c r="AM3781" s="9">
        <v>0.236173257</v>
      </c>
      <c r="AN3781" s="9">
        <v>-0.63043740800000003</v>
      </c>
      <c r="AO3781" s="9">
        <v>0.68100675899999996</v>
      </c>
      <c r="AP3781" s="9">
        <v>4</v>
      </c>
      <c r="AQ3781" s="17">
        <v>1.9826636310000001</v>
      </c>
      <c r="AR3781" s="17">
        <v>-0.17658221700000001</v>
      </c>
      <c r="AS3781" s="17">
        <v>2.1935451029999999</v>
      </c>
      <c r="AT3781" s="17">
        <v>2.4787137509999999</v>
      </c>
      <c r="AU3781" s="17">
        <v>-0.47870653899999999</v>
      </c>
      <c r="AV3781" s="8">
        <v>-1.0213831E-2</v>
      </c>
      <c r="AW3781" s="8" t="s">
        <v>90</v>
      </c>
      <c r="AX3781" s="8">
        <v>-0.20152641800000001</v>
      </c>
      <c r="AY3781" s="8">
        <v>0.20237197000000001</v>
      </c>
      <c r="AZ3781" s="8">
        <v>-0.15463858799999999</v>
      </c>
      <c r="BA3781" s="17">
        <v>2.5763754840000002</v>
      </c>
      <c r="BB3781" s="17">
        <v>0.28912422100000001</v>
      </c>
      <c r="BC3781" s="17">
        <v>2.5053086279999999</v>
      </c>
      <c r="BD3781" s="17">
        <v>3.0884053709999999</v>
      </c>
      <c r="BE3781" s="17">
        <v>-0.49026522</v>
      </c>
      <c r="BF3781" s="8">
        <v>0.219566345</v>
      </c>
      <c r="BG3781" s="8" t="s">
        <v>90</v>
      </c>
      <c r="BH3781" s="8">
        <v>-0.11476855</v>
      </c>
      <c r="BI3781" s="8">
        <v>0.476641655</v>
      </c>
      <c r="BJ3781" s="8">
        <v>2.7072606999999999E-2</v>
      </c>
      <c r="BK3781" s="9" t="s">
        <v>7551</v>
      </c>
      <c r="BL3781" s="9" t="s">
        <v>7551</v>
      </c>
      <c r="BM3781" s="9">
        <v>93</v>
      </c>
      <c r="BN3781" s="9" t="s">
        <v>7551</v>
      </c>
      <c r="BO3781" s="9" t="s">
        <v>7552</v>
      </c>
      <c r="BP3781" s="9" t="s">
        <v>7553</v>
      </c>
      <c r="BQ3781" s="9">
        <v>60</v>
      </c>
      <c r="BR3781" s="9" t="s">
        <v>7554</v>
      </c>
      <c r="BS3781" s="9" t="s">
        <v>7555</v>
      </c>
      <c r="BT3781" s="9">
        <v>1</v>
      </c>
      <c r="BU3781" s="9" t="s">
        <v>97</v>
      </c>
    </row>
    <row r="3782" spans="1:73" x14ac:dyDescent="0.2">
      <c r="A3782" s="17">
        <v>1.17231428623199</v>
      </c>
      <c r="B3782" s="17">
        <v>1.1845468282699601</v>
      </c>
      <c r="C3782" s="8">
        <v>1.3611468076705899</v>
      </c>
      <c r="D3782" s="8">
        <v>1.1333147287368801</v>
      </c>
      <c r="E3782" s="17">
        <v>-0.470726728439331</v>
      </c>
      <c r="F3782" s="17">
        <v>-1.5134795904159499</v>
      </c>
      <c r="G3782" s="8">
        <v>-1.5183521509170499</v>
      </c>
      <c r="H3782" s="8">
        <v>-2.7770788669586199</v>
      </c>
      <c r="L3782" s="18" t="s">
        <v>159</v>
      </c>
      <c r="O3782" s="9" t="s">
        <v>159</v>
      </c>
      <c r="P3782" s="9" t="s">
        <v>159</v>
      </c>
      <c r="Q3782" s="11">
        <v>1.19E-5</v>
      </c>
      <c r="R3782" s="9">
        <v>112.5</v>
      </c>
      <c r="S3782" s="9">
        <v>178350000</v>
      </c>
      <c r="T3782" s="8">
        <v>0.99999899999999997</v>
      </c>
      <c r="U3782" s="9">
        <v>107.17</v>
      </c>
      <c r="V3782" s="9">
        <v>-0.29530000000000001</v>
      </c>
      <c r="W3782" s="18">
        <v>3.7141265E-2</v>
      </c>
      <c r="X3782" s="18">
        <v>0.192720692</v>
      </c>
      <c r="Y3782" s="18">
        <v>-0.96613103099999997</v>
      </c>
      <c r="Z3782" s="18">
        <v>2.4677592000000002E-2</v>
      </c>
      <c r="AA3782" s="18">
        <v>5</v>
      </c>
      <c r="AB3782" s="9">
        <v>3.7433275000000002E-2</v>
      </c>
      <c r="AC3782" s="9">
        <v>0.193476808</v>
      </c>
      <c r="AD3782" s="9">
        <v>-2.0108275340000001</v>
      </c>
      <c r="AE3782" s="9">
        <v>-1.0161315989999999</v>
      </c>
      <c r="AF3782" s="9">
        <v>5</v>
      </c>
      <c r="AG3782" s="18">
        <v>4.7470012999999998E-2</v>
      </c>
      <c r="AH3782" s="18">
        <v>0.217876141</v>
      </c>
      <c r="AI3782" s="18">
        <v>-2.0784205469999999</v>
      </c>
      <c r="AJ3782" s="18">
        <v>-0.95828364399999999</v>
      </c>
      <c r="AK3782" s="18">
        <v>5</v>
      </c>
      <c r="AL3782" s="9">
        <v>4.5111274E-2</v>
      </c>
      <c r="AM3782" s="9">
        <v>0.212394148</v>
      </c>
      <c r="AN3782" s="9">
        <v>-3.3230554919999999</v>
      </c>
      <c r="AO3782" s="9">
        <v>-2.2311024119999998</v>
      </c>
      <c r="AP3782" s="9">
        <v>5</v>
      </c>
      <c r="AQ3782" s="17">
        <v>1.4797429000000001E-2</v>
      </c>
      <c r="AR3782" s="17">
        <v>-1.553292871</v>
      </c>
      <c r="AS3782" s="17">
        <v>0.178816795</v>
      </c>
      <c r="AT3782" s="17">
        <v>1.0483006239999999</v>
      </c>
      <c r="AU3782" s="17">
        <v>-1.7516386509999999</v>
      </c>
      <c r="AV3782" s="8">
        <v>-1.5551666019999999</v>
      </c>
      <c r="AW3782" s="8">
        <v>-1.3833997250000001</v>
      </c>
      <c r="AX3782" s="8">
        <v>-1.5039262769999999</v>
      </c>
      <c r="AY3782" s="8">
        <v>-1.442838192</v>
      </c>
      <c r="AZ3782" s="8">
        <v>-2.0392575260000001</v>
      </c>
      <c r="BA3782" s="17">
        <v>-0.74029093999999995</v>
      </c>
      <c r="BB3782" s="17">
        <v>-2.3644816880000001</v>
      </c>
      <c r="BC3782" s="17">
        <v>-0.85739713900000003</v>
      </c>
      <c r="BD3782" s="17">
        <v>0.278990299</v>
      </c>
      <c r="BE3782" s="17">
        <v>-3.3465218540000001</v>
      </c>
      <c r="BF3782" s="8">
        <v>-2.7624053960000001</v>
      </c>
      <c r="BG3782" s="8">
        <v>-2.630226612</v>
      </c>
      <c r="BH3782" s="8">
        <v>-2.286280155</v>
      </c>
      <c r="BI3782" s="8">
        <v>-3.2124938959999998</v>
      </c>
      <c r="BJ3782" s="8">
        <v>-2.9440295700000001</v>
      </c>
      <c r="BK3782" s="9" t="s">
        <v>7551</v>
      </c>
      <c r="BL3782" s="9" t="s">
        <v>7551</v>
      </c>
      <c r="BM3782" s="9">
        <v>30350</v>
      </c>
      <c r="BN3782" s="9" t="s">
        <v>7551</v>
      </c>
      <c r="BO3782" s="9" t="s">
        <v>7552</v>
      </c>
      <c r="BP3782" s="9" t="s">
        <v>7553</v>
      </c>
      <c r="BQ3782" s="9">
        <v>102</v>
      </c>
      <c r="BR3782" s="9" t="s">
        <v>20451</v>
      </c>
      <c r="BS3782" s="9" t="s">
        <v>20452</v>
      </c>
      <c r="BT3782" s="9">
        <v>2</v>
      </c>
      <c r="BU3782" s="9" t="s">
        <v>218</v>
      </c>
    </row>
    <row r="3783" spans="1:73" x14ac:dyDescent="0.2">
      <c r="A3783" s="17">
        <v>1.14607501029968</v>
      </c>
      <c r="B3783" s="17">
        <v>1.2507598400116</v>
      </c>
      <c r="C3783" s="8">
        <v>1.2456923723220801</v>
      </c>
      <c r="D3783" s="8">
        <v>1.00361335277557</v>
      </c>
      <c r="E3783" s="17">
        <v>0.585829198360443</v>
      </c>
      <c r="F3783" s="17">
        <v>-0.44403395056724498</v>
      </c>
      <c r="G3783" s="8">
        <v>0.298700392246246</v>
      </c>
      <c r="H3783" s="8">
        <v>-0.86117547750473</v>
      </c>
      <c r="K3783" s="18" t="s">
        <v>88</v>
      </c>
      <c r="P3783" s="9" t="s">
        <v>159</v>
      </c>
      <c r="Q3783" s="11">
        <v>6.2900000000000003E-22</v>
      </c>
      <c r="R3783" s="9">
        <v>189.43</v>
      </c>
      <c r="S3783" s="9">
        <v>1142100000</v>
      </c>
      <c r="T3783" s="8">
        <v>0.99894000000000005</v>
      </c>
      <c r="U3783" s="9">
        <v>153.11000000000001</v>
      </c>
      <c r="V3783" s="9">
        <v>-0.52498999999999996</v>
      </c>
      <c r="W3783" s="18">
        <v>3.7141265E-2</v>
      </c>
      <c r="X3783" s="18">
        <v>0.192720692</v>
      </c>
      <c r="Y3783" s="18">
        <v>9.0424894000000006E-2</v>
      </c>
      <c r="Z3783" s="18">
        <v>1.081233517</v>
      </c>
      <c r="AA3783" s="18">
        <v>5</v>
      </c>
      <c r="AB3783" s="9">
        <v>3.7433275000000002E-2</v>
      </c>
      <c r="AC3783" s="9">
        <v>0.193476808</v>
      </c>
      <c r="AD3783" s="9">
        <v>-0.94138192200000004</v>
      </c>
      <c r="AE3783" s="9">
        <v>5.3314013E-2</v>
      </c>
      <c r="AF3783" s="9">
        <v>5</v>
      </c>
      <c r="AG3783" s="18">
        <v>4.7470012999999998E-2</v>
      </c>
      <c r="AH3783" s="18">
        <v>0.217876141</v>
      </c>
      <c r="AI3783" s="18">
        <v>-0.26136805299999999</v>
      </c>
      <c r="AJ3783" s="18">
        <v>0.85876885000000003</v>
      </c>
      <c r="AK3783" s="18">
        <v>5</v>
      </c>
      <c r="AL3783" s="9">
        <v>4.5111274E-2</v>
      </c>
      <c r="AM3783" s="9">
        <v>0.212394148</v>
      </c>
      <c r="AN3783" s="9">
        <v>-1.4071520369999999</v>
      </c>
      <c r="AO3783" s="9">
        <v>-0.315198957</v>
      </c>
      <c r="AP3783" s="9">
        <v>5</v>
      </c>
      <c r="AQ3783" s="17">
        <v>1.178417802</v>
      </c>
      <c r="AR3783" s="17">
        <v>-0.55374217000000003</v>
      </c>
      <c r="AS3783" s="17">
        <v>1.3796000479999999</v>
      </c>
      <c r="AT3783" s="17">
        <v>1.9657326939999999</v>
      </c>
      <c r="AU3783" s="17">
        <v>-0.47712552499999999</v>
      </c>
      <c r="AV3783" s="8">
        <v>-0.399426222</v>
      </c>
      <c r="AW3783" s="8">
        <v>-0.41871675800000002</v>
      </c>
      <c r="AX3783" s="8">
        <v>-0.36365726599999998</v>
      </c>
      <c r="AY3783" s="8">
        <v>-0.51194411500000003</v>
      </c>
      <c r="AZ3783" s="8">
        <v>-0.54374802099999997</v>
      </c>
      <c r="BA3783" s="17">
        <v>1.170197248</v>
      </c>
      <c r="BB3783" s="17">
        <v>-0.60236310999999998</v>
      </c>
      <c r="BC3783" s="17">
        <v>1.3860082629999999</v>
      </c>
      <c r="BD3783" s="17">
        <v>1.9923357960000001</v>
      </c>
      <c r="BE3783" s="17">
        <v>-1.5395263429999999</v>
      </c>
      <c r="BF3783" s="8">
        <v>-0.78472888500000004</v>
      </c>
      <c r="BG3783" s="8">
        <v>-0.52734524000000005</v>
      </c>
      <c r="BH3783" s="8">
        <v>-0.75149905699999997</v>
      </c>
      <c r="BI3783" s="8">
        <v>-0.82655328500000003</v>
      </c>
      <c r="BJ3783" s="8">
        <v>-0.93168336200000001</v>
      </c>
      <c r="BK3783" s="9" t="s">
        <v>7551</v>
      </c>
      <c r="BL3783" s="9" t="s">
        <v>7551</v>
      </c>
      <c r="BM3783" s="9">
        <v>92</v>
      </c>
      <c r="BN3783" s="9" t="s">
        <v>7551</v>
      </c>
      <c r="BO3783" s="9" t="s">
        <v>7552</v>
      </c>
      <c r="BP3783" s="9" t="s">
        <v>7553</v>
      </c>
      <c r="BQ3783" s="9">
        <v>104</v>
      </c>
      <c r="BR3783" s="9" t="s">
        <v>7556</v>
      </c>
      <c r="BS3783" s="9" t="s">
        <v>7557</v>
      </c>
      <c r="BT3783" s="9" t="s">
        <v>103</v>
      </c>
      <c r="BU3783" s="9" t="s">
        <v>97</v>
      </c>
    </row>
    <row r="3784" spans="1:73" x14ac:dyDescent="0.2">
      <c r="A3784" s="17">
        <v>-7.2323560714721694E-2</v>
      </c>
      <c r="B3784" s="17">
        <v>8.07338356971741E-2</v>
      </c>
      <c r="C3784" s="8">
        <v>0.25624451041221602</v>
      </c>
      <c r="D3784" s="8">
        <v>0.83054989576339699</v>
      </c>
      <c r="E3784" s="17">
        <v>-0.35341089963913003</v>
      </c>
      <c r="F3784" s="17">
        <v>-0.22732293605804399</v>
      </c>
      <c r="G3784" s="8">
        <v>-0.37457275390625</v>
      </c>
      <c r="H3784" s="8">
        <v>-0.58307522535324097</v>
      </c>
      <c r="P3784" s="9" t="s">
        <v>159</v>
      </c>
      <c r="Q3784" s="11">
        <v>1.9599999999999999E-11</v>
      </c>
      <c r="R3784" s="9">
        <v>153.74</v>
      </c>
      <c r="S3784" s="9">
        <v>1067300000</v>
      </c>
      <c r="T3784" s="8">
        <v>0.99624599999999996</v>
      </c>
      <c r="U3784" s="9">
        <v>109.15</v>
      </c>
      <c r="V3784" s="9">
        <v>-0.18670999999999999</v>
      </c>
      <c r="W3784" s="18">
        <v>4.5858383000000003E-2</v>
      </c>
      <c r="X3784" s="18">
        <v>0.21414570499999999</v>
      </c>
      <c r="Y3784" s="18">
        <v>-0.94797469099999998</v>
      </c>
      <c r="Z3784" s="18">
        <v>0.24115289600000001</v>
      </c>
      <c r="AA3784" s="18">
        <v>4</v>
      </c>
      <c r="AB3784" s="9">
        <v>3.7433275000000002E-2</v>
      </c>
      <c r="AC3784" s="9">
        <v>0.193476808</v>
      </c>
      <c r="AD3784" s="9">
        <v>-0.72467090000000001</v>
      </c>
      <c r="AE3784" s="9">
        <v>0.270025036</v>
      </c>
      <c r="AF3784" s="9">
        <v>5</v>
      </c>
      <c r="AG3784" s="18">
        <v>5.8781964999999999E-2</v>
      </c>
      <c r="AH3784" s="18">
        <v>0.24244992300000001</v>
      </c>
      <c r="AI3784" s="18">
        <v>-1.0477216620000001</v>
      </c>
      <c r="AJ3784" s="18">
        <v>0.29857614300000002</v>
      </c>
      <c r="AK3784" s="18">
        <v>4</v>
      </c>
      <c r="AL3784" s="9">
        <v>4.5111274E-2</v>
      </c>
      <c r="AM3784" s="9">
        <v>0.212394148</v>
      </c>
      <c r="AN3784" s="9">
        <v>-1.1290517790000001</v>
      </c>
      <c r="AO3784" s="9">
        <v>-3.7098698999999999E-2</v>
      </c>
      <c r="AP3784" s="9">
        <v>5</v>
      </c>
      <c r="AQ3784" s="17">
        <v>-2.2093693000000001E-2</v>
      </c>
      <c r="AR3784" s="17">
        <v>-0.45749390099999998</v>
      </c>
      <c r="AS3784" s="17">
        <v>0.135602206</v>
      </c>
      <c r="AT3784" s="17" t="s">
        <v>90</v>
      </c>
      <c r="AU3784" s="17">
        <v>-0.81336235999999995</v>
      </c>
      <c r="AV3784" s="8">
        <v>-0.172714964</v>
      </c>
      <c r="AW3784" s="8">
        <v>-0.28287303400000002</v>
      </c>
      <c r="AX3784" s="8">
        <v>-0.355405003</v>
      </c>
      <c r="AY3784" s="8">
        <v>0.58824384200000002</v>
      </c>
      <c r="AZ3784" s="8">
        <v>-0.86231774100000003</v>
      </c>
      <c r="BA3784" s="17">
        <v>0.22062173500000001</v>
      </c>
      <c r="BB3784" s="17">
        <v>-0.30458191000000001</v>
      </c>
      <c r="BC3784" s="17">
        <v>-0.35072881</v>
      </c>
      <c r="BD3784" s="17" t="s">
        <v>90</v>
      </c>
      <c r="BE3784" s="17">
        <v>-0.43496987199999998</v>
      </c>
      <c r="BF3784" s="8">
        <v>-0.235823914</v>
      </c>
      <c r="BG3784" s="8">
        <v>-0.68597859100000003</v>
      </c>
      <c r="BH3784" s="8">
        <v>-0.43945315499999998</v>
      </c>
      <c r="BI3784" s="8">
        <v>-0.41244736300000001</v>
      </c>
      <c r="BJ3784" s="8">
        <v>-0.59459310799999998</v>
      </c>
      <c r="BK3784" s="9" t="s">
        <v>4653</v>
      </c>
      <c r="BL3784" s="9" t="s">
        <v>4653</v>
      </c>
      <c r="BM3784" s="9">
        <v>22550</v>
      </c>
      <c r="BN3784" s="9" t="s">
        <v>4653</v>
      </c>
      <c r="BO3784" s="9" t="s">
        <v>4654</v>
      </c>
      <c r="BP3784" s="9" t="s">
        <v>4655</v>
      </c>
      <c r="BQ3784" s="9">
        <v>15</v>
      </c>
      <c r="BR3784" s="9" t="s">
        <v>41065</v>
      </c>
      <c r="BS3784" s="9" t="s">
        <v>41066</v>
      </c>
      <c r="BT3784" s="9">
        <v>1</v>
      </c>
      <c r="BU3784" s="9" t="s">
        <v>97</v>
      </c>
    </row>
    <row r="3785" spans="1:73" x14ac:dyDescent="0.2">
      <c r="A3785" s="17">
        <v>0.453484356403351</v>
      </c>
      <c r="B3785" s="17">
        <v>0.866335809230804</v>
      </c>
      <c r="C3785" s="8">
        <v>0.474550992250443</v>
      </c>
      <c r="D3785" s="8">
        <v>2.9505128860473602</v>
      </c>
      <c r="E3785" s="17">
        <v>-0.25480398535728499</v>
      </c>
      <c r="F3785" s="17">
        <v>-0.624092757701874</v>
      </c>
      <c r="G3785" s="8">
        <v>-0.28234526515007002</v>
      </c>
      <c r="H3785" s="8">
        <v>-0.70080131292343095</v>
      </c>
      <c r="L3785" s="18" t="s">
        <v>159</v>
      </c>
      <c r="P3785" s="9" t="s">
        <v>159</v>
      </c>
      <c r="Q3785" s="11">
        <v>2.6800000000000002E-49</v>
      </c>
      <c r="R3785" s="9">
        <v>228.19</v>
      </c>
      <c r="S3785" s="9">
        <v>287030000</v>
      </c>
      <c r="T3785" s="8">
        <v>0.99995599999999996</v>
      </c>
      <c r="U3785" s="9">
        <v>190.46</v>
      </c>
      <c r="V3785" s="9">
        <v>1.3395999999999999</v>
      </c>
      <c r="W3785" s="18">
        <v>3.7141265E-2</v>
      </c>
      <c r="X3785" s="18">
        <v>0.192720692</v>
      </c>
      <c r="Y3785" s="18">
        <v>-0.75020829200000005</v>
      </c>
      <c r="Z3785" s="18">
        <v>0.240600331</v>
      </c>
      <c r="AA3785" s="18">
        <v>5</v>
      </c>
      <c r="AB3785" s="9">
        <v>3.7433275000000002E-2</v>
      </c>
      <c r="AC3785" s="9">
        <v>0.193476808</v>
      </c>
      <c r="AD3785" s="9">
        <v>-1.1214407239999999</v>
      </c>
      <c r="AE3785" s="9">
        <v>-0.126744789</v>
      </c>
      <c r="AF3785" s="9">
        <v>5</v>
      </c>
      <c r="AG3785" s="18">
        <v>4.7470012999999998E-2</v>
      </c>
      <c r="AH3785" s="18">
        <v>0.217876141</v>
      </c>
      <c r="AI3785" s="18">
        <v>-0.84241370599999998</v>
      </c>
      <c r="AJ3785" s="18">
        <v>0.27772319699999998</v>
      </c>
      <c r="AK3785" s="18">
        <v>5</v>
      </c>
      <c r="AL3785" s="9">
        <v>4.5111274E-2</v>
      </c>
      <c r="AM3785" s="9">
        <v>0.212394148</v>
      </c>
      <c r="AN3785" s="9">
        <v>-1.2467778469999999</v>
      </c>
      <c r="AO3785" s="9">
        <v>-0.154824767</v>
      </c>
      <c r="AP3785" s="9">
        <v>5</v>
      </c>
      <c r="AQ3785" s="17">
        <v>-0.26488283299999998</v>
      </c>
      <c r="AR3785" s="17">
        <v>1.3401540000000001E-3</v>
      </c>
      <c r="AS3785" s="17">
        <v>-0.442934722</v>
      </c>
      <c r="AT3785" s="17">
        <v>-0.42761433100000001</v>
      </c>
      <c r="AU3785" s="17">
        <v>0.206504822</v>
      </c>
      <c r="AV3785" s="8">
        <v>-0.54924911300000001</v>
      </c>
      <c r="AW3785" s="8">
        <v>0.25073009699999999</v>
      </c>
      <c r="AX3785" s="8">
        <v>-0.91798382999999995</v>
      </c>
      <c r="AY3785" s="8">
        <v>-0.82380706100000001</v>
      </c>
      <c r="AZ3785" s="8">
        <v>-1.1546988490000001</v>
      </c>
      <c r="BA3785" s="17">
        <v>5.0445706E-2</v>
      </c>
      <c r="BB3785" s="17">
        <v>-0.27578499899999998</v>
      </c>
      <c r="BC3785" s="17">
        <v>-0.17290301599999999</v>
      </c>
      <c r="BD3785" s="17">
        <v>-0.27715223999999999</v>
      </c>
      <c r="BE3785" s="17">
        <v>6.4548551999999995E-2</v>
      </c>
      <c r="BF3785" s="8">
        <v>-0.41099011899999999</v>
      </c>
      <c r="BG3785" s="8">
        <v>-0.54572039800000005</v>
      </c>
      <c r="BH3785" s="8">
        <v>-0.62707823500000004</v>
      </c>
      <c r="BI3785" s="8">
        <v>-0.63046896500000005</v>
      </c>
      <c r="BJ3785" s="8">
        <v>-0.76934331700000003</v>
      </c>
      <c r="BK3785" s="9" t="s">
        <v>4653</v>
      </c>
      <c r="BL3785" s="9" t="s">
        <v>4653</v>
      </c>
      <c r="BM3785" s="9">
        <v>22568</v>
      </c>
      <c r="BN3785" s="9" t="s">
        <v>4653</v>
      </c>
      <c r="BO3785" s="9" t="s">
        <v>4654</v>
      </c>
      <c r="BP3785" s="9" t="s">
        <v>4655</v>
      </c>
      <c r="BQ3785" s="9">
        <v>30</v>
      </c>
      <c r="BR3785" s="9" t="s">
        <v>22052</v>
      </c>
      <c r="BS3785" s="9" t="s">
        <v>22053</v>
      </c>
      <c r="BT3785" s="9">
        <v>1</v>
      </c>
      <c r="BU3785" s="9" t="s">
        <v>97</v>
      </c>
    </row>
    <row r="3786" spans="1:73" x14ac:dyDescent="0.2">
      <c r="A3786" s="17">
        <v>3.3959209918975802E-2</v>
      </c>
      <c r="B3786" s="17">
        <v>0.187041565775871</v>
      </c>
      <c r="C3786" s="8">
        <v>-5.5130971595645003E-3</v>
      </c>
      <c r="D3786" s="8">
        <v>0.125558227300644</v>
      </c>
      <c r="E3786" s="17">
        <v>0.14260755479335799</v>
      </c>
      <c r="F3786" s="17">
        <v>0.163341119885445</v>
      </c>
      <c r="G3786" s="8">
        <v>-5.25560453534126E-2</v>
      </c>
      <c r="H3786" s="8">
        <v>-1.3226391747593901E-2</v>
      </c>
      <c r="Q3786" s="9">
        <v>0</v>
      </c>
      <c r="R3786" s="9">
        <v>514.46</v>
      </c>
      <c r="S3786" s="9">
        <v>35011000000</v>
      </c>
      <c r="T3786" s="8">
        <v>1</v>
      </c>
      <c r="U3786" s="9">
        <v>206.5</v>
      </c>
      <c r="V3786" s="9">
        <v>-0.77002000000000004</v>
      </c>
      <c r="W3786" s="18">
        <v>3.7141265E-2</v>
      </c>
      <c r="X3786" s="18">
        <v>0.192720692</v>
      </c>
      <c r="Y3786" s="18">
        <v>-0.35279675100000002</v>
      </c>
      <c r="Z3786" s="18">
        <v>0.63801187199999998</v>
      </c>
      <c r="AA3786" s="18">
        <v>5</v>
      </c>
      <c r="AB3786" s="9">
        <v>3.7433275000000002E-2</v>
      </c>
      <c r="AC3786" s="9">
        <v>0.193476808</v>
      </c>
      <c r="AD3786" s="9">
        <v>-0.334006847</v>
      </c>
      <c r="AE3786" s="9">
        <v>0.66068908800000004</v>
      </c>
      <c r="AF3786" s="9">
        <v>5</v>
      </c>
      <c r="AG3786" s="18">
        <v>4.7470012999999998E-2</v>
      </c>
      <c r="AH3786" s="18">
        <v>0.217876141</v>
      </c>
      <c r="AI3786" s="18">
        <v>-0.61262449699999999</v>
      </c>
      <c r="AJ3786" s="18">
        <v>0.50751240600000003</v>
      </c>
      <c r="AK3786" s="18">
        <v>5</v>
      </c>
      <c r="AL3786" s="9">
        <v>4.5111274E-2</v>
      </c>
      <c r="AM3786" s="9">
        <v>0.212394148</v>
      </c>
      <c r="AN3786" s="9">
        <v>-0.55920293200000004</v>
      </c>
      <c r="AO3786" s="9">
        <v>0.53275014799999998</v>
      </c>
      <c r="AP3786" s="9">
        <v>5</v>
      </c>
      <c r="AQ3786" s="17">
        <v>0.45463100099999998</v>
      </c>
      <c r="AR3786" s="17">
        <v>0.17502546299999999</v>
      </c>
      <c r="AS3786" s="17">
        <v>0.16054421699999999</v>
      </c>
      <c r="AT3786" s="17">
        <v>0.17804293299999999</v>
      </c>
      <c r="AU3786" s="17">
        <v>0.193958133</v>
      </c>
      <c r="AV3786" s="8">
        <v>0.181339428</v>
      </c>
      <c r="AW3786" s="8">
        <v>6.8880431000000006E-2</v>
      </c>
      <c r="AX3786" s="8">
        <v>0.20957726199999999</v>
      </c>
      <c r="AY3786" s="8">
        <v>0.35343962899999998</v>
      </c>
      <c r="AZ3786" s="8">
        <v>0.17916894</v>
      </c>
      <c r="BA3786" s="17">
        <v>0.128441215</v>
      </c>
      <c r="BB3786" s="17">
        <v>0.10138873</v>
      </c>
      <c r="BC3786" s="17">
        <v>0.155838266</v>
      </c>
      <c r="BD3786" s="17">
        <v>0.104816757</v>
      </c>
      <c r="BE3786" s="17">
        <v>9.2014930999999994E-2</v>
      </c>
      <c r="BF3786" s="8">
        <v>0.149486959</v>
      </c>
      <c r="BG3786" s="8">
        <v>7.7386050999999997E-2</v>
      </c>
      <c r="BH3786" s="8">
        <v>0.132705718</v>
      </c>
      <c r="BI3786" s="8">
        <v>0.12632636699999999</v>
      </c>
      <c r="BJ3786" s="8">
        <v>0.12416029000000001</v>
      </c>
      <c r="BK3786" s="9" t="s">
        <v>4653</v>
      </c>
      <c r="BL3786" s="9" t="s">
        <v>4653</v>
      </c>
      <c r="BM3786" s="9">
        <v>22546</v>
      </c>
      <c r="BN3786" s="9" t="s">
        <v>4653</v>
      </c>
      <c r="BO3786" s="9" t="s">
        <v>4654</v>
      </c>
      <c r="BP3786" s="9" t="s">
        <v>4655</v>
      </c>
      <c r="BQ3786" s="9">
        <v>45</v>
      </c>
      <c r="BR3786" s="9" t="s">
        <v>34029</v>
      </c>
      <c r="BS3786" s="9" t="s">
        <v>34030</v>
      </c>
      <c r="BT3786" s="9" t="s">
        <v>103</v>
      </c>
      <c r="BU3786" s="9" t="s">
        <v>97</v>
      </c>
    </row>
    <row r="3787" spans="1:73" x14ac:dyDescent="0.2">
      <c r="A3787" s="17">
        <v>-0.18277761340141299</v>
      </c>
      <c r="B3787" s="17">
        <v>0.63533264398574796</v>
      </c>
      <c r="C3787" s="8">
        <v>-0.39588108658790599</v>
      </c>
      <c r="D3787" s="8">
        <v>1.4885281324386599</v>
      </c>
      <c r="E3787" s="17">
        <v>0.16374318301677701</v>
      </c>
      <c r="F3787" s="17">
        <v>0.388025432825089</v>
      </c>
      <c r="G3787" s="8">
        <v>-8.2467041909694699E-2</v>
      </c>
      <c r="H3787" s="8">
        <v>0.330498397350311</v>
      </c>
      <c r="Q3787" s="9">
        <v>0</v>
      </c>
      <c r="R3787" s="9">
        <v>438.22</v>
      </c>
      <c r="S3787" s="9">
        <v>10629000000</v>
      </c>
      <c r="T3787" s="8">
        <v>1</v>
      </c>
      <c r="U3787" s="9">
        <v>346.74</v>
      </c>
      <c r="V3787" s="9">
        <v>-1.1141000000000001</v>
      </c>
      <c r="W3787" s="18">
        <v>3.7141265E-2</v>
      </c>
      <c r="X3787" s="18">
        <v>0.192720692</v>
      </c>
      <c r="Y3787" s="18">
        <v>-0.331661125</v>
      </c>
      <c r="Z3787" s="18">
        <v>0.65914749800000005</v>
      </c>
      <c r="AA3787" s="18">
        <v>5</v>
      </c>
      <c r="AB3787" s="9">
        <v>3.7433275000000002E-2</v>
      </c>
      <c r="AC3787" s="9">
        <v>0.193476808</v>
      </c>
      <c r="AD3787" s="9">
        <v>-0.10932254</v>
      </c>
      <c r="AE3787" s="9">
        <v>0.88537339599999998</v>
      </c>
      <c r="AF3787" s="9">
        <v>5</v>
      </c>
      <c r="AG3787" s="18">
        <v>4.7470012999999998E-2</v>
      </c>
      <c r="AH3787" s="18">
        <v>0.217876141</v>
      </c>
      <c r="AI3787" s="18">
        <v>-0.64253549300000001</v>
      </c>
      <c r="AJ3787" s="18">
        <v>0.47760141</v>
      </c>
      <c r="AK3787" s="18">
        <v>5</v>
      </c>
      <c r="AL3787" s="9">
        <v>4.5111274E-2</v>
      </c>
      <c r="AM3787" s="9">
        <v>0.212394148</v>
      </c>
      <c r="AN3787" s="9">
        <v>-0.21547815000000001</v>
      </c>
      <c r="AO3787" s="9">
        <v>0.87647492999999999</v>
      </c>
      <c r="AP3787" s="9">
        <v>5</v>
      </c>
      <c r="AQ3787" s="17">
        <v>0.25190809400000003</v>
      </c>
      <c r="AR3787" s="17">
        <v>0.15264645199999999</v>
      </c>
      <c r="AS3787" s="17">
        <v>0.29124307599999999</v>
      </c>
      <c r="AT3787" s="17">
        <v>0.32338508999999999</v>
      </c>
      <c r="AU3787" s="17">
        <v>0.254160732</v>
      </c>
      <c r="AV3787" s="8">
        <v>6.9114059000000005E-2</v>
      </c>
      <c r="AW3787" s="8">
        <v>0.18599949800000001</v>
      </c>
      <c r="AX3787" s="8">
        <v>0.56007212399999995</v>
      </c>
      <c r="AY3787" s="8">
        <v>0.83544629800000003</v>
      </c>
      <c r="AZ3787" s="8">
        <v>0.53659951699999997</v>
      </c>
      <c r="BA3787" s="17">
        <v>0.23531132900000001</v>
      </c>
      <c r="BB3787" s="17">
        <v>0.20522290500000001</v>
      </c>
      <c r="BC3787" s="17">
        <v>6.6849782999999996E-2</v>
      </c>
      <c r="BD3787" s="17">
        <v>4.2491842000000002E-2</v>
      </c>
      <c r="BE3787" s="17">
        <v>-0.12271034</v>
      </c>
      <c r="BF3787" s="8">
        <v>0.107602134</v>
      </c>
      <c r="BG3787" s="8">
        <v>0.202966005</v>
      </c>
      <c r="BH3787" s="8">
        <v>0.56372284900000003</v>
      </c>
      <c r="BI3787" s="8">
        <v>0.79187154800000004</v>
      </c>
      <c r="BJ3787" s="8">
        <v>0.74040848000000004</v>
      </c>
      <c r="BK3787" s="9" t="s">
        <v>4653</v>
      </c>
      <c r="BL3787" s="9" t="s">
        <v>4653</v>
      </c>
      <c r="BM3787" s="9">
        <v>22547</v>
      </c>
      <c r="BN3787" s="9" t="s">
        <v>4653</v>
      </c>
      <c r="BO3787" s="9" t="s">
        <v>4654</v>
      </c>
      <c r="BP3787" s="9" t="s">
        <v>4655</v>
      </c>
      <c r="BQ3787" s="9">
        <v>50</v>
      </c>
      <c r="BR3787" s="9" t="s">
        <v>45172</v>
      </c>
      <c r="BS3787" s="9" t="s">
        <v>45173</v>
      </c>
      <c r="BT3787" s="9" t="s">
        <v>103</v>
      </c>
      <c r="BU3787" s="9" t="s">
        <v>97</v>
      </c>
    </row>
    <row r="3788" spans="1:73" x14ac:dyDescent="0.2">
      <c r="A3788" s="17">
        <v>-9.7616568207740798E-2</v>
      </c>
      <c r="B3788" s="17">
        <v>0.58311951160430897</v>
      </c>
      <c r="C3788" s="8">
        <v>0.160059913992882</v>
      </c>
      <c r="D3788" s="8">
        <v>1.2077180147171001</v>
      </c>
      <c r="E3788" s="17">
        <v>-0.164428636431694</v>
      </c>
      <c r="F3788" s="17">
        <v>-1.65587048977613E-2</v>
      </c>
      <c r="G3788" s="8">
        <v>-0.58484131097793601</v>
      </c>
      <c r="H3788" s="8">
        <v>-0.70050913095474199</v>
      </c>
      <c r="O3788" s="9" t="s">
        <v>159</v>
      </c>
      <c r="P3788" s="9" t="s">
        <v>159</v>
      </c>
      <c r="Q3788" s="9">
        <v>0</v>
      </c>
      <c r="R3788" s="9">
        <v>448.01</v>
      </c>
      <c r="S3788" s="9">
        <v>7349000000</v>
      </c>
      <c r="T3788" s="8">
        <v>1</v>
      </c>
      <c r="U3788" s="9">
        <v>448.01</v>
      </c>
      <c r="V3788" s="9">
        <v>0.15256</v>
      </c>
      <c r="W3788" s="18">
        <v>3.7141265E-2</v>
      </c>
      <c r="X3788" s="18">
        <v>0.192720692</v>
      </c>
      <c r="Y3788" s="18">
        <v>-0.65983294100000001</v>
      </c>
      <c r="Z3788" s="18">
        <v>0.33097568199999999</v>
      </c>
      <c r="AA3788" s="18">
        <v>5</v>
      </c>
      <c r="AB3788" s="9">
        <v>3.7433275000000002E-2</v>
      </c>
      <c r="AC3788" s="9">
        <v>0.193476808</v>
      </c>
      <c r="AD3788" s="9">
        <v>-0.51390667300000004</v>
      </c>
      <c r="AE3788" s="9">
        <v>0.48078926300000002</v>
      </c>
      <c r="AF3788" s="9">
        <v>5</v>
      </c>
      <c r="AG3788" s="18">
        <v>4.7470012999999998E-2</v>
      </c>
      <c r="AH3788" s="18">
        <v>0.217876141</v>
      </c>
      <c r="AI3788" s="18">
        <v>-1.144909755</v>
      </c>
      <c r="AJ3788" s="18">
        <v>-2.4772852000000001E-2</v>
      </c>
      <c r="AK3788" s="18">
        <v>5</v>
      </c>
      <c r="AL3788" s="9">
        <v>4.5111274E-2</v>
      </c>
      <c r="AM3788" s="9">
        <v>0.212394148</v>
      </c>
      <c r="AN3788" s="9">
        <v>-1.2464856959999999</v>
      </c>
      <c r="AO3788" s="9">
        <v>-0.15453261600000001</v>
      </c>
      <c r="AP3788" s="9">
        <v>5</v>
      </c>
      <c r="AQ3788" s="17">
        <v>-0.217803001</v>
      </c>
      <c r="AR3788" s="17">
        <v>-6.6252625999999995E-2</v>
      </c>
      <c r="AS3788" s="17">
        <v>-4.1310849999999996E-3</v>
      </c>
      <c r="AT3788" s="17">
        <v>-0.136276498</v>
      </c>
      <c r="AU3788" s="17">
        <v>-2.7884902E-2</v>
      </c>
      <c r="AV3788" s="8">
        <v>-6.2765926E-2</v>
      </c>
      <c r="AW3788" s="8">
        <v>-0.1887732</v>
      </c>
      <c r="AX3788" s="8">
        <v>-5.2472475999999997E-2</v>
      </c>
      <c r="AY3788" s="8">
        <v>0.182263851</v>
      </c>
      <c r="AZ3788" s="8">
        <v>0.15748247500000001</v>
      </c>
      <c r="BA3788" s="17">
        <v>-0.53182131099999996</v>
      </c>
      <c r="BB3788" s="17">
        <v>-0.35619047300000001</v>
      </c>
      <c r="BC3788" s="17">
        <v>-0.41475811600000001</v>
      </c>
      <c r="BD3788" s="17">
        <v>-0.49864774899999997</v>
      </c>
      <c r="BE3788" s="17">
        <v>-0.38035684800000003</v>
      </c>
      <c r="BF3788" s="8">
        <v>-0.52321076399999999</v>
      </c>
      <c r="BG3788" s="8">
        <v>-0.56668061000000003</v>
      </c>
      <c r="BH3788" s="8">
        <v>-0.55429577799999996</v>
      </c>
      <c r="BI3788" s="8">
        <v>-0.48533552899999999</v>
      </c>
      <c r="BJ3788" s="8">
        <v>-0.85255140100000004</v>
      </c>
      <c r="BK3788" s="9" t="s">
        <v>4653</v>
      </c>
      <c r="BL3788" s="9" t="s">
        <v>4653</v>
      </c>
      <c r="BM3788" s="9">
        <v>22548</v>
      </c>
      <c r="BN3788" s="9" t="s">
        <v>4653</v>
      </c>
      <c r="BO3788" s="9" t="s">
        <v>4654</v>
      </c>
      <c r="BP3788" s="9" t="s">
        <v>4655</v>
      </c>
      <c r="BQ3788" s="9">
        <v>55</v>
      </c>
      <c r="BR3788" s="9" t="s">
        <v>42222</v>
      </c>
      <c r="BS3788" s="9" t="s">
        <v>42223</v>
      </c>
      <c r="BT3788" s="9" t="s">
        <v>103</v>
      </c>
      <c r="BU3788" s="9" t="s">
        <v>97</v>
      </c>
    </row>
    <row r="3789" spans="1:73" x14ac:dyDescent="0.2">
      <c r="A3789" s="17">
        <v>1.0861142873764</v>
      </c>
      <c r="B3789" s="17">
        <v>0.99585038423538197</v>
      </c>
      <c r="C3789" s="8">
        <v>0.60633558034896895</v>
      </c>
      <c r="D3789" s="8">
        <v>2.1060807704925502</v>
      </c>
      <c r="E3789" s="17">
        <v>1.53468501567841</v>
      </c>
      <c r="F3789" s="17">
        <v>0.57351332902908303</v>
      </c>
      <c r="G3789" s="8">
        <v>0.421779215335846</v>
      </c>
      <c r="H3789" s="8">
        <v>-0.115360356867313</v>
      </c>
      <c r="K3789" s="18" t="s">
        <v>88</v>
      </c>
      <c r="L3789" s="18" t="s">
        <v>88</v>
      </c>
      <c r="Q3789" s="11">
        <v>2.7700000000000002E-119</v>
      </c>
      <c r="R3789" s="9">
        <v>279.87</v>
      </c>
      <c r="S3789" s="9">
        <v>529050000</v>
      </c>
      <c r="T3789" s="8">
        <v>1</v>
      </c>
      <c r="U3789" s="9">
        <v>178.65</v>
      </c>
      <c r="V3789" s="9">
        <v>1.1099000000000001</v>
      </c>
      <c r="W3789" s="18">
        <v>4.5858367999999997E-2</v>
      </c>
      <c r="X3789" s="18">
        <v>0.21414567000000001</v>
      </c>
      <c r="Y3789" s="18">
        <v>0.94012135500000005</v>
      </c>
      <c r="Z3789" s="18">
        <v>2.1292487499999999</v>
      </c>
      <c r="AA3789" s="18">
        <v>4</v>
      </c>
      <c r="AB3789" s="9">
        <v>3.7433275000000002E-2</v>
      </c>
      <c r="AC3789" s="9">
        <v>0.193476808</v>
      </c>
      <c r="AD3789" s="9">
        <v>7.6165385000000002E-2</v>
      </c>
      <c r="AE3789" s="9">
        <v>1.0708613199999999</v>
      </c>
      <c r="AF3789" s="9">
        <v>5</v>
      </c>
      <c r="AG3789" s="18">
        <v>5.8781939999999998E-2</v>
      </c>
      <c r="AH3789" s="18">
        <v>0.24244987200000001</v>
      </c>
      <c r="AI3789" s="18">
        <v>-0.251369554</v>
      </c>
      <c r="AJ3789" s="18">
        <v>1.094927964</v>
      </c>
      <c r="AK3789" s="18">
        <v>4</v>
      </c>
      <c r="AL3789" s="9">
        <v>4.5111274E-2</v>
      </c>
      <c r="AM3789" s="9">
        <v>0.212394148</v>
      </c>
      <c r="AN3789" s="9">
        <v>-0.66133689500000004</v>
      </c>
      <c r="AO3789" s="9">
        <v>0.43061618499999998</v>
      </c>
      <c r="AP3789" s="9">
        <v>5</v>
      </c>
      <c r="AQ3789" s="17">
        <v>2.1846120359999999</v>
      </c>
      <c r="AR3789" s="17">
        <v>2.0372874740000002</v>
      </c>
      <c r="AS3789" s="17">
        <v>2.0578153129999999</v>
      </c>
      <c r="AT3789" s="17">
        <v>0.60363721800000003</v>
      </c>
      <c r="AU3789" s="17" t="s">
        <v>90</v>
      </c>
      <c r="AV3789" s="8">
        <v>2.8507179999999999E-3</v>
      </c>
      <c r="AW3789" s="8">
        <v>0.29914191400000001</v>
      </c>
      <c r="AX3789" s="8">
        <v>0.19351302100000001</v>
      </c>
      <c r="AY3789" s="8">
        <v>0.39781639000000002</v>
      </c>
      <c r="AZ3789" s="8">
        <v>2.2802968030000001</v>
      </c>
      <c r="BA3789" s="17">
        <v>0.73150485799999998</v>
      </c>
      <c r="BB3789" s="17">
        <v>0.73136514399999997</v>
      </c>
      <c r="BC3789" s="17">
        <v>0.801101744</v>
      </c>
      <c r="BD3789" s="17">
        <v>0.22237379800000001</v>
      </c>
      <c r="BE3789" s="17" t="s">
        <v>90</v>
      </c>
      <c r="BF3789" s="8">
        <v>-0.27187043399999999</v>
      </c>
      <c r="BG3789" s="8">
        <v>-1.1258373E-2</v>
      </c>
      <c r="BH3789" s="8">
        <v>0.35284694999999999</v>
      </c>
      <c r="BI3789" s="8">
        <v>-6.2198587E-2</v>
      </c>
      <c r="BJ3789" s="8">
        <v>6.8734332999999995E-2</v>
      </c>
      <c r="BK3789" s="9" t="s">
        <v>4653</v>
      </c>
      <c r="BL3789" s="9" t="s">
        <v>4653</v>
      </c>
      <c r="BM3789" s="9">
        <v>22549</v>
      </c>
      <c r="BN3789" s="9" t="s">
        <v>4653</v>
      </c>
      <c r="BO3789" s="9" t="s">
        <v>4654</v>
      </c>
      <c r="BP3789" s="9" t="s">
        <v>4655</v>
      </c>
      <c r="BQ3789" s="9">
        <v>66</v>
      </c>
      <c r="BR3789" s="9" t="s">
        <v>7595</v>
      </c>
      <c r="BS3789" s="9" t="s">
        <v>7596</v>
      </c>
      <c r="BT3789" s="9" t="s">
        <v>103</v>
      </c>
      <c r="BU3789" s="9" t="s">
        <v>97</v>
      </c>
    </row>
    <row r="3790" spans="1:73" x14ac:dyDescent="0.2">
      <c r="A3790" s="17">
        <v>7.6459296047687503E-2</v>
      </c>
      <c r="B3790" s="17">
        <v>0.39900875091552701</v>
      </c>
      <c r="C3790" s="8">
        <v>0.11979413777589799</v>
      </c>
      <c r="D3790" s="8">
        <v>1.05001103878021</v>
      </c>
      <c r="E3790" s="17">
        <v>-0.196690544486046</v>
      </c>
      <c r="F3790" s="17">
        <v>-0.21213373541832001</v>
      </c>
      <c r="G3790" s="8">
        <v>-0.205374956130981</v>
      </c>
      <c r="H3790" s="8">
        <v>-0.28494480252265902</v>
      </c>
      <c r="Q3790" s="11">
        <v>5.7899999999999998E-161</v>
      </c>
      <c r="R3790" s="9">
        <v>375.3</v>
      </c>
      <c r="S3790" s="9">
        <v>1627300000</v>
      </c>
      <c r="T3790" s="8">
        <v>1</v>
      </c>
      <c r="U3790" s="9">
        <v>325.2</v>
      </c>
      <c r="V3790" s="9">
        <v>0.39554</v>
      </c>
      <c r="W3790" s="18">
        <v>3.7141265E-2</v>
      </c>
      <c r="X3790" s="18">
        <v>0.192720692</v>
      </c>
      <c r="Y3790" s="18">
        <v>-0.69209485100000001</v>
      </c>
      <c r="Z3790" s="18">
        <v>0.29871377199999999</v>
      </c>
      <c r="AA3790" s="18">
        <v>5</v>
      </c>
      <c r="AB3790" s="9">
        <v>3.7433275000000002E-2</v>
      </c>
      <c r="AC3790" s="9">
        <v>0.193476808</v>
      </c>
      <c r="AD3790" s="9">
        <v>-0.70948170899999996</v>
      </c>
      <c r="AE3790" s="9">
        <v>0.28521422699999999</v>
      </c>
      <c r="AF3790" s="9">
        <v>5</v>
      </c>
      <c r="AG3790" s="18">
        <v>4.7470012999999998E-2</v>
      </c>
      <c r="AH3790" s="18">
        <v>0.217876141</v>
      </c>
      <c r="AI3790" s="18">
        <v>-0.76544341100000002</v>
      </c>
      <c r="AJ3790" s="18">
        <v>0.354693492</v>
      </c>
      <c r="AK3790" s="18">
        <v>5</v>
      </c>
      <c r="AL3790" s="9">
        <v>4.5111274E-2</v>
      </c>
      <c r="AM3790" s="9">
        <v>0.212394148</v>
      </c>
      <c r="AN3790" s="9">
        <v>-0.83092133099999999</v>
      </c>
      <c r="AO3790" s="9">
        <v>0.26103174899999998</v>
      </c>
      <c r="AP3790" s="9">
        <v>5</v>
      </c>
      <c r="AQ3790" s="17">
        <v>-3.0631924000000001E-2</v>
      </c>
      <c r="AR3790" s="17">
        <v>-0.16264848400000001</v>
      </c>
      <c r="AS3790" s="17">
        <v>-8.9655670000000007E-3</v>
      </c>
      <c r="AT3790" s="17">
        <v>-0.30843770500000001</v>
      </c>
      <c r="AU3790" s="17">
        <v>-0.11131369300000001</v>
      </c>
      <c r="AV3790" s="8">
        <v>-0.16492465100000001</v>
      </c>
      <c r="AW3790" s="8">
        <v>-0.427190393</v>
      </c>
      <c r="AX3790" s="8">
        <v>-0.258679718</v>
      </c>
      <c r="AY3790" s="8">
        <v>-3.7737901999999997E-2</v>
      </c>
      <c r="AZ3790" s="8">
        <v>-0.115761183</v>
      </c>
      <c r="BA3790" s="17">
        <v>3.848649E-3</v>
      </c>
      <c r="BB3790" s="17">
        <v>-4.5069079999999997E-2</v>
      </c>
      <c r="BC3790" s="17">
        <v>-4.9100734E-2</v>
      </c>
      <c r="BD3790" s="17">
        <v>-5.5747184999999998E-2</v>
      </c>
      <c r="BE3790" s="17">
        <v>-6.5053976999999999E-2</v>
      </c>
      <c r="BF3790" s="8">
        <v>-0.13954420400000001</v>
      </c>
      <c r="BG3790" s="8">
        <v>-0.17886200499999999</v>
      </c>
      <c r="BH3790" s="8">
        <v>-0.30747580499999999</v>
      </c>
      <c r="BI3790" s="8">
        <v>5.2986376000000002E-2</v>
      </c>
      <c r="BJ3790" s="8">
        <v>-0.23719736899999999</v>
      </c>
      <c r="BK3790" s="9" t="s">
        <v>4653</v>
      </c>
      <c r="BL3790" s="9" t="s">
        <v>4653</v>
      </c>
      <c r="BM3790" s="9">
        <v>22543</v>
      </c>
      <c r="BN3790" s="9" t="s">
        <v>4653</v>
      </c>
      <c r="BO3790" s="9" t="s">
        <v>4654</v>
      </c>
      <c r="BP3790" s="9" t="s">
        <v>4655</v>
      </c>
      <c r="BQ3790" s="9">
        <v>76</v>
      </c>
      <c r="BR3790" s="9" t="s">
        <v>31332</v>
      </c>
      <c r="BS3790" s="9" t="s">
        <v>31333</v>
      </c>
      <c r="BT3790" s="9">
        <v>1</v>
      </c>
      <c r="BU3790" s="9" t="s">
        <v>97</v>
      </c>
    </row>
    <row r="3791" spans="1:73" x14ac:dyDescent="0.2">
      <c r="A3791" s="17">
        <v>-0.110025882720947</v>
      </c>
      <c r="B3791" s="17">
        <v>1.2558393478393599</v>
      </c>
      <c r="C3791" s="8">
        <v>-3.7369199097156497E-2</v>
      </c>
      <c r="D3791" s="8">
        <v>0.21495491266250599</v>
      </c>
      <c r="E3791" s="17">
        <v>-0.25642308592796298</v>
      </c>
      <c r="F3791" s="17">
        <v>-9.5859616994857802E-2</v>
      </c>
      <c r="G3791" s="8">
        <v>-0.39939758181571999</v>
      </c>
      <c r="H3791" s="8">
        <v>-0.32737892866134599</v>
      </c>
      <c r="Q3791" s="11">
        <v>1.8699999999999999E-186</v>
      </c>
      <c r="R3791" s="9">
        <v>376.13</v>
      </c>
      <c r="S3791" s="9">
        <v>2467600000</v>
      </c>
      <c r="T3791" s="8">
        <v>0.99999700000000002</v>
      </c>
      <c r="U3791" s="9">
        <v>376.13</v>
      </c>
      <c r="V3791" s="9">
        <v>0.49286999999999997</v>
      </c>
      <c r="W3791" s="18">
        <v>3.7141265E-2</v>
      </c>
      <c r="X3791" s="18">
        <v>0.192720692</v>
      </c>
      <c r="Y3791" s="18">
        <v>-0.75182738500000001</v>
      </c>
      <c r="Z3791" s="18">
        <v>0.23898123800000001</v>
      </c>
      <c r="AA3791" s="18">
        <v>5</v>
      </c>
      <c r="AB3791" s="9">
        <v>3.7433275000000002E-2</v>
      </c>
      <c r="AC3791" s="9">
        <v>0.193476808</v>
      </c>
      <c r="AD3791" s="9">
        <v>-0.59320758200000001</v>
      </c>
      <c r="AE3791" s="9">
        <v>0.40148835399999999</v>
      </c>
      <c r="AF3791" s="9">
        <v>5</v>
      </c>
      <c r="AG3791" s="18">
        <v>4.7470012999999998E-2</v>
      </c>
      <c r="AH3791" s="18">
        <v>0.217876141</v>
      </c>
      <c r="AI3791" s="18">
        <v>-0.95946604000000002</v>
      </c>
      <c r="AJ3791" s="18">
        <v>0.160670864</v>
      </c>
      <c r="AK3791" s="18">
        <v>5</v>
      </c>
      <c r="AL3791" s="9">
        <v>4.5111274E-2</v>
      </c>
      <c r="AM3791" s="9">
        <v>0.212394148</v>
      </c>
      <c r="AN3791" s="9">
        <v>-0.87335547199999997</v>
      </c>
      <c r="AO3791" s="9">
        <v>0.218597608</v>
      </c>
      <c r="AP3791" s="9">
        <v>5</v>
      </c>
      <c r="AQ3791" s="17">
        <v>-0.155939832</v>
      </c>
      <c r="AR3791" s="17">
        <v>-0.13538545399999999</v>
      </c>
      <c r="AS3791" s="17">
        <v>-0.19176548700000001</v>
      </c>
      <c r="AT3791" s="17">
        <v>-0.20912367100000001</v>
      </c>
      <c r="AU3791" s="17">
        <v>-0.24388647099999999</v>
      </c>
      <c r="AV3791" s="8">
        <v>-0.109103613</v>
      </c>
      <c r="AW3791" s="8">
        <v>-2.4539980999999999E-2</v>
      </c>
      <c r="AX3791" s="8">
        <v>-0.1095009</v>
      </c>
      <c r="AY3791" s="8">
        <v>6.2757321000000005E-2</v>
      </c>
      <c r="AZ3791" s="8">
        <v>-0.20558433200000001</v>
      </c>
      <c r="BA3791" s="17">
        <v>-0.19589695300000001</v>
      </c>
      <c r="BB3791" s="17">
        <v>-0.25758767100000002</v>
      </c>
      <c r="BC3791" s="17">
        <v>-0.31797820300000001</v>
      </c>
      <c r="BD3791" s="17">
        <v>-0.24407088800000001</v>
      </c>
      <c r="BE3791" s="17">
        <v>-0.20319078900000001</v>
      </c>
      <c r="BF3791" s="8">
        <v>-0.27109631899999997</v>
      </c>
      <c r="BG3791" s="8">
        <v>-0.336297929</v>
      </c>
      <c r="BH3791" s="8">
        <v>-0.27539238300000002</v>
      </c>
      <c r="BI3791" s="8">
        <v>4.5228399000000002E-2</v>
      </c>
      <c r="BJ3791" s="8">
        <v>-0.19432027599999999</v>
      </c>
      <c r="BK3791" s="9" t="s">
        <v>4653</v>
      </c>
      <c r="BL3791" s="9" t="s">
        <v>4653</v>
      </c>
      <c r="BM3791" s="9">
        <v>22544</v>
      </c>
      <c r="BN3791" s="9" t="s">
        <v>4653</v>
      </c>
      <c r="BO3791" s="9" t="s">
        <v>4654</v>
      </c>
      <c r="BP3791" s="9" t="s">
        <v>4655</v>
      </c>
      <c r="BQ3791" s="9">
        <v>108</v>
      </c>
      <c r="BR3791" s="9" t="s">
        <v>42765</v>
      </c>
      <c r="BS3791" s="9" t="s">
        <v>42766</v>
      </c>
      <c r="BT3791" s="9">
        <v>1</v>
      </c>
      <c r="BU3791" s="9" t="s">
        <v>97</v>
      </c>
    </row>
    <row r="3792" spans="1:73" x14ac:dyDescent="0.2">
      <c r="A3792" s="17">
        <v>8.7224788963794694E-2</v>
      </c>
      <c r="B3792" s="17">
        <v>0.59321624040603604</v>
      </c>
      <c r="C3792" s="8">
        <v>0.114389523863792</v>
      </c>
      <c r="D3792" s="8">
        <v>0.77453768253326405</v>
      </c>
      <c r="E3792" s="17">
        <v>-0.54518508911132801</v>
      </c>
      <c r="F3792" s="17">
        <v>-0.56686443090438798</v>
      </c>
      <c r="G3792" s="8">
        <v>-0.74035692214965798</v>
      </c>
      <c r="H3792" s="8">
        <v>-0.81134158372878995</v>
      </c>
      <c r="K3792" s="18" t="s">
        <v>159</v>
      </c>
      <c r="L3792" s="18" t="s">
        <v>159</v>
      </c>
      <c r="O3792" s="9" t="s">
        <v>159</v>
      </c>
      <c r="P3792" s="9" t="s">
        <v>159</v>
      </c>
      <c r="Q3792" s="9">
        <v>0</v>
      </c>
      <c r="R3792" s="9">
        <v>525.1</v>
      </c>
      <c r="S3792" s="9">
        <v>16254000000</v>
      </c>
      <c r="T3792" s="8">
        <v>0.99986200000000003</v>
      </c>
      <c r="U3792" s="9">
        <v>522.42999999999995</v>
      </c>
      <c r="V3792" s="9">
        <v>0.60845000000000005</v>
      </c>
      <c r="W3792" s="18">
        <v>3.7141265E-2</v>
      </c>
      <c r="X3792" s="18">
        <v>0.192720692</v>
      </c>
      <c r="Y3792" s="18">
        <v>-1.0405893989999999</v>
      </c>
      <c r="Z3792" s="18">
        <v>-4.9780776999999998E-2</v>
      </c>
      <c r="AA3792" s="18">
        <v>5</v>
      </c>
      <c r="AB3792" s="9">
        <v>3.7433275000000002E-2</v>
      </c>
      <c r="AC3792" s="9">
        <v>0.193476808</v>
      </c>
      <c r="AD3792" s="9">
        <v>-1.064212377</v>
      </c>
      <c r="AE3792" s="9">
        <v>-6.9516441999999998E-2</v>
      </c>
      <c r="AF3792" s="9">
        <v>5</v>
      </c>
      <c r="AG3792" s="18">
        <v>4.7470012999999998E-2</v>
      </c>
      <c r="AH3792" s="18">
        <v>0.217876141</v>
      </c>
      <c r="AI3792" s="18">
        <v>-1.3004253750000001</v>
      </c>
      <c r="AJ3792" s="18">
        <v>-0.18028847200000001</v>
      </c>
      <c r="AK3792" s="18">
        <v>5</v>
      </c>
      <c r="AL3792" s="9">
        <v>4.5111274E-2</v>
      </c>
      <c r="AM3792" s="9">
        <v>0.212394148</v>
      </c>
      <c r="AN3792" s="9">
        <v>-1.3573181430000001</v>
      </c>
      <c r="AO3792" s="9">
        <v>-0.26536506300000001</v>
      </c>
      <c r="AP3792" s="9">
        <v>5</v>
      </c>
      <c r="AQ3792" s="17">
        <v>-0.37589096999999999</v>
      </c>
      <c r="AR3792" s="17">
        <v>-0.55725717500000005</v>
      </c>
      <c r="AS3792" s="17">
        <v>-0.38599756400000002</v>
      </c>
      <c r="AT3792" s="17">
        <v>-0.57232105700000002</v>
      </c>
      <c r="AU3792" s="17">
        <v>-0.56308925200000004</v>
      </c>
      <c r="AV3792" s="8">
        <v>-0.42838865500000001</v>
      </c>
      <c r="AW3792" s="8">
        <v>-0.60982984299999998</v>
      </c>
      <c r="AX3792" s="8">
        <v>-0.67475891099999996</v>
      </c>
      <c r="AY3792" s="8">
        <v>-0.47094684799999997</v>
      </c>
      <c r="AZ3792" s="8">
        <v>-0.70675569800000004</v>
      </c>
      <c r="BA3792" s="17">
        <v>-0.50807964800000005</v>
      </c>
      <c r="BB3792" s="17">
        <v>-0.45011052499999998</v>
      </c>
      <c r="BC3792" s="17">
        <v>-0.68386572599999995</v>
      </c>
      <c r="BD3792" s="17">
        <v>-0.69502055600000001</v>
      </c>
      <c r="BE3792" s="17">
        <v>-0.65232485500000004</v>
      </c>
      <c r="BF3792" s="8">
        <v>-0.56150269500000005</v>
      </c>
      <c r="BG3792" s="8">
        <v>-0.71530210999999999</v>
      </c>
      <c r="BH3792" s="8">
        <v>-0.61087483200000003</v>
      </c>
      <c r="BI3792" s="8">
        <v>-0.84587287899999997</v>
      </c>
      <c r="BJ3792" s="8">
        <v>-0.82779639999999999</v>
      </c>
      <c r="BK3792" s="9" t="s">
        <v>4653</v>
      </c>
      <c r="BL3792" s="9" t="s">
        <v>4653</v>
      </c>
      <c r="BM3792" s="9">
        <v>22540</v>
      </c>
      <c r="BN3792" s="9" t="s">
        <v>4653</v>
      </c>
      <c r="BO3792" s="9" t="s">
        <v>4654</v>
      </c>
      <c r="BP3792" s="9" t="s">
        <v>4655</v>
      </c>
      <c r="BQ3792" s="9">
        <v>126</v>
      </c>
      <c r="BR3792" s="9" t="s">
        <v>15361</v>
      </c>
      <c r="BS3792" s="9" t="s">
        <v>15362</v>
      </c>
      <c r="BT3792" s="9" t="s">
        <v>103</v>
      </c>
      <c r="BU3792" s="9" t="s">
        <v>97</v>
      </c>
    </row>
    <row r="3793" spans="1:73" x14ac:dyDescent="0.2">
      <c r="A3793" s="17">
        <v>0.226573660969734</v>
      </c>
      <c r="B3793" s="17">
        <v>0.95411318540573098</v>
      </c>
      <c r="C3793" s="8">
        <v>9.37640815973282E-2</v>
      </c>
      <c r="D3793" s="8">
        <v>0.73183035850524902</v>
      </c>
      <c r="E3793" s="17">
        <v>-0.25130203366279602</v>
      </c>
      <c r="F3793" s="17">
        <v>-0.40727961063384999</v>
      </c>
      <c r="G3793" s="8">
        <v>-0.79791116714477495</v>
      </c>
      <c r="H3793" s="8">
        <v>-0.84879720211029097</v>
      </c>
      <c r="O3793" s="9" t="s">
        <v>159</v>
      </c>
      <c r="P3793" s="9" t="s">
        <v>159</v>
      </c>
      <c r="Q3793" s="11">
        <v>1.5500000000000001E-141</v>
      </c>
      <c r="R3793" s="9">
        <v>331.49</v>
      </c>
      <c r="S3793" s="9">
        <v>1108500000</v>
      </c>
      <c r="T3793" s="8">
        <v>0.88702700000000001</v>
      </c>
      <c r="U3793" s="9">
        <v>70.090999999999994</v>
      </c>
      <c r="V3793" s="9">
        <v>0.16181999999999999</v>
      </c>
      <c r="W3793" s="18">
        <v>3.7141265E-2</v>
      </c>
      <c r="X3793" s="18">
        <v>0.192720692</v>
      </c>
      <c r="Y3793" s="18">
        <v>-0.74670634700000005</v>
      </c>
      <c r="Z3793" s="18">
        <v>0.24410227600000001</v>
      </c>
      <c r="AA3793" s="18">
        <v>5</v>
      </c>
      <c r="AB3793" s="9">
        <v>3.7433275000000002E-2</v>
      </c>
      <c r="AC3793" s="9">
        <v>0.193476808</v>
      </c>
      <c r="AD3793" s="9">
        <v>-0.90462758099999996</v>
      </c>
      <c r="AE3793" s="9">
        <v>9.0068354000000003E-2</v>
      </c>
      <c r="AF3793" s="9">
        <v>5</v>
      </c>
      <c r="AG3793" s="18">
        <v>4.7470012999999998E-2</v>
      </c>
      <c r="AH3793" s="18">
        <v>0.217876141</v>
      </c>
      <c r="AI3793" s="18">
        <v>-1.3579796129999999</v>
      </c>
      <c r="AJ3793" s="18">
        <v>-0.23784271000000001</v>
      </c>
      <c r="AK3793" s="18">
        <v>5</v>
      </c>
      <c r="AL3793" s="9">
        <v>4.5111274E-2</v>
      </c>
      <c r="AM3793" s="9">
        <v>0.212394148</v>
      </c>
      <c r="AN3793" s="9">
        <v>-1.3947737140000001</v>
      </c>
      <c r="AO3793" s="9">
        <v>-0.30282063399999998</v>
      </c>
      <c r="AP3793" s="9">
        <v>5</v>
      </c>
      <c r="AQ3793" s="17">
        <v>-0.19009374100000001</v>
      </c>
      <c r="AR3793" s="17">
        <v>5.187837E-2</v>
      </c>
      <c r="AS3793" s="17">
        <v>-3.4651477E-2</v>
      </c>
      <c r="AT3793" s="17">
        <v>-0.56689369700000003</v>
      </c>
      <c r="AU3793" s="17">
        <v>-0.16941139099999999</v>
      </c>
      <c r="AV3793" s="8">
        <v>-0.54080319399999999</v>
      </c>
      <c r="AW3793" s="8">
        <v>-0.42635962399999999</v>
      </c>
      <c r="AX3793" s="8">
        <v>-0.43541285400000002</v>
      </c>
      <c r="AY3793" s="8">
        <v>-0.49459183200000001</v>
      </c>
      <c r="AZ3793" s="8">
        <v>-0.14487270999999999</v>
      </c>
      <c r="BA3793" s="17">
        <v>-0.57529175300000002</v>
      </c>
      <c r="BB3793" s="17">
        <v>-0.62387460500000003</v>
      </c>
      <c r="BC3793" s="17">
        <v>-0.60154110199999999</v>
      </c>
      <c r="BD3793" s="17">
        <v>-0.79498732100000002</v>
      </c>
      <c r="BE3793" s="17">
        <v>-0.69259834300000001</v>
      </c>
      <c r="BF3793" s="8">
        <v>-0.57479512700000002</v>
      </c>
      <c r="BG3793" s="8">
        <v>-0.86828523899999999</v>
      </c>
      <c r="BH3793" s="8">
        <v>-0.72243887200000001</v>
      </c>
      <c r="BI3793" s="8">
        <v>-0.83440232299999995</v>
      </c>
      <c r="BJ3793" s="8">
        <v>-0.757191956</v>
      </c>
      <c r="BK3793" s="9" t="s">
        <v>4653</v>
      </c>
      <c r="BL3793" s="9" t="s">
        <v>4653</v>
      </c>
      <c r="BM3793" s="9">
        <v>22541</v>
      </c>
      <c r="BN3793" s="9" t="s">
        <v>4653</v>
      </c>
      <c r="BO3793" s="9" t="s">
        <v>4654</v>
      </c>
      <c r="BP3793" s="9" t="s">
        <v>4655</v>
      </c>
      <c r="BQ3793" s="9">
        <v>127</v>
      </c>
      <c r="BR3793" s="9" t="s">
        <v>25400</v>
      </c>
      <c r="BS3793" s="9" t="s">
        <v>25401</v>
      </c>
      <c r="BT3793" s="9" t="s">
        <v>103</v>
      </c>
      <c r="BU3793" s="9" t="s">
        <v>97</v>
      </c>
    </row>
    <row r="3794" spans="1:73" x14ac:dyDescent="0.2">
      <c r="A3794" s="17">
        <v>-0.76125413179397605</v>
      </c>
      <c r="B3794" s="17">
        <v>1.52830255031586</v>
      </c>
      <c r="C3794" s="8">
        <v>-0.94184368848800704</v>
      </c>
      <c r="D3794" s="8">
        <v>1.5835608243942301</v>
      </c>
      <c r="E3794" s="17">
        <v>-6.1854131519794499E-2</v>
      </c>
      <c r="F3794" s="17">
        <v>0.70884978771209695</v>
      </c>
      <c r="G3794" s="8">
        <v>-0.36210459470748901</v>
      </c>
      <c r="H3794" s="8">
        <v>0.57493990659713701</v>
      </c>
      <c r="L3794" s="18" t="s">
        <v>88</v>
      </c>
      <c r="P3794" s="9" t="s">
        <v>88</v>
      </c>
      <c r="Q3794" s="11">
        <v>2.4699999999999999E-83</v>
      </c>
      <c r="R3794" s="9">
        <v>269.64999999999998</v>
      </c>
      <c r="S3794" s="9">
        <v>3926000000</v>
      </c>
      <c r="T3794" s="8">
        <v>0.99999899999999997</v>
      </c>
      <c r="U3794" s="9">
        <v>269.64999999999998</v>
      </c>
      <c r="V3794" s="9">
        <v>-0.51014999999999999</v>
      </c>
      <c r="W3794" s="18">
        <v>3.7141265E-2</v>
      </c>
      <c r="X3794" s="18">
        <v>0.192720692</v>
      </c>
      <c r="Y3794" s="18">
        <v>-0.55725844400000002</v>
      </c>
      <c r="Z3794" s="18">
        <v>0.43355017899999998</v>
      </c>
      <c r="AA3794" s="18">
        <v>5</v>
      </c>
      <c r="AB3794" s="9">
        <v>3.7433275000000002E-2</v>
      </c>
      <c r="AC3794" s="9">
        <v>0.193476808</v>
      </c>
      <c r="AD3794" s="9">
        <v>0.21150181600000001</v>
      </c>
      <c r="AE3794" s="9">
        <v>1.206197752</v>
      </c>
      <c r="AF3794" s="9">
        <v>5</v>
      </c>
      <c r="AG3794" s="18">
        <v>4.7470012999999998E-2</v>
      </c>
      <c r="AH3794" s="18">
        <v>0.217876141</v>
      </c>
      <c r="AI3794" s="18">
        <v>-0.92217304200000005</v>
      </c>
      <c r="AJ3794" s="18">
        <v>0.19796386099999999</v>
      </c>
      <c r="AK3794" s="18">
        <v>5</v>
      </c>
      <c r="AL3794" s="9">
        <v>4.5111274E-2</v>
      </c>
      <c r="AM3794" s="9">
        <v>0.212394148</v>
      </c>
      <c r="AN3794" s="9">
        <v>2.896336E-2</v>
      </c>
      <c r="AO3794" s="9">
        <v>1.12091644</v>
      </c>
      <c r="AP3794" s="9">
        <v>5</v>
      </c>
      <c r="AQ3794" s="17">
        <v>-8.0469228000000004E-2</v>
      </c>
      <c r="AR3794" s="17">
        <v>0.84667056799999996</v>
      </c>
      <c r="AS3794" s="17">
        <v>-0.14718325400000001</v>
      </c>
      <c r="AT3794" s="17">
        <v>-3.0757184999999999E-2</v>
      </c>
      <c r="AU3794" s="17">
        <v>-0.501221001</v>
      </c>
      <c r="AV3794" s="8">
        <v>0.79747915300000005</v>
      </c>
      <c r="AW3794" s="8">
        <v>8.0737359999999994E-2</v>
      </c>
      <c r="AX3794" s="8">
        <v>0.97943681500000002</v>
      </c>
      <c r="AY3794" s="8">
        <v>1.124623656</v>
      </c>
      <c r="AZ3794" s="8">
        <v>0.91103369000000001</v>
      </c>
      <c r="BA3794" s="17">
        <v>-0.547285676</v>
      </c>
      <c r="BB3794" s="17">
        <v>0.61311948299999997</v>
      </c>
      <c r="BC3794" s="17">
        <v>-0.74634897700000002</v>
      </c>
      <c r="BD3794" s="17">
        <v>-0.72983926499999996</v>
      </c>
      <c r="BE3794" s="17">
        <v>0.38530066600000001</v>
      </c>
      <c r="BF3794" s="8">
        <v>0.53316634900000004</v>
      </c>
      <c r="BG3794" s="8">
        <v>0.104527891</v>
      </c>
      <c r="BH3794" s="8">
        <v>0.92728030699999997</v>
      </c>
      <c r="BI3794" s="8">
        <v>1.088366151</v>
      </c>
      <c r="BJ3794" s="8">
        <v>1.0308238270000001</v>
      </c>
      <c r="BK3794" s="9" t="s">
        <v>4653</v>
      </c>
      <c r="BL3794" s="9" t="s">
        <v>4653</v>
      </c>
      <c r="BM3794" s="9">
        <v>22542</v>
      </c>
      <c r="BN3794" s="9" t="s">
        <v>4653</v>
      </c>
      <c r="BO3794" s="9" t="s">
        <v>4654</v>
      </c>
      <c r="BP3794" s="9" t="s">
        <v>4655</v>
      </c>
      <c r="BQ3794" s="9">
        <v>129</v>
      </c>
      <c r="BR3794" s="9" t="s">
        <v>49272</v>
      </c>
      <c r="BS3794" s="9" t="s">
        <v>49273</v>
      </c>
      <c r="BT3794" s="9" t="s">
        <v>103</v>
      </c>
      <c r="BU3794" s="9" t="s">
        <v>97</v>
      </c>
    </row>
    <row r="3795" spans="1:73" x14ac:dyDescent="0.2">
      <c r="A3795" s="17">
        <v>-0.14034631848335299</v>
      </c>
      <c r="B3795" s="17">
        <v>0.67343431711196899</v>
      </c>
      <c r="C3795" s="8">
        <v>0.103696033358574</v>
      </c>
      <c r="D3795" s="8">
        <v>1.7512803077697801</v>
      </c>
      <c r="E3795" s="17">
        <v>-0.800731420516968</v>
      </c>
      <c r="F3795" s="17">
        <v>-0.60559004545211803</v>
      </c>
      <c r="G3795" s="8">
        <v>-1.5277562141418499</v>
      </c>
      <c r="H3795" s="8">
        <v>-1.58348488807678</v>
      </c>
      <c r="K3795" s="18" t="s">
        <v>159</v>
      </c>
      <c r="L3795" s="18" t="s">
        <v>159</v>
      </c>
      <c r="O3795" s="9" t="s">
        <v>159</v>
      </c>
      <c r="P3795" s="9" t="s">
        <v>159</v>
      </c>
      <c r="Q3795" s="11">
        <v>2.5199999999999999E-27</v>
      </c>
      <c r="R3795" s="9">
        <v>195.72</v>
      </c>
      <c r="S3795" s="9">
        <v>33227000000</v>
      </c>
      <c r="T3795" s="8">
        <v>1</v>
      </c>
      <c r="U3795" s="9">
        <v>185.57</v>
      </c>
      <c r="V3795" s="9">
        <v>-0.50671999999999995</v>
      </c>
      <c r="W3795" s="18">
        <v>3.7141265E-2</v>
      </c>
      <c r="X3795" s="18">
        <v>0.192720692</v>
      </c>
      <c r="Y3795" s="18">
        <v>-1.296135756</v>
      </c>
      <c r="Z3795" s="18">
        <v>-0.30532713299999997</v>
      </c>
      <c r="AA3795" s="18">
        <v>5</v>
      </c>
      <c r="AB3795" s="9">
        <v>3.7433275000000002E-2</v>
      </c>
      <c r="AC3795" s="9">
        <v>0.193476808</v>
      </c>
      <c r="AD3795" s="9">
        <v>-1.102938</v>
      </c>
      <c r="AE3795" s="9">
        <v>-0.108242065</v>
      </c>
      <c r="AF3795" s="9">
        <v>5</v>
      </c>
      <c r="AG3795" s="18">
        <v>4.7470012999999998E-2</v>
      </c>
      <c r="AH3795" s="18">
        <v>0.217876141</v>
      </c>
      <c r="AI3795" s="18">
        <v>-2.0878246499999999</v>
      </c>
      <c r="AJ3795" s="18">
        <v>-0.96768774700000004</v>
      </c>
      <c r="AK3795" s="18">
        <v>5</v>
      </c>
      <c r="AL3795" s="9">
        <v>4.5111274E-2</v>
      </c>
      <c r="AM3795" s="9">
        <v>0.212394148</v>
      </c>
      <c r="AN3795" s="9">
        <v>-2.1294614759999999</v>
      </c>
      <c r="AO3795" s="9">
        <v>-1.037508396</v>
      </c>
      <c r="AP3795" s="9">
        <v>5</v>
      </c>
      <c r="AQ3795" s="17">
        <v>-0.71569055299999995</v>
      </c>
      <c r="AR3795" s="17">
        <v>-0.78557002499999995</v>
      </c>
      <c r="AS3795" s="17">
        <v>-0.71940380299999995</v>
      </c>
      <c r="AT3795" s="17">
        <v>-0.78458386700000005</v>
      </c>
      <c r="AU3795" s="17">
        <v>-0.79309832999999996</v>
      </c>
      <c r="AV3795" s="8">
        <v>-0.241669104</v>
      </c>
      <c r="AW3795" s="8">
        <v>-0.853535712</v>
      </c>
      <c r="AX3795" s="8">
        <v>-0.65417546000000004</v>
      </c>
      <c r="AY3795" s="8">
        <v>-0.63075906000000004</v>
      </c>
      <c r="AZ3795" s="8">
        <v>-0.71647566600000001</v>
      </c>
      <c r="BA3795" s="17">
        <v>-1.375665307</v>
      </c>
      <c r="BB3795" s="17">
        <v>-1.424783707</v>
      </c>
      <c r="BC3795" s="17">
        <v>-1.4807988409999999</v>
      </c>
      <c r="BD3795" s="17">
        <v>-1.4024240969999999</v>
      </c>
      <c r="BE3795" s="17">
        <v>-1.394866943</v>
      </c>
      <c r="BF3795" s="8">
        <v>-1.567686677</v>
      </c>
      <c r="BG3795" s="8">
        <v>-1.5980806350000001</v>
      </c>
      <c r="BH3795" s="8">
        <v>-1.527531862</v>
      </c>
      <c r="BI3795" s="8">
        <v>-1.456887603</v>
      </c>
      <c r="BJ3795" s="8">
        <v>-1.446832299</v>
      </c>
      <c r="BK3795" s="9" t="s">
        <v>4653</v>
      </c>
      <c r="BL3795" s="9" t="s">
        <v>4653</v>
      </c>
      <c r="BM3795" s="9">
        <v>22561</v>
      </c>
      <c r="BN3795" s="9" t="s">
        <v>4653</v>
      </c>
      <c r="BO3795" s="9" t="s">
        <v>4654</v>
      </c>
      <c r="BP3795" s="9" t="s">
        <v>4655</v>
      </c>
      <c r="BQ3795" s="9">
        <v>142</v>
      </c>
      <c r="BR3795" s="9" t="s">
        <v>17423</v>
      </c>
      <c r="BS3795" s="9" t="s">
        <v>17424</v>
      </c>
      <c r="BT3795" s="9">
        <v>1</v>
      </c>
      <c r="BU3795" s="9" t="s">
        <v>97</v>
      </c>
    </row>
    <row r="3796" spans="1:73" x14ac:dyDescent="0.2">
      <c r="A3796" s="17">
        <v>-5.6075945496559101E-2</v>
      </c>
      <c r="B3796" s="17">
        <v>5.22965230047703E-2</v>
      </c>
      <c r="C3796" s="8">
        <v>-0.32269763946533198</v>
      </c>
      <c r="D3796" s="8">
        <v>0.64475518465042103</v>
      </c>
      <c r="E3796" s="17">
        <v>-2.0203988552093501</v>
      </c>
      <c r="F3796" s="17">
        <v>-1.96248543262482</v>
      </c>
      <c r="G3796" s="8">
        <v>-2.7190353870391801</v>
      </c>
      <c r="H3796" s="8">
        <v>-2.4112176895141602</v>
      </c>
      <c r="K3796" s="18" t="s">
        <v>159</v>
      </c>
      <c r="L3796" s="18" t="s">
        <v>159</v>
      </c>
      <c r="O3796" s="9" t="s">
        <v>159</v>
      </c>
      <c r="P3796" s="9" t="s">
        <v>159</v>
      </c>
      <c r="Q3796" s="11">
        <v>4.4400000000000002E-94</v>
      </c>
      <c r="R3796" s="9">
        <v>294.99</v>
      </c>
      <c r="S3796" s="9">
        <v>114740000</v>
      </c>
      <c r="T3796" s="8">
        <v>1</v>
      </c>
      <c r="U3796" s="9">
        <v>223.06</v>
      </c>
      <c r="V3796" s="9">
        <v>0.58592</v>
      </c>
      <c r="W3796" s="18">
        <v>5.9925944000000002E-2</v>
      </c>
      <c r="X3796" s="18">
        <v>0.244797761</v>
      </c>
      <c r="Y3796" s="18">
        <v>-2.7994546630000001</v>
      </c>
      <c r="Z3796" s="18">
        <v>-1.2413432049999999</v>
      </c>
      <c r="AA3796" s="18">
        <v>3</v>
      </c>
      <c r="AB3796" s="9">
        <v>3.7433275000000002E-2</v>
      </c>
      <c r="AC3796" s="9">
        <v>0.193476808</v>
      </c>
      <c r="AD3796" s="9">
        <v>-2.4598334510000002</v>
      </c>
      <c r="AE3796" s="9">
        <v>-1.4651375149999999</v>
      </c>
      <c r="AF3796" s="9">
        <v>5</v>
      </c>
      <c r="AG3796" s="18">
        <v>7.7178996E-2</v>
      </c>
      <c r="AH3796" s="18">
        <v>0.27781107900000002</v>
      </c>
      <c r="AI3796" s="18">
        <v>-3.6031543419999998</v>
      </c>
      <c r="AJ3796" s="18">
        <v>-1.834916658</v>
      </c>
      <c r="AK3796" s="18">
        <v>3</v>
      </c>
      <c r="AL3796" s="9">
        <v>5.5777806999999999E-2</v>
      </c>
      <c r="AM3796" s="9">
        <v>0.236173257</v>
      </c>
      <c r="AN3796" s="9">
        <v>-3.0669396959999999</v>
      </c>
      <c r="AO3796" s="9">
        <v>-1.7554955290000001</v>
      </c>
      <c r="AP3796" s="9">
        <v>4</v>
      </c>
      <c r="AQ3796" s="17" t="s">
        <v>90</v>
      </c>
      <c r="AR3796" s="17" t="s">
        <v>90</v>
      </c>
      <c r="AS3796" s="17">
        <v>-2.1137092110000002</v>
      </c>
      <c r="AT3796" s="17">
        <v>-2.2785377499999999</v>
      </c>
      <c r="AU3796" s="17">
        <v>-1.963367581</v>
      </c>
      <c r="AV3796" s="8">
        <v>-2.8029997350000002</v>
      </c>
      <c r="AW3796" s="8">
        <v>-1.3314867020000001</v>
      </c>
      <c r="AX3796" s="8">
        <v>-2.5147516730000001</v>
      </c>
      <c r="AY3796" s="8">
        <v>-2.1081664560000002</v>
      </c>
      <c r="AZ3796" s="8">
        <v>-1.5549066069999999</v>
      </c>
      <c r="BA3796" s="17" t="s">
        <v>90</v>
      </c>
      <c r="BB3796" s="17" t="s">
        <v>90</v>
      </c>
      <c r="BC3796" s="17">
        <v>-2.898228407</v>
      </c>
      <c r="BD3796" s="17">
        <v>-2.5505905150000001</v>
      </c>
      <c r="BE3796" s="17">
        <v>-2.7864468100000002</v>
      </c>
      <c r="BF3796" s="8">
        <v>-2.6119692329999999</v>
      </c>
      <c r="BG3796" s="8" t="s">
        <v>90</v>
      </c>
      <c r="BH3796" s="8">
        <v>-2.6088891030000001</v>
      </c>
      <c r="BI3796" s="8">
        <v>-2.5986444949999998</v>
      </c>
      <c r="BJ3796" s="8">
        <v>-1.8700609210000001</v>
      </c>
      <c r="BK3796" s="9" t="s">
        <v>4653</v>
      </c>
      <c r="BL3796" s="9" t="s">
        <v>4653</v>
      </c>
      <c r="BM3796" s="9">
        <v>22535</v>
      </c>
      <c r="BN3796" s="9" t="s">
        <v>4653</v>
      </c>
      <c r="BO3796" s="9" t="s">
        <v>4654</v>
      </c>
      <c r="BP3796" s="9" t="s">
        <v>4655</v>
      </c>
      <c r="BQ3796" s="9">
        <v>168</v>
      </c>
      <c r="BR3796" s="9" t="s">
        <v>16548</v>
      </c>
      <c r="BS3796" s="9" t="s">
        <v>16549</v>
      </c>
      <c r="BT3796" s="9">
        <v>1</v>
      </c>
      <c r="BU3796" s="9" t="s">
        <v>97</v>
      </c>
    </row>
    <row r="3797" spans="1:73" x14ac:dyDescent="0.2">
      <c r="A3797" s="17">
        <v>3.0301038175821301E-2</v>
      </c>
      <c r="B3797" s="17">
        <v>5.9579282999038703E-2</v>
      </c>
      <c r="C3797" s="8">
        <v>0.12916825711727101</v>
      </c>
      <c r="D3797" s="8">
        <v>0.58858090639114402</v>
      </c>
      <c r="E3797" s="17">
        <v>-0.21557426452636699</v>
      </c>
      <c r="F3797" s="17">
        <v>-0.18903176486492199</v>
      </c>
      <c r="G3797" s="8">
        <v>-0.35372522473335299</v>
      </c>
      <c r="H3797" s="8">
        <v>-0.43478900194168102</v>
      </c>
      <c r="Q3797" s="11">
        <v>1.14E-77</v>
      </c>
      <c r="R3797" s="9">
        <v>270.07</v>
      </c>
      <c r="S3797" s="9">
        <v>278130000</v>
      </c>
      <c r="T3797" s="8">
        <v>0.99585000000000001</v>
      </c>
      <c r="U3797" s="9">
        <v>270.07</v>
      </c>
      <c r="V3797" s="9">
        <v>2.5644999999999998</v>
      </c>
      <c r="W3797" s="18">
        <v>4.5858367999999997E-2</v>
      </c>
      <c r="X3797" s="18">
        <v>0.21414567000000001</v>
      </c>
      <c r="Y3797" s="18">
        <v>-0.81013795899999996</v>
      </c>
      <c r="Z3797" s="18">
        <v>0.37898943600000001</v>
      </c>
      <c r="AA3797" s="18">
        <v>4</v>
      </c>
      <c r="AB3797" s="9">
        <v>4.6098105E-2</v>
      </c>
      <c r="AC3797" s="9">
        <v>0.214704693</v>
      </c>
      <c r="AD3797" s="9">
        <v>-0.78514755599999997</v>
      </c>
      <c r="AE3797" s="9">
        <v>0.40708403100000001</v>
      </c>
      <c r="AF3797" s="9">
        <v>4</v>
      </c>
      <c r="AG3797" s="18">
        <v>5.8781939999999998E-2</v>
      </c>
      <c r="AH3797" s="18">
        <v>0.24244987200000001</v>
      </c>
      <c r="AI3797" s="18">
        <v>-1.026873991</v>
      </c>
      <c r="AJ3797" s="18">
        <v>0.31942352699999998</v>
      </c>
      <c r="AK3797" s="18">
        <v>4</v>
      </c>
      <c r="AL3797" s="9">
        <v>5.5777669000000002E-2</v>
      </c>
      <c r="AM3797" s="9">
        <v>0.23617296500000001</v>
      </c>
      <c r="AN3797" s="9">
        <v>-1.0905102719999999</v>
      </c>
      <c r="AO3797" s="9">
        <v>0.22093227200000001</v>
      </c>
      <c r="AP3797" s="9">
        <v>4</v>
      </c>
      <c r="AQ3797" s="17">
        <v>-0.15950624599999999</v>
      </c>
      <c r="AR3797" s="17">
        <v>-0.29768249400000002</v>
      </c>
      <c r="AS3797" s="17">
        <v>5.6890201000000001E-2</v>
      </c>
      <c r="AT3797" s="17">
        <v>-0.16982902599999999</v>
      </c>
      <c r="AU3797" s="17" t="s">
        <v>90</v>
      </c>
      <c r="AV3797" s="8">
        <v>-0.42572119800000002</v>
      </c>
      <c r="AW3797" s="8">
        <v>-0.44676271099999998</v>
      </c>
      <c r="AX3797" s="8">
        <v>-6.0952533000000003E-2</v>
      </c>
      <c r="AY3797" s="8">
        <v>0.24210472399999999</v>
      </c>
      <c r="AZ3797" s="8" t="s">
        <v>90</v>
      </c>
      <c r="BA3797" s="17">
        <v>-0.249292508</v>
      </c>
      <c r="BB3797" s="17">
        <v>-0.26635497800000002</v>
      </c>
      <c r="BC3797" s="17">
        <v>-8.2645036000000005E-2</v>
      </c>
      <c r="BD3797" s="17">
        <v>-0.16722257400000001</v>
      </c>
      <c r="BE3797" s="17" t="s">
        <v>90</v>
      </c>
      <c r="BF3797" s="8">
        <v>-0.52656960500000005</v>
      </c>
      <c r="BG3797" s="8">
        <v>-6.9168656999999995E-2</v>
      </c>
      <c r="BH3797" s="8">
        <v>-0.33574598999999999</v>
      </c>
      <c r="BI3797" s="8">
        <v>-0.35070389499999999</v>
      </c>
      <c r="BJ3797" s="8" t="s">
        <v>90</v>
      </c>
      <c r="BK3797" s="9" t="s">
        <v>4653</v>
      </c>
      <c r="BL3797" s="9" t="s">
        <v>4653</v>
      </c>
      <c r="BM3797" s="9">
        <v>22538</v>
      </c>
      <c r="BN3797" s="9" t="s">
        <v>4653</v>
      </c>
      <c r="BO3797" s="9" t="s">
        <v>4654</v>
      </c>
      <c r="BP3797" s="9" t="s">
        <v>4655</v>
      </c>
      <c r="BQ3797" s="9">
        <v>177</v>
      </c>
      <c r="BR3797" s="9" t="s">
        <v>31056</v>
      </c>
      <c r="BS3797" s="9" t="s">
        <v>31057</v>
      </c>
      <c r="BT3797" s="9">
        <v>1</v>
      </c>
      <c r="BU3797" s="9" t="s">
        <v>97</v>
      </c>
    </row>
    <row r="3798" spans="1:73" x14ac:dyDescent="0.2">
      <c r="A3798" s="17">
        <v>-2.1083522588014599E-2</v>
      </c>
      <c r="B3798" s="17">
        <v>7.9933956265449496E-2</v>
      </c>
      <c r="C3798" s="8">
        <v>-0.16386942565441101</v>
      </c>
      <c r="D3798" s="8">
        <v>0.35581663250923201</v>
      </c>
      <c r="E3798" s="17">
        <v>-1.73414266109467</v>
      </c>
      <c r="F3798" s="17">
        <v>-1.6407284736633301</v>
      </c>
      <c r="G3798" s="8">
        <v>-2.3199553489685099</v>
      </c>
      <c r="H3798" s="8">
        <v>-2.1146614551544198</v>
      </c>
      <c r="K3798" s="18" t="s">
        <v>159</v>
      </c>
      <c r="L3798" s="18" t="s">
        <v>159</v>
      </c>
      <c r="O3798" s="9" t="s">
        <v>159</v>
      </c>
      <c r="P3798" s="9" t="s">
        <v>159</v>
      </c>
      <c r="Q3798" s="11">
        <v>2.1199999999999999E-123</v>
      </c>
      <c r="R3798" s="9">
        <v>289.20999999999998</v>
      </c>
      <c r="S3798" s="9">
        <v>3447700000</v>
      </c>
      <c r="T3798" s="8">
        <v>1</v>
      </c>
      <c r="U3798" s="9">
        <v>238.69</v>
      </c>
      <c r="V3798" s="9">
        <v>-0.43790000000000001</v>
      </c>
      <c r="W3798" s="18">
        <v>3.7141265E-2</v>
      </c>
      <c r="X3798" s="18">
        <v>0.192720692</v>
      </c>
      <c r="Y3798" s="18">
        <v>-2.2295469880000001</v>
      </c>
      <c r="Z3798" s="18">
        <v>-1.238738366</v>
      </c>
      <c r="AA3798" s="18">
        <v>5</v>
      </c>
      <c r="AB3798" s="9">
        <v>3.7433275000000002E-2</v>
      </c>
      <c r="AC3798" s="9">
        <v>0.193476808</v>
      </c>
      <c r="AD3798" s="9">
        <v>-2.138076399</v>
      </c>
      <c r="AE3798" s="9">
        <v>-1.143380464</v>
      </c>
      <c r="AF3798" s="9">
        <v>5</v>
      </c>
      <c r="AG3798" s="18">
        <v>4.7470012999999998E-2</v>
      </c>
      <c r="AH3798" s="18">
        <v>0.217876141</v>
      </c>
      <c r="AI3798" s="18">
        <v>-2.8800238120000001</v>
      </c>
      <c r="AJ3798" s="18">
        <v>-1.759886909</v>
      </c>
      <c r="AK3798" s="18">
        <v>5</v>
      </c>
      <c r="AL3798" s="9">
        <v>4.5111274E-2</v>
      </c>
      <c r="AM3798" s="9">
        <v>0.212394148</v>
      </c>
      <c r="AN3798" s="9">
        <v>-2.6606379370000002</v>
      </c>
      <c r="AO3798" s="9">
        <v>-1.568684857</v>
      </c>
      <c r="AP3798" s="9">
        <v>5</v>
      </c>
      <c r="AQ3798" s="17">
        <v>-1.58531785</v>
      </c>
      <c r="AR3798" s="17">
        <v>-1.852621436</v>
      </c>
      <c r="AS3798" s="17">
        <v>-1.5477162600000001</v>
      </c>
      <c r="AT3798" s="17">
        <v>-1.8237439390000001</v>
      </c>
      <c r="AU3798" s="17">
        <v>-1.8972902300000001</v>
      </c>
      <c r="AV3798" s="8">
        <v>-1.699322462</v>
      </c>
      <c r="AW3798" s="8">
        <v>-1.7832760809999999</v>
      </c>
      <c r="AX3798" s="8">
        <v>-1.8813188080000001</v>
      </c>
      <c r="AY3798" s="8">
        <v>-1.499297023</v>
      </c>
      <c r="AZ3798" s="8">
        <v>-1.738057733</v>
      </c>
      <c r="BA3798" s="17">
        <v>-2.0349950790000002</v>
      </c>
      <c r="BB3798" s="17">
        <v>-2.1271984580000001</v>
      </c>
      <c r="BC3798" s="17">
        <v>-2.30893755</v>
      </c>
      <c r="BD3798" s="17">
        <v>-2.357099056</v>
      </c>
      <c r="BE3798" s="17">
        <v>-2.3643732069999999</v>
      </c>
      <c r="BF3798" s="8">
        <v>-2.0832107070000001</v>
      </c>
      <c r="BG3798" s="8">
        <v>-1.5774062870000001</v>
      </c>
      <c r="BH3798" s="8">
        <v>-2.2914001939999999</v>
      </c>
      <c r="BI3798" s="8">
        <v>-2.6557545660000001</v>
      </c>
      <c r="BJ3798" s="8">
        <v>-1.7654844519999999</v>
      </c>
      <c r="BK3798" s="9" t="s">
        <v>4653</v>
      </c>
      <c r="BL3798" s="9" t="s">
        <v>4653</v>
      </c>
      <c r="BM3798" s="9">
        <v>22555</v>
      </c>
      <c r="BN3798" s="9" t="s">
        <v>4653</v>
      </c>
      <c r="BO3798" s="9" t="s">
        <v>4654</v>
      </c>
      <c r="BP3798" s="9" t="s">
        <v>4655</v>
      </c>
      <c r="BQ3798" s="9">
        <v>185</v>
      </c>
      <c r="BR3798" s="9" t="s">
        <v>16211</v>
      </c>
      <c r="BS3798" s="9" t="s">
        <v>16212</v>
      </c>
      <c r="BT3798" s="9">
        <v>1</v>
      </c>
      <c r="BU3798" s="9" t="s">
        <v>97</v>
      </c>
    </row>
    <row r="3799" spans="1:73" x14ac:dyDescent="0.2">
      <c r="A3799" s="17">
        <v>0.30118370056152299</v>
      </c>
      <c r="B3799" s="17">
        <v>1.5582680702209499</v>
      </c>
      <c r="C3799" s="8">
        <v>0.37185356020927401</v>
      </c>
      <c r="D3799" s="8">
        <v>0.92647635936737105</v>
      </c>
      <c r="E3799" s="17">
        <v>-1.8709642887115501</v>
      </c>
      <c r="F3799" s="17">
        <v>-2.0486328601837198</v>
      </c>
      <c r="G3799" s="8">
        <v>-1.75357818603516</v>
      </c>
      <c r="H3799" s="8">
        <v>-2.0417242050170898</v>
      </c>
      <c r="K3799" s="18" t="s">
        <v>159</v>
      </c>
      <c r="L3799" s="18" t="s">
        <v>159</v>
      </c>
      <c r="O3799" s="9" t="s">
        <v>159</v>
      </c>
      <c r="P3799" s="9" t="s">
        <v>159</v>
      </c>
      <c r="Q3799" s="11">
        <v>3.4800000000000002E-115</v>
      </c>
      <c r="R3799" s="9">
        <v>310.55</v>
      </c>
      <c r="S3799" s="9">
        <v>1263900000</v>
      </c>
      <c r="T3799" s="8">
        <v>1</v>
      </c>
      <c r="U3799" s="9">
        <v>250.95</v>
      </c>
      <c r="V3799" s="9">
        <v>-1.3039000000000001</v>
      </c>
      <c r="W3799" s="18">
        <v>3.7141265E-2</v>
      </c>
      <c r="X3799" s="18">
        <v>0.192720692</v>
      </c>
      <c r="Y3799" s="18">
        <v>-2.366368644</v>
      </c>
      <c r="Z3799" s="18">
        <v>-1.3755600210000001</v>
      </c>
      <c r="AA3799" s="18">
        <v>5</v>
      </c>
      <c r="AB3799" s="9">
        <v>4.6098082999999998E-2</v>
      </c>
      <c r="AC3799" s="9">
        <v>0.214704642</v>
      </c>
      <c r="AD3799" s="9">
        <v>-2.6447486200000001</v>
      </c>
      <c r="AE3799" s="9">
        <v>-1.452517313</v>
      </c>
      <c r="AF3799" s="9">
        <v>4</v>
      </c>
      <c r="AG3799" s="18">
        <v>4.7470012999999998E-2</v>
      </c>
      <c r="AH3799" s="18">
        <v>0.217876141</v>
      </c>
      <c r="AI3799" s="18">
        <v>-2.3136465839999998</v>
      </c>
      <c r="AJ3799" s="18">
        <v>-1.1935096810000001</v>
      </c>
      <c r="AK3799" s="18">
        <v>5</v>
      </c>
      <c r="AL3799" s="9">
        <v>5.5777647999999999E-2</v>
      </c>
      <c r="AM3799" s="9">
        <v>0.23617292000000001</v>
      </c>
      <c r="AN3799" s="9">
        <v>-2.6974453870000001</v>
      </c>
      <c r="AO3799" s="9">
        <v>-1.386003093</v>
      </c>
      <c r="AP3799" s="9">
        <v>4</v>
      </c>
      <c r="AQ3799" s="17">
        <v>-1.814213276</v>
      </c>
      <c r="AR3799" s="17">
        <v>-2.0879187579999998</v>
      </c>
      <c r="AS3799" s="17">
        <v>-1.7729791399999999</v>
      </c>
      <c r="AT3799" s="17">
        <v>-1.7091479300000001</v>
      </c>
      <c r="AU3799" s="17">
        <v>-2.04190731</v>
      </c>
      <c r="AV3799" s="8" t="s">
        <v>90</v>
      </c>
      <c r="AW3799" s="8">
        <v>-2.295458317</v>
      </c>
      <c r="AX3799" s="8">
        <v>-2.1516172889999998</v>
      </c>
      <c r="AY3799" s="8">
        <v>-1.9855463499999999</v>
      </c>
      <c r="AZ3799" s="8">
        <v>-2.313045979</v>
      </c>
      <c r="BA3799" s="17">
        <v>-1.4653621910000001</v>
      </c>
      <c r="BB3799" s="17">
        <v>-1.317398667</v>
      </c>
      <c r="BC3799" s="17">
        <v>-2.0521819589999999</v>
      </c>
      <c r="BD3799" s="17">
        <v>-1.768082857</v>
      </c>
      <c r="BE3799" s="17">
        <v>-1.648256183</v>
      </c>
      <c r="BF3799" s="8" t="s">
        <v>90</v>
      </c>
      <c r="BG3799" s="8">
        <v>-1.9762717489999999</v>
      </c>
      <c r="BH3799" s="8">
        <v>-1.5737215280000001</v>
      </c>
      <c r="BI3799" s="8">
        <v>-2.3993194099999999</v>
      </c>
      <c r="BJ3799" s="8">
        <v>-2.1391270160000002</v>
      </c>
      <c r="BK3799" s="9" t="s">
        <v>4653</v>
      </c>
      <c r="BL3799" s="9" t="s">
        <v>4653</v>
      </c>
      <c r="BM3799" s="9">
        <v>22556</v>
      </c>
      <c r="BN3799" s="9" t="s">
        <v>4653</v>
      </c>
      <c r="BO3799" s="9" t="s">
        <v>4654</v>
      </c>
      <c r="BP3799" s="9" t="s">
        <v>4655</v>
      </c>
      <c r="BQ3799" s="9">
        <v>190</v>
      </c>
      <c r="BR3799" s="9" t="s">
        <v>15032</v>
      </c>
      <c r="BS3799" s="9" t="s">
        <v>15033</v>
      </c>
      <c r="BT3799" s="9">
        <v>1</v>
      </c>
      <c r="BU3799" s="9" t="s">
        <v>97</v>
      </c>
    </row>
    <row r="3800" spans="1:73" x14ac:dyDescent="0.2">
      <c r="A3800" s="17">
        <v>-0.12883803248405501</v>
      </c>
      <c r="B3800" s="17">
        <v>0.48643723130226102</v>
      </c>
      <c r="C3800" s="8">
        <v>-0.19833426177501701</v>
      </c>
      <c r="D3800" s="8">
        <v>0.56442147493362405</v>
      </c>
      <c r="E3800" s="17">
        <v>-1.03578853607178</v>
      </c>
      <c r="F3800" s="17">
        <v>-0.84884661436080899</v>
      </c>
      <c r="G3800" s="8">
        <v>-1.9859372377395601</v>
      </c>
      <c r="H3800" s="8">
        <v>-1.74980461597443</v>
      </c>
      <c r="K3800" s="18" t="s">
        <v>159</v>
      </c>
      <c r="L3800" s="18" t="s">
        <v>159</v>
      </c>
      <c r="O3800" s="9" t="s">
        <v>159</v>
      </c>
      <c r="P3800" s="9" t="s">
        <v>159</v>
      </c>
      <c r="Q3800" s="11">
        <v>3.2300000000000002E-7</v>
      </c>
      <c r="R3800" s="9">
        <v>102.29</v>
      </c>
      <c r="S3800" s="9">
        <v>308180000</v>
      </c>
      <c r="T3800" s="8">
        <v>0.99971100000000002</v>
      </c>
      <c r="U3800" s="9">
        <v>85.061999999999998</v>
      </c>
      <c r="V3800" s="9">
        <v>0.41715999999999998</v>
      </c>
      <c r="W3800" s="18">
        <v>3.7141265E-2</v>
      </c>
      <c r="X3800" s="18">
        <v>0.192720692</v>
      </c>
      <c r="Y3800" s="18">
        <v>-1.5311929010000001</v>
      </c>
      <c r="Z3800" s="18">
        <v>-0.540384278</v>
      </c>
      <c r="AA3800" s="18">
        <v>5</v>
      </c>
      <c r="AB3800" s="9">
        <v>3.7433275000000002E-2</v>
      </c>
      <c r="AC3800" s="9">
        <v>0.193476808</v>
      </c>
      <c r="AD3800" s="9">
        <v>-1.3461945850000001</v>
      </c>
      <c r="AE3800" s="9">
        <v>-0.35149865000000002</v>
      </c>
      <c r="AF3800" s="9">
        <v>5</v>
      </c>
      <c r="AG3800" s="18">
        <v>4.7470012999999998E-2</v>
      </c>
      <c r="AH3800" s="18">
        <v>0.217876141</v>
      </c>
      <c r="AI3800" s="18">
        <v>-2.546005745</v>
      </c>
      <c r="AJ3800" s="18">
        <v>-1.4258688420000001</v>
      </c>
      <c r="AK3800" s="18">
        <v>5</v>
      </c>
      <c r="AL3800" s="9">
        <v>4.5111274E-2</v>
      </c>
      <c r="AM3800" s="9">
        <v>0.212394148</v>
      </c>
      <c r="AN3800" s="9">
        <v>-2.2957812120000001</v>
      </c>
      <c r="AO3800" s="9">
        <v>-1.2038281319999999</v>
      </c>
      <c r="AP3800" s="9">
        <v>5</v>
      </c>
      <c r="AQ3800" s="17">
        <v>-0.95815473799999995</v>
      </c>
      <c r="AR3800" s="17">
        <v>-1.156882524</v>
      </c>
      <c r="AS3800" s="17">
        <v>-0.991171837</v>
      </c>
      <c r="AT3800" s="17">
        <v>-1.0086181160000001</v>
      </c>
      <c r="AU3800" s="17">
        <v>-0.91956740599999998</v>
      </c>
      <c r="AV3800" s="8">
        <v>-1.257777095</v>
      </c>
      <c r="AW3800" s="8">
        <v>-0.53728091700000002</v>
      </c>
      <c r="AX3800" s="8">
        <v>-0.94326686900000001</v>
      </c>
      <c r="AY3800" s="8">
        <v>-0.80536246300000003</v>
      </c>
      <c r="AZ3800" s="8">
        <v>-0.84651708599999997</v>
      </c>
      <c r="BA3800" s="17">
        <v>-1.7486661670000001</v>
      </c>
      <c r="BB3800" s="17">
        <v>-1.8654859070000001</v>
      </c>
      <c r="BC3800" s="17">
        <v>-1.9755171540000001</v>
      </c>
      <c r="BD3800" s="17">
        <v>-1.945626378</v>
      </c>
      <c r="BE3800" s="17">
        <v>-1.922678471</v>
      </c>
      <c r="BF3800" s="8">
        <v>-1.816774487</v>
      </c>
      <c r="BG3800" s="8">
        <v>-1.065460801</v>
      </c>
      <c r="BH3800" s="8">
        <v>-1.7935851810000001</v>
      </c>
      <c r="BI3800" s="8">
        <v>-2.025268316</v>
      </c>
      <c r="BJ3800" s="8">
        <v>-1.7652139659999999</v>
      </c>
      <c r="BK3800" s="9" t="s">
        <v>4653</v>
      </c>
      <c r="BL3800" s="9" t="s">
        <v>4653</v>
      </c>
      <c r="BM3800" s="9">
        <v>22573</v>
      </c>
      <c r="BN3800" s="9" t="s">
        <v>4653</v>
      </c>
      <c r="BO3800" s="9" t="s">
        <v>4654</v>
      </c>
      <c r="BP3800" s="9" t="s">
        <v>4655</v>
      </c>
      <c r="BQ3800" s="9">
        <v>204</v>
      </c>
      <c r="BR3800" s="9" t="s">
        <v>17293</v>
      </c>
      <c r="BS3800" s="9" t="s">
        <v>17294</v>
      </c>
      <c r="BT3800" s="9">
        <v>1</v>
      </c>
      <c r="BU3800" s="9" t="s">
        <v>97</v>
      </c>
    </row>
    <row r="3801" spans="1:73" x14ac:dyDescent="0.2">
      <c r="A3801" s="17">
        <v>0.24711632728576699</v>
      </c>
      <c r="B3801" s="17">
        <v>0.72099798917770397</v>
      </c>
      <c r="C3801" s="8">
        <v>0.14727906882762901</v>
      </c>
      <c r="D3801" s="8">
        <v>0.54657369852065996</v>
      </c>
      <c r="E3801" s="17">
        <v>-2.6433336734771702</v>
      </c>
      <c r="F3801" s="17">
        <v>-2.79195308685303</v>
      </c>
      <c r="G3801" s="8">
        <v>-2.6919009685516402</v>
      </c>
      <c r="H3801" s="8">
        <v>-2.78189253807068</v>
      </c>
      <c r="K3801" s="18" t="s">
        <v>159</v>
      </c>
      <c r="L3801" s="18" t="s">
        <v>159</v>
      </c>
      <c r="O3801" s="9" t="s">
        <v>159</v>
      </c>
      <c r="P3801" s="9" t="s">
        <v>159</v>
      </c>
      <c r="Q3801" s="11">
        <v>1.6499999999999999E-50</v>
      </c>
      <c r="R3801" s="9">
        <v>236.3</v>
      </c>
      <c r="S3801" s="9">
        <v>501830000</v>
      </c>
      <c r="T3801" s="8">
        <v>1</v>
      </c>
      <c r="U3801" s="9">
        <v>127.76</v>
      </c>
      <c r="V3801" s="9">
        <v>0.40393000000000001</v>
      </c>
      <c r="W3801" s="18">
        <v>3.7141265E-2</v>
      </c>
      <c r="X3801" s="18">
        <v>0.192720692</v>
      </c>
      <c r="Y3801" s="18">
        <v>-3.138738016</v>
      </c>
      <c r="Z3801" s="18">
        <v>-2.1479293930000001</v>
      </c>
      <c r="AA3801" s="18">
        <v>5</v>
      </c>
      <c r="AB3801" s="9">
        <v>3.7433275000000002E-2</v>
      </c>
      <c r="AC3801" s="9">
        <v>0.193476808</v>
      </c>
      <c r="AD3801" s="9">
        <v>-3.2893010619999998</v>
      </c>
      <c r="AE3801" s="9">
        <v>-2.2946051270000001</v>
      </c>
      <c r="AF3801" s="9">
        <v>5</v>
      </c>
      <c r="AG3801" s="18">
        <v>4.7470012999999998E-2</v>
      </c>
      <c r="AH3801" s="18">
        <v>0.217876141</v>
      </c>
      <c r="AI3801" s="18">
        <v>-3.2519694179999998</v>
      </c>
      <c r="AJ3801" s="18">
        <v>-2.1318325150000001</v>
      </c>
      <c r="AK3801" s="18">
        <v>5</v>
      </c>
      <c r="AL3801" s="9">
        <v>4.5111274E-2</v>
      </c>
      <c r="AM3801" s="9">
        <v>0.212394148</v>
      </c>
      <c r="AN3801" s="9">
        <v>-3.3278690399999999</v>
      </c>
      <c r="AO3801" s="9">
        <v>-2.2359159599999998</v>
      </c>
      <c r="AP3801" s="9">
        <v>5</v>
      </c>
      <c r="AQ3801" s="17">
        <v>-2.337141275</v>
      </c>
      <c r="AR3801" s="17">
        <v>-3.035862684</v>
      </c>
      <c r="AS3801" s="17">
        <v>-2.7700686449999998</v>
      </c>
      <c r="AT3801" s="17">
        <v>-2.7233483789999999</v>
      </c>
      <c r="AU3801" s="17">
        <v>-2.6212499139999998</v>
      </c>
      <c r="AV3801" s="8">
        <v>-2.9191722869999999</v>
      </c>
      <c r="AW3801" s="8">
        <v>-2.6116778850000002</v>
      </c>
      <c r="AX3801" s="8">
        <v>-3.2993273740000002</v>
      </c>
      <c r="AY3801" s="8">
        <v>-2.720264673</v>
      </c>
      <c r="AZ3801" s="8">
        <v>-3.1728103160000001</v>
      </c>
      <c r="BA3801" s="17">
        <v>-2.4395229820000002</v>
      </c>
      <c r="BB3801" s="17">
        <v>-2.5245988370000001</v>
      </c>
      <c r="BC3801" s="17">
        <v>-2.7080049509999999</v>
      </c>
      <c r="BD3801" s="17">
        <v>-2.7307012080000002</v>
      </c>
      <c r="BE3801" s="17">
        <v>-2.7213706969999998</v>
      </c>
      <c r="BF3801" s="8">
        <v>-2.6369624140000001</v>
      </c>
      <c r="BG3801" s="8">
        <v>-2.7221720220000001</v>
      </c>
      <c r="BH3801" s="8">
        <v>-2.6956939700000002</v>
      </c>
      <c r="BI3801" s="8">
        <v>-3.2162885669999999</v>
      </c>
      <c r="BJ3801" s="8">
        <v>-2.5894770619999998</v>
      </c>
      <c r="BK3801" s="9" t="s">
        <v>4653</v>
      </c>
      <c r="BL3801" s="9" t="s">
        <v>4653</v>
      </c>
      <c r="BM3801" s="9">
        <v>38047</v>
      </c>
      <c r="BN3801" s="9" t="s">
        <v>4653</v>
      </c>
      <c r="BO3801" s="9" t="s">
        <v>4654</v>
      </c>
      <c r="BP3801" s="9" t="s">
        <v>4655</v>
      </c>
      <c r="BQ3801" s="9">
        <v>224</v>
      </c>
      <c r="BR3801" s="9" t="s">
        <v>14542</v>
      </c>
      <c r="BS3801" s="9" t="s">
        <v>14543</v>
      </c>
      <c r="BT3801" s="9">
        <v>1</v>
      </c>
      <c r="BU3801" s="9" t="s">
        <v>218</v>
      </c>
    </row>
    <row r="3802" spans="1:73" x14ac:dyDescent="0.2">
      <c r="A3802" s="17">
        <v>0.25542730093002303</v>
      </c>
      <c r="B3802" s="17">
        <v>0.53493118286132801</v>
      </c>
      <c r="C3802" s="8">
        <v>4.7415066510438898E-2</v>
      </c>
      <c r="D3802" s="8">
        <v>5.7720080018043497E-2</v>
      </c>
      <c r="E3802" s="17">
        <v>-2.9580769538879399</v>
      </c>
      <c r="F3802" s="17">
        <v>-3.11100101470947</v>
      </c>
      <c r="G3802" s="8">
        <v>-2.83736324310303</v>
      </c>
      <c r="H3802" s="8">
        <v>-2.8308916091918901</v>
      </c>
      <c r="K3802" s="18" t="s">
        <v>159</v>
      </c>
      <c r="L3802" s="18" t="s">
        <v>159</v>
      </c>
      <c r="O3802" s="9" t="s">
        <v>159</v>
      </c>
      <c r="P3802" s="9" t="s">
        <v>159</v>
      </c>
      <c r="Q3802" s="11">
        <v>6.6400000000000004E-172</v>
      </c>
      <c r="R3802" s="9">
        <v>352.48</v>
      </c>
      <c r="S3802" s="9">
        <v>6669900000</v>
      </c>
      <c r="T3802" s="8">
        <v>0.98433099999999996</v>
      </c>
      <c r="U3802" s="9">
        <v>267.57</v>
      </c>
      <c r="V3802" s="9">
        <v>2.085E-2</v>
      </c>
      <c r="W3802" s="18">
        <v>3.7141265E-2</v>
      </c>
      <c r="X3802" s="18">
        <v>0.192720692</v>
      </c>
      <c r="Y3802" s="18">
        <v>-3.4534811790000002</v>
      </c>
      <c r="Z3802" s="18">
        <v>-2.4626725559999998</v>
      </c>
      <c r="AA3802" s="18">
        <v>5</v>
      </c>
      <c r="AB3802" s="9">
        <v>3.7433275000000002E-2</v>
      </c>
      <c r="AC3802" s="9">
        <v>0.193476808</v>
      </c>
      <c r="AD3802" s="9">
        <v>-3.6083488799999999</v>
      </c>
      <c r="AE3802" s="9">
        <v>-2.613652944</v>
      </c>
      <c r="AF3802" s="9">
        <v>5</v>
      </c>
      <c r="AG3802" s="18">
        <v>4.7470012999999998E-2</v>
      </c>
      <c r="AH3802" s="18">
        <v>0.217876141</v>
      </c>
      <c r="AI3802" s="18">
        <v>-3.39743174</v>
      </c>
      <c r="AJ3802" s="18">
        <v>-2.2772948369999999</v>
      </c>
      <c r="AK3802" s="18">
        <v>5</v>
      </c>
      <c r="AL3802" s="9">
        <v>4.5111274E-2</v>
      </c>
      <c r="AM3802" s="9">
        <v>0.212394148</v>
      </c>
      <c r="AN3802" s="9">
        <v>-3.37686814</v>
      </c>
      <c r="AO3802" s="9">
        <v>-2.2849150599999999</v>
      </c>
      <c r="AP3802" s="9">
        <v>5</v>
      </c>
      <c r="AQ3802" s="17">
        <v>-2.7496678829999999</v>
      </c>
      <c r="AR3802" s="17">
        <v>-3.2965457439999999</v>
      </c>
      <c r="AS3802" s="17">
        <v>-2.7680065630000001</v>
      </c>
      <c r="AT3802" s="17">
        <v>-3.349684238</v>
      </c>
      <c r="AU3802" s="17">
        <v>-2.9788434509999999</v>
      </c>
      <c r="AV3802" s="8">
        <v>-2.995685339</v>
      </c>
      <c r="AW3802" s="8">
        <v>-2.9881529809999998</v>
      </c>
      <c r="AX3802" s="8">
        <v>-3.6192572119999999</v>
      </c>
      <c r="AY3802" s="8">
        <v>-2.9682583810000001</v>
      </c>
      <c r="AZ3802" s="8">
        <v>-3.8485305310000002</v>
      </c>
      <c r="BA3802" s="17">
        <v>-2.5518989560000001</v>
      </c>
      <c r="BB3802" s="17">
        <v>-2.502888918</v>
      </c>
      <c r="BC3802" s="17">
        <v>-2.9678268430000001</v>
      </c>
      <c r="BD3802" s="17">
        <v>-2.94532609</v>
      </c>
      <c r="BE3802" s="17">
        <v>-2.9116756920000002</v>
      </c>
      <c r="BF3802" s="8">
        <v>-2.5875556469999998</v>
      </c>
      <c r="BG3802" s="8">
        <v>-1.9128685000000001</v>
      </c>
      <c r="BH3802" s="8">
        <v>-2.8963973520000001</v>
      </c>
      <c r="BI3802" s="8">
        <v>-3.5101318359999998</v>
      </c>
      <c r="BJ3802" s="8">
        <v>-3.2097384930000001</v>
      </c>
      <c r="BK3802" s="9" t="s">
        <v>4653</v>
      </c>
      <c r="BL3802" s="9" t="s">
        <v>4653</v>
      </c>
      <c r="BM3802" s="9">
        <v>38051</v>
      </c>
      <c r="BN3802" s="9" t="s">
        <v>4653</v>
      </c>
      <c r="BO3802" s="9" t="s">
        <v>4654</v>
      </c>
      <c r="BP3802" s="9" t="s">
        <v>4655</v>
      </c>
      <c r="BQ3802" s="9">
        <v>237</v>
      </c>
      <c r="BR3802" s="9" t="s">
        <v>14506</v>
      </c>
      <c r="BS3802" s="9" t="s">
        <v>14507</v>
      </c>
      <c r="BT3802" s="9">
        <v>1</v>
      </c>
      <c r="BU3802" s="9" t="s">
        <v>218</v>
      </c>
    </row>
    <row r="3803" spans="1:73" x14ac:dyDescent="0.2">
      <c r="A3803" s="17">
        <v>-0.29914480447769198</v>
      </c>
      <c r="B3803" s="17">
        <v>0.333412945270538</v>
      </c>
      <c r="C3803" s="8">
        <v>-0.128740593791008</v>
      </c>
      <c r="D3803" s="8">
        <v>0.124795153737068</v>
      </c>
      <c r="E3803" s="17">
        <v>-0.69983828067779497</v>
      </c>
      <c r="F3803" s="17">
        <v>-0.33930954337120101</v>
      </c>
      <c r="G3803" s="8">
        <v>-0.90820050239562999</v>
      </c>
      <c r="H3803" s="8">
        <v>-0.73345631361007702</v>
      </c>
      <c r="K3803" s="18" t="s">
        <v>159</v>
      </c>
      <c r="O3803" s="9" t="s">
        <v>159</v>
      </c>
      <c r="Q3803" s="11">
        <v>3.1999999999999999E-84</v>
      </c>
      <c r="R3803" s="9">
        <v>247.76</v>
      </c>
      <c r="S3803" s="9">
        <v>339790000</v>
      </c>
      <c r="T3803" s="8">
        <v>0.97864899999999999</v>
      </c>
      <c r="U3803" s="9">
        <v>185.3</v>
      </c>
      <c r="V3803" s="9">
        <v>-0.31135000000000002</v>
      </c>
      <c r="W3803" s="18">
        <v>3.7141265E-2</v>
      </c>
      <c r="X3803" s="18">
        <v>0.192720692</v>
      </c>
      <c r="Y3803" s="18">
        <v>-1.195242597</v>
      </c>
      <c r="Z3803" s="18">
        <v>-0.20443397399999999</v>
      </c>
      <c r="AA3803" s="18">
        <v>5</v>
      </c>
      <c r="AB3803" s="9">
        <v>5.9986190000000002E-2</v>
      </c>
      <c r="AC3803" s="9">
        <v>0.244920784</v>
      </c>
      <c r="AD3803" s="9">
        <v>-1.1187567819999999</v>
      </c>
      <c r="AE3803" s="9">
        <v>0.44013770499999999</v>
      </c>
      <c r="AF3803" s="9">
        <v>3</v>
      </c>
      <c r="AG3803" s="18">
        <v>4.7470012999999998E-2</v>
      </c>
      <c r="AH3803" s="18">
        <v>0.217876141</v>
      </c>
      <c r="AI3803" s="18">
        <v>-1.468268924</v>
      </c>
      <c r="AJ3803" s="18">
        <v>-0.34813202100000001</v>
      </c>
      <c r="AK3803" s="18">
        <v>5</v>
      </c>
      <c r="AL3803" s="9">
        <v>7.3055655999999997E-2</v>
      </c>
      <c r="AM3803" s="9">
        <v>0.270288099</v>
      </c>
      <c r="AN3803" s="9">
        <v>-1.593633665</v>
      </c>
      <c r="AO3803" s="9">
        <v>0.126721058</v>
      </c>
      <c r="AP3803" s="9">
        <v>3</v>
      </c>
      <c r="AQ3803" s="17">
        <v>-0.36853426700000003</v>
      </c>
      <c r="AR3803" s="17">
        <v>-0.63081032000000004</v>
      </c>
      <c r="AS3803" s="17">
        <v>-0.41676190499999999</v>
      </c>
      <c r="AT3803" s="17">
        <v>-1.7441438440000001</v>
      </c>
      <c r="AU3803" s="17">
        <v>-0.10754954799999999</v>
      </c>
      <c r="AV3803" s="8" t="s">
        <v>90</v>
      </c>
      <c r="AW3803" s="8">
        <v>-0.47382748099999999</v>
      </c>
      <c r="AX3803" s="8">
        <v>-0.27840542800000001</v>
      </c>
      <c r="AY3803" s="8" t="s">
        <v>90</v>
      </c>
      <c r="AZ3803" s="8">
        <v>-0.31101256599999999</v>
      </c>
      <c r="BA3803" s="17">
        <v>-0.52378481600000004</v>
      </c>
      <c r="BB3803" s="17">
        <v>-0.77610212599999995</v>
      </c>
      <c r="BC3803" s="17">
        <v>-0.29973715499999998</v>
      </c>
      <c r="BD3803" s="17">
        <v>-1.873080015</v>
      </c>
      <c r="BE3803" s="17">
        <v>-0.38834565900000001</v>
      </c>
      <c r="BF3803" s="8" t="s">
        <v>90</v>
      </c>
      <c r="BG3803" s="8">
        <v>-0.58381646899999995</v>
      </c>
      <c r="BH3803" s="8">
        <v>-0.55304783599999996</v>
      </c>
      <c r="BI3803" s="8" t="s">
        <v>90</v>
      </c>
      <c r="BJ3803" s="8">
        <v>-0.79354375600000004</v>
      </c>
      <c r="BK3803" s="9" t="s">
        <v>4653</v>
      </c>
      <c r="BL3803" s="9" t="s">
        <v>4653</v>
      </c>
      <c r="BM3803" s="9">
        <v>22570</v>
      </c>
      <c r="BN3803" s="9" t="s">
        <v>4653</v>
      </c>
      <c r="BO3803" s="9" t="s">
        <v>4654</v>
      </c>
      <c r="BP3803" s="9" t="s">
        <v>4655</v>
      </c>
      <c r="BQ3803" s="9">
        <v>257</v>
      </c>
      <c r="BR3803" s="9" t="s">
        <v>17374</v>
      </c>
      <c r="BS3803" s="9" t="s">
        <v>17375</v>
      </c>
      <c r="BT3803" s="9">
        <v>1</v>
      </c>
      <c r="BU3803" s="9" t="s">
        <v>97</v>
      </c>
    </row>
    <row r="3804" spans="1:73" x14ac:dyDescent="0.2">
      <c r="A3804" s="17">
        <v>-7.4167363345623002E-2</v>
      </c>
      <c r="B3804" s="17">
        <v>0.56536751985549905</v>
      </c>
      <c r="C3804" s="8">
        <v>0.24815902113914501</v>
      </c>
      <c r="D3804" s="8">
        <v>3.06545066833496</v>
      </c>
      <c r="E3804" s="17">
        <v>-0.59469938278198198</v>
      </c>
      <c r="F3804" s="17">
        <v>-0.464079439640045</v>
      </c>
      <c r="G3804" s="8">
        <v>-0.80253535509109497</v>
      </c>
      <c r="H3804" s="8">
        <v>-1.00109350681305</v>
      </c>
      <c r="K3804" s="18" t="s">
        <v>159</v>
      </c>
      <c r="O3804" s="9" t="s">
        <v>159</v>
      </c>
      <c r="P3804" s="9" t="s">
        <v>159</v>
      </c>
      <c r="Q3804" s="11">
        <v>7.5299999999999997E-234</v>
      </c>
      <c r="R3804" s="9">
        <v>405.68</v>
      </c>
      <c r="S3804" s="9">
        <v>2595000000</v>
      </c>
      <c r="T3804" s="8">
        <v>0.99999800000000005</v>
      </c>
      <c r="U3804" s="9">
        <v>220.1</v>
      </c>
      <c r="V3804" s="9">
        <v>-1.0958000000000001E-2</v>
      </c>
      <c r="W3804" s="18">
        <v>3.7141265E-2</v>
      </c>
      <c r="X3804" s="18">
        <v>0.192720692</v>
      </c>
      <c r="Y3804" s="18">
        <v>-1.090103719</v>
      </c>
      <c r="Z3804" s="18">
        <v>-9.9295095999999999E-2</v>
      </c>
      <c r="AA3804" s="18">
        <v>5</v>
      </c>
      <c r="AB3804" s="9">
        <v>3.7433275000000002E-2</v>
      </c>
      <c r="AC3804" s="9">
        <v>0.193476808</v>
      </c>
      <c r="AD3804" s="9">
        <v>-0.96142741200000004</v>
      </c>
      <c r="AE3804" s="9">
        <v>3.3268523000000001E-2</v>
      </c>
      <c r="AF3804" s="9">
        <v>5</v>
      </c>
      <c r="AG3804" s="18">
        <v>4.7470012999999998E-2</v>
      </c>
      <c r="AH3804" s="18">
        <v>0.217876141</v>
      </c>
      <c r="AI3804" s="18">
        <v>-1.362603821</v>
      </c>
      <c r="AJ3804" s="18">
        <v>-0.242466918</v>
      </c>
      <c r="AK3804" s="18">
        <v>5</v>
      </c>
      <c r="AL3804" s="9">
        <v>4.5111274E-2</v>
      </c>
      <c r="AM3804" s="9">
        <v>0.212394148</v>
      </c>
      <c r="AN3804" s="9">
        <v>-1.5470700589999999</v>
      </c>
      <c r="AO3804" s="9">
        <v>-0.45511697899999998</v>
      </c>
      <c r="AP3804" s="9">
        <v>5</v>
      </c>
      <c r="AQ3804" s="17">
        <v>-0.45169583000000002</v>
      </c>
      <c r="AR3804" s="17">
        <v>-0.62286055100000004</v>
      </c>
      <c r="AS3804" s="17">
        <v>-0.40814223900000002</v>
      </c>
      <c r="AT3804" s="17">
        <v>-0.71434140199999996</v>
      </c>
      <c r="AU3804" s="17">
        <v>-0.51788705599999996</v>
      </c>
      <c r="AV3804" s="8">
        <v>-0.45824649899999997</v>
      </c>
      <c r="AW3804" s="8">
        <v>-0.53988021600000002</v>
      </c>
      <c r="AX3804" s="8">
        <v>-0.44009748100000001</v>
      </c>
      <c r="AY3804" s="8">
        <v>-0.38335356100000001</v>
      </c>
      <c r="AZ3804" s="8">
        <v>-0.52251249600000005</v>
      </c>
      <c r="BA3804" s="17">
        <v>-0.66941034799999999</v>
      </c>
      <c r="BB3804" s="17">
        <v>-0.71651452800000004</v>
      </c>
      <c r="BC3804" s="17">
        <v>-0.61051476000000005</v>
      </c>
      <c r="BD3804" s="17">
        <v>-0.79208308500000002</v>
      </c>
      <c r="BE3804" s="17">
        <v>-0.52378493500000001</v>
      </c>
      <c r="BF3804" s="8">
        <v>-0.86817443400000005</v>
      </c>
      <c r="BG3804" s="8">
        <v>-0.92663508699999997</v>
      </c>
      <c r="BH3804" s="8">
        <v>-0.95697671200000001</v>
      </c>
      <c r="BI3804" s="8">
        <v>-0.90740960800000003</v>
      </c>
      <c r="BJ3804" s="8">
        <v>-0.89390695099999995</v>
      </c>
      <c r="BK3804" s="9" t="s">
        <v>4653</v>
      </c>
      <c r="BL3804" s="9" t="s">
        <v>4653</v>
      </c>
      <c r="BM3804" s="9">
        <v>22557</v>
      </c>
      <c r="BN3804" s="9" t="s">
        <v>4653</v>
      </c>
      <c r="BO3804" s="9" t="s">
        <v>4654</v>
      </c>
      <c r="BP3804" s="9" t="s">
        <v>4655</v>
      </c>
      <c r="BQ3804" s="9">
        <v>269</v>
      </c>
      <c r="BR3804" s="9" t="s">
        <v>16750</v>
      </c>
      <c r="BS3804" s="9" t="s">
        <v>16751</v>
      </c>
      <c r="BT3804" s="9" t="s">
        <v>96</v>
      </c>
      <c r="BU3804" s="9" t="s">
        <v>97</v>
      </c>
    </row>
    <row r="3805" spans="1:73" x14ac:dyDescent="0.2">
      <c r="A3805" s="17">
        <v>4.5156750828027697E-2</v>
      </c>
      <c r="B3805" s="17">
        <v>0.511632859706879</v>
      </c>
      <c r="C3805" s="8">
        <v>0.10744920372963</v>
      </c>
      <c r="D3805" s="8">
        <v>1.54391729831696</v>
      </c>
      <c r="E3805" s="17">
        <v>-0.20652651786804199</v>
      </c>
      <c r="F3805" s="17">
        <v>-0.19242817163467399</v>
      </c>
      <c r="G3805" s="8">
        <v>-0.20924128592014299</v>
      </c>
      <c r="H3805" s="8">
        <v>-0.27697667479515098</v>
      </c>
      <c r="Q3805" s="11">
        <v>1.29E-291</v>
      </c>
      <c r="R3805" s="9">
        <v>445.86</v>
      </c>
      <c r="S3805" s="9">
        <v>43229000000</v>
      </c>
      <c r="T3805" s="8">
        <v>1</v>
      </c>
      <c r="U3805" s="9">
        <v>321.62</v>
      </c>
      <c r="V3805" s="9">
        <v>9.1828000000000007E-2</v>
      </c>
      <c r="W3805" s="18">
        <v>3.7141265E-2</v>
      </c>
      <c r="X3805" s="18">
        <v>0.192720692</v>
      </c>
      <c r="Y3805" s="18">
        <v>-0.70193083000000001</v>
      </c>
      <c r="Z3805" s="18">
        <v>0.28887779200000002</v>
      </c>
      <c r="AA3805" s="18">
        <v>5</v>
      </c>
      <c r="AB3805" s="9">
        <v>3.7433275000000002E-2</v>
      </c>
      <c r="AC3805" s="9">
        <v>0.193476808</v>
      </c>
      <c r="AD3805" s="9">
        <v>-0.68977614200000004</v>
      </c>
      <c r="AE3805" s="9">
        <v>0.30491979400000002</v>
      </c>
      <c r="AF3805" s="9">
        <v>5</v>
      </c>
      <c r="AG3805" s="18">
        <v>4.7470012999999998E-2</v>
      </c>
      <c r="AH3805" s="18">
        <v>0.217876141</v>
      </c>
      <c r="AI3805" s="18">
        <v>-0.76930973199999997</v>
      </c>
      <c r="AJ3805" s="18">
        <v>0.35082717099999999</v>
      </c>
      <c r="AK3805" s="18">
        <v>5</v>
      </c>
      <c r="AL3805" s="9">
        <v>4.5111274E-2</v>
      </c>
      <c r="AM3805" s="9">
        <v>0.212394148</v>
      </c>
      <c r="AN3805" s="9">
        <v>-0.82295321700000001</v>
      </c>
      <c r="AO3805" s="9">
        <v>0.26899986199999998</v>
      </c>
      <c r="AP3805" s="9">
        <v>5</v>
      </c>
      <c r="AQ3805" s="17">
        <v>-4.5821089000000002E-2</v>
      </c>
      <c r="AR3805" s="17">
        <v>-0.182564065</v>
      </c>
      <c r="AS3805" s="17">
        <v>-8.5057721000000003E-2</v>
      </c>
      <c r="AT3805" s="17">
        <v>-0.204932004</v>
      </c>
      <c r="AU3805" s="17">
        <v>-0.15534499299999999</v>
      </c>
      <c r="AV3805" s="8">
        <v>-0.18008580800000001</v>
      </c>
      <c r="AW3805" s="8">
        <v>-0.25271010399999999</v>
      </c>
      <c r="AX3805" s="8">
        <v>-0.137049422</v>
      </c>
      <c r="AY3805" s="8">
        <v>-9.8557173999999997E-2</v>
      </c>
      <c r="AZ3805" s="8">
        <v>-0.231101111</v>
      </c>
      <c r="BA3805" s="17">
        <v>4.5786485000000002E-2</v>
      </c>
      <c r="BB3805" s="17">
        <v>-4.6162612999999998E-2</v>
      </c>
      <c r="BC3805" s="17">
        <v>-5.2742977000000003E-2</v>
      </c>
      <c r="BD3805" s="17">
        <v>-0.11176928899999999</v>
      </c>
      <c r="BE3805" s="17">
        <v>-6.6312589000000005E-2</v>
      </c>
      <c r="BF3805" s="8">
        <v>-0.239816904</v>
      </c>
      <c r="BG3805" s="8">
        <v>-0.21037651600000001</v>
      </c>
      <c r="BH3805" s="8">
        <v>-0.13409383599999999</v>
      </c>
      <c r="BI3805" s="8">
        <v>-7.3425389999999993E-2</v>
      </c>
      <c r="BJ3805" s="8">
        <v>-0.110734366</v>
      </c>
      <c r="BK3805" s="9" t="s">
        <v>4653</v>
      </c>
      <c r="BL3805" s="9" t="s">
        <v>4653</v>
      </c>
      <c r="BM3805" s="9">
        <v>22558</v>
      </c>
      <c r="BN3805" s="9" t="s">
        <v>4653</v>
      </c>
      <c r="BO3805" s="9" t="s">
        <v>4654</v>
      </c>
      <c r="BP3805" s="9" t="s">
        <v>4655</v>
      </c>
      <c r="BQ3805" s="9">
        <v>272</v>
      </c>
      <c r="BR3805" s="9" t="s">
        <v>4656</v>
      </c>
      <c r="BS3805" s="9" t="s">
        <v>4657</v>
      </c>
      <c r="BT3805" s="9" t="s">
        <v>96</v>
      </c>
      <c r="BU3805" s="9" t="s">
        <v>97</v>
      </c>
    </row>
    <row r="3806" spans="1:73" x14ac:dyDescent="0.2">
      <c r="A3806" s="17">
        <v>8.7872929871082306E-2</v>
      </c>
      <c r="B3806" s="17">
        <v>0.30270093679428101</v>
      </c>
      <c r="C3806" s="8">
        <v>-0.23732616007328</v>
      </c>
      <c r="D3806" s="8">
        <v>1.0284880399703999</v>
      </c>
      <c r="E3806" s="17">
        <v>0.118478670716286</v>
      </c>
      <c r="F3806" s="17">
        <v>8.8789522647857694E-2</v>
      </c>
      <c r="G3806" s="8">
        <v>-0.82492250204086304</v>
      </c>
      <c r="H3806" s="8">
        <v>-0.55889916419982899</v>
      </c>
      <c r="O3806" s="9" t="s">
        <v>159</v>
      </c>
      <c r="P3806" s="9" t="s">
        <v>159</v>
      </c>
      <c r="Q3806" s="11">
        <v>6.6900000000000003E-158</v>
      </c>
      <c r="R3806" s="9">
        <v>343.06</v>
      </c>
      <c r="S3806" s="9">
        <v>7823200000</v>
      </c>
      <c r="T3806" s="8">
        <v>0.99998299999999996</v>
      </c>
      <c r="U3806" s="9">
        <v>201.27</v>
      </c>
      <c r="V3806" s="9">
        <v>-0.90295000000000003</v>
      </c>
      <c r="W3806" s="18">
        <v>3.7141265E-2</v>
      </c>
      <c r="X3806" s="18">
        <v>0.192720692</v>
      </c>
      <c r="Y3806" s="18">
        <v>-0.37692564200000001</v>
      </c>
      <c r="Z3806" s="18">
        <v>0.61388298100000005</v>
      </c>
      <c r="AA3806" s="18">
        <v>5</v>
      </c>
      <c r="AB3806" s="9">
        <v>3.7433275000000002E-2</v>
      </c>
      <c r="AC3806" s="9">
        <v>0.193476808</v>
      </c>
      <c r="AD3806" s="9">
        <v>-0.40855844600000002</v>
      </c>
      <c r="AE3806" s="9">
        <v>0.58613749000000004</v>
      </c>
      <c r="AF3806" s="9">
        <v>5</v>
      </c>
      <c r="AG3806" s="18">
        <v>4.7470012999999998E-2</v>
      </c>
      <c r="AH3806" s="18">
        <v>0.217876141</v>
      </c>
      <c r="AI3806" s="18">
        <v>-1.3849909309999999</v>
      </c>
      <c r="AJ3806" s="18">
        <v>-0.26485402800000002</v>
      </c>
      <c r="AK3806" s="18">
        <v>5</v>
      </c>
      <c r="AL3806" s="9">
        <v>4.5111274E-2</v>
      </c>
      <c r="AM3806" s="9">
        <v>0.212394148</v>
      </c>
      <c r="AN3806" s="9">
        <v>-1.1048757250000001</v>
      </c>
      <c r="AO3806" s="9">
        <v>-1.2922645E-2</v>
      </c>
      <c r="AP3806" s="9">
        <v>5</v>
      </c>
      <c r="AQ3806" s="17">
        <v>0.28435617699999999</v>
      </c>
      <c r="AR3806" s="17">
        <v>8.1068583E-2</v>
      </c>
      <c r="AS3806" s="17">
        <v>0.51980251099999997</v>
      </c>
      <c r="AT3806" s="17">
        <v>-4.1507996999999998E-2</v>
      </c>
      <c r="AU3806" s="17">
        <v>0.19160069499999999</v>
      </c>
      <c r="AV3806" s="8">
        <v>-3.401093E-3</v>
      </c>
      <c r="AW3806" s="8">
        <v>-7.8574799000000001E-2</v>
      </c>
      <c r="AX3806" s="8">
        <v>0.10614117200000001</v>
      </c>
      <c r="AY3806" s="8">
        <v>0.37273901700000001</v>
      </c>
      <c r="AZ3806" s="8">
        <v>0.19905103699999999</v>
      </c>
      <c r="BA3806" s="17">
        <v>-0.66803204999999999</v>
      </c>
      <c r="BB3806" s="17">
        <v>-0.79624843599999995</v>
      </c>
      <c r="BC3806" s="17">
        <v>-0.37696963500000003</v>
      </c>
      <c r="BD3806" s="17">
        <v>-0.85668683099999998</v>
      </c>
      <c r="BE3806" s="17">
        <v>-0.73063188800000001</v>
      </c>
      <c r="BF3806" s="8">
        <v>-0.56451553099999996</v>
      </c>
      <c r="BG3806" s="8">
        <v>-0.69361645000000005</v>
      </c>
      <c r="BH3806" s="8">
        <v>-0.49719515399999997</v>
      </c>
      <c r="BI3806" s="8">
        <v>-0.32108077400000001</v>
      </c>
      <c r="BJ3806" s="8">
        <v>-0.16553010000000001</v>
      </c>
      <c r="BK3806" s="9" t="s">
        <v>4653</v>
      </c>
      <c r="BL3806" s="9" t="s">
        <v>4653</v>
      </c>
      <c r="BM3806" s="9">
        <v>22559</v>
      </c>
      <c r="BN3806" s="9" t="s">
        <v>4653</v>
      </c>
      <c r="BO3806" s="9" t="s">
        <v>4654</v>
      </c>
      <c r="BP3806" s="9" t="s">
        <v>4655</v>
      </c>
      <c r="BQ3806" s="9">
        <v>275</v>
      </c>
      <c r="BR3806" s="9" t="s">
        <v>30618</v>
      </c>
      <c r="BS3806" s="9" t="s">
        <v>30619</v>
      </c>
      <c r="BT3806" s="9" t="s">
        <v>96</v>
      </c>
      <c r="BU3806" s="9" t="s">
        <v>97</v>
      </c>
    </row>
    <row r="3807" spans="1:73" x14ac:dyDescent="0.2">
      <c r="A3807" s="17">
        <v>5.93267232179642E-2</v>
      </c>
      <c r="B3807" s="17">
        <v>0.33777579665183999</v>
      </c>
      <c r="C3807" s="8">
        <v>0.33125069737434398</v>
      </c>
      <c r="D3807" s="8">
        <v>1.26593089103699</v>
      </c>
      <c r="E3807" s="17">
        <v>7.0458844304084806E-2</v>
      </c>
      <c r="F3807" s="17">
        <v>6.8145401775836903E-2</v>
      </c>
      <c r="G3807" s="8">
        <v>0.20427595078945199</v>
      </c>
      <c r="H3807" s="8">
        <v>-8.01982581615448E-2</v>
      </c>
      <c r="Q3807" s="11">
        <v>1.4500000000000001E-207</v>
      </c>
      <c r="R3807" s="9">
        <v>393.76</v>
      </c>
      <c r="S3807" s="9">
        <v>8639500000</v>
      </c>
      <c r="T3807" s="8">
        <v>0.998332</v>
      </c>
      <c r="U3807" s="9">
        <v>318.43</v>
      </c>
      <c r="V3807" s="9">
        <v>-0.81330000000000002</v>
      </c>
      <c r="W3807" s="18">
        <v>3.7141265E-2</v>
      </c>
      <c r="X3807" s="18">
        <v>0.192720692</v>
      </c>
      <c r="Y3807" s="18">
        <v>-0.42494546700000002</v>
      </c>
      <c r="Z3807" s="18">
        <v>0.56586315600000003</v>
      </c>
      <c r="AA3807" s="18">
        <v>5</v>
      </c>
      <c r="AB3807" s="9">
        <v>3.7433275000000002E-2</v>
      </c>
      <c r="AC3807" s="9">
        <v>0.193476808</v>
      </c>
      <c r="AD3807" s="9">
        <v>-0.42920256299999998</v>
      </c>
      <c r="AE3807" s="9">
        <v>0.56549337300000002</v>
      </c>
      <c r="AF3807" s="9">
        <v>5</v>
      </c>
      <c r="AG3807" s="18">
        <v>4.7470012999999998E-2</v>
      </c>
      <c r="AH3807" s="18">
        <v>0.217876141</v>
      </c>
      <c r="AI3807" s="18">
        <v>-0.35579250600000001</v>
      </c>
      <c r="AJ3807" s="18">
        <v>0.76434439700000001</v>
      </c>
      <c r="AK3807" s="18">
        <v>5</v>
      </c>
      <c r="AL3807" s="9">
        <v>4.5111274E-2</v>
      </c>
      <c r="AM3807" s="9">
        <v>0.212394148</v>
      </c>
      <c r="AN3807" s="9">
        <v>-0.62617479799999998</v>
      </c>
      <c r="AO3807" s="9">
        <v>0.46577828199999999</v>
      </c>
      <c r="AP3807" s="9">
        <v>5</v>
      </c>
      <c r="AQ3807" s="17">
        <v>0.22711440899999999</v>
      </c>
      <c r="AR3807" s="17">
        <v>0.187676013</v>
      </c>
      <c r="AS3807" s="17">
        <v>0.222785175</v>
      </c>
      <c r="AT3807" s="17">
        <v>1.7917220000000001E-2</v>
      </c>
      <c r="AU3807" s="17">
        <v>0.12731489500000001</v>
      </c>
      <c r="AV3807" s="8">
        <v>0.144441664</v>
      </c>
      <c r="AW3807" s="8">
        <v>-4.1664828000000001E-2</v>
      </c>
      <c r="AX3807" s="8">
        <v>0.20476470899999999</v>
      </c>
      <c r="AY3807" s="8">
        <v>0.25200572599999999</v>
      </c>
      <c r="AZ3807" s="8">
        <v>-7.3373183999999994E-2</v>
      </c>
      <c r="BA3807" s="17">
        <v>0.45514607400000001</v>
      </c>
      <c r="BB3807" s="17">
        <v>0.35709956300000001</v>
      </c>
      <c r="BC3807" s="17">
        <v>0.49499580300000001</v>
      </c>
      <c r="BD3807" s="17">
        <v>0.23875822099999999</v>
      </c>
      <c r="BE3807" s="17">
        <v>0.37028524299999999</v>
      </c>
      <c r="BF3807" s="8">
        <v>0.214381233</v>
      </c>
      <c r="BG3807" s="8">
        <v>-0.38797900099999999</v>
      </c>
      <c r="BH3807" s="8">
        <v>0.24305787700000001</v>
      </c>
      <c r="BI3807" s="8">
        <v>0.35246309599999998</v>
      </c>
      <c r="BJ3807" s="8">
        <v>-0.161891744</v>
      </c>
      <c r="BK3807" s="9" t="s">
        <v>4653</v>
      </c>
      <c r="BL3807" s="9" t="s">
        <v>4653</v>
      </c>
      <c r="BM3807" s="9">
        <v>22560</v>
      </c>
      <c r="BN3807" s="9" t="s">
        <v>4653</v>
      </c>
      <c r="BO3807" s="9" t="s">
        <v>4654</v>
      </c>
      <c r="BP3807" s="9" t="s">
        <v>4655</v>
      </c>
      <c r="BQ3807" s="9">
        <v>279</v>
      </c>
      <c r="BR3807" s="9" t="s">
        <v>32328</v>
      </c>
      <c r="BS3807" s="9" t="s">
        <v>32329</v>
      </c>
      <c r="BT3807" s="9" t="s">
        <v>96</v>
      </c>
      <c r="BU3807" s="9" t="s">
        <v>97</v>
      </c>
    </row>
    <row r="3808" spans="1:73" x14ac:dyDescent="0.2">
      <c r="A3808" s="17">
        <v>-6.6703148186206804E-2</v>
      </c>
      <c r="B3808" s="17">
        <v>0.28928524255752602</v>
      </c>
      <c r="C3808" s="8">
        <v>-0.142895758152008</v>
      </c>
      <c r="D3808" s="8">
        <v>0.37794020771980302</v>
      </c>
      <c r="E3808" s="17">
        <v>0.13474091887474099</v>
      </c>
      <c r="F3808" s="17">
        <v>0.25020885467529302</v>
      </c>
      <c r="G3808" s="8">
        <v>0.1302310526371</v>
      </c>
      <c r="H3808" s="8">
        <v>0.29982084035873402</v>
      </c>
      <c r="Q3808" s="11">
        <v>1.4500000000000001E-207</v>
      </c>
      <c r="R3808" s="9">
        <v>393.76</v>
      </c>
      <c r="S3808" s="9">
        <v>1310100000</v>
      </c>
      <c r="T3808" s="8">
        <v>0.76769600000000005</v>
      </c>
      <c r="U3808" s="9">
        <v>236.96</v>
      </c>
      <c r="V3808" s="9">
        <v>-0.49564000000000002</v>
      </c>
      <c r="W3808" s="18">
        <v>3.7141265E-2</v>
      </c>
      <c r="X3808" s="18">
        <v>0.192720692</v>
      </c>
      <c r="Y3808" s="18">
        <v>-0.360663395</v>
      </c>
      <c r="Z3808" s="18">
        <v>0.63014522799999995</v>
      </c>
      <c r="AA3808" s="18">
        <v>5</v>
      </c>
      <c r="AB3808" s="9">
        <v>3.7433275000000002E-2</v>
      </c>
      <c r="AC3808" s="9">
        <v>0.193476808</v>
      </c>
      <c r="AD3808" s="9">
        <v>-0.24713911999999999</v>
      </c>
      <c r="AE3808" s="9">
        <v>0.74755681500000004</v>
      </c>
      <c r="AF3808" s="9">
        <v>5</v>
      </c>
      <c r="AG3808" s="18">
        <v>4.7470012999999998E-2</v>
      </c>
      <c r="AH3808" s="18">
        <v>0.217876141</v>
      </c>
      <c r="AI3808" s="18">
        <v>-0.42983739599999998</v>
      </c>
      <c r="AJ3808" s="18">
        <v>0.69029950699999998</v>
      </c>
      <c r="AK3808" s="18">
        <v>5</v>
      </c>
      <c r="AL3808" s="9">
        <v>4.5111274E-2</v>
      </c>
      <c r="AM3808" s="9">
        <v>0.212394148</v>
      </c>
      <c r="AN3808" s="9">
        <v>-0.246155705</v>
      </c>
      <c r="AO3808" s="9">
        <v>0.84579737499999996</v>
      </c>
      <c r="AP3808" s="9">
        <v>5</v>
      </c>
      <c r="AQ3808" s="17">
        <v>0.355495334</v>
      </c>
      <c r="AR3808" s="17">
        <v>0.247511223</v>
      </c>
      <c r="AS3808" s="17">
        <v>8.6200543000000004E-2</v>
      </c>
      <c r="AT3808" s="17">
        <v>0.13374412099999999</v>
      </c>
      <c r="AU3808" s="17">
        <v>0.29788377900000002</v>
      </c>
      <c r="AV3808" s="8">
        <v>0.39543947600000001</v>
      </c>
      <c r="AW3808" s="8">
        <v>0.22551563399999999</v>
      </c>
      <c r="AX3808" s="8">
        <v>0.10109966200000001</v>
      </c>
      <c r="AY3808" s="8">
        <v>0.56311351099999996</v>
      </c>
      <c r="AZ3808" s="8">
        <v>0.16918245000000001</v>
      </c>
      <c r="BA3808" s="17">
        <v>0.31115236899999998</v>
      </c>
      <c r="BB3808" s="17">
        <v>0.40520235900000001</v>
      </c>
      <c r="BC3808" s="17">
        <v>-0.20392027500000001</v>
      </c>
      <c r="BD3808" s="17">
        <v>0.65473109500000004</v>
      </c>
      <c r="BE3808" s="17">
        <v>0.36458796300000001</v>
      </c>
      <c r="BF3808" s="8">
        <v>0.67471724700000002</v>
      </c>
      <c r="BG3808" s="8">
        <v>0.34217113300000002</v>
      </c>
      <c r="BH3808" s="8">
        <v>0.30911797299999999</v>
      </c>
      <c r="BI3808" s="8">
        <v>0.66643512199999999</v>
      </c>
      <c r="BJ3808" s="8">
        <v>0.25379079599999999</v>
      </c>
      <c r="BK3808" s="9" t="s">
        <v>4653</v>
      </c>
      <c r="BL3808" s="9" t="s">
        <v>4653</v>
      </c>
      <c r="BM3808" s="9">
        <v>38049</v>
      </c>
      <c r="BN3808" s="9" t="s">
        <v>4653</v>
      </c>
      <c r="BO3808" s="9" t="s">
        <v>4654</v>
      </c>
      <c r="BP3808" s="9" t="s">
        <v>4655</v>
      </c>
      <c r="BQ3808" s="9">
        <v>280</v>
      </c>
      <c r="BR3808" s="9" t="s">
        <v>40735</v>
      </c>
      <c r="BS3808" s="9" t="s">
        <v>40736</v>
      </c>
      <c r="BT3808" s="9" t="s">
        <v>103</v>
      </c>
      <c r="BU3808" s="9" t="s">
        <v>218</v>
      </c>
    </row>
    <row r="3809" spans="1:73" x14ac:dyDescent="0.2">
      <c r="A3809" s="17">
        <v>-1.2541546821594201</v>
      </c>
      <c r="B3809" s="17">
        <v>0.91199719905853305</v>
      </c>
      <c r="C3809" s="8">
        <v>-0.37731918692588801</v>
      </c>
      <c r="D3809" s="8">
        <v>1.50149154663086</v>
      </c>
      <c r="E3809" s="17">
        <v>-0.18440419435501099</v>
      </c>
      <c r="F3809" s="17">
        <v>1.0511105060577399</v>
      </c>
      <c r="G3809" s="8">
        <v>-0.317377209663391</v>
      </c>
      <c r="H3809" s="8">
        <v>7.9330474138259902E-2</v>
      </c>
      <c r="L3809" s="18" t="s">
        <v>88</v>
      </c>
      <c r="Q3809" s="11">
        <v>6.3599999999999994E-64</v>
      </c>
      <c r="R3809" s="9">
        <v>234.69</v>
      </c>
      <c r="S3809" s="9">
        <v>1594400000</v>
      </c>
      <c r="T3809" s="8">
        <v>0.99421700000000002</v>
      </c>
      <c r="U3809" s="9">
        <v>109.65</v>
      </c>
      <c r="V3809" s="9">
        <v>-0.19108</v>
      </c>
      <c r="W3809" s="18">
        <v>3.7141265E-2</v>
      </c>
      <c r="X3809" s="18">
        <v>0.192720692</v>
      </c>
      <c r="Y3809" s="18">
        <v>-0.67980850100000001</v>
      </c>
      <c r="Z3809" s="18">
        <v>0.31100012199999999</v>
      </c>
      <c r="AA3809" s="18">
        <v>5</v>
      </c>
      <c r="AB3809" s="9">
        <v>3.7433275000000002E-2</v>
      </c>
      <c r="AC3809" s="9">
        <v>0.193476808</v>
      </c>
      <c r="AD3809" s="9">
        <v>0.55376253499999994</v>
      </c>
      <c r="AE3809" s="9">
        <v>1.548458471</v>
      </c>
      <c r="AF3809" s="9">
        <v>5</v>
      </c>
      <c r="AG3809" s="18">
        <v>4.7470012999999998E-2</v>
      </c>
      <c r="AH3809" s="18">
        <v>0.217876141</v>
      </c>
      <c r="AI3809" s="18">
        <v>-0.87744565500000005</v>
      </c>
      <c r="AJ3809" s="18">
        <v>0.242691248</v>
      </c>
      <c r="AK3809" s="18">
        <v>5</v>
      </c>
      <c r="AL3809" s="9">
        <v>4.5111274E-2</v>
      </c>
      <c r="AM3809" s="9">
        <v>0.212394148</v>
      </c>
      <c r="AN3809" s="9">
        <v>-0.466646069</v>
      </c>
      <c r="AO3809" s="9">
        <v>0.62530701099999997</v>
      </c>
      <c r="AP3809" s="9">
        <v>5</v>
      </c>
      <c r="AQ3809" s="17">
        <v>0.22662870600000001</v>
      </c>
      <c r="AR3809" s="17">
        <v>-3.9826300000000002E-2</v>
      </c>
      <c r="AS3809" s="17">
        <v>-0.38936158999999998</v>
      </c>
      <c r="AT3809" s="17">
        <v>-0.45864373400000003</v>
      </c>
      <c r="AU3809" s="17">
        <v>0.10381332</v>
      </c>
      <c r="AV3809" s="8">
        <v>0.44828319500000002</v>
      </c>
      <c r="AW3809" s="8">
        <v>3.9682230949999999</v>
      </c>
      <c r="AX3809" s="8">
        <v>0.235055342</v>
      </c>
      <c r="AY3809" s="8">
        <v>0.80230820199999997</v>
      </c>
      <c r="AZ3809" s="8">
        <v>0.25951427199999999</v>
      </c>
      <c r="BA3809" s="17">
        <v>0.17685140699999999</v>
      </c>
      <c r="BB3809" s="17">
        <v>-6.9323472999999997E-2</v>
      </c>
      <c r="BC3809" s="17">
        <v>-0.46080309200000003</v>
      </c>
      <c r="BD3809" s="17">
        <v>-0.51144063500000003</v>
      </c>
      <c r="BE3809" s="17">
        <v>7.1941182000000006E-2</v>
      </c>
      <c r="BF3809" s="8">
        <v>7.2537772E-2</v>
      </c>
      <c r="BG3809" s="8">
        <v>0.257562071</v>
      </c>
      <c r="BH3809" s="8">
        <v>0.20567767300000001</v>
      </c>
      <c r="BI3809" s="8">
        <v>0.25980171600000002</v>
      </c>
      <c r="BJ3809" s="8">
        <v>0.29824215199999998</v>
      </c>
      <c r="BK3809" s="9" t="s">
        <v>4653</v>
      </c>
      <c r="BL3809" s="9" t="s">
        <v>4653</v>
      </c>
      <c r="BM3809" s="9">
        <v>22564</v>
      </c>
      <c r="BN3809" s="9" t="s">
        <v>4653</v>
      </c>
      <c r="BO3809" s="9" t="s">
        <v>4654</v>
      </c>
      <c r="BP3809" s="9" t="s">
        <v>4655</v>
      </c>
      <c r="BQ3809" s="9">
        <v>290</v>
      </c>
      <c r="BR3809" s="9" t="s">
        <v>49531</v>
      </c>
      <c r="BS3809" s="9" t="s">
        <v>49532</v>
      </c>
      <c r="BT3809" s="9" t="s">
        <v>96</v>
      </c>
      <c r="BU3809" s="9" t="s">
        <v>97</v>
      </c>
    </row>
    <row r="3810" spans="1:73" x14ac:dyDescent="0.2">
      <c r="A3810" s="17">
        <v>-0.139178767800331</v>
      </c>
      <c r="B3810" s="17">
        <v>0.77674257755279497</v>
      </c>
      <c r="C3810" s="8">
        <v>9.8552349954843504E-3</v>
      </c>
      <c r="D3810" s="8">
        <v>6.8320579826831804E-2</v>
      </c>
      <c r="E3810" s="17">
        <v>-0.505867719650269</v>
      </c>
      <c r="F3810" s="17">
        <v>-0.315112084150314</v>
      </c>
      <c r="G3810" s="8">
        <v>-0.64137750864028897</v>
      </c>
      <c r="H3810" s="8">
        <v>-0.61299145221710205</v>
      </c>
      <c r="K3810" s="18" t="s">
        <v>159</v>
      </c>
      <c r="O3810" s="9" t="s">
        <v>159</v>
      </c>
      <c r="P3810" s="9" t="s">
        <v>159</v>
      </c>
      <c r="Q3810" s="11">
        <v>1.92E-215</v>
      </c>
      <c r="R3810" s="9">
        <v>382.4</v>
      </c>
      <c r="S3810" s="9">
        <v>3030300000</v>
      </c>
      <c r="T3810" s="8">
        <v>0.99996399999999996</v>
      </c>
      <c r="U3810" s="9">
        <v>166.01</v>
      </c>
      <c r="V3810" s="9">
        <v>0.66080000000000005</v>
      </c>
      <c r="W3810" s="18">
        <v>3.7141265E-2</v>
      </c>
      <c r="X3810" s="18">
        <v>0.192720692</v>
      </c>
      <c r="Y3810" s="18">
        <v>-1.0012720589999999</v>
      </c>
      <c r="Z3810" s="18">
        <v>-1.0463436E-2</v>
      </c>
      <c r="AA3810" s="18">
        <v>5</v>
      </c>
      <c r="AB3810" s="9">
        <v>3.7433275000000002E-2</v>
      </c>
      <c r="AC3810" s="9">
        <v>0.193476808</v>
      </c>
      <c r="AD3810" s="9">
        <v>-0.81246006599999998</v>
      </c>
      <c r="AE3810" s="9">
        <v>0.18223586999999999</v>
      </c>
      <c r="AF3810" s="9">
        <v>5</v>
      </c>
      <c r="AG3810" s="18">
        <v>4.7470012999999998E-2</v>
      </c>
      <c r="AH3810" s="18">
        <v>0.217876141</v>
      </c>
      <c r="AI3810" s="18">
        <v>-1.2014459420000001</v>
      </c>
      <c r="AJ3810" s="18">
        <v>-8.1309039E-2</v>
      </c>
      <c r="AK3810" s="18">
        <v>5</v>
      </c>
      <c r="AL3810" s="9">
        <v>4.5111274E-2</v>
      </c>
      <c r="AM3810" s="9">
        <v>0.212394148</v>
      </c>
      <c r="AN3810" s="9">
        <v>-1.158967965</v>
      </c>
      <c r="AO3810" s="9">
        <v>-6.7014885999999996E-2</v>
      </c>
      <c r="AP3810" s="9">
        <v>5</v>
      </c>
      <c r="AQ3810" s="17">
        <v>-0.35975527800000001</v>
      </c>
      <c r="AR3810" s="17">
        <v>-0.42606407400000001</v>
      </c>
      <c r="AS3810" s="17">
        <v>-0.479507089</v>
      </c>
      <c r="AT3810" s="17">
        <v>-0.56282717000000004</v>
      </c>
      <c r="AU3810" s="17">
        <v>-0.41965216399999999</v>
      </c>
      <c r="AV3810" s="8">
        <v>-0.514398515</v>
      </c>
      <c r="AW3810" s="8">
        <v>-0.33897414799999998</v>
      </c>
      <c r="AX3810" s="8">
        <v>-0.38219973400000001</v>
      </c>
      <c r="AY3810" s="8">
        <v>1.042526E-3</v>
      </c>
      <c r="AZ3810" s="8">
        <v>-0.31738209699999997</v>
      </c>
      <c r="BA3810" s="17">
        <v>-0.439635098</v>
      </c>
      <c r="BB3810" s="17">
        <v>-0.473000586</v>
      </c>
      <c r="BC3810" s="17">
        <v>-0.56213581599999995</v>
      </c>
      <c r="BD3810" s="17">
        <v>-0.549487591</v>
      </c>
      <c r="BE3810" s="17">
        <v>-0.45112025700000002</v>
      </c>
      <c r="BF3810" s="8">
        <v>-0.51166260200000002</v>
      </c>
      <c r="BG3810" s="8">
        <v>-0.56502062099999995</v>
      </c>
      <c r="BH3810" s="8">
        <v>-0.37044793399999998</v>
      </c>
      <c r="BI3810" s="8">
        <v>-0.44623291500000001</v>
      </c>
      <c r="BJ3810" s="8">
        <v>-0.631291449</v>
      </c>
      <c r="BK3810" s="9" t="s">
        <v>4653</v>
      </c>
      <c r="BL3810" s="9" t="s">
        <v>4653</v>
      </c>
      <c r="BM3810" s="9">
        <v>22551</v>
      </c>
      <c r="BN3810" s="9" t="s">
        <v>4653</v>
      </c>
      <c r="BO3810" s="9" t="s">
        <v>4654</v>
      </c>
      <c r="BP3810" s="9" t="s">
        <v>4655</v>
      </c>
      <c r="BQ3810" s="9">
        <v>293</v>
      </c>
      <c r="BR3810" s="9" t="s">
        <v>17400</v>
      </c>
      <c r="BS3810" s="9" t="s">
        <v>17401</v>
      </c>
      <c r="BT3810" s="9" t="s">
        <v>96</v>
      </c>
      <c r="BU3810" s="9" t="s">
        <v>97</v>
      </c>
    </row>
    <row r="3811" spans="1:73" x14ac:dyDescent="0.2">
      <c r="A3811" s="17">
        <v>-0.30650120973586997</v>
      </c>
      <c r="B3811" s="17">
        <v>0.72471636533737205</v>
      </c>
      <c r="C3811" s="8">
        <v>-0.30156680941581698</v>
      </c>
      <c r="D3811" s="8">
        <v>0.416018486022949</v>
      </c>
      <c r="E3811" s="17">
        <v>-0.53883886337280296</v>
      </c>
      <c r="F3811" s="17">
        <v>-0.19039249420165999</v>
      </c>
      <c r="G3811" s="8">
        <v>-0.92553573846817005</v>
      </c>
      <c r="H3811" s="8">
        <v>-0.59741449356079102</v>
      </c>
      <c r="K3811" s="18" t="s">
        <v>159</v>
      </c>
      <c r="O3811" s="9" t="s">
        <v>159</v>
      </c>
      <c r="P3811" s="9" t="s">
        <v>159</v>
      </c>
      <c r="Q3811" s="11">
        <v>3.14E-76</v>
      </c>
      <c r="R3811" s="9">
        <v>273.49</v>
      </c>
      <c r="S3811" s="9">
        <v>2167400000</v>
      </c>
      <c r="T3811" s="8">
        <v>0.99999899999999997</v>
      </c>
      <c r="U3811" s="9">
        <v>233.47</v>
      </c>
      <c r="V3811" s="9">
        <v>-0.38569999999999999</v>
      </c>
      <c r="W3811" s="18">
        <v>3.7141265E-2</v>
      </c>
      <c r="X3811" s="18">
        <v>0.192720692</v>
      </c>
      <c r="Y3811" s="18">
        <v>-1.0342431599999999</v>
      </c>
      <c r="Z3811" s="18">
        <v>-4.3434537000000002E-2</v>
      </c>
      <c r="AA3811" s="18">
        <v>5</v>
      </c>
      <c r="AB3811" s="9">
        <v>3.7433275000000002E-2</v>
      </c>
      <c r="AC3811" s="9">
        <v>0.193476808</v>
      </c>
      <c r="AD3811" s="9">
        <v>-0.687740464</v>
      </c>
      <c r="AE3811" s="9">
        <v>0.30695547099999998</v>
      </c>
      <c r="AF3811" s="9">
        <v>5</v>
      </c>
      <c r="AG3811" s="18">
        <v>4.7470012999999998E-2</v>
      </c>
      <c r="AH3811" s="18">
        <v>0.217876141</v>
      </c>
      <c r="AI3811" s="18">
        <v>-1.4856041600000001</v>
      </c>
      <c r="AJ3811" s="18">
        <v>-0.36546725699999999</v>
      </c>
      <c r="AK3811" s="18">
        <v>5</v>
      </c>
      <c r="AL3811" s="9">
        <v>4.5111274E-2</v>
      </c>
      <c r="AM3811" s="9">
        <v>0.212394148</v>
      </c>
      <c r="AN3811" s="9">
        <v>-1.143391034</v>
      </c>
      <c r="AO3811" s="9">
        <v>-5.1437954000000001E-2</v>
      </c>
      <c r="AP3811" s="9">
        <v>5</v>
      </c>
      <c r="AQ3811" s="17">
        <v>-0.12466572200000001</v>
      </c>
      <c r="AR3811" s="17">
        <v>-0.42043706800000002</v>
      </c>
      <c r="AS3811" s="17">
        <v>-0.59036976100000005</v>
      </c>
      <c r="AT3811" s="17">
        <v>-0.60294950000000003</v>
      </c>
      <c r="AU3811" s="17">
        <v>-0.68276226500000003</v>
      </c>
      <c r="AV3811" s="8">
        <v>-0.53861045799999996</v>
      </c>
      <c r="AW3811" s="8">
        <v>0.54484277999999997</v>
      </c>
      <c r="AX3811" s="8">
        <v>-0.209060147</v>
      </c>
      <c r="AY3811" s="8">
        <v>-0.38216623700000002</v>
      </c>
      <c r="AZ3811" s="8">
        <v>-0.30368423500000002</v>
      </c>
      <c r="BA3811" s="17">
        <v>-0.66200876200000003</v>
      </c>
      <c r="BB3811" s="17">
        <v>-0.32464602599999998</v>
      </c>
      <c r="BC3811" s="17">
        <v>-0.95413887500000005</v>
      </c>
      <c r="BD3811" s="17">
        <v>-1.030215025</v>
      </c>
      <c r="BE3811" s="17">
        <v>-0.98006677600000003</v>
      </c>
      <c r="BF3811" s="8">
        <v>-0.89211219500000005</v>
      </c>
      <c r="BG3811" s="8">
        <v>0.69773423700000003</v>
      </c>
      <c r="BH3811" s="8">
        <v>-0.82088333400000002</v>
      </c>
      <c r="BI3811" s="8">
        <v>-0.76674753399999995</v>
      </c>
      <c r="BJ3811" s="8">
        <v>-0.66123259099999998</v>
      </c>
      <c r="BK3811" s="9" t="s">
        <v>4653</v>
      </c>
      <c r="BL3811" s="9" t="s">
        <v>4653</v>
      </c>
      <c r="BM3811" s="9">
        <v>22552</v>
      </c>
      <c r="BN3811" s="9" t="s">
        <v>4653</v>
      </c>
      <c r="BO3811" s="9" t="s">
        <v>4654</v>
      </c>
      <c r="BP3811" s="9" t="s">
        <v>4655</v>
      </c>
      <c r="BQ3811" s="9">
        <v>294</v>
      </c>
      <c r="BR3811" s="9" t="s">
        <v>18678</v>
      </c>
      <c r="BS3811" s="9" t="s">
        <v>18679</v>
      </c>
      <c r="BT3811" s="9" t="s">
        <v>96</v>
      </c>
      <c r="BU3811" s="9" t="s">
        <v>97</v>
      </c>
    </row>
    <row r="3812" spans="1:73" x14ac:dyDescent="0.2">
      <c r="A3812" s="17">
        <v>-2.6303350925445598E-2</v>
      </c>
      <c r="B3812" s="17">
        <v>0.26306289434433</v>
      </c>
      <c r="C3812" s="8">
        <v>-5.0066422671079601E-2</v>
      </c>
      <c r="D3812" s="8">
        <v>0.55146425962448098</v>
      </c>
      <c r="E3812" s="17">
        <v>-0.635761499404907</v>
      </c>
      <c r="F3812" s="17">
        <v>-0.54968726634979204</v>
      </c>
      <c r="G3812" s="8">
        <v>-1.1806292533874501</v>
      </c>
      <c r="H3812" s="8">
        <v>-1.0914771556854199</v>
      </c>
      <c r="K3812" s="18" t="s">
        <v>159</v>
      </c>
      <c r="L3812" s="18" t="s">
        <v>159</v>
      </c>
      <c r="O3812" s="9" t="s">
        <v>159</v>
      </c>
      <c r="P3812" s="9" t="s">
        <v>159</v>
      </c>
      <c r="Q3812" s="11">
        <v>1.49E-7</v>
      </c>
      <c r="R3812" s="9">
        <v>151.79</v>
      </c>
      <c r="S3812" s="9">
        <v>8858000000</v>
      </c>
      <c r="T3812" s="8">
        <v>1</v>
      </c>
      <c r="U3812" s="9">
        <v>56.02</v>
      </c>
      <c r="V3812" s="9">
        <v>0.36520000000000002</v>
      </c>
      <c r="W3812" s="18">
        <v>3.7141265E-2</v>
      </c>
      <c r="X3812" s="18">
        <v>0.192720692</v>
      </c>
      <c r="Y3812" s="18">
        <v>-1.131165838</v>
      </c>
      <c r="Z3812" s="18">
        <v>-0.14035721500000001</v>
      </c>
      <c r="AA3812" s="18">
        <v>5</v>
      </c>
      <c r="AB3812" s="9">
        <v>3.7433275000000002E-2</v>
      </c>
      <c r="AC3812" s="9">
        <v>0.193476808</v>
      </c>
      <c r="AD3812" s="9">
        <v>-1.0470352540000001</v>
      </c>
      <c r="AE3812" s="9">
        <v>-5.2339319000000002E-2</v>
      </c>
      <c r="AF3812" s="9">
        <v>5</v>
      </c>
      <c r="AG3812" s="18">
        <v>4.7470012999999998E-2</v>
      </c>
      <c r="AH3812" s="18">
        <v>0.217876141</v>
      </c>
      <c r="AI3812" s="18">
        <v>-1.7406977429999999</v>
      </c>
      <c r="AJ3812" s="18">
        <v>-0.62056084</v>
      </c>
      <c r="AK3812" s="18">
        <v>5</v>
      </c>
      <c r="AL3812" s="9">
        <v>4.5111274E-2</v>
      </c>
      <c r="AM3812" s="9">
        <v>0.212394148</v>
      </c>
      <c r="AN3812" s="9">
        <v>-1.6374537280000001</v>
      </c>
      <c r="AO3812" s="9">
        <v>-0.54550064799999998</v>
      </c>
      <c r="AP3812" s="9">
        <v>5</v>
      </c>
      <c r="AQ3812" s="17">
        <v>-0.54908567699999999</v>
      </c>
      <c r="AR3812" s="17">
        <v>-0.64671623700000003</v>
      </c>
      <c r="AS3812" s="17">
        <v>-0.48242420000000003</v>
      </c>
      <c r="AT3812" s="17">
        <v>-0.65097016100000005</v>
      </c>
      <c r="AU3812" s="17">
        <v>-0.60165595999999999</v>
      </c>
      <c r="AV3812" s="8">
        <v>-0.49075788300000001</v>
      </c>
      <c r="AW3812" s="8">
        <v>-0.63692081</v>
      </c>
      <c r="AX3812" s="8">
        <v>-0.52315050399999996</v>
      </c>
      <c r="AY3812" s="8">
        <v>-0.54230666199999999</v>
      </c>
      <c r="AZ3812" s="8">
        <v>-0.60619962199999999</v>
      </c>
      <c r="BA3812" s="17">
        <v>-0.99417602999999999</v>
      </c>
      <c r="BB3812" s="17">
        <v>-0.976483345</v>
      </c>
      <c r="BC3812" s="17">
        <v>-1.0939732790000001</v>
      </c>
      <c r="BD3812" s="17">
        <v>-1.1257600780000001</v>
      </c>
      <c r="BE3812" s="17">
        <v>-1.0854398009999999</v>
      </c>
      <c r="BF3812" s="8">
        <v>-0.90221649400000004</v>
      </c>
      <c r="BG3812" s="8">
        <v>-1.0383610729999999</v>
      </c>
      <c r="BH3812" s="8">
        <v>-0.972616017</v>
      </c>
      <c r="BI3812" s="8">
        <v>-1.089429379</v>
      </c>
      <c r="BJ3812" s="8">
        <v>-1.0228774549999999</v>
      </c>
      <c r="BK3812" s="9" t="s">
        <v>4653</v>
      </c>
      <c r="BL3812" s="9" t="s">
        <v>4653</v>
      </c>
      <c r="BM3812" s="9">
        <v>22539</v>
      </c>
      <c r="BN3812" s="9" t="s">
        <v>4653</v>
      </c>
      <c r="BO3812" s="9" t="s">
        <v>4654</v>
      </c>
      <c r="BP3812" s="9" t="s">
        <v>4655</v>
      </c>
      <c r="BQ3812" s="9">
        <v>330</v>
      </c>
      <c r="BR3812" s="9" t="s">
        <v>16259</v>
      </c>
      <c r="BS3812" s="9" t="s">
        <v>16260</v>
      </c>
      <c r="BT3812" s="9" t="s">
        <v>103</v>
      </c>
      <c r="BU3812" s="9" t="s">
        <v>97</v>
      </c>
    </row>
    <row r="3813" spans="1:73" x14ac:dyDescent="0.2">
      <c r="A3813" s="17">
        <v>-0.13279977440834001</v>
      </c>
      <c r="B3813" s="17">
        <v>0.90048575401306197</v>
      </c>
      <c r="C3813" s="8">
        <v>-0.12782092392444599</v>
      </c>
      <c r="D3813" s="8">
        <v>0.72248744964599598</v>
      </c>
      <c r="E3813" s="17">
        <v>-0.451636493206024</v>
      </c>
      <c r="F3813" s="17">
        <v>-0.26748332381248502</v>
      </c>
      <c r="G3813" s="8">
        <v>-0.89215886592865001</v>
      </c>
      <c r="H3813" s="8">
        <v>-0.73046439886093095</v>
      </c>
      <c r="O3813" s="9" t="s">
        <v>159</v>
      </c>
      <c r="P3813" s="9" t="s">
        <v>159</v>
      </c>
      <c r="Q3813" s="11">
        <v>7.6600000000000004E-135</v>
      </c>
      <c r="R3813" s="9">
        <v>339.29</v>
      </c>
      <c r="S3813" s="9">
        <v>5036700000</v>
      </c>
      <c r="T3813" s="8">
        <v>0.99999800000000005</v>
      </c>
      <c r="U3813" s="9">
        <v>220.97</v>
      </c>
      <c r="V3813" s="9">
        <v>0.43774999999999997</v>
      </c>
      <c r="W3813" s="18">
        <v>3.7141265E-2</v>
      </c>
      <c r="X3813" s="18">
        <v>0.192720692</v>
      </c>
      <c r="Y3813" s="18">
        <v>-0.94704079399999996</v>
      </c>
      <c r="Z3813" s="18">
        <v>4.3767829000000001E-2</v>
      </c>
      <c r="AA3813" s="18">
        <v>5</v>
      </c>
      <c r="AB3813" s="9">
        <v>3.7433275000000002E-2</v>
      </c>
      <c r="AC3813" s="9">
        <v>0.193476808</v>
      </c>
      <c r="AD3813" s="9">
        <v>-0.76483129400000005</v>
      </c>
      <c r="AE3813" s="9">
        <v>0.22986464100000001</v>
      </c>
      <c r="AF3813" s="9">
        <v>5</v>
      </c>
      <c r="AG3813" s="18">
        <v>4.7470012999999998E-2</v>
      </c>
      <c r="AH3813" s="18">
        <v>0.217876141</v>
      </c>
      <c r="AI3813" s="18">
        <v>-1.4522273000000001</v>
      </c>
      <c r="AJ3813" s="18">
        <v>-0.33209039699999998</v>
      </c>
      <c r="AK3813" s="18">
        <v>5</v>
      </c>
      <c r="AL3813" s="9">
        <v>4.5111274E-2</v>
      </c>
      <c r="AM3813" s="9">
        <v>0.212394148</v>
      </c>
      <c r="AN3813" s="9">
        <v>-1.276440915</v>
      </c>
      <c r="AO3813" s="9">
        <v>-0.18448783599999999</v>
      </c>
      <c r="AP3813" s="9">
        <v>5</v>
      </c>
      <c r="AQ3813" s="17">
        <v>-0.56720375999999995</v>
      </c>
      <c r="AR3813" s="17">
        <v>-0.30447134399999998</v>
      </c>
      <c r="AS3813" s="17">
        <v>-0.261737108</v>
      </c>
      <c r="AT3813" s="17">
        <v>-0.45980396899999998</v>
      </c>
      <c r="AU3813" s="17">
        <v>-0.36941447900000002</v>
      </c>
      <c r="AV3813" s="8">
        <v>-0.169456258</v>
      </c>
      <c r="AW3813" s="8">
        <v>-0.26322493000000002</v>
      </c>
      <c r="AX3813" s="8">
        <v>-0.24605624400000001</v>
      </c>
      <c r="AY3813" s="8">
        <v>-0.156837061</v>
      </c>
      <c r="AZ3813" s="8">
        <v>-0.46305728000000002</v>
      </c>
      <c r="BA3813" s="17">
        <v>-0.87931060800000005</v>
      </c>
      <c r="BB3813" s="17">
        <v>-0.66585320199999998</v>
      </c>
      <c r="BC3813" s="17">
        <v>-0.57646179200000003</v>
      </c>
      <c r="BD3813" s="17">
        <v>-0.99779343600000003</v>
      </c>
      <c r="BE3813" s="17">
        <v>-0.65832305000000002</v>
      </c>
      <c r="BF3813" s="8">
        <v>-0.53069567699999998</v>
      </c>
      <c r="BG3813" s="8">
        <v>-0.69281059499999997</v>
      </c>
      <c r="BH3813" s="8">
        <v>-0.69154775099999999</v>
      </c>
      <c r="BI3813" s="8">
        <v>-0.51936531100000005</v>
      </c>
      <c r="BJ3813" s="8">
        <v>-0.70421814900000002</v>
      </c>
      <c r="BK3813" s="9" t="s">
        <v>4653</v>
      </c>
      <c r="BL3813" s="9" t="s">
        <v>4653</v>
      </c>
      <c r="BM3813" s="9">
        <v>22531</v>
      </c>
      <c r="BN3813" s="9" t="s">
        <v>4653</v>
      </c>
      <c r="BO3813" s="9" t="s">
        <v>4654</v>
      </c>
      <c r="BP3813" s="9" t="s">
        <v>4655</v>
      </c>
      <c r="BQ3813" s="9">
        <v>337</v>
      </c>
      <c r="BR3813" s="9" t="s">
        <v>43704</v>
      </c>
      <c r="BS3813" s="9" t="s">
        <v>43705</v>
      </c>
      <c r="BT3813" s="9" t="s">
        <v>103</v>
      </c>
      <c r="BU3813" s="9" t="s">
        <v>97</v>
      </c>
    </row>
    <row r="3814" spans="1:73" x14ac:dyDescent="0.2">
      <c r="A3814" s="17">
        <v>-0.118198826909065</v>
      </c>
      <c r="B3814" s="17">
        <v>0.30882140994071999</v>
      </c>
      <c r="C3814" s="8">
        <v>-0.14529784023761699</v>
      </c>
      <c r="D3814" s="8">
        <v>0.31050404906272899</v>
      </c>
      <c r="E3814" s="17">
        <v>-0.42810317873954801</v>
      </c>
      <c r="F3814" s="17">
        <v>-0.25794082880020103</v>
      </c>
      <c r="G3814" s="8">
        <v>-1.23753714561462</v>
      </c>
      <c r="H3814" s="8">
        <v>-1.05691885948181</v>
      </c>
      <c r="O3814" s="9" t="s">
        <v>159</v>
      </c>
      <c r="P3814" s="9" t="s">
        <v>159</v>
      </c>
      <c r="Q3814" s="11">
        <v>7.5999999999999998E-50</v>
      </c>
      <c r="R3814" s="9">
        <v>239.38</v>
      </c>
      <c r="S3814" s="9">
        <v>2628800000</v>
      </c>
      <c r="T3814" s="8">
        <v>0.99299499999999996</v>
      </c>
      <c r="U3814" s="9">
        <v>181.58</v>
      </c>
      <c r="V3814" s="9">
        <v>0.43902999999999998</v>
      </c>
      <c r="W3814" s="18">
        <v>3.7141265E-2</v>
      </c>
      <c r="X3814" s="18">
        <v>0.192720692</v>
      </c>
      <c r="Y3814" s="18">
        <v>-0.92350749499999996</v>
      </c>
      <c r="Z3814" s="18">
        <v>6.7301128000000002E-2</v>
      </c>
      <c r="AA3814" s="18">
        <v>5</v>
      </c>
      <c r="AB3814" s="9">
        <v>3.7433275000000002E-2</v>
      </c>
      <c r="AC3814" s="9">
        <v>0.193476808</v>
      </c>
      <c r="AD3814" s="9">
        <v>-0.75528878899999996</v>
      </c>
      <c r="AE3814" s="9">
        <v>0.23940714599999999</v>
      </c>
      <c r="AF3814" s="9">
        <v>5</v>
      </c>
      <c r="AG3814" s="18">
        <v>4.7470012999999998E-2</v>
      </c>
      <c r="AH3814" s="18">
        <v>0.217876141</v>
      </c>
      <c r="AI3814" s="18">
        <v>-1.7976055790000001</v>
      </c>
      <c r="AJ3814" s="18">
        <v>-0.67746867600000005</v>
      </c>
      <c r="AK3814" s="18">
        <v>5</v>
      </c>
      <c r="AL3814" s="9">
        <v>4.5111274E-2</v>
      </c>
      <c r="AM3814" s="9">
        <v>0.212394148</v>
      </c>
      <c r="AN3814" s="9">
        <v>-1.6028953539999999</v>
      </c>
      <c r="AO3814" s="9">
        <v>-0.51094227400000003</v>
      </c>
      <c r="AP3814" s="9">
        <v>5</v>
      </c>
      <c r="AQ3814" s="17">
        <v>-0.24455584599999999</v>
      </c>
      <c r="AR3814" s="17">
        <v>-0.52290940299999999</v>
      </c>
      <c r="AS3814" s="17">
        <v>-0.24147075400000001</v>
      </c>
      <c r="AT3814" s="17">
        <v>-0.85279971399999999</v>
      </c>
      <c r="AU3814" s="17">
        <v>2.2854913000000001E-2</v>
      </c>
      <c r="AV3814" s="8">
        <v>-0.39275321400000002</v>
      </c>
      <c r="AW3814" s="8">
        <v>-7.7351726999999995E-2</v>
      </c>
      <c r="AX3814" s="8">
        <v>-0.27292421500000003</v>
      </c>
      <c r="AY3814" s="8">
        <v>-0.105967544</v>
      </c>
      <c r="AZ3814" s="8">
        <v>-0.39888995900000002</v>
      </c>
      <c r="BA3814" s="17">
        <v>-0.72658866600000005</v>
      </c>
      <c r="BB3814" s="17">
        <v>-1.198758483</v>
      </c>
      <c r="BC3814" s="17">
        <v>-0.64793121799999998</v>
      </c>
      <c r="BD3814" s="17">
        <v>-1.3510891199999999</v>
      </c>
      <c r="BE3814" s="17">
        <v>-1.6469999550000001</v>
      </c>
      <c r="BF3814" s="8">
        <v>-0.70606690599999999</v>
      </c>
      <c r="BG3814" s="8">
        <v>-1.0589040519999999</v>
      </c>
      <c r="BH3814" s="8">
        <v>-1.0414527650000001</v>
      </c>
      <c r="BI3814" s="8">
        <v>-0.99312472299999999</v>
      </c>
      <c r="BJ3814" s="8">
        <v>-1.0453298090000001</v>
      </c>
      <c r="BK3814" s="9" t="s">
        <v>4653</v>
      </c>
      <c r="BL3814" s="9" t="s">
        <v>4653</v>
      </c>
      <c r="BM3814" s="9">
        <v>22532</v>
      </c>
      <c r="BN3814" s="9" t="s">
        <v>4653</v>
      </c>
      <c r="BO3814" s="9" t="s">
        <v>4654</v>
      </c>
      <c r="BP3814" s="9" t="s">
        <v>4655</v>
      </c>
      <c r="BQ3814" s="9">
        <v>339</v>
      </c>
      <c r="BR3814" s="9" t="s">
        <v>43100</v>
      </c>
      <c r="BS3814" s="9" t="s">
        <v>43101</v>
      </c>
      <c r="BT3814" s="9" t="s">
        <v>103</v>
      </c>
      <c r="BU3814" s="9" t="s">
        <v>97</v>
      </c>
    </row>
    <row r="3815" spans="1:73" x14ac:dyDescent="0.2">
      <c r="A3815" s="17">
        <v>0.54409801959991499</v>
      </c>
      <c r="B3815" s="17">
        <v>0.43306559324264499</v>
      </c>
      <c r="C3815" s="8">
        <v>0.38939657807350198</v>
      </c>
      <c r="D3815" s="8">
        <v>0.266903907060623</v>
      </c>
      <c r="E3815" s="17">
        <v>0.63180214166641202</v>
      </c>
      <c r="F3815" s="17">
        <v>0.167428523302078</v>
      </c>
      <c r="G3815" s="8">
        <v>0.39003071188926702</v>
      </c>
      <c r="H3815" s="8">
        <v>4.8745665699243497E-2</v>
      </c>
      <c r="K3815" s="18" t="s">
        <v>88</v>
      </c>
      <c r="Q3815" s="11">
        <v>6.2800000000000005E-29</v>
      </c>
      <c r="R3815" s="9">
        <v>205.27</v>
      </c>
      <c r="S3815" s="9">
        <v>1916800000</v>
      </c>
      <c r="T3815" s="8">
        <v>0.879745</v>
      </c>
      <c r="U3815" s="9">
        <v>205.27</v>
      </c>
      <c r="V3815" s="9">
        <v>-3.7309000000000001E-3</v>
      </c>
      <c r="W3815" s="18">
        <v>3.7141265E-2</v>
      </c>
      <c r="X3815" s="18">
        <v>0.192720692</v>
      </c>
      <c r="Y3815" s="18">
        <v>0.13639784599999999</v>
      </c>
      <c r="Z3815" s="18">
        <v>1.1272064690000001</v>
      </c>
      <c r="AA3815" s="18">
        <v>5</v>
      </c>
      <c r="AB3815" s="9">
        <v>3.7433275000000002E-2</v>
      </c>
      <c r="AC3815" s="9">
        <v>0.193476808</v>
      </c>
      <c r="AD3815" s="9">
        <v>-0.32991944400000001</v>
      </c>
      <c r="AE3815" s="9">
        <v>0.664776492</v>
      </c>
      <c r="AF3815" s="9">
        <v>5</v>
      </c>
      <c r="AG3815" s="18">
        <v>4.7470012999999998E-2</v>
      </c>
      <c r="AH3815" s="18">
        <v>0.217876141</v>
      </c>
      <c r="AI3815" s="18">
        <v>-0.17003773</v>
      </c>
      <c r="AJ3815" s="18">
        <v>0.95009917300000002</v>
      </c>
      <c r="AK3815" s="18">
        <v>5</v>
      </c>
      <c r="AL3815" s="9">
        <v>4.5111274E-2</v>
      </c>
      <c r="AM3815" s="9">
        <v>0.212394148</v>
      </c>
      <c r="AN3815" s="9">
        <v>-0.49723087300000002</v>
      </c>
      <c r="AO3815" s="9">
        <v>0.594722207</v>
      </c>
      <c r="AP3815" s="9">
        <v>5</v>
      </c>
      <c r="AQ3815" s="17">
        <v>0.88521534199999996</v>
      </c>
      <c r="AR3815" s="17">
        <v>0.93522048000000002</v>
      </c>
      <c r="AS3815" s="17">
        <v>0.34452089699999999</v>
      </c>
      <c r="AT3815" s="17">
        <v>0.79397702199999998</v>
      </c>
      <c r="AU3815" s="17">
        <v>0.77569788699999997</v>
      </c>
      <c r="AV3815" s="8">
        <v>0.91787344199999998</v>
      </c>
      <c r="AW3815" s="8">
        <v>0.85286664999999995</v>
      </c>
      <c r="AX3815" s="8">
        <v>-1.774297714</v>
      </c>
      <c r="AY3815" s="8">
        <v>1.3094334599999999</v>
      </c>
      <c r="AZ3815" s="8">
        <v>-0.29173415899999999</v>
      </c>
      <c r="BA3815" s="17">
        <v>0.78432452699999999</v>
      </c>
      <c r="BB3815" s="17">
        <v>0.68581622799999997</v>
      </c>
      <c r="BC3815" s="17">
        <v>6.7108034999999996E-2</v>
      </c>
      <c r="BD3815" s="17">
        <v>0.88499891799999997</v>
      </c>
      <c r="BE3815" s="17">
        <v>0.45870259400000002</v>
      </c>
      <c r="BF3815" s="8">
        <v>1.42081368</v>
      </c>
      <c r="BG3815" s="8">
        <v>0.76270282300000003</v>
      </c>
      <c r="BH3815" s="8">
        <v>-1.609793067</v>
      </c>
      <c r="BI3815" s="8">
        <v>1.16201508</v>
      </c>
      <c r="BJ3815" s="8">
        <v>-0.80177110399999996</v>
      </c>
      <c r="BK3815" s="9" t="s">
        <v>4653</v>
      </c>
      <c r="BL3815" s="9" t="s">
        <v>4653</v>
      </c>
      <c r="BM3815" s="9">
        <v>22534</v>
      </c>
      <c r="BN3815" s="9" t="s">
        <v>4653</v>
      </c>
      <c r="BO3815" s="9" t="s">
        <v>4654</v>
      </c>
      <c r="BP3815" s="9" t="s">
        <v>4655</v>
      </c>
      <c r="BQ3815" s="9">
        <v>345</v>
      </c>
      <c r="BR3815" s="9" t="s">
        <v>8586</v>
      </c>
      <c r="BS3815" s="9" t="s">
        <v>8587</v>
      </c>
      <c r="BT3815" s="9" t="s">
        <v>103</v>
      </c>
      <c r="BU3815" s="9" t="s">
        <v>97</v>
      </c>
    </row>
    <row r="3816" spans="1:73" x14ac:dyDescent="0.2">
      <c r="A3816" s="17">
        <v>-3.03723197430372E-2</v>
      </c>
      <c r="B3816" s="17">
        <v>3.0617509037256199E-2</v>
      </c>
      <c r="C3816" s="8">
        <v>1.3893304392695399E-2</v>
      </c>
      <c r="D3816" s="8">
        <v>1.96468569338322E-2</v>
      </c>
      <c r="E3816" s="17">
        <v>0.31607499718666099</v>
      </c>
      <c r="F3816" s="17">
        <v>0.37993514537811302</v>
      </c>
      <c r="G3816" s="8">
        <v>0.44851836562156699</v>
      </c>
      <c r="H3816" s="8">
        <v>0.461729615926743</v>
      </c>
      <c r="Q3816" s="11">
        <v>9.5999999999999999E-8</v>
      </c>
      <c r="R3816" s="9">
        <v>122.33</v>
      </c>
      <c r="S3816" s="9">
        <v>95331000</v>
      </c>
      <c r="T3816" s="8">
        <v>0.76664500000000002</v>
      </c>
      <c r="U3816" s="9">
        <v>122.33</v>
      </c>
      <c r="V3816" s="9">
        <v>0.20494000000000001</v>
      </c>
      <c r="W3816" s="18">
        <v>4.5858367999999997E-2</v>
      </c>
      <c r="X3816" s="18">
        <v>0.21414567000000001</v>
      </c>
      <c r="Y3816" s="18">
        <v>-0.27848870799999997</v>
      </c>
      <c r="Z3816" s="18">
        <v>0.91063868699999995</v>
      </c>
      <c r="AA3816" s="18">
        <v>4</v>
      </c>
      <c r="AB3816" s="9">
        <v>5.9986121000000003E-2</v>
      </c>
      <c r="AC3816" s="9">
        <v>0.24492064199999999</v>
      </c>
      <c r="AD3816" s="9">
        <v>-0.39951165</v>
      </c>
      <c r="AE3816" s="9">
        <v>1.1593819329999999</v>
      </c>
      <c r="AF3816" s="9">
        <v>3</v>
      </c>
      <c r="AG3816" s="18">
        <v>5.8781939999999998E-2</v>
      </c>
      <c r="AH3816" s="18">
        <v>0.24244987200000001</v>
      </c>
      <c r="AI3816" s="18">
        <v>-0.22463040100000001</v>
      </c>
      <c r="AJ3816" s="18">
        <v>1.1216671170000001</v>
      </c>
      <c r="AK3816" s="18">
        <v>4</v>
      </c>
      <c r="AL3816" s="9">
        <v>7.3055577999999996E-2</v>
      </c>
      <c r="AM3816" s="9">
        <v>0.27028795300000003</v>
      </c>
      <c r="AN3816" s="9">
        <v>-0.39844728299999999</v>
      </c>
      <c r="AO3816" s="9">
        <v>1.321906515</v>
      </c>
      <c r="AP3816" s="9">
        <v>3</v>
      </c>
      <c r="AQ3816" s="17">
        <v>-0.153440669</v>
      </c>
      <c r="AR3816" s="17">
        <v>0.134196758</v>
      </c>
      <c r="AS3816" s="17">
        <v>0.62901759099999999</v>
      </c>
      <c r="AT3816" s="17">
        <v>1.0841271880000001</v>
      </c>
      <c r="AU3816" s="17" t="s">
        <v>90</v>
      </c>
      <c r="AV3816" s="8" t="s">
        <v>90</v>
      </c>
      <c r="AW3816" s="8">
        <v>0.54810422700000005</v>
      </c>
      <c r="AX3816" s="8">
        <v>0.59626120299999996</v>
      </c>
      <c r="AY3816" s="8">
        <v>0.217177182</v>
      </c>
      <c r="AZ3816" s="8" t="s">
        <v>90</v>
      </c>
      <c r="BA3816" s="17">
        <v>0.76525938500000001</v>
      </c>
      <c r="BB3816" s="17">
        <v>0.1906735</v>
      </c>
      <c r="BC3816" s="17">
        <v>0.59676861800000003</v>
      </c>
      <c r="BD3816" s="17">
        <v>1.0457671879999999</v>
      </c>
      <c r="BE3816" s="17" t="s">
        <v>90</v>
      </c>
      <c r="BF3816" s="8" t="s">
        <v>90</v>
      </c>
      <c r="BG3816" s="8">
        <v>0.377706349</v>
      </c>
      <c r="BH3816" s="8">
        <v>0.72462326300000002</v>
      </c>
      <c r="BI3816" s="8">
        <v>0.80484199499999998</v>
      </c>
      <c r="BJ3816" s="8" t="s">
        <v>90</v>
      </c>
      <c r="BK3816" s="9" t="s">
        <v>4653</v>
      </c>
      <c r="BL3816" s="9" t="s">
        <v>4653</v>
      </c>
      <c r="BM3816" s="9">
        <v>38041</v>
      </c>
      <c r="BN3816" s="9" t="s">
        <v>4653</v>
      </c>
      <c r="BO3816" s="9" t="s">
        <v>4654</v>
      </c>
      <c r="BP3816" s="9" t="s">
        <v>4655</v>
      </c>
      <c r="BQ3816" s="9">
        <v>348</v>
      </c>
      <c r="BR3816" s="9" t="s">
        <v>37031</v>
      </c>
      <c r="BS3816" s="9" t="s">
        <v>37032</v>
      </c>
      <c r="BT3816" s="9">
        <v>2</v>
      </c>
      <c r="BU3816" s="9" t="s">
        <v>218</v>
      </c>
    </row>
    <row r="3817" spans="1:73" x14ac:dyDescent="0.2">
      <c r="A3817" s="17">
        <v>-8.1291086971759796E-2</v>
      </c>
      <c r="B3817" s="17">
        <v>0.45812889933586098</v>
      </c>
      <c r="C3817" s="8">
        <v>2.2057561203837402E-2</v>
      </c>
      <c r="D3817" s="8">
        <v>0.18567831814289101</v>
      </c>
      <c r="E3817" s="17">
        <v>-0.29987555742263799</v>
      </c>
      <c r="F3817" s="17">
        <v>-0.16584512591362</v>
      </c>
      <c r="G3817" s="8">
        <v>-0.40117263793945301</v>
      </c>
      <c r="H3817" s="8">
        <v>-0.385993152856827</v>
      </c>
      <c r="Q3817" s="11">
        <v>1.46E-111</v>
      </c>
      <c r="R3817" s="9">
        <v>276.27</v>
      </c>
      <c r="S3817" s="9">
        <v>18111000000</v>
      </c>
      <c r="T3817" s="8">
        <v>0.99970599999999998</v>
      </c>
      <c r="U3817" s="9">
        <v>239.69</v>
      </c>
      <c r="V3817" s="9">
        <v>0.14927000000000001</v>
      </c>
      <c r="W3817" s="18">
        <v>3.7141265E-2</v>
      </c>
      <c r="X3817" s="18">
        <v>0.192720692</v>
      </c>
      <c r="Y3817" s="18">
        <v>-0.79527985700000003</v>
      </c>
      <c r="Z3817" s="18">
        <v>0.19552876599999999</v>
      </c>
      <c r="AA3817" s="18">
        <v>5</v>
      </c>
      <c r="AB3817" s="9">
        <v>3.7433275000000002E-2</v>
      </c>
      <c r="AC3817" s="9">
        <v>0.193476808</v>
      </c>
      <c r="AD3817" s="9">
        <v>-0.66319308600000004</v>
      </c>
      <c r="AE3817" s="9">
        <v>0.33150284899999999</v>
      </c>
      <c r="AF3817" s="9">
        <v>5</v>
      </c>
      <c r="AG3817" s="18">
        <v>4.7470012999999998E-2</v>
      </c>
      <c r="AH3817" s="18">
        <v>0.217876141</v>
      </c>
      <c r="AI3817" s="18">
        <v>-0.961241075</v>
      </c>
      <c r="AJ3817" s="18">
        <v>0.15889582799999999</v>
      </c>
      <c r="AK3817" s="18">
        <v>5</v>
      </c>
      <c r="AL3817" s="9">
        <v>4.5111274E-2</v>
      </c>
      <c r="AM3817" s="9">
        <v>0.212394148</v>
      </c>
      <c r="AN3817" s="9">
        <v>-0.93196968199999997</v>
      </c>
      <c r="AO3817" s="9">
        <v>0.159983398</v>
      </c>
      <c r="AP3817" s="9">
        <v>5</v>
      </c>
      <c r="AQ3817" s="17">
        <v>-0.17530447199999999</v>
      </c>
      <c r="AR3817" s="17">
        <v>-0.31697616000000001</v>
      </c>
      <c r="AS3817" s="17">
        <v>-0.14178769299999999</v>
      </c>
      <c r="AT3817" s="17">
        <v>-0.45843294299999998</v>
      </c>
      <c r="AU3817" s="17">
        <v>-7.2094478000000004E-2</v>
      </c>
      <c r="AV3817" s="8">
        <v>-0.151172891</v>
      </c>
      <c r="AW3817" s="8">
        <v>-0.22251892100000001</v>
      </c>
      <c r="AX3817" s="8">
        <v>-0.11808265699999999</v>
      </c>
      <c r="AY3817" s="8">
        <v>-8.9284470000000008E-3</v>
      </c>
      <c r="AZ3817" s="8">
        <v>-0.25743737799999999</v>
      </c>
      <c r="BA3817" s="17">
        <v>-0.252125502</v>
      </c>
      <c r="BB3817" s="17">
        <v>-0.33354798000000002</v>
      </c>
      <c r="BC3817" s="17">
        <v>-0.225449488</v>
      </c>
      <c r="BD3817" s="17">
        <v>-0.303969353</v>
      </c>
      <c r="BE3817" s="17">
        <v>-0.112850331</v>
      </c>
      <c r="BF3817" s="8">
        <v>-0.31800532300000001</v>
      </c>
      <c r="BG3817" s="8">
        <v>-0.333877325</v>
      </c>
      <c r="BH3817" s="8">
        <v>-0.19819515900000001</v>
      </c>
      <c r="BI3817" s="8">
        <v>-0.21006414300000001</v>
      </c>
      <c r="BJ3817" s="8">
        <v>-0.27808851000000001</v>
      </c>
      <c r="BK3817" s="9" t="s">
        <v>4653</v>
      </c>
      <c r="BL3817" s="9" t="s">
        <v>4653</v>
      </c>
      <c r="BM3817" s="9">
        <v>38044</v>
      </c>
      <c r="BN3817" s="9" t="s">
        <v>4653</v>
      </c>
      <c r="BO3817" s="9" t="s">
        <v>4654</v>
      </c>
      <c r="BP3817" s="9" t="s">
        <v>4655</v>
      </c>
      <c r="BQ3817" s="9">
        <v>379</v>
      </c>
      <c r="BR3817" s="9" t="s">
        <v>41498</v>
      </c>
      <c r="BS3817" s="9" t="s">
        <v>41499</v>
      </c>
      <c r="BT3817" s="9" t="s">
        <v>103</v>
      </c>
      <c r="BU3817" s="9" t="s">
        <v>218</v>
      </c>
    </row>
    <row r="3818" spans="1:73" x14ac:dyDescent="0.2">
      <c r="A3818" s="17">
        <v>7.9866498708724997E-4</v>
      </c>
      <c r="B3818" s="17">
        <v>3.4140939824283101E-3</v>
      </c>
      <c r="C3818" s="8">
        <v>1.7234437167644501E-2</v>
      </c>
      <c r="D3818" s="8">
        <v>5.8619126677513102E-2</v>
      </c>
      <c r="E3818" s="17">
        <v>-0.26887053251266502</v>
      </c>
      <c r="F3818" s="17">
        <v>-0.212369799613953</v>
      </c>
      <c r="G3818" s="8">
        <v>-0.40976423025131198</v>
      </c>
      <c r="H3818" s="8">
        <v>-0.38991585373878501</v>
      </c>
      <c r="Q3818" s="11">
        <v>1.71E-41</v>
      </c>
      <c r="R3818" s="9">
        <v>215.23</v>
      </c>
      <c r="S3818" s="9">
        <v>564280000</v>
      </c>
      <c r="T3818" s="8">
        <v>0.88642600000000005</v>
      </c>
      <c r="U3818" s="9">
        <v>77.846999999999994</v>
      </c>
      <c r="V3818" s="9">
        <v>0.24667</v>
      </c>
      <c r="W3818" s="18">
        <v>3.7141265E-2</v>
      </c>
      <c r="X3818" s="18">
        <v>0.192720692</v>
      </c>
      <c r="Y3818" s="18">
        <v>-0.76427484099999998</v>
      </c>
      <c r="Z3818" s="18">
        <v>0.22653378199999999</v>
      </c>
      <c r="AA3818" s="18">
        <v>5</v>
      </c>
      <c r="AB3818" s="9">
        <v>3.7433275000000002E-2</v>
      </c>
      <c r="AC3818" s="9">
        <v>0.193476808</v>
      </c>
      <c r="AD3818" s="9">
        <v>-0.70971777199999997</v>
      </c>
      <c r="AE3818" s="9">
        <v>0.28497816300000001</v>
      </c>
      <c r="AF3818" s="9">
        <v>5</v>
      </c>
      <c r="AG3818" s="18">
        <v>4.7470012999999998E-2</v>
      </c>
      <c r="AH3818" s="18">
        <v>0.217876141</v>
      </c>
      <c r="AI3818" s="18">
        <v>-0.96983266800000001</v>
      </c>
      <c r="AJ3818" s="18">
        <v>0.15030423500000001</v>
      </c>
      <c r="AK3818" s="18">
        <v>5</v>
      </c>
      <c r="AL3818" s="9">
        <v>4.5111274E-2</v>
      </c>
      <c r="AM3818" s="9">
        <v>0.212394148</v>
      </c>
      <c r="AN3818" s="9">
        <v>-0.93589240100000004</v>
      </c>
      <c r="AO3818" s="9">
        <v>0.15606067900000001</v>
      </c>
      <c r="AP3818" s="9">
        <v>5</v>
      </c>
      <c r="AQ3818" s="17">
        <v>-0.13908316200000001</v>
      </c>
      <c r="AR3818" s="17">
        <v>-6.3728169000000001E-2</v>
      </c>
      <c r="AS3818" s="17">
        <v>-0.145448402</v>
      </c>
      <c r="AT3818" s="17">
        <v>-0.19627730500000001</v>
      </c>
      <c r="AU3818" s="17">
        <v>-0.45701882199999999</v>
      </c>
      <c r="AV3818" s="8">
        <v>-0.21383887500000001</v>
      </c>
      <c r="AW3818" s="8">
        <v>-0.34247949700000002</v>
      </c>
      <c r="AX3818" s="8">
        <v>-0.15166360100000001</v>
      </c>
      <c r="AY3818" s="8">
        <v>-0.19902320200000001</v>
      </c>
      <c r="AZ3818" s="8">
        <v>-9.8544009000000002E-2</v>
      </c>
      <c r="BA3818" s="17">
        <v>-0.20278702700000001</v>
      </c>
      <c r="BB3818" s="17">
        <v>-0.24558749799999999</v>
      </c>
      <c r="BC3818" s="17">
        <v>-0.27067041400000003</v>
      </c>
      <c r="BD3818" s="17">
        <v>-9.4885722000000006E-2</v>
      </c>
      <c r="BE3818" s="17">
        <v>-0.458630025</v>
      </c>
      <c r="BF3818" s="8">
        <v>-0.27736297199999999</v>
      </c>
      <c r="BG3818" s="8">
        <v>-0.52026289699999995</v>
      </c>
      <c r="BH3818" s="8">
        <v>-0.33238446700000002</v>
      </c>
      <c r="BI3818" s="8">
        <v>-0.24755738699999999</v>
      </c>
      <c r="BJ3818" s="8">
        <v>1.8834851999999999E-2</v>
      </c>
      <c r="BK3818" s="9" t="s">
        <v>4653</v>
      </c>
      <c r="BL3818" s="9" t="s">
        <v>4653</v>
      </c>
      <c r="BM3818" s="9">
        <v>38052</v>
      </c>
      <c r="BN3818" s="9" t="s">
        <v>4653</v>
      </c>
      <c r="BO3818" s="9" t="s">
        <v>4654</v>
      </c>
      <c r="BP3818" s="9" t="s">
        <v>4655</v>
      </c>
      <c r="BQ3818" s="9">
        <v>388</v>
      </c>
      <c r="BR3818" s="9" t="s">
        <v>36417</v>
      </c>
      <c r="BS3818" s="9" t="s">
        <v>36418</v>
      </c>
      <c r="BT3818" s="9">
        <v>1</v>
      </c>
      <c r="BU3818" s="9" t="s">
        <v>218</v>
      </c>
    </row>
    <row r="3819" spans="1:73" x14ac:dyDescent="0.2">
      <c r="A3819" s="17">
        <v>-0.136070862412453</v>
      </c>
      <c r="B3819" s="17">
        <v>0.68175071477890004</v>
      </c>
      <c r="C3819" s="8">
        <v>-0.10990559309721</v>
      </c>
      <c r="D3819" s="8">
        <v>0.49077701568603499</v>
      </c>
      <c r="E3819" s="17">
        <v>-7.67825022339821E-2</v>
      </c>
      <c r="F3819" s="17">
        <v>0.10626631975174</v>
      </c>
      <c r="G3819" s="8">
        <v>-0.26057681441307101</v>
      </c>
      <c r="H3819" s="8">
        <v>-0.120052456855774</v>
      </c>
      <c r="Q3819" s="11">
        <v>6.1500000000000002E-182</v>
      </c>
      <c r="R3819" s="9">
        <v>375.14</v>
      </c>
      <c r="S3819" s="9">
        <v>12615000000</v>
      </c>
      <c r="T3819" s="8">
        <v>0.99999899999999997</v>
      </c>
      <c r="U3819" s="9">
        <v>319.52999999999997</v>
      </c>
      <c r="V3819" s="9">
        <v>-0.11737</v>
      </c>
      <c r="W3819" s="18">
        <v>3.7141265E-2</v>
      </c>
      <c r="X3819" s="18">
        <v>0.192720692</v>
      </c>
      <c r="Y3819" s="18">
        <v>-0.57218681000000005</v>
      </c>
      <c r="Z3819" s="18">
        <v>0.41862181300000001</v>
      </c>
      <c r="AA3819" s="18">
        <v>5</v>
      </c>
      <c r="AB3819" s="9">
        <v>3.7433275000000002E-2</v>
      </c>
      <c r="AC3819" s="9">
        <v>0.193476808</v>
      </c>
      <c r="AD3819" s="9">
        <v>-0.39108165</v>
      </c>
      <c r="AE3819" s="9">
        <v>0.60361428500000003</v>
      </c>
      <c r="AF3819" s="9">
        <v>5</v>
      </c>
      <c r="AG3819" s="18">
        <v>4.7470012999999998E-2</v>
      </c>
      <c r="AH3819" s="18">
        <v>0.217876141</v>
      </c>
      <c r="AI3819" s="18">
        <v>-0.82064527200000004</v>
      </c>
      <c r="AJ3819" s="18">
        <v>0.29949163099999998</v>
      </c>
      <c r="AK3819" s="18">
        <v>5</v>
      </c>
      <c r="AL3819" s="9">
        <v>4.5111274E-2</v>
      </c>
      <c r="AM3819" s="9">
        <v>0.212394148</v>
      </c>
      <c r="AN3819" s="9">
        <v>-0.66602899800000004</v>
      </c>
      <c r="AO3819" s="9">
        <v>0.42592408100000001</v>
      </c>
      <c r="AP3819" s="9">
        <v>5</v>
      </c>
      <c r="AQ3819" s="17">
        <v>2.171826E-2</v>
      </c>
      <c r="AR3819" s="17">
        <v>0.14199391</v>
      </c>
      <c r="AS3819" s="17">
        <v>-1.4510761E-2</v>
      </c>
      <c r="AT3819" s="17">
        <v>-9.7728401000000006E-2</v>
      </c>
      <c r="AU3819" s="17">
        <v>-4.2933925999999997E-2</v>
      </c>
      <c r="AV3819" s="8">
        <v>-1.5299930999999999E-2</v>
      </c>
      <c r="AW3819" s="8">
        <v>0.45227456100000002</v>
      </c>
      <c r="AX3819" s="8">
        <v>0.14509736000000001</v>
      </c>
      <c r="AY3819" s="8">
        <v>0.17304360899999999</v>
      </c>
      <c r="AZ3819" s="8">
        <v>-6.6222191E-2</v>
      </c>
      <c r="BA3819" s="17">
        <v>-2.8916001E-2</v>
      </c>
      <c r="BB3819" s="17">
        <v>-0.114781961</v>
      </c>
      <c r="BC3819" s="17">
        <v>-4.2122411999999998E-2</v>
      </c>
      <c r="BD3819" s="17">
        <v>-0.168988466</v>
      </c>
      <c r="BE3819" s="17">
        <v>-0.14298889000000001</v>
      </c>
      <c r="BF3819" s="8">
        <v>0.40011420800000003</v>
      </c>
      <c r="BG3819" s="8">
        <v>-0.17028316900000001</v>
      </c>
      <c r="BH3819" s="8">
        <v>-6.0375862000000002E-2</v>
      </c>
      <c r="BI3819" s="8">
        <v>-1.7403075E-2</v>
      </c>
      <c r="BJ3819" s="8">
        <v>-0.10032187400000001</v>
      </c>
      <c r="BK3819" s="9" t="s">
        <v>4653</v>
      </c>
      <c r="BL3819" s="9" t="s">
        <v>4653</v>
      </c>
      <c r="BM3819" s="9">
        <v>22572</v>
      </c>
      <c r="BN3819" s="9" t="s">
        <v>4653</v>
      </c>
      <c r="BO3819" s="9" t="s">
        <v>4654</v>
      </c>
      <c r="BP3819" s="9" t="s">
        <v>4655</v>
      </c>
      <c r="BQ3819" s="9">
        <v>395</v>
      </c>
      <c r="BR3819" s="9" t="s">
        <v>43797</v>
      </c>
      <c r="BS3819" s="9" t="s">
        <v>43798</v>
      </c>
      <c r="BT3819" s="9">
        <v>1</v>
      </c>
      <c r="BU3819" s="9" t="s">
        <v>97</v>
      </c>
    </row>
    <row r="3820" spans="1:73" x14ac:dyDescent="0.2">
      <c r="A3820" s="17">
        <v>-4.0535200387239498E-2</v>
      </c>
      <c r="B3820" s="17">
        <v>5.2583310753107099E-2</v>
      </c>
      <c r="C3820" s="8">
        <v>-4.83938045799732E-2</v>
      </c>
      <c r="D3820" s="8">
        <v>5.7145290076732601E-2</v>
      </c>
      <c r="E3820" s="17">
        <v>0.29393929243087802</v>
      </c>
      <c r="F3820" s="17">
        <v>0.34344175457954401</v>
      </c>
      <c r="G3820" s="8">
        <v>1.16128718852997</v>
      </c>
      <c r="H3820" s="8">
        <v>1.1906253099441499</v>
      </c>
      <c r="O3820" s="9" t="s">
        <v>88</v>
      </c>
      <c r="Q3820" s="9">
        <v>5.0619E-4</v>
      </c>
      <c r="R3820" s="9">
        <v>107.97</v>
      </c>
      <c r="S3820" s="9">
        <v>311370000</v>
      </c>
      <c r="T3820" s="8">
        <v>0.99838700000000002</v>
      </c>
      <c r="U3820" s="9">
        <v>98.406999999999996</v>
      </c>
      <c r="V3820" s="9">
        <v>1.54</v>
      </c>
      <c r="W3820" s="18">
        <v>5.9925904000000002E-2</v>
      </c>
      <c r="X3820" s="18">
        <v>0.24479768099999999</v>
      </c>
      <c r="Y3820" s="18">
        <v>-0.48511617000000001</v>
      </c>
      <c r="Z3820" s="18">
        <v>1.0729947790000001</v>
      </c>
      <c r="AA3820" s="18">
        <v>3</v>
      </c>
      <c r="AB3820" s="9">
        <v>8.5858346000000002E-2</v>
      </c>
      <c r="AC3820" s="9">
        <v>0.29301594800000003</v>
      </c>
      <c r="AD3820" s="9">
        <v>-0.91730412100000003</v>
      </c>
      <c r="AE3820" s="9">
        <v>1.604187617</v>
      </c>
      <c r="AF3820" s="9">
        <v>2</v>
      </c>
      <c r="AG3820" s="18">
        <v>7.7178932000000006E-2</v>
      </c>
      <c r="AH3820" s="18">
        <v>0.27781096500000002</v>
      </c>
      <c r="AI3820" s="18">
        <v>0.27716876499999998</v>
      </c>
      <c r="AJ3820" s="18">
        <v>2.0454057209999998</v>
      </c>
      <c r="AK3820" s="18">
        <v>3</v>
      </c>
      <c r="AL3820" s="9">
        <v>0.105853606</v>
      </c>
      <c r="AM3820" s="9">
        <v>0.32535151099999998</v>
      </c>
      <c r="AN3820" s="9">
        <v>-0.20924922200000001</v>
      </c>
      <c r="AO3820" s="9">
        <v>2.5904999119999998</v>
      </c>
      <c r="AP3820" s="9">
        <v>2</v>
      </c>
      <c r="AQ3820" s="17" t="s">
        <v>90</v>
      </c>
      <c r="AR3820" s="17">
        <v>0.156194046</v>
      </c>
      <c r="AS3820" s="17" t="s">
        <v>90</v>
      </c>
      <c r="AT3820" s="17">
        <v>0.55012863899999997</v>
      </c>
      <c r="AU3820" s="17">
        <v>0.458027929</v>
      </c>
      <c r="AV3820" s="8">
        <v>0.70994454600000001</v>
      </c>
      <c r="AW3820" s="8" t="s">
        <v>90</v>
      </c>
      <c r="AX3820" s="8" t="s">
        <v>90</v>
      </c>
      <c r="AY3820" s="8">
        <v>0.14735959500000001</v>
      </c>
      <c r="AZ3820" s="8" t="s">
        <v>90</v>
      </c>
      <c r="BA3820" s="17" t="s">
        <v>90</v>
      </c>
      <c r="BB3820" s="17">
        <v>1.3413373230000001</v>
      </c>
      <c r="BC3820" s="17" t="s">
        <v>90</v>
      </c>
      <c r="BD3820" s="17">
        <v>1.432264209</v>
      </c>
      <c r="BE3820" s="17">
        <v>1.422322273</v>
      </c>
      <c r="BF3820" s="8">
        <v>1.828472257</v>
      </c>
      <c r="BG3820" s="8" t="s">
        <v>90</v>
      </c>
      <c r="BH3820" s="8" t="s">
        <v>90</v>
      </c>
      <c r="BI3820" s="8">
        <v>1.065597892</v>
      </c>
      <c r="BJ3820" s="8" t="s">
        <v>90</v>
      </c>
      <c r="BK3820" s="9" t="s">
        <v>15564</v>
      </c>
      <c r="BL3820" s="9" t="s">
        <v>15564</v>
      </c>
      <c r="BM3820" s="9">
        <v>16184</v>
      </c>
      <c r="BN3820" s="9" t="s">
        <v>15564</v>
      </c>
      <c r="BO3820" s="9" t="s">
        <v>15565</v>
      </c>
      <c r="BP3820" s="9" t="s">
        <v>15566</v>
      </c>
      <c r="BQ3820" s="9">
        <v>10</v>
      </c>
      <c r="BR3820" s="9" t="s">
        <v>44916</v>
      </c>
      <c r="BS3820" s="9" t="s">
        <v>44917</v>
      </c>
      <c r="BT3820" s="9">
        <v>1</v>
      </c>
      <c r="BU3820" s="9" t="s">
        <v>97</v>
      </c>
    </row>
    <row r="3821" spans="1:73" x14ac:dyDescent="0.2">
      <c r="A3821" s="17">
        <v>5.76214790344238E-2</v>
      </c>
      <c r="B3821" s="17">
        <v>0.12287195771932601</v>
      </c>
      <c r="C3821" s="8">
        <v>-1.44285233691335E-2</v>
      </c>
      <c r="D3821" s="8">
        <v>3.52663099765778E-2</v>
      </c>
      <c r="E3821" s="17">
        <v>-0.66029560565948497</v>
      </c>
      <c r="F3821" s="17">
        <v>-0.65285712480545</v>
      </c>
      <c r="G3821" s="8">
        <v>-0.23456065356731401</v>
      </c>
      <c r="H3821" s="8">
        <v>-0.18554031848907501</v>
      </c>
      <c r="K3821" s="18" t="s">
        <v>159</v>
      </c>
      <c r="L3821" s="18" t="s">
        <v>159</v>
      </c>
      <c r="Q3821" s="11">
        <v>4.6199999999999997E-8</v>
      </c>
      <c r="R3821" s="9">
        <v>161.02000000000001</v>
      </c>
      <c r="S3821" s="9">
        <v>379400000</v>
      </c>
      <c r="T3821" s="8">
        <v>0.99912299999999998</v>
      </c>
      <c r="U3821" s="9">
        <v>117.4</v>
      </c>
      <c r="V3821" s="9">
        <v>0.95228999999999997</v>
      </c>
      <c r="W3821" s="18">
        <v>3.7141265E-2</v>
      </c>
      <c r="X3821" s="18">
        <v>0.192720692</v>
      </c>
      <c r="Y3821" s="18">
        <v>-1.1556998890000001</v>
      </c>
      <c r="Z3821" s="18">
        <v>-0.16489126700000001</v>
      </c>
      <c r="AA3821" s="18">
        <v>5</v>
      </c>
      <c r="AB3821" s="9">
        <v>3.7433275000000002E-2</v>
      </c>
      <c r="AC3821" s="9">
        <v>0.193476808</v>
      </c>
      <c r="AD3821" s="9">
        <v>-1.1502051090000001</v>
      </c>
      <c r="AE3821" s="9">
        <v>-0.155509174</v>
      </c>
      <c r="AF3821" s="9">
        <v>5</v>
      </c>
      <c r="AG3821" s="18">
        <v>4.7470012999999998E-2</v>
      </c>
      <c r="AH3821" s="18">
        <v>0.217876141</v>
      </c>
      <c r="AI3821" s="18">
        <v>-0.794629103</v>
      </c>
      <c r="AJ3821" s="18">
        <v>0.32550780000000001</v>
      </c>
      <c r="AK3821" s="18">
        <v>5</v>
      </c>
      <c r="AL3821" s="9">
        <v>4.5111274E-2</v>
      </c>
      <c r="AM3821" s="9">
        <v>0.212394148</v>
      </c>
      <c r="AN3821" s="9">
        <v>-0.73151686100000002</v>
      </c>
      <c r="AO3821" s="9">
        <v>0.360436219</v>
      </c>
      <c r="AP3821" s="9">
        <v>5</v>
      </c>
      <c r="AQ3821" s="17">
        <v>-0.53955107899999999</v>
      </c>
      <c r="AR3821" s="17">
        <v>-0.81929695599999997</v>
      </c>
      <c r="AS3821" s="17">
        <v>-0.63690543200000005</v>
      </c>
      <c r="AT3821" s="17">
        <v>-0.46979907199999998</v>
      </c>
      <c r="AU3821" s="17">
        <v>-0.59431201199999995</v>
      </c>
      <c r="AV3821" s="8">
        <v>-2.5971206E-2</v>
      </c>
      <c r="AW3821" s="8">
        <v>-0.78767210200000004</v>
      </c>
      <c r="AX3821" s="8">
        <v>-0.97400093099999996</v>
      </c>
      <c r="AY3821" s="8">
        <v>-0.69554382599999998</v>
      </c>
      <c r="AZ3821" s="8">
        <v>-0.86478388299999998</v>
      </c>
      <c r="BA3821" s="17">
        <v>-0.17230327400000001</v>
      </c>
      <c r="BB3821" s="17">
        <v>-2.7182665000000002E-2</v>
      </c>
      <c r="BC3821" s="17">
        <v>-0.17015399</v>
      </c>
      <c r="BD3821" s="17">
        <v>-2.0953243999999999E-2</v>
      </c>
      <c r="BE3821" s="17">
        <v>2.7903127999999999E-2</v>
      </c>
      <c r="BF3821" s="8">
        <v>0.48281288100000003</v>
      </c>
      <c r="BG3821" s="8">
        <v>-0.19542975700000001</v>
      </c>
      <c r="BH3821" s="8">
        <v>-0.24821743399999999</v>
      </c>
      <c r="BI3821" s="8">
        <v>-0.125031963</v>
      </c>
      <c r="BJ3821" s="8">
        <v>-0.204681158</v>
      </c>
      <c r="BK3821" s="9" t="s">
        <v>15564</v>
      </c>
      <c r="BL3821" s="9" t="s">
        <v>15564</v>
      </c>
      <c r="BM3821" s="9">
        <v>16182</v>
      </c>
      <c r="BN3821" s="9" t="s">
        <v>15564</v>
      </c>
      <c r="BO3821" s="9" t="s">
        <v>15565</v>
      </c>
      <c r="BP3821" s="9" t="s">
        <v>15566</v>
      </c>
      <c r="BQ3821" s="9">
        <v>25</v>
      </c>
      <c r="BR3821" s="9" t="s">
        <v>15567</v>
      </c>
      <c r="BS3821" s="9" t="s">
        <v>15568</v>
      </c>
      <c r="BT3821" s="9">
        <v>1</v>
      </c>
      <c r="BU3821" s="9" t="s">
        <v>97</v>
      </c>
    </row>
    <row r="3822" spans="1:73" x14ac:dyDescent="0.2">
      <c r="A3822" s="17">
        <v>4.2983170598745297E-2</v>
      </c>
      <c r="B3822" s="17">
        <v>0.205043509602547</v>
      </c>
      <c r="C3822" s="8">
        <v>0.27700325846672103</v>
      </c>
      <c r="D3822" s="8">
        <v>1.63398790359497</v>
      </c>
      <c r="E3822" s="17">
        <v>-0.14857296645641299</v>
      </c>
      <c r="F3822" s="17">
        <v>-0.133716285228729</v>
      </c>
      <c r="G3822" s="8">
        <v>0.1980319917202</v>
      </c>
      <c r="H3822" s="8">
        <v>-3.8526527583599098E-2</v>
      </c>
      <c r="Q3822" s="11">
        <v>6.6499999999999999E-6</v>
      </c>
      <c r="R3822" s="9">
        <v>116.03</v>
      </c>
      <c r="S3822" s="9">
        <v>328280000</v>
      </c>
      <c r="T3822" s="8">
        <v>0.95788799999999996</v>
      </c>
      <c r="U3822" s="9">
        <v>91.313000000000002</v>
      </c>
      <c r="V3822" s="9">
        <v>1.8549</v>
      </c>
      <c r="W3822" s="18">
        <v>4.5858415999999999E-2</v>
      </c>
      <c r="X3822" s="18">
        <v>0.21414578100000001</v>
      </c>
      <c r="Y3822" s="18">
        <v>-0.74313697000000001</v>
      </c>
      <c r="Z3822" s="18">
        <v>0.44599104099999998</v>
      </c>
      <c r="AA3822" s="18">
        <v>4</v>
      </c>
      <c r="AB3822" s="9">
        <v>3.7433275000000002E-2</v>
      </c>
      <c r="AC3822" s="9">
        <v>0.193476808</v>
      </c>
      <c r="AD3822" s="9">
        <v>-0.63106424999999999</v>
      </c>
      <c r="AE3822" s="9">
        <v>0.36363168600000001</v>
      </c>
      <c r="AF3822" s="9">
        <v>5</v>
      </c>
      <c r="AG3822" s="18">
        <v>5.8782016999999999E-2</v>
      </c>
      <c r="AH3822" s="18">
        <v>0.24245002900000001</v>
      </c>
      <c r="AI3822" s="18">
        <v>-0.47511720200000002</v>
      </c>
      <c r="AJ3822" s="18">
        <v>0.87118119299999996</v>
      </c>
      <c r="AK3822" s="18">
        <v>4</v>
      </c>
      <c r="AL3822" s="9">
        <v>4.5111274E-2</v>
      </c>
      <c r="AM3822" s="9">
        <v>0.212394148</v>
      </c>
      <c r="AN3822" s="9">
        <v>-0.58450306799999996</v>
      </c>
      <c r="AO3822" s="9">
        <v>0.50745001199999995</v>
      </c>
      <c r="AP3822" s="9">
        <v>5</v>
      </c>
      <c r="AQ3822" s="17">
        <v>-0.116631888</v>
      </c>
      <c r="AR3822" s="17" t="s">
        <v>90</v>
      </c>
      <c r="AS3822" s="17">
        <v>-0.10092774</v>
      </c>
      <c r="AT3822" s="17">
        <v>3.0525196000000001E-2</v>
      </c>
      <c r="AU3822" s="17">
        <v>-0.110861391</v>
      </c>
      <c r="AV3822" s="8">
        <v>-0.28683134900000001</v>
      </c>
      <c r="AW3822" s="8">
        <v>-0.256568342</v>
      </c>
      <c r="AX3822" s="8">
        <v>3.0772025000000001E-2</v>
      </c>
      <c r="AY3822" s="8">
        <v>-0.113107465</v>
      </c>
      <c r="AZ3822" s="8">
        <v>3.8449507000000001E-2</v>
      </c>
      <c r="BA3822" s="17">
        <v>0.24458174399999999</v>
      </c>
      <c r="BB3822" s="17" t="s">
        <v>90</v>
      </c>
      <c r="BC3822" s="17">
        <v>0.241060421</v>
      </c>
      <c r="BD3822" s="17">
        <v>0.38913041399999998</v>
      </c>
      <c r="BE3822" s="17">
        <v>0.61550617200000002</v>
      </c>
      <c r="BF3822" s="8">
        <v>-5.1277027000000003E-2</v>
      </c>
      <c r="BG3822" s="8">
        <v>5.9011347999999998E-2</v>
      </c>
      <c r="BH3822" s="8">
        <v>5.5473099999999997E-2</v>
      </c>
      <c r="BI3822" s="8">
        <v>0.21725159899999999</v>
      </c>
      <c r="BJ3822" s="8">
        <v>0.197373137</v>
      </c>
      <c r="BK3822" s="9" t="s">
        <v>31468</v>
      </c>
      <c r="BL3822" s="9" t="s">
        <v>31468</v>
      </c>
      <c r="BM3822" s="9">
        <v>28303</v>
      </c>
      <c r="BN3822" s="9" t="s">
        <v>31468</v>
      </c>
      <c r="BO3822" s="9" t="s">
        <v>31469</v>
      </c>
      <c r="BP3822" s="9" t="s">
        <v>31470</v>
      </c>
      <c r="BQ3822" s="9">
        <v>376</v>
      </c>
      <c r="BR3822" s="9" t="s">
        <v>33405</v>
      </c>
      <c r="BS3822" s="9" t="s">
        <v>33406</v>
      </c>
      <c r="BT3822" s="9">
        <v>1</v>
      </c>
      <c r="BU3822" s="9" t="s">
        <v>97</v>
      </c>
    </row>
    <row r="3823" spans="1:73" x14ac:dyDescent="0.2">
      <c r="A3823" s="17">
        <v>7.3738075792789501E-2</v>
      </c>
      <c r="B3823" s="17">
        <v>0.25998270511627197</v>
      </c>
      <c r="C3823" s="8">
        <v>9.9228299222886606E-4</v>
      </c>
      <c r="D3823" s="8">
        <v>4.1786520741879897E-3</v>
      </c>
      <c r="E3823" s="17">
        <v>-0.152252987027168</v>
      </c>
      <c r="F3823" s="17">
        <v>-0.16563309729099299</v>
      </c>
      <c r="G3823" s="8">
        <v>-0.22560022771358501</v>
      </c>
      <c r="H3823" s="8">
        <v>-0.19138936698436701</v>
      </c>
      <c r="Q3823" s="11">
        <v>2.0400000000000001E-206</v>
      </c>
      <c r="R3823" s="9">
        <v>384.53</v>
      </c>
      <c r="S3823" s="9">
        <v>1573200000</v>
      </c>
      <c r="T3823" s="8">
        <v>1</v>
      </c>
      <c r="U3823" s="9">
        <v>349.54</v>
      </c>
      <c r="V3823" s="9">
        <v>-0.22678999999999999</v>
      </c>
      <c r="W3823" s="18">
        <v>3.7141265E-2</v>
      </c>
      <c r="X3823" s="18">
        <v>0.192720692</v>
      </c>
      <c r="Y3823" s="18">
        <v>-0.64765729299999997</v>
      </c>
      <c r="Z3823" s="18">
        <v>0.34315132999999998</v>
      </c>
      <c r="AA3823" s="18">
        <v>5</v>
      </c>
      <c r="AB3823" s="9">
        <v>3.7433275000000002E-2</v>
      </c>
      <c r="AC3823" s="9">
        <v>0.193476808</v>
      </c>
      <c r="AD3823" s="9">
        <v>-0.66298107100000003</v>
      </c>
      <c r="AE3823" s="9">
        <v>0.33171486500000003</v>
      </c>
      <c r="AF3823" s="9">
        <v>5</v>
      </c>
      <c r="AG3823" s="18">
        <v>4.7470012999999998E-2</v>
      </c>
      <c r="AH3823" s="18">
        <v>0.217876141</v>
      </c>
      <c r="AI3823" s="18">
        <v>-0.78566867299999998</v>
      </c>
      <c r="AJ3823" s="18">
        <v>0.33446822999999998</v>
      </c>
      <c r="AK3823" s="18">
        <v>5</v>
      </c>
      <c r="AL3823" s="9">
        <v>4.5111274E-2</v>
      </c>
      <c r="AM3823" s="9">
        <v>0.212394148</v>
      </c>
      <c r="AN3823" s="9">
        <v>-0.73736591299999998</v>
      </c>
      <c r="AO3823" s="9">
        <v>0.35458716699999998</v>
      </c>
      <c r="AP3823" s="9">
        <v>5</v>
      </c>
      <c r="AQ3823" s="17">
        <v>-0.21799162</v>
      </c>
      <c r="AR3823" s="17">
        <v>-0.13546328199999999</v>
      </c>
      <c r="AS3823" s="17">
        <v>-7.5680941000000002E-2</v>
      </c>
      <c r="AT3823" s="17">
        <v>0.11215422999999999</v>
      </c>
      <c r="AU3823" s="17">
        <v>-7.1340850999999997E-2</v>
      </c>
      <c r="AV3823" s="8">
        <v>-0.56732338699999996</v>
      </c>
      <c r="AW3823" s="8">
        <v>-9.6040122000000006E-2</v>
      </c>
      <c r="AX3823" s="8">
        <v>-4.1039810000000003E-2</v>
      </c>
      <c r="AY3823" s="8">
        <v>-2.8729846999999999E-2</v>
      </c>
      <c r="AZ3823" s="8">
        <v>-2.3879673000000001E-2</v>
      </c>
      <c r="BA3823" s="17">
        <v>-0.133775756</v>
      </c>
      <c r="BB3823" s="17">
        <v>-7.9605891999999998E-2</v>
      </c>
      <c r="BC3823" s="17">
        <v>-9.5073082000000003E-2</v>
      </c>
      <c r="BD3823" s="17">
        <v>3.8290583000000003E-2</v>
      </c>
      <c r="BE3823" s="17">
        <v>-4.5992415000000002E-2</v>
      </c>
      <c r="BF3823" s="8">
        <v>-0.31866022900000002</v>
      </c>
      <c r="BG3823" s="8">
        <v>3.4200835999999998E-2</v>
      </c>
      <c r="BH3823" s="8">
        <v>2.3543208999999999E-2</v>
      </c>
      <c r="BI3823" s="8">
        <v>-0.146583453</v>
      </c>
      <c r="BJ3823" s="8">
        <v>8.6381659E-2</v>
      </c>
      <c r="BK3823" s="9" t="s">
        <v>31468</v>
      </c>
      <c r="BL3823" s="9" t="s">
        <v>31468</v>
      </c>
      <c r="BM3823" s="9">
        <v>28301</v>
      </c>
      <c r="BN3823" s="9" t="s">
        <v>31468</v>
      </c>
      <c r="BO3823" s="9" t="s">
        <v>31469</v>
      </c>
      <c r="BP3823" s="9" t="s">
        <v>31470</v>
      </c>
      <c r="BQ3823" s="9">
        <v>727</v>
      </c>
      <c r="BR3823" s="9" t="s">
        <v>31471</v>
      </c>
      <c r="BS3823" s="9" t="s">
        <v>31472</v>
      </c>
      <c r="BT3823" s="9">
        <v>1</v>
      </c>
      <c r="BU3823" s="9" t="s">
        <v>97</v>
      </c>
    </row>
    <row r="3824" spans="1:73" x14ac:dyDescent="0.2">
      <c r="A3824" s="17">
        <v>-1.30879692733288E-2</v>
      </c>
      <c r="B3824" s="17">
        <v>4.4158898293972002E-2</v>
      </c>
      <c r="C3824" s="8">
        <v>-1.2571532279253001E-2</v>
      </c>
      <c r="D3824" s="8">
        <v>6.3600398600101499E-2</v>
      </c>
      <c r="E3824" s="17">
        <v>4.1467025876045199E-2</v>
      </c>
      <c r="F3824" s="17">
        <v>0.107563972473145</v>
      </c>
      <c r="G3824" s="8">
        <v>-7.1808084845542894E-2</v>
      </c>
      <c r="H3824" s="8">
        <v>-2.5603106245398501E-2</v>
      </c>
      <c r="Q3824" s="11">
        <v>8.99E-182</v>
      </c>
      <c r="R3824" s="9">
        <v>374.23</v>
      </c>
      <c r="S3824" s="9">
        <v>1216200000</v>
      </c>
      <c r="T3824" s="8">
        <v>1</v>
      </c>
      <c r="U3824" s="9">
        <v>336.03</v>
      </c>
      <c r="V3824" s="9">
        <v>0.50761000000000001</v>
      </c>
      <c r="W3824" s="18">
        <v>3.7141265E-2</v>
      </c>
      <c r="X3824" s="18">
        <v>0.192720692</v>
      </c>
      <c r="Y3824" s="18">
        <v>-0.45393728700000002</v>
      </c>
      <c r="Z3824" s="18">
        <v>0.53687133600000003</v>
      </c>
      <c r="AA3824" s="18">
        <v>5</v>
      </c>
      <c r="AB3824" s="9">
        <v>3.7433275000000002E-2</v>
      </c>
      <c r="AC3824" s="9">
        <v>0.193476808</v>
      </c>
      <c r="AD3824" s="9">
        <v>-0.38978399600000002</v>
      </c>
      <c r="AE3824" s="9">
        <v>0.60491194000000004</v>
      </c>
      <c r="AF3824" s="9">
        <v>5</v>
      </c>
      <c r="AG3824" s="18">
        <v>4.7470012999999998E-2</v>
      </c>
      <c r="AH3824" s="18">
        <v>0.217876141</v>
      </c>
      <c r="AI3824" s="18">
        <v>-0.63187653799999999</v>
      </c>
      <c r="AJ3824" s="18">
        <v>0.48826036499999997</v>
      </c>
      <c r="AK3824" s="18">
        <v>5</v>
      </c>
      <c r="AL3824" s="9">
        <v>4.5111274E-2</v>
      </c>
      <c r="AM3824" s="9">
        <v>0.212394148</v>
      </c>
      <c r="AN3824" s="9">
        <v>-0.571579646</v>
      </c>
      <c r="AO3824" s="9">
        <v>0.52037343300000005</v>
      </c>
      <c r="AP3824" s="9">
        <v>5</v>
      </c>
      <c r="AQ3824" s="17">
        <v>-2.2458207000000001E-2</v>
      </c>
      <c r="AR3824" s="17">
        <v>0.28404435500000003</v>
      </c>
      <c r="AS3824" s="17">
        <v>0.17444998</v>
      </c>
      <c r="AT3824" s="17">
        <v>0.21606552600000001</v>
      </c>
      <c r="AU3824" s="17">
        <v>-2.1747431000000001E-2</v>
      </c>
      <c r="AV3824" s="8">
        <v>2.7343390000000001E-3</v>
      </c>
      <c r="AW3824" s="8">
        <v>0.43881279200000001</v>
      </c>
      <c r="AX3824" s="8">
        <v>0.20215491999999999</v>
      </c>
      <c r="AY3824" s="8">
        <v>4.4411461999999999E-2</v>
      </c>
      <c r="AZ3824" s="8">
        <v>7.6805579999999997E-3</v>
      </c>
      <c r="BA3824" s="17">
        <v>6.2820717999999998E-2</v>
      </c>
      <c r="BB3824" s="17">
        <v>-6.7815389999999996E-3</v>
      </c>
      <c r="BC3824" s="17">
        <v>0.229386538</v>
      </c>
      <c r="BD3824" s="17">
        <v>0.22830832000000001</v>
      </c>
      <c r="BE3824" s="17">
        <v>-3.1214222E-2</v>
      </c>
      <c r="BF3824" s="8">
        <v>7.2497046999999995E-2</v>
      </c>
      <c r="BG3824" s="8">
        <v>0.209373638</v>
      </c>
      <c r="BH3824" s="8">
        <v>0.21063062499999999</v>
      </c>
      <c r="BI3824" s="8">
        <v>-6.5587400000000004E-3</v>
      </c>
      <c r="BJ3824" s="8">
        <v>5.9434906000000003E-2</v>
      </c>
      <c r="BK3824" s="9" t="s">
        <v>31468</v>
      </c>
      <c r="BL3824" s="9" t="s">
        <v>31468</v>
      </c>
      <c r="BM3824" s="9">
        <v>28302</v>
      </c>
      <c r="BN3824" s="9" t="s">
        <v>31468</v>
      </c>
      <c r="BO3824" s="9" t="s">
        <v>31469</v>
      </c>
      <c r="BP3824" s="9" t="s">
        <v>31470</v>
      </c>
      <c r="BQ3824" s="9">
        <v>736</v>
      </c>
      <c r="BR3824" s="9" t="s">
        <v>37361</v>
      </c>
      <c r="BS3824" s="9" t="s">
        <v>37362</v>
      </c>
      <c r="BT3824" s="9">
        <v>1</v>
      </c>
      <c r="BU3824" s="9" t="s">
        <v>97</v>
      </c>
    </row>
    <row r="3825" spans="1:73" x14ac:dyDescent="0.2">
      <c r="A3825" s="17">
        <v>-1.6964590549469001</v>
      </c>
      <c r="B3825" s="17">
        <v>4.7516655921936</v>
      </c>
      <c r="C3825" s="8">
        <v>-1.05198562145233</v>
      </c>
      <c r="D3825" s="8">
        <v>4.7498722076415998</v>
      </c>
      <c r="E3825" s="17">
        <v>-1.7453929185867301</v>
      </c>
      <c r="F3825" s="17">
        <v>-7.6600223779678303E-2</v>
      </c>
      <c r="G3825" s="8">
        <v>-2.35954737663269</v>
      </c>
      <c r="H3825" s="8">
        <v>-1.3043859004974401</v>
      </c>
      <c r="J3825" s="18" t="s">
        <v>159</v>
      </c>
      <c r="K3825" s="18" t="s">
        <v>159</v>
      </c>
      <c r="N3825" s="9" t="s">
        <v>159</v>
      </c>
      <c r="O3825" s="9" t="s">
        <v>159</v>
      </c>
      <c r="P3825" s="9" t="s">
        <v>159</v>
      </c>
      <c r="Q3825" s="9">
        <v>3.3841999999999998E-4</v>
      </c>
      <c r="R3825" s="9">
        <v>107.21</v>
      </c>
      <c r="S3825" s="9">
        <v>949420000</v>
      </c>
      <c r="T3825" s="8">
        <v>0.99948099999999995</v>
      </c>
      <c r="U3825" s="9">
        <v>84.197999999999993</v>
      </c>
      <c r="V3825" s="9">
        <v>-0.41571000000000002</v>
      </c>
      <c r="W3825" s="18">
        <v>3.7141265E-2</v>
      </c>
      <c r="X3825" s="18">
        <v>0.192720692</v>
      </c>
      <c r="Y3825" s="18">
        <v>-2.240797207</v>
      </c>
      <c r="Z3825" s="18">
        <v>-1.2499885850000001</v>
      </c>
      <c r="AA3825" s="18">
        <v>5</v>
      </c>
      <c r="AB3825" s="9">
        <v>3.7433275000000002E-2</v>
      </c>
      <c r="AC3825" s="9">
        <v>0.193476808</v>
      </c>
      <c r="AD3825" s="9">
        <v>-0.57394819200000002</v>
      </c>
      <c r="AE3825" s="9">
        <v>0.42074774300000001</v>
      </c>
      <c r="AF3825" s="9">
        <v>5</v>
      </c>
      <c r="AG3825" s="18">
        <v>4.7470012999999998E-2</v>
      </c>
      <c r="AH3825" s="18">
        <v>0.217876141</v>
      </c>
      <c r="AI3825" s="18">
        <v>-2.9196158720000001</v>
      </c>
      <c r="AJ3825" s="18">
        <v>-1.7994789689999999</v>
      </c>
      <c r="AK3825" s="18">
        <v>5</v>
      </c>
      <c r="AL3825" s="9">
        <v>4.5111274E-2</v>
      </c>
      <c r="AM3825" s="9">
        <v>0.212394148</v>
      </c>
      <c r="AN3825" s="9">
        <v>-1.850362448</v>
      </c>
      <c r="AO3825" s="9">
        <v>-0.75840936800000003</v>
      </c>
      <c r="AP3825" s="9">
        <v>5</v>
      </c>
      <c r="AQ3825" s="17">
        <v>-1.5668841600000001</v>
      </c>
      <c r="AR3825" s="17">
        <v>-1.18392539</v>
      </c>
      <c r="AS3825" s="17">
        <v>-2.0912363530000002</v>
      </c>
      <c r="AT3825" s="17">
        <v>-2.0370535849999998</v>
      </c>
      <c r="AU3825" s="17">
        <v>-1.8867495059999999</v>
      </c>
      <c r="AV3825" s="8">
        <v>-0.30822324800000001</v>
      </c>
      <c r="AW3825" s="8">
        <v>0.16229128800000001</v>
      </c>
      <c r="AX3825" s="8">
        <v>-7.6715134000000004E-2</v>
      </c>
      <c r="AY3825" s="8">
        <v>-0.12397849599999999</v>
      </c>
      <c r="AZ3825" s="8">
        <v>6.3071631000000003E-2</v>
      </c>
      <c r="BA3825" s="17">
        <v>-2.3876996039999998</v>
      </c>
      <c r="BB3825" s="17">
        <v>-2.1530916690000002</v>
      </c>
      <c r="BC3825" s="17">
        <v>-2.1285321709999998</v>
      </c>
      <c r="BD3825" s="17">
        <v>-2.3657059669999998</v>
      </c>
      <c r="BE3825" s="17">
        <v>-2.3631842139999999</v>
      </c>
      <c r="BF3825" s="8">
        <v>-1.581350923</v>
      </c>
      <c r="BG3825" s="8">
        <v>-1.090223908</v>
      </c>
      <c r="BH3825" s="8">
        <v>-1.244324446</v>
      </c>
      <c r="BI3825" s="8">
        <v>-1.241430759</v>
      </c>
      <c r="BJ3825" s="8">
        <v>-0.98095518400000004</v>
      </c>
      <c r="BK3825" s="9" t="s">
        <v>6382</v>
      </c>
      <c r="BL3825" s="9" t="s">
        <v>6382</v>
      </c>
      <c r="BM3825" s="9">
        <v>37313</v>
      </c>
      <c r="BN3825" s="9" t="s">
        <v>6382</v>
      </c>
      <c r="BO3825" s="9" t="s">
        <v>6383</v>
      </c>
      <c r="BP3825" s="9" t="s">
        <v>6384</v>
      </c>
      <c r="BQ3825" s="9">
        <v>10</v>
      </c>
      <c r="BR3825" s="9" t="s">
        <v>6385</v>
      </c>
      <c r="BS3825" s="9" t="s">
        <v>6386</v>
      </c>
      <c r="BT3825" s="9" t="s">
        <v>103</v>
      </c>
      <c r="BU3825" s="9" t="s">
        <v>218</v>
      </c>
    </row>
    <row r="3826" spans="1:73" x14ac:dyDescent="0.2">
      <c r="A3826" s="17">
        <v>-0.33302697539329501</v>
      </c>
      <c r="B3826" s="17">
        <v>0.90111327171325695</v>
      </c>
      <c r="C3826" s="8">
        <v>-0.17931193113326999</v>
      </c>
      <c r="D3826" s="8">
        <v>0.377387285232544</v>
      </c>
      <c r="E3826" s="17">
        <v>-0.76959586143493697</v>
      </c>
      <c r="F3826" s="17">
        <v>-0.39363580942153897</v>
      </c>
      <c r="G3826" s="8">
        <v>-0.58674520254135099</v>
      </c>
      <c r="H3826" s="8">
        <v>-0.37774139642715499</v>
      </c>
      <c r="K3826" s="18" t="s">
        <v>159</v>
      </c>
      <c r="O3826" s="9" t="s">
        <v>159</v>
      </c>
      <c r="Q3826" s="11">
        <v>8.6499999999999994E-109</v>
      </c>
      <c r="R3826" s="9">
        <v>290.56</v>
      </c>
      <c r="S3826" s="9">
        <v>3133000000</v>
      </c>
      <c r="T3826" s="8">
        <v>0.89528200000000002</v>
      </c>
      <c r="U3826" s="9">
        <v>147.28</v>
      </c>
      <c r="V3826" s="9">
        <v>-0.44702999999999998</v>
      </c>
      <c r="W3826" s="18">
        <v>3.7141265E-2</v>
      </c>
      <c r="X3826" s="18">
        <v>0.192720692</v>
      </c>
      <c r="Y3826" s="18">
        <v>-1.2650001879999999</v>
      </c>
      <c r="Z3826" s="18">
        <v>-0.27419156500000003</v>
      </c>
      <c r="AA3826" s="18">
        <v>5</v>
      </c>
      <c r="AB3826" s="9">
        <v>3.7433275000000002E-2</v>
      </c>
      <c r="AC3826" s="9">
        <v>0.193476808</v>
      </c>
      <c r="AD3826" s="9">
        <v>-0.890983784</v>
      </c>
      <c r="AE3826" s="9">
        <v>0.103712152</v>
      </c>
      <c r="AF3826" s="9">
        <v>5</v>
      </c>
      <c r="AG3826" s="18">
        <v>4.7470012999999998E-2</v>
      </c>
      <c r="AH3826" s="18">
        <v>0.217876141</v>
      </c>
      <c r="AI3826" s="18">
        <v>-1.1468136310000001</v>
      </c>
      <c r="AJ3826" s="18">
        <v>-2.6676728E-2</v>
      </c>
      <c r="AK3826" s="18">
        <v>5</v>
      </c>
      <c r="AL3826" s="9">
        <v>4.5111274E-2</v>
      </c>
      <c r="AM3826" s="9">
        <v>0.212394148</v>
      </c>
      <c r="AN3826" s="9">
        <v>-0.92371794600000001</v>
      </c>
      <c r="AO3826" s="9">
        <v>0.16823513400000001</v>
      </c>
      <c r="AP3826" s="9">
        <v>5</v>
      </c>
      <c r="AQ3826" s="17">
        <v>-0.16177427799999999</v>
      </c>
      <c r="AR3826" s="17">
        <v>-0.62872892599999997</v>
      </c>
      <c r="AS3826" s="17">
        <v>-0.957825959</v>
      </c>
      <c r="AT3826" s="17">
        <v>-0.87027251699999997</v>
      </c>
      <c r="AU3826" s="17">
        <v>-1.0160185100000001</v>
      </c>
      <c r="AV3826" s="8">
        <v>-0.59060752400000005</v>
      </c>
      <c r="AW3826" s="8">
        <v>-4.0568857999999999E-2</v>
      </c>
      <c r="AX3826" s="8">
        <v>-0.55135846099999997</v>
      </c>
      <c r="AY3826" s="8">
        <v>-0.59775334599999996</v>
      </c>
      <c r="AZ3826" s="8">
        <v>-0.189197063</v>
      </c>
      <c r="BA3826" s="17">
        <v>-0.56576973200000003</v>
      </c>
      <c r="BB3826" s="17">
        <v>-0.58899956899999995</v>
      </c>
      <c r="BC3826" s="17">
        <v>-0.32631492600000001</v>
      </c>
      <c r="BD3826" s="17">
        <v>-0.478818089</v>
      </c>
      <c r="BE3826" s="17">
        <v>-0.23175942899999999</v>
      </c>
      <c r="BF3826" s="8">
        <v>-0.46907460699999998</v>
      </c>
      <c r="BG3826" s="8">
        <v>0.52630007300000003</v>
      </c>
      <c r="BH3826" s="8">
        <v>-0.38728040499999999</v>
      </c>
      <c r="BI3826" s="8">
        <v>-0.39754942100000001</v>
      </c>
      <c r="BJ3826" s="8">
        <v>-0.56749773000000003</v>
      </c>
      <c r="BK3826" s="9" t="s">
        <v>6382</v>
      </c>
      <c r="BL3826" s="9" t="s">
        <v>6382</v>
      </c>
      <c r="BM3826" s="9">
        <v>20179</v>
      </c>
      <c r="BN3826" s="9" t="s">
        <v>6382</v>
      </c>
      <c r="BO3826" s="9" t="s">
        <v>6383</v>
      </c>
      <c r="BP3826" s="9" t="s">
        <v>6384</v>
      </c>
      <c r="BQ3826" s="9">
        <v>11</v>
      </c>
      <c r="BR3826" s="9" t="s">
        <v>18857</v>
      </c>
      <c r="BS3826" s="9" t="s">
        <v>18858</v>
      </c>
      <c r="BT3826" s="9" t="s">
        <v>96</v>
      </c>
      <c r="BU3826" s="9" t="s">
        <v>97</v>
      </c>
    </row>
    <row r="3827" spans="1:73" x14ac:dyDescent="0.2">
      <c r="A3827" s="17">
        <v>0.34454619884491</v>
      </c>
      <c r="B3827" s="17">
        <v>0.87902694940567005</v>
      </c>
      <c r="C3827" s="8">
        <v>-0.165812999010086</v>
      </c>
      <c r="D3827" s="8">
        <v>0.98305636644363403</v>
      </c>
      <c r="E3827" s="17">
        <v>-0.16017544269561801</v>
      </c>
      <c r="F3827" s="17">
        <v>-0.419743031263351</v>
      </c>
      <c r="G3827" s="8">
        <v>-0.79235661029815696</v>
      </c>
      <c r="H3827" s="8">
        <v>-0.58129405975341797</v>
      </c>
      <c r="O3827" s="9" t="s">
        <v>159</v>
      </c>
      <c r="Q3827" s="11">
        <v>3.3500000000000002E-119</v>
      </c>
      <c r="R3827" s="9">
        <v>311.48</v>
      </c>
      <c r="S3827" s="9">
        <v>2146300000</v>
      </c>
      <c r="T3827" s="8">
        <v>0.84331500000000004</v>
      </c>
      <c r="U3827" s="9">
        <v>97.564999999999998</v>
      </c>
      <c r="V3827" s="9">
        <v>0.16306999999999999</v>
      </c>
      <c r="W3827" s="18">
        <v>3.7141265E-2</v>
      </c>
      <c r="X3827" s="18">
        <v>0.192720692</v>
      </c>
      <c r="Y3827" s="18">
        <v>-0.65557975599999996</v>
      </c>
      <c r="Z3827" s="18">
        <v>0.33522886699999999</v>
      </c>
      <c r="AA3827" s="18">
        <v>5</v>
      </c>
      <c r="AB3827" s="9">
        <v>5.9986121000000003E-2</v>
      </c>
      <c r="AC3827" s="9">
        <v>0.24492064199999999</v>
      </c>
      <c r="AD3827" s="9">
        <v>-1.1991898320000001</v>
      </c>
      <c r="AE3827" s="9">
        <v>0.35970375100000002</v>
      </c>
      <c r="AF3827" s="9">
        <v>3</v>
      </c>
      <c r="AG3827" s="18">
        <v>4.7470012999999998E-2</v>
      </c>
      <c r="AH3827" s="18">
        <v>0.217876141</v>
      </c>
      <c r="AI3827" s="18">
        <v>-1.352425086</v>
      </c>
      <c r="AJ3827" s="18">
        <v>-0.23228818300000001</v>
      </c>
      <c r="AK3827" s="18">
        <v>5</v>
      </c>
      <c r="AL3827" s="9">
        <v>7.3055577999999996E-2</v>
      </c>
      <c r="AM3827" s="9">
        <v>0.27028795300000003</v>
      </c>
      <c r="AN3827" s="9">
        <v>-1.4414709400000001</v>
      </c>
      <c r="AO3827" s="9">
        <v>0.27888285800000001</v>
      </c>
      <c r="AP3827" s="9">
        <v>3</v>
      </c>
      <c r="AQ3827" s="17">
        <v>-0.15762020600000001</v>
      </c>
      <c r="AR3827" s="17">
        <v>-0.11252063499999999</v>
      </c>
      <c r="AS3827" s="17">
        <v>-0.28803241299999999</v>
      </c>
      <c r="AT3827" s="17">
        <v>0.35937449300000002</v>
      </c>
      <c r="AU3827" s="17">
        <v>-0.23118397600000001</v>
      </c>
      <c r="AV3827" s="8" t="s">
        <v>90</v>
      </c>
      <c r="AW3827" s="8">
        <v>-0.20275348400000001</v>
      </c>
      <c r="AX3827" s="8">
        <v>-0.32521453500000003</v>
      </c>
      <c r="AY3827" s="8">
        <v>-0.76366019200000002</v>
      </c>
      <c r="AZ3827" s="8" t="s">
        <v>90</v>
      </c>
      <c r="BA3827" s="17">
        <v>-0.790800273</v>
      </c>
      <c r="BB3827" s="17">
        <v>-0.767786682</v>
      </c>
      <c r="BC3827" s="17">
        <v>-0.57016396499999999</v>
      </c>
      <c r="BD3827" s="17">
        <v>-0.46038785599999998</v>
      </c>
      <c r="BE3827" s="17">
        <v>-0.67030847100000002</v>
      </c>
      <c r="BF3827" s="8" t="s">
        <v>90</v>
      </c>
      <c r="BG3827" s="8">
        <v>-0.44704928999999999</v>
      </c>
      <c r="BH3827" s="8">
        <v>-0.45250669100000002</v>
      </c>
      <c r="BI3827" s="8">
        <v>-0.55867338200000005</v>
      </c>
      <c r="BJ3827" s="8" t="s">
        <v>90</v>
      </c>
      <c r="BK3827" s="9" t="s">
        <v>6382</v>
      </c>
      <c r="BL3827" s="9" t="s">
        <v>6382</v>
      </c>
      <c r="BM3827" s="9">
        <v>37314</v>
      </c>
      <c r="BN3827" s="9" t="s">
        <v>6382</v>
      </c>
      <c r="BO3827" s="9" t="s">
        <v>6383</v>
      </c>
      <c r="BP3827" s="9" t="s">
        <v>6384</v>
      </c>
      <c r="BQ3827" s="9">
        <v>12</v>
      </c>
      <c r="BR3827" s="9" t="s">
        <v>24906</v>
      </c>
      <c r="BS3827" s="9" t="s">
        <v>24907</v>
      </c>
      <c r="BT3827" s="9" t="s">
        <v>103</v>
      </c>
      <c r="BU3827" s="9" t="s">
        <v>218</v>
      </c>
    </row>
    <row r="3828" spans="1:73" x14ac:dyDescent="0.2">
      <c r="A3828" s="17">
        <v>-0.142295882105827</v>
      </c>
      <c r="B3828" s="17">
        <v>1.1659140586853001</v>
      </c>
      <c r="C3828" s="8">
        <v>-0.137030124664307</v>
      </c>
      <c r="D3828" s="8">
        <v>1.3990902900695801</v>
      </c>
      <c r="E3828" s="17">
        <v>-0.414535641670227</v>
      </c>
      <c r="F3828" s="17">
        <v>-0.221867576241493</v>
      </c>
      <c r="G3828" s="8">
        <v>-0.79463070631027199</v>
      </c>
      <c r="H3828" s="8">
        <v>-0.62474882602691695</v>
      </c>
      <c r="O3828" s="9" t="s">
        <v>159</v>
      </c>
      <c r="P3828" s="9" t="s">
        <v>159</v>
      </c>
      <c r="Q3828" s="11">
        <v>2.3399999999999999E-92</v>
      </c>
      <c r="R3828" s="9">
        <v>269.85000000000002</v>
      </c>
      <c r="S3828" s="9">
        <v>30777000000</v>
      </c>
      <c r="T3828" s="8">
        <v>0.99799599999999999</v>
      </c>
      <c r="U3828" s="9">
        <v>146.11000000000001</v>
      </c>
      <c r="V3828" s="9">
        <v>-0.38288</v>
      </c>
      <c r="W3828" s="18">
        <v>3.7141265E-2</v>
      </c>
      <c r="X3828" s="18">
        <v>0.192720692</v>
      </c>
      <c r="Y3828" s="18">
        <v>-0.90993994700000003</v>
      </c>
      <c r="Z3828" s="18">
        <v>8.0868676E-2</v>
      </c>
      <c r="AA3828" s="18">
        <v>5</v>
      </c>
      <c r="AB3828" s="9">
        <v>3.7433275000000002E-2</v>
      </c>
      <c r="AC3828" s="9">
        <v>0.193476808</v>
      </c>
      <c r="AD3828" s="9">
        <v>-0.71921554200000004</v>
      </c>
      <c r="AE3828" s="9">
        <v>0.27548039299999999</v>
      </c>
      <c r="AF3828" s="9">
        <v>5</v>
      </c>
      <c r="AG3828" s="18">
        <v>4.7470012999999998E-2</v>
      </c>
      <c r="AH3828" s="18">
        <v>0.217876141</v>
      </c>
      <c r="AI3828" s="18">
        <v>-1.354699155</v>
      </c>
      <c r="AJ3828" s="18">
        <v>-0.234562252</v>
      </c>
      <c r="AK3828" s="18">
        <v>5</v>
      </c>
      <c r="AL3828" s="9">
        <v>4.5111274E-2</v>
      </c>
      <c r="AM3828" s="9">
        <v>0.212394148</v>
      </c>
      <c r="AN3828" s="9">
        <v>-1.170725338</v>
      </c>
      <c r="AO3828" s="9">
        <v>-7.8772257999999998E-2</v>
      </c>
      <c r="AP3828" s="9">
        <v>5</v>
      </c>
      <c r="AQ3828" s="17">
        <v>-0.25865593599999998</v>
      </c>
      <c r="AR3828" s="17">
        <v>-0.223614857</v>
      </c>
      <c r="AS3828" s="17">
        <v>-0.54139751199999997</v>
      </c>
      <c r="AT3828" s="17">
        <v>-0.36140024700000001</v>
      </c>
      <c r="AU3828" s="17">
        <v>-0.38246730000000001</v>
      </c>
      <c r="AV3828" s="8">
        <v>-0.30046397400000002</v>
      </c>
      <c r="AW3828" s="8">
        <v>-0.209203795</v>
      </c>
      <c r="AX3828" s="8">
        <v>-0.28695526700000001</v>
      </c>
      <c r="AY3828" s="8">
        <v>-0.1629031</v>
      </c>
      <c r="AZ3828" s="8">
        <v>-9.6530273999999999E-2</v>
      </c>
      <c r="BA3828" s="17">
        <v>-0.51682746400000001</v>
      </c>
      <c r="BB3828" s="17">
        <v>-0.80075198400000003</v>
      </c>
      <c r="BC3828" s="17">
        <v>-0.65097582300000001</v>
      </c>
      <c r="BD3828" s="17">
        <v>-0.72834390400000004</v>
      </c>
      <c r="BE3828" s="17">
        <v>-0.57435780800000003</v>
      </c>
      <c r="BF3828" s="8">
        <v>-0.466527313</v>
      </c>
      <c r="BG3828" s="8">
        <v>-0.50944018400000002</v>
      </c>
      <c r="BH3828" s="8">
        <v>-0.59158462300000003</v>
      </c>
      <c r="BI3828" s="8">
        <v>-0.54099595499999997</v>
      </c>
      <c r="BJ3828" s="8">
        <v>-0.47755831500000001</v>
      </c>
      <c r="BK3828" s="9" t="s">
        <v>6382</v>
      </c>
      <c r="BL3828" s="9" t="s">
        <v>6382</v>
      </c>
      <c r="BM3828" s="9">
        <v>20180</v>
      </c>
      <c r="BN3828" s="9" t="s">
        <v>6382</v>
      </c>
      <c r="BO3828" s="9" t="s">
        <v>6383</v>
      </c>
      <c r="BP3828" s="9" t="s">
        <v>6384</v>
      </c>
      <c r="BQ3828" s="9">
        <v>13</v>
      </c>
      <c r="BR3828" s="9" t="s">
        <v>44027</v>
      </c>
      <c r="BS3828" s="9" t="s">
        <v>44028</v>
      </c>
      <c r="BT3828" s="9" t="s">
        <v>103</v>
      </c>
      <c r="BU3828" s="9" t="s">
        <v>97</v>
      </c>
    </row>
    <row r="3829" spans="1:73" x14ac:dyDescent="0.2">
      <c r="A3829" s="17">
        <v>-0.179799288511276</v>
      </c>
      <c r="B3829" s="17">
        <v>0.12666629254817999</v>
      </c>
      <c r="C3829" s="8">
        <v>5.8030053973197902E-2</v>
      </c>
      <c r="D3829" s="8">
        <v>0.23155753314495101</v>
      </c>
      <c r="E3829" s="17">
        <v>-0.14776611328125</v>
      </c>
      <c r="F3829" s="17">
        <v>7.7189393341541304E-2</v>
      </c>
      <c r="G3829" s="8">
        <v>-0.39424458146095298</v>
      </c>
      <c r="H3829" s="8">
        <v>-0.41352236270904502</v>
      </c>
      <c r="Q3829" s="11">
        <v>1.5799999999999999E-130</v>
      </c>
      <c r="R3829" s="9">
        <v>328.34</v>
      </c>
      <c r="S3829" s="9">
        <v>7118200000</v>
      </c>
      <c r="T3829" s="8">
        <v>0.98302500000000004</v>
      </c>
      <c r="U3829" s="9">
        <v>223.93</v>
      </c>
      <c r="V3829" s="9">
        <v>4.3225E-2</v>
      </c>
      <c r="W3829" s="18">
        <v>3.7141265E-2</v>
      </c>
      <c r="X3829" s="18">
        <v>0.192720692</v>
      </c>
      <c r="Y3829" s="18">
        <v>-0.64317042599999996</v>
      </c>
      <c r="Z3829" s="18">
        <v>0.34763819699999998</v>
      </c>
      <c r="AA3829" s="18">
        <v>5</v>
      </c>
      <c r="AB3829" s="9">
        <v>3.7433275000000002E-2</v>
      </c>
      <c r="AC3829" s="9">
        <v>0.193476808</v>
      </c>
      <c r="AD3829" s="9">
        <v>-0.42015857299999998</v>
      </c>
      <c r="AE3829" s="9">
        <v>0.57453736300000002</v>
      </c>
      <c r="AF3829" s="9">
        <v>5</v>
      </c>
      <c r="AG3829" s="18">
        <v>4.7470012999999998E-2</v>
      </c>
      <c r="AH3829" s="18">
        <v>0.217876141</v>
      </c>
      <c r="AI3829" s="18">
        <v>-0.95431304500000003</v>
      </c>
      <c r="AJ3829" s="18">
        <v>0.16582385799999999</v>
      </c>
      <c r="AK3829" s="18">
        <v>5</v>
      </c>
      <c r="AL3829" s="9">
        <v>4.5111274E-2</v>
      </c>
      <c r="AM3829" s="9">
        <v>0.212394148</v>
      </c>
      <c r="AN3829" s="9">
        <v>-0.95949889399999999</v>
      </c>
      <c r="AO3829" s="9">
        <v>0.132454186</v>
      </c>
      <c r="AP3829" s="9">
        <v>5</v>
      </c>
      <c r="AQ3829" s="17">
        <v>-0.89563703500000003</v>
      </c>
      <c r="AR3829" s="17">
        <v>0.799355865</v>
      </c>
      <c r="AS3829" s="17">
        <v>-0.88232189400000005</v>
      </c>
      <c r="AT3829" s="17">
        <v>0.74681752899999998</v>
      </c>
      <c r="AU3829" s="17">
        <v>-0.13294273600000001</v>
      </c>
      <c r="AV3829" s="8">
        <v>-0.92157191000000005</v>
      </c>
      <c r="AW3829" s="8">
        <v>-0.73863458599999998</v>
      </c>
      <c r="AX3829" s="8">
        <v>0.68667012500000002</v>
      </c>
      <c r="AY3829" s="8">
        <v>0.95884227799999999</v>
      </c>
      <c r="AZ3829" s="8">
        <v>0.54896229500000004</v>
      </c>
      <c r="BA3829" s="17">
        <v>-0.189728543</v>
      </c>
      <c r="BB3829" s="17">
        <v>3.0814616E-2</v>
      </c>
      <c r="BC3829" s="17">
        <v>-0.509820461</v>
      </c>
      <c r="BD3829" s="17">
        <v>-0.29183059900000002</v>
      </c>
      <c r="BE3829" s="17">
        <v>-0.23139888</v>
      </c>
      <c r="BF3829" s="8">
        <v>-0.281989604</v>
      </c>
      <c r="BG3829" s="8">
        <v>-0.25098252300000001</v>
      </c>
      <c r="BH3829" s="8">
        <v>-0.14317822499999999</v>
      </c>
      <c r="BI3829" s="8">
        <v>-0.33176508500000002</v>
      </c>
      <c r="BJ3829" s="8">
        <v>-0.474198699</v>
      </c>
      <c r="BK3829" s="9" t="s">
        <v>6382</v>
      </c>
      <c r="BL3829" s="9" t="s">
        <v>6382</v>
      </c>
      <c r="BM3829" s="9">
        <v>20181</v>
      </c>
      <c r="BN3829" s="9" t="s">
        <v>6382</v>
      </c>
      <c r="BO3829" s="9" t="s">
        <v>6383</v>
      </c>
      <c r="BP3829" s="9" t="s">
        <v>6384</v>
      </c>
      <c r="BQ3829" s="9">
        <v>17</v>
      </c>
      <c r="BR3829" s="9" t="s">
        <v>45100</v>
      </c>
      <c r="BS3829" s="9" t="s">
        <v>45101</v>
      </c>
      <c r="BT3829" s="9" t="s">
        <v>96</v>
      </c>
      <c r="BU3829" s="9" t="s">
        <v>97</v>
      </c>
    </row>
    <row r="3830" spans="1:73" x14ac:dyDescent="0.2">
      <c r="A3830" s="17">
        <v>-0.109088256955147</v>
      </c>
      <c r="B3830" s="17">
        <v>0.20023497939109799</v>
      </c>
      <c r="C3830" s="8">
        <v>-0.26532876491546598</v>
      </c>
      <c r="D3830" s="8">
        <v>0.82877308130264304</v>
      </c>
      <c r="E3830" s="17">
        <v>-0.66392350196838401</v>
      </c>
      <c r="F3830" s="17">
        <v>-0.49254646897316001</v>
      </c>
      <c r="G3830" s="8">
        <v>-0.76424014568328902</v>
      </c>
      <c r="H3830" s="8">
        <v>-0.46621719002723699</v>
      </c>
      <c r="K3830" s="18" t="s">
        <v>159</v>
      </c>
      <c r="O3830" s="9" t="s">
        <v>159</v>
      </c>
      <c r="Q3830" s="11">
        <v>2.7899999999999999E-150</v>
      </c>
      <c r="R3830" s="9">
        <v>352.27</v>
      </c>
      <c r="S3830" s="9">
        <v>2832100000</v>
      </c>
      <c r="T3830" s="8">
        <v>0.99837799999999999</v>
      </c>
      <c r="U3830" s="9">
        <v>216.53</v>
      </c>
      <c r="V3830" s="9">
        <v>-0.35077000000000003</v>
      </c>
      <c r="W3830" s="18">
        <v>3.7141265E-2</v>
      </c>
      <c r="X3830" s="18">
        <v>0.192720692</v>
      </c>
      <c r="Y3830" s="18">
        <v>-1.159327792</v>
      </c>
      <c r="Z3830" s="18">
        <v>-0.168519169</v>
      </c>
      <c r="AA3830" s="18">
        <v>5</v>
      </c>
      <c r="AB3830" s="9">
        <v>4.6098082999999998E-2</v>
      </c>
      <c r="AC3830" s="9">
        <v>0.214704642</v>
      </c>
      <c r="AD3830" s="9">
        <v>-1.0886621249999999</v>
      </c>
      <c r="AE3830" s="9">
        <v>0.103569182</v>
      </c>
      <c r="AF3830" s="9">
        <v>4</v>
      </c>
      <c r="AG3830" s="18">
        <v>4.7470012999999998E-2</v>
      </c>
      <c r="AH3830" s="18">
        <v>0.217876141</v>
      </c>
      <c r="AI3830" s="18">
        <v>-1.3243085809999999</v>
      </c>
      <c r="AJ3830" s="18">
        <v>-0.204171678</v>
      </c>
      <c r="AK3830" s="18">
        <v>5</v>
      </c>
      <c r="AL3830" s="9">
        <v>5.5777647999999999E-2</v>
      </c>
      <c r="AM3830" s="9">
        <v>0.23617292000000001</v>
      </c>
      <c r="AN3830" s="9">
        <v>-1.1219383359999999</v>
      </c>
      <c r="AO3830" s="9">
        <v>0.189503957</v>
      </c>
      <c r="AP3830" s="9">
        <v>4</v>
      </c>
      <c r="AQ3830" s="17">
        <v>-0.76912403100000004</v>
      </c>
      <c r="AR3830" s="17">
        <v>2.3801669999999999E-3</v>
      </c>
      <c r="AS3830" s="17">
        <v>-0.95158314700000002</v>
      </c>
      <c r="AT3830" s="17">
        <v>-0.43066111200000001</v>
      </c>
      <c r="AU3830" s="17">
        <v>-0.92995375400000002</v>
      </c>
      <c r="AV3830" s="8" t="s">
        <v>90</v>
      </c>
      <c r="AW3830" s="8">
        <v>-0.66389477299999999</v>
      </c>
      <c r="AX3830" s="8">
        <v>-0.59911352399999995</v>
      </c>
      <c r="AY3830" s="8">
        <v>-0.473582059</v>
      </c>
      <c r="AZ3830" s="8">
        <v>-0.29021012800000001</v>
      </c>
      <c r="BA3830" s="17">
        <v>-0.66905373300000004</v>
      </c>
      <c r="BB3830" s="17">
        <v>-0.39395043299999999</v>
      </c>
      <c r="BC3830" s="17">
        <v>-0.83729845300000005</v>
      </c>
      <c r="BD3830" s="17">
        <v>-0.38643387000000001</v>
      </c>
      <c r="BE3830" s="17">
        <v>-0.82669556099999997</v>
      </c>
      <c r="BF3830" s="8" t="s">
        <v>90</v>
      </c>
      <c r="BG3830" s="8">
        <v>-0.48745253700000002</v>
      </c>
      <c r="BH3830" s="8">
        <v>-3.4126076999999998E-2</v>
      </c>
      <c r="BI3830" s="8">
        <v>-0.25767749499999998</v>
      </c>
      <c r="BJ3830" s="8">
        <v>-0.65017443900000005</v>
      </c>
      <c r="BK3830" s="9" t="s">
        <v>6382</v>
      </c>
      <c r="BL3830" s="9" t="s">
        <v>6382</v>
      </c>
      <c r="BM3830" s="9">
        <v>20182</v>
      </c>
      <c r="BN3830" s="9" t="s">
        <v>6382</v>
      </c>
      <c r="BO3830" s="9" t="s">
        <v>6383</v>
      </c>
      <c r="BP3830" s="9" t="s">
        <v>6384</v>
      </c>
      <c r="BQ3830" s="9">
        <v>18</v>
      </c>
      <c r="BR3830" s="9" t="s">
        <v>16998</v>
      </c>
      <c r="BS3830" s="9" t="s">
        <v>16999</v>
      </c>
      <c r="BT3830" s="9" t="s">
        <v>96</v>
      </c>
      <c r="BU3830" s="9" t="s">
        <v>97</v>
      </c>
    </row>
    <row r="3831" spans="1:73" x14ac:dyDescent="0.2">
      <c r="A3831" s="17">
        <v>-0.20750407874584201</v>
      </c>
      <c r="B3831" s="17">
        <v>0.86343753337860096</v>
      </c>
      <c r="C3831" s="8">
        <v>-8.9205242693424197E-2</v>
      </c>
      <c r="D3831" s="8">
        <v>0.30625712871551503</v>
      </c>
      <c r="E3831" s="17">
        <v>-0.81315612792968806</v>
      </c>
      <c r="F3831" s="17">
        <v>-0.53373998403549205</v>
      </c>
      <c r="G3831" s="8">
        <v>-0.92782920598983798</v>
      </c>
      <c r="H3831" s="8">
        <v>-0.78466397523880005</v>
      </c>
      <c r="K3831" s="18" t="s">
        <v>159</v>
      </c>
      <c r="O3831" s="9" t="s">
        <v>159</v>
      </c>
      <c r="Q3831" s="11">
        <v>1.8999999999999999E-21</v>
      </c>
      <c r="R3831" s="9">
        <v>180.81</v>
      </c>
      <c r="S3831" s="9">
        <v>802220000</v>
      </c>
      <c r="T3831" s="8">
        <v>0.99995100000000003</v>
      </c>
      <c r="U3831" s="9">
        <v>98.408000000000001</v>
      </c>
      <c r="V3831" s="9">
        <v>-0.19572000000000001</v>
      </c>
      <c r="W3831" s="18">
        <v>4.5858395000000003E-2</v>
      </c>
      <c r="X3831" s="18">
        <v>0.214145733</v>
      </c>
      <c r="Y3831" s="18">
        <v>-1.4077199730000001</v>
      </c>
      <c r="Z3831" s="18">
        <v>-0.218592226</v>
      </c>
      <c r="AA3831" s="18">
        <v>4</v>
      </c>
      <c r="AB3831" s="9">
        <v>5.9986302999999998E-2</v>
      </c>
      <c r="AC3831" s="9">
        <v>0.24492101299999999</v>
      </c>
      <c r="AD3831" s="9">
        <v>-1.313187984</v>
      </c>
      <c r="AE3831" s="9">
        <v>0.245707963</v>
      </c>
      <c r="AF3831" s="9">
        <v>3</v>
      </c>
      <c r="AG3831" s="18">
        <v>5.8781985000000002E-2</v>
      </c>
      <c r="AH3831" s="18">
        <v>0.24244996399999999</v>
      </c>
      <c r="AI3831" s="18">
        <v>-1.6009782370000001</v>
      </c>
      <c r="AJ3831" s="18">
        <v>-0.25468020600000002</v>
      </c>
      <c r="AK3831" s="18">
        <v>4</v>
      </c>
      <c r="AL3831" s="9">
        <v>7.3055777000000002E-2</v>
      </c>
      <c r="AM3831" s="9">
        <v>0.27028832200000003</v>
      </c>
      <c r="AN3831" s="9">
        <v>-1.644842066</v>
      </c>
      <c r="AO3831" s="9">
        <v>7.5514075E-2</v>
      </c>
      <c r="AP3831" s="9">
        <v>3</v>
      </c>
      <c r="AQ3831" s="17" t="s">
        <v>90</v>
      </c>
      <c r="AR3831" s="17">
        <v>-0.77730268199999997</v>
      </c>
      <c r="AS3831" s="17">
        <v>-0.88846868300000004</v>
      </c>
      <c r="AT3831" s="17">
        <v>-0.87767577200000002</v>
      </c>
      <c r="AU3831" s="17">
        <v>-0.61402481799999997</v>
      </c>
      <c r="AV3831" s="8" t="s">
        <v>90</v>
      </c>
      <c r="AW3831" s="8" t="s">
        <v>90</v>
      </c>
      <c r="AX3831" s="8">
        <v>-0.78769719599999999</v>
      </c>
      <c r="AY3831" s="8">
        <v>-0.532542348</v>
      </c>
      <c r="AZ3831" s="8">
        <v>-0.42535218600000002</v>
      </c>
      <c r="BA3831" s="17" t="s">
        <v>90</v>
      </c>
      <c r="BB3831" s="17">
        <v>-0.80695551600000004</v>
      </c>
      <c r="BC3831" s="17">
        <v>-0.88135558400000003</v>
      </c>
      <c r="BD3831" s="17">
        <v>-0.80461472300000003</v>
      </c>
      <c r="BE3831" s="17">
        <v>-0.75490564100000002</v>
      </c>
      <c r="BF3831" s="8" t="s">
        <v>90</v>
      </c>
      <c r="BG3831" s="8" t="s">
        <v>90</v>
      </c>
      <c r="BH3831" s="8">
        <v>-0.86277025900000004</v>
      </c>
      <c r="BI3831" s="8">
        <v>-0.862370729</v>
      </c>
      <c r="BJ3831" s="8">
        <v>-0.44311687399999999</v>
      </c>
      <c r="BK3831" s="9" t="s">
        <v>6382</v>
      </c>
      <c r="BL3831" s="9" t="s">
        <v>6382</v>
      </c>
      <c r="BM3831" s="9">
        <v>20183</v>
      </c>
      <c r="BN3831" s="9" t="s">
        <v>6382</v>
      </c>
      <c r="BO3831" s="9" t="s">
        <v>6383</v>
      </c>
      <c r="BP3831" s="9" t="s">
        <v>6384</v>
      </c>
      <c r="BQ3831" s="9">
        <v>19</v>
      </c>
      <c r="BR3831" s="9" t="s">
        <v>18148</v>
      </c>
      <c r="BS3831" s="9" t="s">
        <v>18149</v>
      </c>
      <c r="BT3831" s="9" t="s">
        <v>96</v>
      </c>
      <c r="BU3831" s="9" t="s">
        <v>97</v>
      </c>
    </row>
    <row r="3832" spans="1:73" x14ac:dyDescent="0.2">
      <c r="A3832" s="17">
        <v>-0.15901370346546201</v>
      </c>
      <c r="B3832" s="17">
        <v>1.2928000688552901</v>
      </c>
      <c r="C3832" s="8">
        <v>-0.23239703476428999</v>
      </c>
      <c r="D3832" s="8">
        <v>2.0472650527954102</v>
      </c>
      <c r="E3832" s="17">
        <v>-0.63929957151412997</v>
      </c>
      <c r="F3832" s="17">
        <v>-0.42840647697448703</v>
      </c>
      <c r="G3832" s="8">
        <v>-0.61721092462539695</v>
      </c>
      <c r="H3832" s="8">
        <v>-0.35722893476486201</v>
      </c>
      <c r="K3832" s="18" t="s">
        <v>159</v>
      </c>
      <c r="O3832" s="9" t="s">
        <v>159</v>
      </c>
      <c r="Q3832" s="11">
        <v>2.0100000000000002E-170</v>
      </c>
      <c r="R3832" s="9">
        <v>364.76</v>
      </c>
      <c r="S3832" s="9">
        <v>18529000000</v>
      </c>
      <c r="T3832" s="8">
        <v>1</v>
      </c>
      <c r="U3832" s="9">
        <v>183.73</v>
      </c>
      <c r="V3832" s="9">
        <v>-6.5662999999999999E-2</v>
      </c>
      <c r="W3832" s="18">
        <v>3.7141265E-2</v>
      </c>
      <c r="X3832" s="18">
        <v>0.192720692</v>
      </c>
      <c r="Y3832" s="18">
        <v>-1.1347039059999999</v>
      </c>
      <c r="Z3832" s="18">
        <v>-0.14389528300000001</v>
      </c>
      <c r="AA3832" s="18">
        <v>5</v>
      </c>
      <c r="AB3832" s="9">
        <v>3.7433275000000002E-2</v>
      </c>
      <c r="AC3832" s="9">
        <v>0.193476808</v>
      </c>
      <c r="AD3832" s="9">
        <v>-0.92575444699999998</v>
      </c>
      <c r="AE3832" s="9">
        <v>6.8941488999999995E-2</v>
      </c>
      <c r="AF3832" s="9">
        <v>5</v>
      </c>
      <c r="AG3832" s="18">
        <v>4.7470012999999998E-2</v>
      </c>
      <c r="AH3832" s="18">
        <v>0.217876141</v>
      </c>
      <c r="AI3832" s="18">
        <v>-1.1772793930000001</v>
      </c>
      <c r="AJ3832" s="18">
        <v>-5.7142489999999997E-2</v>
      </c>
      <c r="AK3832" s="18">
        <v>5</v>
      </c>
      <c r="AL3832" s="9">
        <v>4.5111274E-2</v>
      </c>
      <c r="AM3832" s="9">
        <v>0.212394148</v>
      </c>
      <c r="AN3832" s="9">
        <v>-0.90320547399999995</v>
      </c>
      <c r="AO3832" s="9">
        <v>0.18874760600000001</v>
      </c>
      <c r="AP3832" s="9">
        <v>5</v>
      </c>
      <c r="AQ3832" s="17">
        <v>-0.58433044000000001</v>
      </c>
      <c r="AR3832" s="17">
        <v>-0.552023351</v>
      </c>
      <c r="AS3832" s="17">
        <v>-0.69614166</v>
      </c>
      <c r="AT3832" s="17">
        <v>-0.51751536099999995</v>
      </c>
      <c r="AU3832" s="17">
        <v>-0.59944635599999996</v>
      </c>
      <c r="AV3832" s="8">
        <v>-0.53007143700000003</v>
      </c>
      <c r="AW3832" s="8">
        <v>-0.52552759599999999</v>
      </c>
      <c r="AX3832" s="8">
        <v>-0.43894097199999998</v>
      </c>
      <c r="AY3832" s="8">
        <v>-0.46917066000000002</v>
      </c>
      <c r="AZ3832" s="8">
        <v>-0.19067795600000001</v>
      </c>
      <c r="BA3832" s="17">
        <v>-0.381295353</v>
      </c>
      <c r="BB3832" s="17">
        <v>-0.601926446</v>
      </c>
      <c r="BC3832" s="17">
        <v>-0.47395908799999997</v>
      </c>
      <c r="BD3832" s="17">
        <v>-0.47356021399999998</v>
      </c>
      <c r="BE3832" s="17">
        <v>-0.41913604700000001</v>
      </c>
      <c r="BF3832" s="8">
        <v>-8.5756130999999999E-2</v>
      </c>
      <c r="BG3832" s="8">
        <v>-0.30853524799999998</v>
      </c>
      <c r="BH3832" s="8">
        <v>-0.121082738</v>
      </c>
      <c r="BI3832" s="8">
        <v>-0.374001056</v>
      </c>
      <c r="BJ3832" s="8">
        <v>-0.29851681000000002</v>
      </c>
      <c r="BK3832" s="9" t="s">
        <v>6382</v>
      </c>
      <c r="BL3832" s="9" t="s">
        <v>6382</v>
      </c>
      <c r="BM3832" s="9">
        <v>20184</v>
      </c>
      <c r="BN3832" s="9" t="s">
        <v>6382</v>
      </c>
      <c r="BO3832" s="9" t="s">
        <v>6383</v>
      </c>
      <c r="BP3832" s="9" t="s">
        <v>6384</v>
      </c>
      <c r="BQ3832" s="9">
        <v>22</v>
      </c>
      <c r="BR3832" s="9" t="s">
        <v>17590</v>
      </c>
      <c r="BS3832" s="9" t="s">
        <v>17591</v>
      </c>
      <c r="BT3832" s="9" t="s">
        <v>96</v>
      </c>
      <c r="BU3832" s="9" t="s">
        <v>97</v>
      </c>
    </row>
    <row r="3833" spans="1:73" x14ac:dyDescent="0.2">
      <c r="A3833" s="17">
        <v>5.6516267359256703E-2</v>
      </c>
      <c r="B3833" s="17">
        <v>0.46418258547782898</v>
      </c>
      <c r="C3833" s="8">
        <v>-0.103877782821655</v>
      </c>
      <c r="D3833" s="8">
        <v>0.698794186115265</v>
      </c>
      <c r="E3833" s="17">
        <v>0.76492369174957298</v>
      </c>
      <c r="F3833" s="17">
        <v>0.75750887393951405</v>
      </c>
      <c r="G3833" s="8">
        <v>1.00887334346771</v>
      </c>
      <c r="H3833" s="8">
        <v>1.1355282068252599</v>
      </c>
      <c r="K3833" s="18" t="s">
        <v>88</v>
      </c>
      <c r="L3833" s="18" t="s">
        <v>88</v>
      </c>
      <c r="O3833" s="9" t="s">
        <v>88</v>
      </c>
      <c r="P3833" s="9" t="s">
        <v>88</v>
      </c>
      <c r="Q3833" s="11">
        <v>4.1700000000000001E-29</v>
      </c>
      <c r="R3833" s="9">
        <v>198.38</v>
      </c>
      <c r="S3833" s="9">
        <v>1604000000</v>
      </c>
      <c r="T3833" s="8">
        <v>1</v>
      </c>
      <c r="U3833" s="9">
        <v>198.38</v>
      </c>
      <c r="V3833" s="9">
        <v>-0.22647999999999999</v>
      </c>
      <c r="W3833" s="18">
        <v>3.7141265E-2</v>
      </c>
      <c r="X3833" s="18">
        <v>0.192720692</v>
      </c>
      <c r="Y3833" s="18">
        <v>0.26951939499999999</v>
      </c>
      <c r="Z3833" s="18">
        <v>1.260328018</v>
      </c>
      <c r="AA3833" s="18">
        <v>5</v>
      </c>
      <c r="AB3833" s="9">
        <v>3.7433275000000002E-2</v>
      </c>
      <c r="AC3833" s="9">
        <v>0.193476808</v>
      </c>
      <c r="AD3833" s="9">
        <v>0.26016092299999999</v>
      </c>
      <c r="AE3833" s="9">
        <v>1.254856859</v>
      </c>
      <c r="AF3833" s="9">
        <v>5</v>
      </c>
      <c r="AG3833" s="18">
        <v>4.7470012999999998E-2</v>
      </c>
      <c r="AH3833" s="18">
        <v>0.217876141</v>
      </c>
      <c r="AI3833" s="18">
        <v>0.44880486400000003</v>
      </c>
      <c r="AJ3833" s="18">
        <v>1.5689417670000001</v>
      </c>
      <c r="AK3833" s="18">
        <v>5</v>
      </c>
      <c r="AL3833" s="9">
        <v>4.5111274E-2</v>
      </c>
      <c r="AM3833" s="9">
        <v>0.212394148</v>
      </c>
      <c r="AN3833" s="9">
        <v>0.58955163399999999</v>
      </c>
      <c r="AO3833" s="9">
        <v>1.6815047139999999</v>
      </c>
      <c r="AP3833" s="9">
        <v>5</v>
      </c>
      <c r="AQ3833" s="17">
        <v>0.98267114200000005</v>
      </c>
      <c r="AR3833" s="17">
        <v>0.93044579000000005</v>
      </c>
      <c r="AS3833" s="17">
        <v>0.86093836999999995</v>
      </c>
      <c r="AT3833" s="17">
        <v>0.851477504</v>
      </c>
      <c r="AU3833" s="17">
        <v>0.80911850900000004</v>
      </c>
      <c r="AV3833" s="8">
        <v>0.79798829599999999</v>
      </c>
      <c r="AW3833" s="8">
        <v>0.95663797900000003</v>
      </c>
      <c r="AX3833" s="8">
        <v>0.710722148</v>
      </c>
      <c r="AY3833" s="8">
        <v>0.76492899700000005</v>
      </c>
      <c r="AZ3833" s="8">
        <v>0.92179256700000001</v>
      </c>
      <c r="BA3833" s="17">
        <v>1.2587524649999999</v>
      </c>
      <c r="BB3833" s="17">
        <v>0.97668445100000001</v>
      </c>
      <c r="BC3833" s="17">
        <v>1.3112186189999999</v>
      </c>
      <c r="BD3833" s="17">
        <v>1.353738546</v>
      </c>
      <c r="BE3833" s="17">
        <v>1.194341898</v>
      </c>
      <c r="BF3833" s="8">
        <v>1.224269152</v>
      </c>
      <c r="BG3833" s="8">
        <v>1.308862448</v>
      </c>
      <c r="BH3833" s="8">
        <v>1.3141363859999999</v>
      </c>
      <c r="BI3833" s="8">
        <v>1.4371031519999999</v>
      </c>
      <c r="BJ3833" s="8">
        <v>1.329753757</v>
      </c>
      <c r="BK3833" s="9" t="s">
        <v>6382</v>
      </c>
      <c r="BL3833" s="9" t="s">
        <v>6382</v>
      </c>
      <c r="BM3833" s="9">
        <v>20178</v>
      </c>
      <c r="BN3833" s="9" t="s">
        <v>6382</v>
      </c>
      <c r="BO3833" s="9" t="s">
        <v>6383</v>
      </c>
      <c r="BP3833" s="9" t="s">
        <v>6384</v>
      </c>
      <c r="BQ3833" s="9">
        <v>69</v>
      </c>
      <c r="BR3833" s="9" t="s">
        <v>11694</v>
      </c>
      <c r="BS3833" s="9" t="s">
        <v>11695</v>
      </c>
      <c r="BT3833" s="9">
        <v>1</v>
      </c>
      <c r="BU3833" s="9" t="s">
        <v>97</v>
      </c>
    </row>
    <row r="3834" spans="1:73" x14ac:dyDescent="0.2">
      <c r="A3834" s="17">
        <v>6.6511482000350994E-2</v>
      </c>
      <c r="B3834" s="17">
        <v>0.26172056794166598</v>
      </c>
      <c r="C3834" s="8">
        <v>-3.4257352352142299E-2</v>
      </c>
      <c r="D3834" s="8">
        <v>9.8080046474933597E-2</v>
      </c>
      <c r="E3834" s="17">
        <v>0.23981319367885601</v>
      </c>
      <c r="F3834" s="17">
        <v>0.22885592281818401</v>
      </c>
      <c r="G3834" s="8">
        <v>1.33431451395154E-2</v>
      </c>
      <c r="H3834" s="8">
        <v>7.9750299453735393E-2</v>
      </c>
      <c r="Q3834" s="11">
        <v>3.5399999999999999E-21</v>
      </c>
      <c r="R3834" s="9">
        <v>173.28</v>
      </c>
      <c r="S3834" s="9">
        <v>194980000</v>
      </c>
      <c r="T3834" s="8">
        <v>1</v>
      </c>
      <c r="U3834" s="9">
        <v>120.24</v>
      </c>
      <c r="V3834" s="9">
        <v>-5.4774999999999997E-3</v>
      </c>
      <c r="W3834" s="18">
        <v>3.7141265E-2</v>
      </c>
      <c r="X3834" s="18">
        <v>0.192720692</v>
      </c>
      <c r="Y3834" s="18">
        <v>-0.25559111699999998</v>
      </c>
      <c r="Z3834" s="18">
        <v>0.73521750600000002</v>
      </c>
      <c r="AA3834" s="18">
        <v>5</v>
      </c>
      <c r="AB3834" s="9">
        <v>3.7433275000000002E-2</v>
      </c>
      <c r="AC3834" s="9">
        <v>0.193476808</v>
      </c>
      <c r="AD3834" s="9">
        <v>-0.26849204399999999</v>
      </c>
      <c r="AE3834" s="9">
        <v>0.72620389200000002</v>
      </c>
      <c r="AF3834" s="9">
        <v>5</v>
      </c>
      <c r="AG3834" s="18">
        <v>4.7470012999999998E-2</v>
      </c>
      <c r="AH3834" s="18">
        <v>0.217876141</v>
      </c>
      <c r="AI3834" s="18">
        <v>-0.54672530600000002</v>
      </c>
      <c r="AJ3834" s="18">
        <v>0.573411597</v>
      </c>
      <c r="AK3834" s="18">
        <v>5</v>
      </c>
      <c r="AL3834" s="9">
        <v>4.5111274E-2</v>
      </c>
      <c r="AM3834" s="9">
        <v>0.212394148</v>
      </c>
      <c r="AN3834" s="9">
        <v>-0.46622624200000001</v>
      </c>
      <c r="AO3834" s="9">
        <v>0.62572683799999995</v>
      </c>
      <c r="AP3834" s="9">
        <v>5</v>
      </c>
      <c r="AQ3834" s="17">
        <v>0.32595443699999999</v>
      </c>
      <c r="AR3834" s="17">
        <v>0.32339456700000002</v>
      </c>
      <c r="AS3834" s="17">
        <v>0.25541230999999998</v>
      </c>
      <c r="AT3834" s="17">
        <v>0.64928370700000004</v>
      </c>
      <c r="AU3834" s="17">
        <v>0.11931256899999999</v>
      </c>
      <c r="AV3834" s="8">
        <v>0.48440620299999998</v>
      </c>
      <c r="AW3834" s="8">
        <v>0.24733750500000001</v>
      </c>
      <c r="AX3834" s="8">
        <v>0.162790671</v>
      </c>
      <c r="AY3834" s="8">
        <v>0.15249684499999999</v>
      </c>
      <c r="AZ3834" s="8">
        <v>0.29376897200000002</v>
      </c>
      <c r="BA3834" s="17">
        <v>0.411273956</v>
      </c>
      <c r="BB3834" s="17">
        <v>0.13938163200000001</v>
      </c>
      <c r="BC3834" s="17">
        <v>0.16785819799999999</v>
      </c>
      <c r="BD3834" s="17">
        <v>0.118220143</v>
      </c>
      <c r="BE3834" s="17">
        <v>8.7994955E-2</v>
      </c>
      <c r="BF3834" s="8">
        <v>0.55677276799999997</v>
      </c>
      <c r="BG3834" s="8">
        <v>-0.15184587199999999</v>
      </c>
      <c r="BH3834" s="8">
        <v>0.32004454700000001</v>
      </c>
      <c r="BI3834" s="8">
        <v>0.145607561</v>
      </c>
      <c r="BJ3834" s="8">
        <v>0.22543664299999999</v>
      </c>
      <c r="BK3834" s="9" t="s">
        <v>31926</v>
      </c>
      <c r="BL3834" s="9" t="s">
        <v>31926</v>
      </c>
      <c r="BM3834" s="9">
        <v>26681</v>
      </c>
      <c r="BN3834" s="9" t="s">
        <v>31926</v>
      </c>
      <c r="BO3834" s="9" t="s">
        <v>31927</v>
      </c>
      <c r="BP3834" s="9" t="s">
        <v>31928</v>
      </c>
      <c r="BQ3834" s="9">
        <v>698</v>
      </c>
      <c r="BR3834" s="9" t="s">
        <v>31929</v>
      </c>
      <c r="BS3834" s="9" t="s">
        <v>31930</v>
      </c>
      <c r="BT3834" s="9">
        <v>1</v>
      </c>
      <c r="BU3834" s="9" t="s">
        <v>97</v>
      </c>
    </row>
    <row r="3835" spans="1:73" x14ac:dyDescent="0.2">
      <c r="A3835" s="17">
        <v>-0.11055775731802001</v>
      </c>
      <c r="B3835" s="17">
        <v>1.3116379976272601</v>
      </c>
      <c r="C3835" s="8">
        <v>1.6550475731492001E-2</v>
      </c>
      <c r="D3835" s="8">
        <v>0.14681541919708299</v>
      </c>
      <c r="E3835" s="17">
        <v>3.29548493027687E-2</v>
      </c>
      <c r="F3835" s="17">
        <v>0.18777848780155201</v>
      </c>
      <c r="G3835" s="8">
        <v>1.1517660692334199E-2</v>
      </c>
      <c r="H3835" s="8">
        <v>2.95564234256744E-2</v>
      </c>
      <c r="Q3835" s="11">
        <v>2.09E-63</v>
      </c>
      <c r="R3835" s="9">
        <v>262.42</v>
      </c>
      <c r="S3835" s="9">
        <v>1113100000</v>
      </c>
      <c r="T3835" s="8">
        <v>1</v>
      </c>
      <c r="U3835" s="9">
        <v>231.17</v>
      </c>
      <c r="V3835" s="9">
        <v>0.63344999999999996</v>
      </c>
      <c r="W3835" s="18">
        <v>3.7141265E-2</v>
      </c>
      <c r="X3835" s="18">
        <v>0.192720692</v>
      </c>
      <c r="Y3835" s="18">
        <v>-0.46244946100000001</v>
      </c>
      <c r="Z3835" s="18">
        <v>0.52835916199999999</v>
      </c>
      <c r="AA3835" s="18">
        <v>5</v>
      </c>
      <c r="AB3835" s="9">
        <v>4.6098082999999998E-2</v>
      </c>
      <c r="AC3835" s="9">
        <v>0.214704642</v>
      </c>
      <c r="AD3835" s="9">
        <v>-0.408337167</v>
      </c>
      <c r="AE3835" s="9">
        <v>0.78389413900000005</v>
      </c>
      <c r="AF3835" s="9">
        <v>4</v>
      </c>
      <c r="AG3835" s="18">
        <v>4.7470012999999998E-2</v>
      </c>
      <c r="AH3835" s="18">
        <v>0.217876141</v>
      </c>
      <c r="AI3835" s="18">
        <v>-0.54855079100000004</v>
      </c>
      <c r="AJ3835" s="18">
        <v>0.57158611199999998</v>
      </c>
      <c r="AK3835" s="18">
        <v>5</v>
      </c>
      <c r="AL3835" s="9">
        <v>5.5777647999999999E-2</v>
      </c>
      <c r="AM3835" s="9">
        <v>0.23617292000000001</v>
      </c>
      <c r="AN3835" s="9">
        <v>-0.62616472400000001</v>
      </c>
      <c r="AO3835" s="9">
        <v>0.68527757</v>
      </c>
      <c r="AP3835" s="9">
        <v>4</v>
      </c>
      <c r="AQ3835" s="17">
        <v>0.120500989</v>
      </c>
      <c r="AR3835" s="17">
        <v>3.1918894000000003E-2</v>
      </c>
      <c r="AS3835" s="17">
        <v>6.1544902999999998E-2</v>
      </c>
      <c r="AT3835" s="17">
        <v>0.16932286299999999</v>
      </c>
      <c r="AU3835" s="17">
        <v>0.20230530199999999</v>
      </c>
      <c r="AV3835" s="8" t="s">
        <v>90</v>
      </c>
      <c r="AW3835" s="8">
        <v>0.31345230299999999</v>
      </c>
      <c r="AX3835" s="8">
        <v>0.156640321</v>
      </c>
      <c r="AY3835" s="8">
        <v>0.20188310700000001</v>
      </c>
      <c r="AZ3835" s="8">
        <v>0.23872965600000001</v>
      </c>
      <c r="BA3835" s="17">
        <v>6.4223877999999998E-2</v>
      </c>
      <c r="BB3835" s="17">
        <v>0.181736439</v>
      </c>
      <c r="BC3835" s="17">
        <v>0.20627884599999999</v>
      </c>
      <c r="BD3835" s="17">
        <v>0.25576135500000002</v>
      </c>
      <c r="BE3835" s="17">
        <v>0.20724822600000001</v>
      </c>
      <c r="BF3835" s="8" t="s">
        <v>90</v>
      </c>
      <c r="BG3835" s="8">
        <v>0.124860913</v>
      </c>
      <c r="BH3835" s="8">
        <v>0.119178616</v>
      </c>
      <c r="BI3835" s="8">
        <v>0.193666279</v>
      </c>
      <c r="BJ3835" s="8">
        <v>0.22829128800000001</v>
      </c>
      <c r="BK3835" s="9" t="s">
        <v>39856</v>
      </c>
      <c r="BL3835" s="9" t="s">
        <v>39856</v>
      </c>
      <c r="BM3835" s="9">
        <v>15854</v>
      </c>
      <c r="BN3835" s="9" t="s">
        <v>39856</v>
      </c>
      <c r="BO3835" s="9" t="s">
        <v>39857</v>
      </c>
      <c r="BP3835" s="9" t="s">
        <v>39858</v>
      </c>
      <c r="BQ3835" s="9">
        <v>135</v>
      </c>
      <c r="BR3835" s="9" t="s">
        <v>40715</v>
      </c>
      <c r="BS3835" s="9" t="s">
        <v>40716</v>
      </c>
      <c r="BT3835" s="9">
        <v>1</v>
      </c>
      <c r="BU3835" s="9" t="s">
        <v>97</v>
      </c>
    </row>
    <row r="3836" spans="1:73" x14ac:dyDescent="0.2">
      <c r="A3836" s="17">
        <v>-5.0769995898008298E-2</v>
      </c>
      <c r="B3836" s="17">
        <v>0.360384732484818</v>
      </c>
      <c r="C3836" s="8">
        <v>-0.2002272605896</v>
      </c>
      <c r="D3836" s="8">
        <v>1.3218024969101001</v>
      </c>
      <c r="E3836" s="17">
        <v>8.4560908377170604E-2</v>
      </c>
      <c r="F3836" s="17">
        <v>0.18560741841793099</v>
      </c>
      <c r="G3836" s="8">
        <v>-0.15860205888748199</v>
      </c>
      <c r="H3836" s="8">
        <v>6.7677460610866505E-2</v>
      </c>
      <c r="Q3836" s="11">
        <v>1.09E-77</v>
      </c>
      <c r="R3836" s="9">
        <v>271.67</v>
      </c>
      <c r="S3836" s="9">
        <v>8149700000</v>
      </c>
      <c r="T3836" s="8">
        <v>0.99999300000000002</v>
      </c>
      <c r="U3836" s="9">
        <v>180.61</v>
      </c>
      <c r="V3836" s="9">
        <v>-0.35417999999999999</v>
      </c>
      <c r="W3836" s="18">
        <v>3.7141265E-2</v>
      </c>
      <c r="X3836" s="18">
        <v>0.192720692</v>
      </c>
      <c r="Y3836" s="18">
        <v>-0.410843401</v>
      </c>
      <c r="Z3836" s="18">
        <v>0.579965222</v>
      </c>
      <c r="AA3836" s="18">
        <v>5</v>
      </c>
      <c r="AB3836" s="9">
        <v>3.7433275000000002E-2</v>
      </c>
      <c r="AC3836" s="9">
        <v>0.193476808</v>
      </c>
      <c r="AD3836" s="9">
        <v>-0.31174054200000001</v>
      </c>
      <c r="AE3836" s="9">
        <v>0.68295539299999997</v>
      </c>
      <c r="AF3836" s="9">
        <v>5</v>
      </c>
      <c r="AG3836" s="18">
        <v>4.7470012999999998E-2</v>
      </c>
      <c r="AH3836" s="18">
        <v>0.217876141</v>
      </c>
      <c r="AI3836" s="18">
        <v>-0.71867050899999996</v>
      </c>
      <c r="AJ3836" s="18">
        <v>0.401466394</v>
      </c>
      <c r="AK3836" s="18">
        <v>5</v>
      </c>
      <c r="AL3836" s="9">
        <v>4.5111274E-2</v>
      </c>
      <c r="AM3836" s="9">
        <v>0.212394148</v>
      </c>
      <c r="AN3836" s="9">
        <v>-0.47829908100000001</v>
      </c>
      <c r="AO3836" s="9">
        <v>0.61365399899999995</v>
      </c>
      <c r="AP3836" s="9">
        <v>5</v>
      </c>
      <c r="AQ3836" s="17">
        <v>6.4830079999999998E-2</v>
      </c>
      <c r="AR3836" s="17">
        <v>0.213245302</v>
      </c>
      <c r="AS3836" s="17">
        <v>0.194014505</v>
      </c>
      <c r="AT3836" s="17">
        <v>6.1811361000000002E-2</v>
      </c>
      <c r="AU3836" s="17">
        <v>0.323062181</v>
      </c>
      <c r="AV3836" s="8">
        <v>0.21543997500000001</v>
      </c>
      <c r="AW3836" s="8">
        <v>0.29915377500000001</v>
      </c>
      <c r="AX3836" s="8">
        <v>0.31459638499999998</v>
      </c>
      <c r="AY3836" s="8">
        <v>0.153894007</v>
      </c>
      <c r="AZ3836" s="8">
        <v>0.12772926700000001</v>
      </c>
      <c r="BA3836" s="17">
        <v>5.2130195999999997E-2</v>
      </c>
      <c r="BB3836" s="17">
        <v>0.17317998400000001</v>
      </c>
      <c r="BC3836" s="17">
        <v>-9.2447951E-2</v>
      </c>
      <c r="BD3836" s="17">
        <v>-7.9356112000000006E-2</v>
      </c>
      <c r="BE3836" s="17">
        <v>-2.1726479999999999E-2</v>
      </c>
      <c r="BF3836" s="8">
        <v>0.39508691400000001</v>
      </c>
      <c r="BG3836" s="8">
        <v>6.6274322999999996E-2</v>
      </c>
      <c r="BH3836" s="8">
        <v>9.9119506999999996E-2</v>
      </c>
      <c r="BI3836" s="8">
        <v>0.112710729</v>
      </c>
      <c r="BJ3836" s="8">
        <v>0.35972449200000001</v>
      </c>
      <c r="BK3836" s="9" t="s">
        <v>39856</v>
      </c>
      <c r="BL3836" s="9" t="s">
        <v>39856</v>
      </c>
      <c r="BM3836" s="9">
        <v>15853</v>
      </c>
      <c r="BN3836" s="9" t="s">
        <v>39856</v>
      </c>
      <c r="BO3836" s="9" t="s">
        <v>39857</v>
      </c>
      <c r="BP3836" s="9" t="s">
        <v>39858</v>
      </c>
      <c r="BQ3836" s="9">
        <v>168</v>
      </c>
      <c r="BR3836" s="9" t="s">
        <v>39859</v>
      </c>
      <c r="BS3836" s="9" t="s">
        <v>39860</v>
      </c>
      <c r="BT3836" s="9">
        <v>1</v>
      </c>
      <c r="BU3836" s="9" t="s">
        <v>97</v>
      </c>
    </row>
    <row r="3837" spans="1:73" x14ac:dyDescent="0.2">
      <c r="A3837" s="17">
        <v>0.35367125272750899</v>
      </c>
      <c r="B3837" s="17">
        <v>0</v>
      </c>
      <c r="C3837" s="8">
        <v>1.03553974628448</v>
      </c>
      <c r="D3837" s="8">
        <v>0</v>
      </c>
      <c r="E3837" s="17">
        <v>0.60136139392852805</v>
      </c>
      <c r="F3837" s="17">
        <v>0.25114357471466098</v>
      </c>
      <c r="G3837" s="8">
        <v>1.1855380535125699</v>
      </c>
      <c r="H3837" s="8">
        <v>0.23152831196785001</v>
      </c>
      <c r="O3837" s="9" t="s">
        <v>88</v>
      </c>
      <c r="Q3837" s="11">
        <v>2.0800000000000001E-5</v>
      </c>
      <c r="R3837" s="9">
        <v>96.463999999999999</v>
      </c>
      <c r="S3837" s="9">
        <v>51543000</v>
      </c>
      <c r="T3837" s="8">
        <v>0.96475299999999997</v>
      </c>
      <c r="U3837" s="9">
        <v>96.463999999999999</v>
      </c>
      <c r="V3837" s="9">
        <v>0.15018999999999999</v>
      </c>
      <c r="W3837" s="18">
        <v>5.9925904000000002E-2</v>
      </c>
      <c r="X3837" s="18">
        <v>0.24479768099999999</v>
      </c>
      <c r="Y3837" s="18">
        <v>-0.17769410999999999</v>
      </c>
      <c r="Z3837" s="18">
        <v>1.380416839</v>
      </c>
      <c r="AA3837" s="18">
        <v>3</v>
      </c>
      <c r="AB3837" s="9">
        <v>0.15099537099999999</v>
      </c>
      <c r="AC3837" s="9">
        <v>0.388581228</v>
      </c>
      <c r="AD3837" s="9">
        <v>-4.6862490640000001</v>
      </c>
      <c r="AE3837" s="9">
        <v>5.1885362270000002</v>
      </c>
      <c r="AF3837" s="9">
        <v>1</v>
      </c>
      <c r="AG3837" s="18">
        <v>7.7178932000000006E-2</v>
      </c>
      <c r="AH3837" s="18">
        <v>0.27781096500000002</v>
      </c>
      <c r="AI3837" s="18">
        <v>0.30141963300000002</v>
      </c>
      <c r="AJ3837" s="18">
        <v>2.069656589</v>
      </c>
      <c r="AK3837" s="18">
        <v>3</v>
      </c>
      <c r="AL3837" s="9">
        <v>0.192129141</v>
      </c>
      <c r="AM3837" s="9">
        <v>0.43832538199999999</v>
      </c>
      <c r="AN3837" s="9">
        <v>-5.3379237399999999</v>
      </c>
      <c r="AO3837" s="9">
        <v>5.8009803599999996</v>
      </c>
      <c r="AP3837" s="9">
        <v>1</v>
      </c>
      <c r="AQ3837" s="17" t="s">
        <v>90</v>
      </c>
      <c r="AR3837" s="17">
        <v>1.185618877</v>
      </c>
      <c r="AS3837" s="17" t="s">
        <v>90</v>
      </c>
      <c r="AT3837" s="17">
        <v>0.47693923100000002</v>
      </c>
      <c r="AU3837" s="17">
        <v>0.50352734300000002</v>
      </c>
      <c r="AV3837" s="8" t="s">
        <v>90</v>
      </c>
      <c r="AW3837" s="8" t="s">
        <v>90</v>
      </c>
      <c r="AX3837" s="8" t="s">
        <v>90</v>
      </c>
      <c r="AY3837" s="8">
        <v>0.368357241</v>
      </c>
      <c r="AZ3837" s="8" t="s">
        <v>90</v>
      </c>
      <c r="BA3837" s="17" t="s">
        <v>90</v>
      </c>
      <c r="BB3837" s="17">
        <v>1.845575213</v>
      </c>
      <c r="BC3837" s="17" t="s">
        <v>90</v>
      </c>
      <c r="BD3837" s="17">
        <v>1.2664977310000001</v>
      </c>
      <c r="BE3837" s="17">
        <v>1.161289215</v>
      </c>
      <c r="BF3837" s="8" t="s">
        <v>90</v>
      </c>
      <c r="BG3837" s="8" t="s">
        <v>90</v>
      </c>
      <c r="BH3837" s="8" t="s">
        <v>90</v>
      </c>
      <c r="BI3837" s="8">
        <v>0.38891425699999999</v>
      </c>
      <c r="BJ3837" s="8" t="s">
        <v>90</v>
      </c>
      <c r="BK3837" s="9" t="s">
        <v>17046</v>
      </c>
      <c r="BL3837" s="9" t="s">
        <v>17046</v>
      </c>
      <c r="BM3837" s="9">
        <v>14308</v>
      </c>
      <c r="BN3837" s="9" t="s">
        <v>17046</v>
      </c>
      <c r="BO3837" s="9" t="s">
        <v>31398</v>
      </c>
      <c r="BP3837" s="9" t="s">
        <v>31399</v>
      </c>
      <c r="BQ3837" s="9">
        <v>470</v>
      </c>
      <c r="BR3837" s="9" t="s">
        <v>31400</v>
      </c>
      <c r="BS3837" s="9" t="s">
        <v>31401</v>
      </c>
      <c r="BT3837" s="9">
        <v>1</v>
      </c>
      <c r="BU3837" s="9" t="s">
        <v>97</v>
      </c>
    </row>
    <row r="3838" spans="1:73" x14ac:dyDescent="0.2">
      <c r="A3838" s="17">
        <v>-0.101539671421051</v>
      </c>
      <c r="B3838" s="17">
        <v>0.65369844436645497</v>
      </c>
      <c r="C3838" s="8">
        <v>-4.18348722159863E-2</v>
      </c>
      <c r="D3838" s="8">
        <v>0.18787021934986101</v>
      </c>
      <c r="E3838" s="17">
        <v>-0.50673949718475297</v>
      </c>
      <c r="F3838" s="17">
        <v>-0.35136383771896401</v>
      </c>
      <c r="G3838" s="8">
        <v>-0.21386282145977001</v>
      </c>
      <c r="H3838" s="8">
        <v>-0.13875637948513</v>
      </c>
      <c r="K3838" s="18" t="s">
        <v>159</v>
      </c>
      <c r="Q3838" s="11">
        <v>1.7900000000000001E-5</v>
      </c>
      <c r="R3838" s="9">
        <v>139.54</v>
      </c>
      <c r="S3838" s="9">
        <v>375220000</v>
      </c>
      <c r="T3838" s="8">
        <v>1</v>
      </c>
      <c r="U3838" s="9">
        <v>139.54</v>
      </c>
      <c r="V3838" s="9">
        <v>0.25750000000000001</v>
      </c>
      <c r="W3838" s="18">
        <v>3.7141265E-2</v>
      </c>
      <c r="X3838" s="18">
        <v>0.192720692</v>
      </c>
      <c r="Y3838" s="18">
        <v>-1.0021437870000001</v>
      </c>
      <c r="Z3838" s="18">
        <v>-1.1335164E-2</v>
      </c>
      <c r="AA3838" s="18">
        <v>5</v>
      </c>
      <c r="AB3838" s="9">
        <v>3.7433275000000002E-2</v>
      </c>
      <c r="AC3838" s="9">
        <v>0.193476808</v>
      </c>
      <c r="AD3838" s="9">
        <v>-0.84871180199999996</v>
      </c>
      <c r="AE3838" s="9">
        <v>0.14598413299999999</v>
      </c>
      <c r="AF3838" s="9">
        <v>5</v>
      </c>
      <c r="AG3838" s="18">
        <v>4.7470012999999998E-2</v>
      </c>
      <c r="AH3838" s="18">
        <v>0.217876141</v>
      </c>
      <c r="AI3838" s="18">
        <v>-0.77393127799999994</v>
      </c>
      <c r="AJ3838" s="18">
        <v>0.34620562500000002</v>
      </c>
      <c r="AK3838" s="18">
        <v>5</v>
      </c>
      <c r="AL3838" s="9">
        <v>4.5111274E-2</v>
      </c>
      <c r="AM3838" s="9">
        <v>0.212394148</v>
      </c>
      <c r="AN3838" s="9">
        <v>-0.68473291700000005</v>
      </c>
      <c r="AO3838" s="9">
        <v>0.40722016300000002</v>
      </c>
      <c r="AP3838" s="9">
        <v>5</v>
      </c>
      <c r="AQ3838" s="17">
        <v>-0.44196915599999997</v>
      </c>
      <c r="AR3838" s="17">
        <v>-0.41529777600000001</v>
      </c>
      <c r="AS3838" s="17">
        <v>-0.426751196</v>
      </c>
      <c r="AT3838" s="17">
        <v>-0.35461962200000002</v>
      </c>
      <c r="AU3838" s="17">
        <v>-0.61375200699999999</v>
      </c>
      <c r="AV3838" s="8">
        <v>-0.44803047200000001</v>
      </c>
      <c r="AW3838" s="8">
        <v>-0.30427649600000001</v>
      </c>
      <c r="AX3838" s="8">
        <v>-0.51924479000000001</v>
      </c>
      <c r="AY3838" s="8">
        <v>-0.31957596500000002</v>
      </c>
      <c r="AZ3838" s="8">
        <v>-0.15356366299999999</v>
      </c>
      <c r="BA3838" s="17">
        <v>2.2952245999999999E-2</v>
      </c>
      <c r="BB3838" s="17">
        <v>-0.238985002</v>
      </c>
      <c r="BC3838" s="17">
        <v>-1.8752225000000001E-2</v>
      </c>
      <c r="BD3838" s="17">
        <v>0.126157612</v>
      </c>
      <c r="BE3838" s="17">
        <v>-0.14657431800000001</v>
      </c>
      <c r="BF3838" s="8">
        <v>-0.110029422</v>
      </c>
      <c r="BG3838" s="8">
        <v>0.14764793200000001</v>
      </c>
      <c r="BH3838" s="8">
        <v>-0.18753866899999999</v>
      </c>
      <c r="BI3838" s="8">
        <v>4.9148258E-2</v>
      </c>
      <c r="BJ3838" s="8">
        <v>5.4744570999999999E-2</v>
      </c>
      <c r="BK3838" s="9" t="s">
        <v>17045</v>
      </c>
      <c r="BL3838" s="9" t="s">
        <v>17046</v>
      </c>
      <c r="BM3838" s="9">
        <v>35392</v>
      </c>
      <c r="BN3838" s="9" t="s">
        <v>17046</v>
      </c>
      <c r="BO3838" s="9" t="s">
        <v>17047</v>
      </c>
      <c r="BP3838" s="9" t="s">
        <v>17048</v>
      </c>
      <c r="BQ3838" s="9" t="s">
        <v>49640</v>
      </c>
      <c r="BR3838" s="9" t="s">
        <v>17049</v>
      </c>
      <c r="BS3838" s="9" t="s">
        <v>17050</v>
      </c>
      <c r="BT3838" s="9">
        <v>1</v>
      </c>
      <c r="BU3838" s="9" t="s">
        <v>218</v>
      </c>
    </row>
    <row r="3839" spans="1:73" x14ac:dyDescent="0.2">
      <c r="A3839" s="17">
        <v>-0.15600423514843001</v>
      </c>
      <c r="B3839" s="17">
        <v>0.22709268331527699</v>
      </c>
      <c r="C3839" s="8">
        <v>0.385965406894684</v>
      </c>
      <c r="D3839" s="8">
        <v>0.74042081832885698</v>
      </c>
      <c r="E3839" s="17">
        <v>-9.6995010972022996E-2</v>
      </c>
      <c r="F3839" s="17">
        <v>0.106403388082981</v>
      </c>
      <c r="G3839" s="8">
        <v>-9.8791837692260701E-2</v>
      </c>
      <c r="H3839" s="8">
        <v>-0.433674275875092</v>
      </c>
      <c r="Q3839" s="11">
        <v>5.1200000000000003E-66</v>
      </c>
      <c r="R3839" s="9">
        <v>241.51</v>
      </c>
      <c r="S3839" s="9">
        <v>1463800000</v>
      </c>
      <c r="T3839" s="8">
        <v>0.98661399999999999</v>
      </c>
      <c r="U3839" s="9">
        <v>101.71</v>
      </c>
      <c r="V3839" s="9">
        <v>-0.40144000000000002</v>
      </c>
      <c r="W3839" s="18">
        <v>3.7141265E-2</v>
      </c>
      <c r="X3839" s="18">
        <v>0.192720692</v>
      </c>
      <c r="Y3839" s="18">
        <v>-0.59239932100000003</v>
      </c>
      <c r="Z3839" s="18">
        <v>0.39840930200000002</v>
      </c>
      <c r="AA3839" s="18">
        <v>5</v>
      </c>
      <c r="AB3839" s="9">
        <v>4.6098149999999997E-2</v>
      </c>
      <c r="AC3839" s="9">
        <v>0.214704796</v>
      </c>
      <c r="AD3839" s="9">
        <v>-0.48971269499999998</v>
      </c>
      <c r="AE3839" s="9">
        <v>0.70251946700000001</v>
      </c>
      <c r="AF3839" s="9">
        <v>4</v>
      </c>
      <c r="AG3839" s="18">
        <v>4.7470012999999998E-2</v>
      </c>
      <c r="AH3839" s="18">
        <v>0.217876141</v>
      </c>
      <c r="AI3839" s="18">
        <v>-0.65886028699999999</v>
      </c>
      <c r="AJ3839" s="18">
        <v>0.46127661599999997</v>
      </c>
      <c r="AK3839" s="18">
        <v>5</v>
      </c>
      <c r="AL3839" s="9">
        <v>4.5111274E-2</v>
      </c>
      <c r="AM3839" s="9">
        <v>0.212394148</v>
      </c>
      <c r="AN3839" s="9">
        <v>-0.97965080400000004</v>
      </c>
      <c r="AO3839" s="9">
        <v>0.11230227600000001</v>
      </c>
      <c r="AP3839" s="9">
        <v>5</v>
      </c>
      <c r="AQ3839" s="17">
        <v>0.25844252099999998</v>
      </c>
      <c r="AR3839" s="17">
        <v>3.2658365000000002E-2</v>
      </c>
      <c r="AS3839" s="17">
        <v>-0.15008249900000001</v>
      </c>
      <c r="AT3839" s="17">
        <v>-0.14158515599999999</v>
      </c>
      <c r="AU3839" s="17">
        <v>-9.7181640999999999E-2</v>
      </c>
      <c r="AV3839" s="8">
        <v>-3.7725984999999997E-2</v>
      </c>
      <c r="AW3839" s="8">
        <v>0.92183864100000001</v>
      </c>
      <c r="AX3839" s="8">
        <v>0.187471837</v>
      </c>
      <c r="AY3839" s="8" t="s">
        <v>90</v>
      </c>
      <c r="AZ3839" s="8">
        <v>-0.52576625300000002</v>
      </c>
      <c r="BA3839" s="17">
        <v>-0.44172644599999999</v>
      </c>
      <c r="BB3839" s="17">
        <v>0.95208454099999995</v>
      </c>
      <c r="BC3839" s="17">
        <v>-0.19757021999999999</v>
      </c>
      <c r="BD3839" s="17">
        <v>0.18906021100000001</v>
      </c>
      <c r="BE3839" s="17">
        <v>-0.15946081300000001</v>
      </c>
      <c r="BF3839" s="8">
        <v>-0.298722088</v>
      </c>
      <c r="BG3839" s="8">
        <v>-0.48878022999999998</v>
      </c>
      <c r="BH3839" s="8">
        <v>-0.499183029</v>
      </c>
      <c r="BI3839" s="8">
        <v>-0.36988353699999998</v>
      </c>
      <c r="BJ3839" s="8">
        <v>6.9129147000000002E-2</v>
      </c>
      <c r="BK3839" s="9" t="s">
        <v>35416</v>
      </c>
      <c r="BL3839" s="9" t="s">
        <v>35416</v>
      </c>
      <c r="BM3839" s="9">
        <v>12544</v>
      </c>
      <c r="BN3839" s="9" t="s">
        <v>35416</v>
      </c>
      <c r="BO3839" s="9" t="s">
        <v>35417</v>
      </c>
      <c r="BP3839" s="9" t="s">
        <v>35418</v>
      </c>
      <c r="BQ3839" s="9">
        <v>8</v>
      </c>
      <c r="BR3839" s="9" t="s">
        <v>44673</v>
      </c>
      <c r="BS3839" s="9" t="s">
        <v>44674</v>
      </c>
      <c r="BT3839" s="9" t="s">
        <v>96</v>
      </c>
      <c r="BU3839" s="9" t="s">
        <v>97</v>
      </c>
    </row>
    <row r="3840" spans="1:73" x14ac:dyDescent="0.2">
      <c r="A3840" s="17">
        <v>-0.15614630281925199</v>
      </c>
      <c r="B3840" s="17">
        <v>0.34168115258216902</v>
      </c>
      <c r="C3840" s="8">
        <v>-0.26315838098526001</v>
      </c>
      <c r="D3840" s="8">
        <v>0.92097115516662598</v>
      </c>
      <c r="E3840" s="17">
        <v>-0.116737678647041</v>
      </c>
      <c r="F3840" s="17">
        <v>8.5632383823394803E-2</v>
      </c>
      <c r="G3840" s="8">
        <v>-0.54766064882278398</v>
      </c>
      <c r="H3840" s="8">
        <v>-0.258694797754288</v>
      </c>
      <c r="Q3840" s="11">
        <v>1.7600000000000001E-65</v>
      </c>
      <c r="R3840" s="9">
        <v>229.96</v>
      </c>
      <c r="S3840" s="9">
        <v>24796000000</v>
      </c>
      <c r="T3840" s="8">
        <v>0.99876299999999996</v>
      </c>
      <c r="U3840" s="9">
        <v>164.7</v>
      </c>
      <c r="V3840" s="9">
        <v>-0.39512000000000003</v>
      </c>
      <c r="W3840" s="18">
        <v>3.7141265E-2</v>
      </c>
      <c r="X3840" s="18">
        <v>0.192720692</v>
      </c>
      <c r="Y3840" s="18">
        <v>-0.61214199000000002</v>
      </c>
      <c r="Z3840" s="18">
        <v>0.37866663299999997</v>
      </c>
      <c r="AA3840" s="18">
        <v>5</v>
      </c>
      <c r="AB3840" s="9">
        <v>3.7433275000000002E-2</v>
      </c>
      <c r="AC3840" s="9">
        <v>0.193476808</v>
      </c>
      <c r="AD3840" s="9">
        <v>-0.411715583</v>
      </c>
      <c r="AE3840" s="9">
        <v>0.58298035199999998</v>
      </c>
      <c r="AF3840" s="9">
        <v>5</v>
      </c>
      <c r="AG3840" s="18">
        <v>4.7470012999999998E-2</v>
      </c>
      <c r="AH3840" s="18">
        <v>0.217876141</v>
      </c>
      <c r="AI3840" s="18">
        <v>-1.107729084</v>
      </c>
      <c r="AJ3840" s="18">
        <v>1.2407819E-2</v>
      </c>
      <c r="AK3840" s="18">
        <v>5</v>
      </c>
      <c r="AL3840" s="9">
        <v>4.5111274E-2</v>
      </c>
      <c r="AM3840" s="9">
        <v>0.212394148</v>
      </c>
      <c r="AN3840" s="9">
        <v>-0.80467132500000005</v>
      </c>
      <c r="AO3840" s="9">
        <v>0.28728175500000003</v>
      </c>
      <c r="AP3840" s="9">
        <v>5</v>
      </c>
      <c r="AQ3840" s="17">
        <v>0.119616218</v>
      </c>
      <c r="AR3840" s="17">
        <v>4.1277639999999997E-2</v>
      </c>
      <c r="AS3840" s="17">
        <v>-0.199494332</v>
      </c>
      <c r="AT3840" s="17">
        <v>-0.152869225</v>
      </c>
      <c r="AU3840" s="17">
        <v>-1.0095537999999999E-2</v>
      </c>
      <c r="AV3840" s="8">
        <v>6.2841959000000003E-2</v>
      </c>
      <c r="AW3840" s="8">
        <v>0.75421523999999995</v>
      </c>
      <c r="AX3840" s="8">
        <v>8.7630361000000004E-2</v>
      </c>
      <c r="AY3840" s="8">
        <v>0.11537979499999999</v>
      </c>
      <c r="AZ3840" s="8">
        <v>-0.44090104099999999</v>
      </c>
      <c r="BA3840" s="17">
        <v>-0.447156787</v>
      </c>
      <c r="BB3840" s="17">
        <v>7.5799017999999996E-2</v>
      </c>
      <c r="BC3840" s="17">
        <v>-0.47261282799999998</v>
      </c>
      <c r="BD3840" s="17">
        <v>-0.67791944699999995</v>
      </c>
      <c r="BE3840" s="17">
        <v>-0.46679705399999999</v>
      </c>
      <c r="BF3840" s="8">
        <v>7.7228910999999997E-2</v>
      </c>
      <c r="BG3840" s="8">
        <v>-2.9352097000000001E-2</v>
      </c>
      <c r="BH3840" s="8">
        <v>-0.28168547199999999</v>
      </c>
      <c r="BI3840" s="8">
        <v>-0.37710943800000002</v>
      </c>
      <c r="BJ3840" s="8">
        <v>-6.1977114999999999E-2</v>
      </c>
      <c r="BK3840" s="9" t="s">
        <v>35416</v>
      </c>
      <c r="BL3840" s="9" t="s">
        <v>35416</v>
      </c>
      <c r="BM3840" s="9">
        <v>12545</v>
      </c>
      <c r="BN3840" s="9" t="s">
        <v>35416</v>
      </c>
      <c r="BO3840" s="9" t="s">
        <v>35417</v>
      </c>
      <c r="BP3840" s="9" t="s">
        <v>35418</v>
      </c>
      <c r="BQ3840" s="9">
        <v>9</v>
      </c>
      <c r="BR3840" s="9" t="s">
        <v>44437</v>
      </c>
      <c r="BS3840" s="9" t="s">
        <v>44438</v>
      </c>
      <c r="BT3840" s="9" t="s">
        <v>96</v>
      </c>
      <c r="BU3840" s="9" t="s">
        <v>97</v>
      </c>
    </row>
    <row r="3841" spans="1:73" x14ac:dyDescent="0.2">
      <c r="A3841" s="17">
        <v>1.37813054025173E-2</v>
      </c>
      <c r="B3841" s="17">
        <v>1.81680526584387E-2</v>
      </c>
      <c r="C3841" s="8">
        <v>0.19041082262992901</v>
      </c>
      <c r="D3841" s="8">
        <v>0.53326582908630404</v>
      </c>
      <c r="E3841" s="17">
        <v>-8.3014898002147702E-2</v>
      </c>
      <c r="F3841" s="17">
        <v>-4.0793403983116101E-2</v>
      </c>
      <c r="G3841" s="8">
        <v>-0.14485201239585899</v>
      </c>
      <c r="H3841" s="8">
        <v>-0.29236349463462802</v>
      </c>
      <c r="Q3841" s="11">
        <v>3.2899999999999998E-35</v>
      </c>
      <c r="R3841" s="9">
        <v>188.4</v>
      </c>
      <c r="S3841" s="9">
        <v>2001100000</v>
      </c>
      <c r="T3841" s="8">
        <v>0.99981299999999995</v>
      </c>
      <c r="U3841" s="9">
        <v>134.96</v>
      </c>
      <c r="V3841" s="9">
        <v>2.4485E-2</v>
      </c>
      <c r="W3841" s="18">
        <v>3.7141265E-2</v>
      </c>
      <c r="X3841" s="18">
        <v>0.192720692</v>
      </c>
      <c r="Y3841" s="18">
        <v>-0.57841921100000004</v>
      </c>
      <c r="Z3841" s="18">
        <v>0.41238941200000001</v>
      </c>
      <c r="AA3841" s="18">
        <v>5</v>
      </c>
      <c r="AB3841" s="9">
        <v>3.7433275000000002E-2</v>
      </c>
      <c r="AC3841" s="9">
        <v>0.193476808</v>
      </c>
      <c r="AD3841" s="9">
        <v>-0.53814137299999998</v>
      </c>
      <c r="AE3841" s="9">
        <v>0.456554562</v>
      </c>
      <c r="AF3841" s="9">
        <v>5</v>
      </c>
      <c r="AG3841" s="18">
        <v>4.7470012999999998E-2</v>
      </c>
      <c r="AH3841" s="18">
        <v>0.217876141</v>
      </c>
      <c r="AI3841" s="18">
        <v>-0.70492046100000005</v>
      </c>
      <c r="AJ3841" s="18">
        <v>0.41521644200000002</v>
      </c>
      <c r="AK3841" s="18">
        <v>5</v>
      </c>
      <c r="AL3841" s="9">
        <v>4.5111274E-2</v>
      </c>
      <c r="AM3841" s="9">
        <v>0.212394148</v>
      </c>
      <c r="AN3841" s="9">
        <v>-0.83834002600000002</v>
      </c>
      <c r="AO3841" s="9">
        <v>0.253613054</v>
      </c>
      <c r="AP3841" s="9">
        <v>5</v>
      </c>
      <c r="AQ3841" s="17">
        <v>0.13272845699999999</v>
      </c>
      <c r="AR3841" s="17">
        <v>-7.6919287000000003E-2</v>
      </c>
      <c r="AS3841" s="17">
        <v>-9.4262838000000002E-2</v>
      </c>
      <c r="AT3841" s="17">
        <v>-0.17245967700000001</v>
      </c>
      <c r="AU3841" s="17">
        <v>0.18667934799999999</v>
      </c>
      <c r="AV3841" s="8">
        <v>-7.4944859999999999E-3</v>
      </c>
      <c r="AW3841" s="8">
        <v>0.69650226800000004</v>
      </c>
      <c r="AX3841" s="8">
        <v>6.9704934999999996E-2</v>
      </c>
      <c r="AY3841" s="8">
        <v>2.3577048E-2</v>
      </c>
      <c r="AZ3841" s="8">
        <v>-0.87543028599999995</v>
      </c>
      <c r="BA3841" s="17">
        <v>-8.9327625999999993E-2</v>
      </c>
      <c r="BB3841" s="17">
        <v>-1.6481236E-2</v>
      </c>
      <c r="BC3841" s="17">
        <v>0.350327373</v>
      </c>
      <c r="BD3841" s="17">
        <v>-0.45699804999999999</v>
      </c>
      <c r="BE3841" s="17">
        <v>0.31566619899999998</v>
      </c>
      <c r="BF3841" s="8">
        <v>-4.2692452999999998E-2</v>
      </c>
      <c r="BG3841" s="8">
        <v>-0.14330311100000001</v>
      </c>
      <c r="BH3841" s="8">
        <v>-1.4947214E-2</v>
      </c>
      <c r="BI3841" s="8">
        <v>-0.171533033</v>
      </c>
      <c r="BJ3841" s="8">
        <v>-0.47639161299999999</v>
      </c>
      <c r="BK3841" s="9" t="s">
        <v>35416</v>
      </c>
      <c r="BL3841" s="9" t="s">
        <v>35416</v>
      </c>
      <c r="BM3841" s="9">
        <v>34848</v>
      </c>
      <c r="BN3841" s="9" t="s">
        <v>35416</v>
      </c>
      <c r="BO3841" s="9" t="s">
        <v>35417</v>
      </c>
      <c r="BP3841" s="9" t="s">
        <v>35418</v>
      </c>
      <c r="BQ3841" s="9">
        <v>14</v>
      </c>
      <c r="BR3841" s="9" t="s">
        <v>35419</v>
      </c>
      <c r="BS3841" s="9" t="s">
        <v>35420</v>
      </c>
      <c r="BT3841" s="9" t="s">
        <v>96</v>
      </c>
      <c r="BU3841" s="9" t="s">
        <v>218</v>
      </c>
    </row>
    <row r="3842" spans="1:73" x14ac:dyDescent="0.2">
      <c r="A3842" s="17">
        <v>0.58253395557403598</v>
      </c>
      <c r="B3842" s="17">
        <v>3.1728816032409699</v>
      </c>
      <c r="C3842" s="8">
        <v>0.53344535827636697</v>
      </c>
      <c r="D3842" s="8">
        <v>3.94634938240051</v>
      </c>
      <c r="E3842" s="17">
        <v>0.18749265372753099</v>
      </c>
      <c r="F3842" s="17">
        <v>-0.30373528599739102</v>
      </c>
      <c r="G3842" s="8">
        <v>1.10675728321075</v>
      </c>
      <c r="H3842" s="8">
        <v>0.61695230007171598</v>
      </c>
      <c r="I3842" s="18" t="s">
        <v>88</v>
      </c>
      <c r="J3842" s="18" t="s">
        <v>88</v>
      </c>
      <c r="M3842" s="20" t="s">
        <v>87</v>
      </c>
      <c r="N3842" s="9" t="s">
        <v>88</v>
      </c>
      <c r="O3842" s="9" t="s">
        <v>88</v>
      </c>
      <c r="Q3842" s="11">
        <v>4.4800000000000001E-64</v>
      </c>
      <c r="R3842" s="9">
        <v>262.42</v>
      </c>
      <c r="S3842" s="9">
        <v>3071200000</v>
      </c>
      <c r="T3842" s="8">
        <v>1</v>
      </c>
      <c r="U3842" s="9">
        <v>262.42</v>
      </c>
      <c r="V3842" s="9">
        <v>-0.78651000000000004</v>
      </c>
      <c r="W3842" s="18">
        <v>3.7141265E-2</v>
      </c>
      <c r="X3842" s="18">
        <v>0.192720692</v>
      </c>
      <c r="Y3842" s="18">
        <v>-0.30791165799999998</v>
      </c>
      <c r="Z3842" s="18">
        <v>0.68289696499999997</v>
      </c>
      <c r="AA3842" s="18">
        <v>5</v>
      </c>
      <c r="AB3842" s="9">
        <v>4.6098082999999998E-2</v>
      </c>
      <c r="AC3842" s="9">
        <v>0.214704642</v>
      </c>
      <c r="AD3842" s="9">
        <v>-0.89985093699999996</v>
      </c>
      <c r="AE3842" s="9">
        <v>0.29238037</v>
      </c>
      <c r="AF3842" s="9">
        <v>4</v>
      </c>
      <c r="AG3842" s="18">
        <v>4.7470012999999998E-2</v>
      </c>
      <c r="AH3842" s="18">
        <v>0.217876141</v>
      </c>
      <c r="AI3842" s="18">
        <v>0.54668878600000004</v>
      </c>
      <c r="AJ3842" s="18">
        <v>1.6668256889999999</v>
      </c>
      <c r="AK3842" s="18">
        <v>5</v>
      </c>
      <c r="AL3842" s="9">
        <v>5.5777647999999999E-2</v>
      </c>
      <c r="AM3842" s="9">
        <v>0.23617292000000001</v>
      </c>
      <c r="AN3842" s="9">
        <v>-3.8768876000000001E-2</v>
      </c>
      <c r="AO3842" s="9">
        <v>1.2726734179999999</v>
      </c>
      <c r="AP3842" s="9">
        <v>4</v>
      </c>
      <c r="AQ3842" s="17">
        <v>0.42167553299999999</v>
      </c>
      <c r="AR3842" s="17">
        <v>0.123596989</v>
      </c>
      <c r="AS3842" s="17">
        <v>0.44534996199999999</v>
      </c>
      <c r="AT3842" s="17">
        <v>8.5859961999999998E-2</v>
      </c>
      <c r="AU3842" s="17">
        <v>0.32174757100000001</v>
      </c>
      <c r="AV3842" s="8" t="s">
        <v>90</v>
      </c>
      <c r="AW3842" s="8">
        <v>-0.151484698</v>
      </c>
      <c r="AX3842" s="8">
        <v>-0.45188751799999999</v>
      </c>
      <c r="AY3842" s="8">
        <v>-0.32781747</v>
      </c>
      <c r="AZ3842" s="8">
        <v>-0.28036218899999998</v>
      </c>
      <c r="BA3842" s="17">
        <v>1.3515071869999999</v>
      </c>
      <c r="BB3842" s="17">
        <v>1.368965507</v>
      </c>
      <c r="BC3842" s="17">
        <v>1.3179471490000001</v>
      </c>
      <c r="BD3842" s="17">
        <v>1.2529443499999999</v>
      </c>
      <c r="BE3842" s="17">
        <v>1.311704516</v>
      </c>
      <c r="BF3842" s="8" t="s">
        <v>90</v>
      </c>
      <c r="BG3842" s="8">
        <v>0.96430313599999995</v>
      </c>
      <c r="BH3842" s="8">
        <v>0.84410357499999999</v>
      </c>
      <c r="BI3842" s="8">
        <v>0.71516406499999996</v>
      </c>
      <c r="BJ3842" s="8">
        <v>0.625102818</v>
      </c>
      <c r="BK3842" s="9" t="s">
        <v>2772</v>
      </c>
      <c r="BL3842" s="9" t="s">
        <v>2772</v>
      </c>
      <c r="BM3842" s="9">
        <v>21068</v>
      </c>
      <c r="BN3842" s="9" t="s">
        <v>2772</v>
      </c>
      <c r="BO3842" s="9" t="s">
        <v>2773</v>
      </c>
      <c r="BP3842" s="9" t="s">
        <v>2774</v>
      </c>
      <c r="BQ3842" s="9">
        <v>71</v>
      </c>
      <c r="BR3842" s="9" t="s">
        <v>2775</v>
      </c>
      <c r="BS3842" s="9" t="s">
        <v>2776</v>
      </c>
      <c r="BT3842" s="9">
        <v>1</v>
      </c>
      <c r="BU3842" s="9" t="s">
        <v>97</v>
      </c>
    </row>
    <row r="3843" spans="1:73" x14ac:dyDescent="0.2">
      <c r="A3843" s="17">
        <v>6.1082333326339701E-2</v>
      </c>
      <c r="B3843" s="17">
        <v>0.37278771400451699</v>
      </c>
      <c r="C3843" s="8">
        <v>-0.11247943341732</v>
      </c>
      <c r="D3843" s="8">
        <v>0.64133208990097001</v>
      </c>
      <c r="E3843" s="17">
        <v>-0.73575013875961304</v>
      </c>
      <c r="F3843" s="17">
        <v>-0.73072433471679699</v>
      </c>
      <c r="G3843" s="8">
        <v>-0.66172832250595104</v>
      </c>
      <c r="H3843" s="8">
        <v>-0.51618111133575395</v>
      </c>
      <c r="K3843" s="18" t="s">
        <v>159</v>
      </c>
      <c r="L3843" s="18" t="s">
        <v>159</v>
      </c>
      <c r="O3843" s="9" t="s">
        <v>159</v>
      </c>
      <c r="Q3843" s="9">
        <v>0</v>
      </c>
      <c r="R3843" s="9">
        <v>580.03</v>
      </c>
      <c r="S3843" s="9">
        <v>8189700000</v>
      </c>
      <c r="T3843" s="8">
        <v>0.98345800000000005</v>
      </c>
      <c r="U3843" s="9">
        <v>359.9</v>
      </c>
      <c r="V3843" s="9">
        <v>0.58987000000000001</v>
      </c>
      <c r="W3843" s="18">
        <v>3.7141265E-2</v>
      </c>
      <c r="X3843" s="18">
        <v>0.192720692</v>
      </c>
      <c r="Y3843" s="18">
        <v>-1.231154453</v>
      </c>
      <c r="Z3843" s="18">
        <v>-0.24034583100000001</v>
      </c>
      <c r="AA3843" s="18">
        <v>5</v>
      </c>
      <c r="AB3843" s="9">
        <v>3.7433275000000002E-2</v>
      </c>
      <c r="AC3843" s="9">
        <v>0.193476808</v>
      </c>
      <c r="AD3843" s="9">
        <v>-1.228072319</v>
      </c>
      <c r="AE3843" s="9">
        <v>-0.23337638299999999</v>
      </c>
      <c r="AF3843" s="9">
        <v>5</v>
      </c>
      <c r="AG3843" s="18">
        <v>4.7470012999999998E-2</v>
      </c>
      <c r="AH3843" s="18">
        <v>0.217876141</v>
      </c>
      <c r="AI3843" s="18">
        <v>-1.2217967830000001</v>
      </c>
      <c r="AJ3843" s="18">
        <v>-0.10165987999999999</v>
      </c>
      <c r="AK3843" s="18">
        <v>5</v>
      </c>
      <c r="AL3843" s="9">
        <v>4.5111274E-2</v>
      </c>
      <c r="AM3843" s="9">
        <v>0.212394148</v>
      </c>
      <c r="AN3843" s="9">
        <v>-1.0621576669999999</v>
      </c>
      <c r="AO3843" s="9">
        <v>2.9795413E-2</v>
      </c>
      <c r="AP3843" s="9">
        <v>5</v>
      </c>
      <c r="AQ3843" s="17">
        <v>-0.61778521500000005</v>
      </c>
      <c r="AR3843" s="17">
        <v>-0.74959272099999996</v>
      </c>
      <c r="AS3843" s="17">
        <v>-0.68400371100000001</v>
      </c>
      <c r="AT3843" s="17">
        <v>-0.69602322599999999</v>
      </c>
      <c r="AU3843" s="17">
        <v>-0.70923751599999996</v>
      </c>
      <c r="AV3843" s="8">
        <v>-0.49920782400000002</v>
      </c>
      <c r="AW3843" s="8">
        <v>-0.86575871699999996</v>
      </c>
      <c r="AX3843" s="8">
        <v>-0.88067603100000003</v>
      </c>
      <c r="AY3843" s="8">
        <v>-0.79277265100000005</v>
      </c>
      <c r="AZ3843" s="8">
        <v>-0.72363883299999998</v>
      </c>
      <c r="BA3843" s="17">
        <v>-0.56181651399999999</v>
      </c>
      <c r="BB3843" s="17">
        <v>-0.522719979</v>
      </c>
      <c r="BC3843" s="17">
        <v>-0.35170385199999998</v>
      </c>
      <c r="BD3843" s="17">
        <v>-0.604080379</v>
      </c>
      <c r="BE3843" s="17">
        <v>-0.54074502000000002</v>
      </c>
      <c r="BF3843" s="8">
        <v>-0.474903405</v>
      </c>
      <c r="BG3843" s="8">
        <v>-0.36715030700000001</v>
      </c>
      <c r="BH3843" s="8">
        <v>-0.365953743</v>
      </c>
      <c r="BI3843" s="8">
        <v>-0.17797482000000001</v>
      </c>
      <c r="BJ3843" s="8">
        <v>-0.632686317</v>
      </c>
      <c r="BK3843" s="9" t="s">
        <v>2772</v>
      </c>
      <c r="BL3843" s="9" t="s">
        <v>2772</v>
      </c>
      <c r="BM3843" s="9">
        <v>37578</v>
      </c>
      <c r="BN3843" s="9" t="s">
        <v>2772</v>
      </c>
      <c r="BO3843" s="9" t="s">
        <v>2773</v>
      </c>
      <c r="BP3843" s="9" t="s">
        <v>2774</v>
      </c>
      <c r="BQ3843" s="9">
        <v>88</v>
      </c>
      <c r="BR3843" s="9" t="s">
        <v>15550</v>
      </c>
      <c r="BS3843" s="9" t="s">
        <v>15551</v>
      </c>
      <c r="BT3843" s="9" t="s">
        <v>633</v>
      </c>
      <c r="BU3843" s="9" t="s">
        <v>218</v>
      </c>
    </row>
    <row r="3844" spans="1:73" x14ac:dyDescent="0.2">
      <c r="A3844" s="17">
        <v>0.65468925237655595</v>
      </c>
      <c r="B3844" s="17">
        <v>0.80125546455383301</v>
      </c>
      <c r="C3844" s="8">
        <v>0.62654960155487105</v>
      </c>
      <c r="D3844" s="8">
        <v>0.97931706905365001</v>
      </c>
      <c r="E3844" s="17">
        <v>0.19093298912048301</v>
      </c>
      <c r="F3844" s="17">
        <v>-0.34373518824577298</v>
      </c>
      <c r="G3844" s="8">
        <v>0.96813392639160201</v>
      </c>
      <c r="H3844" s="8">
        <v>0.38785818219184898</v>
      </c>
      <c r="O3844" s="9" t="s">
        <v>88</v>
      </c>
      <c r="Q3844" s="11">
        <v>5.6300000000000003E-41</v>
      </c>
      <c r="R3844" s="9">
        <v>196.22</v>
      </c>
      <c r="S3844" s="9">
        <v>152820000</v>
      </c>
      <c r="T3844" s="8">
        <v>0.82443200000000005</v>
      </c>
      <c r="U3844" s="9">
        <v>83.754999999999995</v>
      </c>
      <c r="V3844" s="9">
        <v>-0.66239999999999999</v>
      </c>
      <c r="W3844" s="18">
        <v>4.5858415999999999E-2</v>
      </c>
      <c r="X3844" s="18">
        <v>0.21414578100000001</v>
      </c>
      <c r="Y3844" s="18">
        <v>-0.40363101499999998</v>
      </c>
      <c r="Z3844" s="18">
        <v>0.785496996</v>
      </c>
      <c r="AA3844" s="18">
        <v>4</v>
      </c>
      <c r="AB3844" s="9">
        <v>8.5858346000000002E-2</v>
      </c>
      <c r="AC3844" s="9">
        <v>0.29301594800000003</v>
      </c>
      <c r="AD3844" s="9">
        <v>-1.6044810540000001</v>
      </c>
      <c r="AE3844" s="9">
        <v>0.91701068399999996</v>
      </c>
      <c r="AF3844" s="9">
        <v>2</v>
      </c>
      <c r="AG3844" s="18">
        <v>5.8782016999999999E-2</v>
      </c>
      <c r="AH3844" s="18">
        <v>0.24245002900000001</v>
      </c>
      <c r="AI3844" s="18">
        <v>0.29498473600000003</v>
      </c>
      <c r="AJ3844" s="18">
        <v>1.6412831299999999</v>
      </c>
      <c r="AK3844" s="18">
        <v>4</v>
      </c>
      <c r="AL3844" s="9">
        <v>0.105853606</v>
      </c>
      <c r="AM3844" s="9">
        <v>0.32535151099999998</v>
      </c>
      <c r="AN3844" s="9">
        <v>-1.0120164</v>
      </c>
      <c r="AO3844" s="9">
        <v>1.7877327350000001</v>
      </c>
      <c r="AP3844" s="9">
        <v>2</v>
      </c>
      <c r="AQ3844" s="17">
        <v>0.76029354299999996</v>
      </c>
      <c r="AR3844" s="17" t="s">
        <v>90</v>
      </c>
      <c r="AS3844" s="17">
        <v>3.1955231000000001E-2</v>
      </c>
      <c r="AT3844" s="17">
        <v>0.56616902400000002</v>
      </c>
      <c r="AU3844" s="17">
        <v>-0.21052745</v>
      </c>
      <c r="AV3844" s="8">
        <v>-0.63806676900000003</v>
      </c>
      <c r="AW3844" s="8" t="s">
        <v>90</v>
      </c>
      <c r="AX3844" s="8" t="s">
        <v>90</v>
      </c>
      <c r="AY3844" s="8">
        <v>-9.7366542E-2</v>
      </c>
      <c r="AZ3844" s="8" t="s">
        <v>90</v>
      </c>
      <c r="BA3844" s="17">
        <v>1.3003207450000001</v>
      </c>
      <c r="BB3844" s="17" t="s">
        <v>90</v>
      </c>
      <c r="BC3844" s="17">
        <v>0.77770030499999998</v>
      </c>
      <c r="BD3844" s="17">
        <v>1.5247536900000001</v>
      </c>
      <c r="BE3844" s="17">
        <v>1.116710782</v>
      </c>
      <c r="BF3844" s="8">
        <v>0.25306379800000001</v>
      </c>
      <c r="BG3844" s="8" t="s">
        <v>90</v>
      </c>
      <c r="BH3844" s="8" t="s">
        <v>90</v>
      </c>
      <c r="BI3844" s="8">
        <v>0.85357970000000005</v>
      </c>
      <c r="BJ3844" s="8" t="s">
        <v>90</v>
      </c>
      <c r="BK3844" s="9" t="s">
        <v>2772</v>
      </c>
      <c r="BL3844" s="9" t="s">
        <v>2772</v>
      </c>
      <c r="BM3844" s="9">
        <v>21063</v>
      </c>
      <c r="BN3844" s="9" t="s">
        <v>2772</v>
      </c>
      <c r="BO3844" s="9" t="s">
        <v>2773</v>
      </c>
      <c r="BP3844" s="9" t="s">
        <v>2774</v>
      </c>
      <c r="BQ3844" s="9">
        <v>95</v>
      </c>
      <c r="BR3844" s="9" t="s">
        <v>21385</v>
      </c>
      <c r="BS3844" s="9" t="s">
        <v>21386</v>
      </c>
      <c r="BT3844" s="9" t="s">
        <v>633</v>
      </c>
      <c r="BU3844" s="9" t="s">
        <v>97</v>
      </c>
    </row>
    <row r="3845" spans="1:73" x14ac:dyDescent="0.2">
      <c r="A3845" s="17">
        <v>-0.83626240491867099</v>
      </c>
      <c r="B3845" s="17">
        <v>1.9642914533615099</v>
      </c>
      <c r="C3845" s="8">
        <v>-0.73440730571746804</v>
      </c>
      <c r="D3845" s="8">
        <v>3.5200893878936799</v>
      </c>
      <c r="E3845" s="17">
        <v>-0.73093777894973799</v>
      </c>
      <c r="F3845" s="17">
        <v>0.12801726162433599</v>
      </c>
      <c r="G3845" s="8">
        <v>-0.75972253084182695</v>
      </c>
      <c r="H3845" s="8">
        <v>-4.4273990206420404E-3</v>
      </c>
      <c r="K3845" s="18" t="s">
        <v>159</v>
      </c>
      <c r="N3845" s="9" t="s">
        <v>159</v>
      </c>
      <c r="O3845" s="9" t="s">
        <v>159</v>
      </c>
      <c r="Q3845" s="11">
        <v>4.4799999999999998E-16</v>
      </c>
      <c r="R3845" s="9">
        <v>168.76</v>
      </c>
      <c r="S3845" s="9">
        <v>453510000</v>
      </c>
      <c r="T3845" s="8">
        <v>0.92469599999999996</v>
      </c>
      <c r="U3845" s="9">
        <v>147.72999999999999</v>
      </c>
      <c r="V3845" s="9">
        <v>7.8592999999999996E-3</v>
      </c>
      <c r="W3845" s="18">
        <v>3.7141265E-2</v>
      </c>
      <c r="X3845" s="18">
        <v>0.192720692</v>
      </c>
      <c r="Y3845" s="18">
        <v>-1.226342069</v>
      </c>
      <c r="Z3845" s="18">
        <v>-0.23553344600000001</v>
      </c>
      <c r="AA3845" s="18">
        <v>5</v>
      </c>
      <c r="AB3845" s="9">
        <v>5.9986302999999998E-2</v>
      </c>
      <c r="AC3845" s="9">
        <v>0.24492101299999999</v>
      </c>
      <c r="AD3845" s="9">
        <v>-0.65143071399999997</v>
      </c>
      <c r="AE3845" s="9">
        <v>0.90746523300000004</v>
      </c>
      <c r="AF3845" s="9">
        <v>3</v>
      </c>
      <c r="AG3845" s="18">
        <v>4.7470012999999998E-2</v>
      </c>
      <c r="AH3845" s="18">
        <v>0.217876141</v>
      </c>
      <c r="AI3845" s="18">
        <v>-1.319790968</v>
      </c>
      <c r="AJ3845" s="18">
        <v>-0.19965406499999999</v>
      </c>
      <c r="AK3845" s="18">
        <v>5</v>
      </c>
      <c r="AL3845" s="9">
        <v>7.3055777000000002E-2</v>
      </c>
      <c r="AM3845" s="9">
        <v>0.27028832200000003</v>
      </c>
      <c r="AN3845" s="9">
        <v>-0.86460546900000002</v>
      </c>
      <c r="AO3845" s="9">
        <v>0.85575067199999999</v>
      </c>
      <c r="AP3845" s="9">
        <v>3</v>
      </c>
      <c r="AQ3845" s="17">
        <v>-0.58431506200000005</v>
      </c>
      <c r="AR3845" s="17">
        <v>-0.88236403500000005</v>
      </c>
      <c r="AS3845" s="17">
        <v>-0.10437572000000001</v>
      </c>
      <c r="AT3845" s="17">
        <v>-1.099431753</v>
      </c>
      <c r="AU3845" s="17">
        <v>-0.76084989300000005</v>
      </c>
      <c r="AV3845" s="8" t="s">
        <v>90</v>
      </c>
      <c r="AW3845" s="8" t="s">
        <v>90</v>
      </c>
      <c r="AX3845" s="8">
        <v>1.4826196E-2</v>
      </c>
      <c r="AY3845" s="8">
        <v>0.17739322799999999</v>
      </c>
      <c r="AZ3845" s="8">
        <v>0.25776591900000001</v>
      </c>
      <c r="BA3845" s="17">
        <v>-0.34178218199999999</v>
      </c>
      <c r="BB3845" s="17">
        <v>-0.69036668499999998</v>
      </c>
      <c r="BC3845" s="17">
        <v>-0.60193949899999999</v>
      </c>
      <c r="BD3845" s="17">
        <v>-0.74844783500000001</v>
      </c>
      <c r="BE3845" s="17">
        <v>-0.70743489299999995</v>
      </c>
      <c r="BF3845" s="8" t="s">
        <v>90</v>
      </c>
      <c r="BG3845" s="8" t="s">
        <v>90</v>
      </c>
      <c r="BH3845" s="8">
        <v>8.8648349000000001E-2</v>
      </c>
      <c r="BI3845" s="8">
        <v>0.10358508700000001</v>
      </c>
      <c r="BJ3845" s="8">
        <v>0.15700577199999999</v>
      </c>
      <c r="BK3845" s="9" t="s">
        <v>2777</v>
      </c>
      <c r="BL3845" s="9" t="s">
        <v>2777</v>
      </c>
      <c r="BM3845" s="9">
        <v>12752</v>
      </c>
      <c r="BN3845" s="9" t="s">
        <v>2777</v>
      </c>
      <c r="BO3845" s="9" t="s">
        <v>2778</v>
      </c>
      <c r="BP3845" s="9" t="s">
        <v>2779</v>
      </c>
      <c r="BQ3845" s="9">
        <v>11</v>
      </c>
      <c r="BR3845" s="9" t="s">
        <v>6053</v>
      </c>
      <c r="BS3845" s="9" t="s">
        <v>6054</v>
      </c>
      <c r="BT3845" s="9" t="s">
        <v>103</v>
      </c>
      <c r="BU3845" s="9" t="s">
        <v>97</v>
      </c>
    </row>
    <row r="3846" spans="1:73" x14ac:dyDescent="0.2">
      <c r="A3846" s="17">
        <v>-0.45527768135070801</v>
      </c>
      <c r="B3846" s="17">
        <v>1.40227627754211</v>
      </c>
      <c r="C3846" s="8">
        <v>-0.47061225771903997</v>
      </c>
      <c r="D3846" s="8">
        <v>1.20869588851929</v>
      </c>
      <c r="E3846" s="17">
        <v>-0.63776004314422596</v>
      </c>
      <c r="F3846" s="17">
        <v>-0.148325234651566</v>
      </c>
      <c r="G3846" s="8">
        <v>-0.73744696378707897</v>
      </c>
      <c r="H3846" s="8">
        <v>-0.24880929291248299</v>
      </c>
      <c r="K3846" s="18" t="s">
        <v>159</v>
      </c>
      <c r="O3846" s="9" t="s">
        <v>159</v>
      </c>
      <c r="Q3846" s="11">
        <v>8.86E-16</v>
      </c>
      <c r="R3846" s="9">
        <v>164.93</v>
      </c>
      <c r="S3846" s="9">
        <v>4015500000</v>
      </c>
      <c r="T3846" s="8">
        <v>0.99988600000000005</v>
      </c>
      <c r="U3846" s="9">
        <v>129</v>
      </c>
      <c r="V3846" s="9">
        <v>-0.99134999999999995</v>
      </c>
      <c r="W3846" s="18">
        <v>3.7141265E-2</v>
      </c>
      <c r="X3846" s="18">
        <v>0.192720692</v>
      </c>
      <c r="Y3846" s="18">
        <v>-1.1331643739999999</v>
      </c>
      <c r="Z3846" s="18">
        <v>-0.142355751</v>
      </c>
      <c r="AA3846" s="18">
        <v>5</v>
      </c>
      <c r="AB3846" s="9">
        <v>3.7433275000000002E-2</v>
      </c>
      <c r="AC3846" s="9">
        <v>0.193476808</v>
      </c>
      <c r="AD3846" s="9">
        <v>-0.64567320699999997</v>
      </c>
      <c r="AE3846" s="9">
        <v>0.349022728</v>
      </c>
      <c r="AF3846" s="9">
        <v>5</v>
      </c>
      <c r="AG3846" s="18">
        <v>4.7470012999999998E-2</v>
      </c>
      <c r="AH3846" s="18">
        <v>0.217876141</v>
      </c>
      <c r="AI3846" s="18">
        <v>-1.297515397</v>
      </c>
      <c r="AJ3846" s="18">
        <v>-0.177378494</v>
      </c>
      <c r="AK3846" s="18">
        <v>5</v>
      </c>
      <c r="AL3846" s="9">
        <v>4.5111274E-2</v>
      </c>
      <c r="AM3846" s="9">
        <v>0.212394148</v>
      </c>
      <c r="AN3846" s="9">
        <v>-0.794785835</v>
      </c>
      <c r="AO3846" s="9">
        <v>0.29716724500000002</v>
      </c>
      <c r="AP3846" s="9">
        <v>5</v>
      </c>
      <c r="AQ3846" s="17">
        <v>-8.2014940999999994E-2</v>
      </c>
      <c r="AR3846" s="17">
        <v>-0.83642172800000003</v>
      </c>
      <c r="AS3846" s="17">
        <v>-0.39859792599999999</v>
      </c>
      <c r="AT3846" s="17">
        <v>-0.70780545500000003</v>
      </c>
      <c r="AU3846" s="17">
        <v>-0.91652149000000005</v>
      </c>
      <c r="AV3846" s="8">
        <v>-3.7141316000000001E-2</v>
      </c>
      <c r="AW3846" s="8">
        <v>0.10357820199999999</v>
      </c>
      <c r="AX3846" s="8">
        <v>-4.0080289999999998E-3</v>
      </c>
      <c r="AY3846" s="8">
        <v>-0.25534710300000002</v>
      </c>
      <c r="AZ3846" s="8">
        <v>-0.47205486899999999</v>
      </c>
      <c r="BA3846" s="17">
        <v>0.114423238</v>
      </c>
      <c r="BB3846" s="17">
        <v>-0.74270552400000001</v>
      </c>
      <c r="BC3846" s="17">
        <v>-0.76050388800000002</v>
      </c>
      <c r="BD3846" s="17">
        <v>-0.76313310899999998</v>
      </c>
      <c r="BE3846" s="17">
        <v>-0.82236987399999995</v>
      </c>
      <c r="BF3846" s="8">
        <v>-0.40164518399999999</v>
      </c>
      <c r="BG3846" s="8">
        <v>0.10949146</v>
      </c>
      <c r="BH3846" s="8">
        <v>2.6299868000000001E-2</v>
      </c>
      <c r="BI3846" s="8">
        <v>9.4794191E-2</v>
      </c>
      <c r="BJ3846" s="8">
        <v>-0.45016822200000001</v>
      </c>
      <c r="BK3846" s="9" t="s">
        <v>2777</v>
      </c>
      <c r="BL3846" s="9" t="s">
        <v>2777</v>
      </c>
      <c r="BM3846" s="9">
        <v>12753</v>
      </c>
      <c r="BN3846" s="9" t="s">
        <v>2777</v>
      </c>
      <c r="BO3846" s="9" t="s">
        <v>2778</v>
      </c>
      <c r="BP3846" s="9" t="s">
        <v>2779</v>
      </c>
      <c r="BQ3846" s="9">
        <v>13</v>
      </c>
      <c r="BR3846" s="9" t="s">
        <v>19415</v>
      </c>
      <c r="BS3846" s="9" t="s">
        <v>19416</v>
      </c>
      <c r="BT3846" s="9" t="s">
        <v>103</v>
      </c>
      <c r="BU3846" s="9" t="s">
        <v>97</v>
      </c>
    </row>
    <row r="3847" spans="1:73" x14ac:dyDescent="0.2">
      <c r="A3847" s="17">
        <v>-0.216341763734818</v>
      </c>
      <c r="B3847" s="17">
        <v>1.30605208873749</v>
      </c>
      <c r="C3847" s="8">
        <v>-0.13642075657844499</v>
      </c>
      <c r="D3847" s="8">
        <v>0.58257031440734897</v>
      </c>
      <c r="E3847" s="17">
        <v>-0.29711657762527499</v>
      </c>
      <c r="F3847" s="17">
        <v>-3.6137044429779101E-2</v>
      </c>
      <c r="G3847" s="8">
        <v>-0.34963670372963002</v>
      </c>
      <c r="H3847" s="8">
        <v>-0.183178171515465</v>
      </c>
      <c r="Q3847" s="11">
        <v>2.6E-18</v>
      </c>
      <c r="R3847" s="9">
        <v>190.53</v>
      </c>
      <c r="S3847" s="9">
        <v>12784000000</v>
      </c>
      <c r="T3847" s="8">
        <v>1</v>
      </c>
      <c r="U3847" s="9">
        <v>155.81</v>
      </c>
      <c r="V3847" s="9">
        <v>-0.30829000000000001</v>
      </c>
      <c r="W3847" s="18">
        <v>3.7141265E-2</v>
      </c>
      <c r="X3847" s="18">
        <v>0.192720692</v>
      </c>
      <c r="Y3847" s="18">
        <v>-0.79252089699999995</v>
      </c>
      <c r="Z3847" s="18">
        <v>0.198287726</v>
      </c>
      <c r="AA3847" s="18">
        <v>5</v>
      </c>
      <c r="AB3847" s="9">
        <v>3.7433275000000002E-2</v>
      </c>
      <c r="AC3847" s="9">
        <v>0.193476808</v>
      </c>
      <c r="AD3847" s="9">
        <v>-0.53348501100000001</v>
      </c>
      <c r="AE3847" s="9">
        <v>0.46121092400000002</v>
      </c>
      <c r="AF3847" s="9">
        <v>5</v>
      </c>
      <c r="AG3847" s="18">
        <v>4.7470012999999998E-2</v>
      </c>
      <c r="AH3847" s="18">
        <v>0.217876141</v>
      </c>
      <c r="AI3847" s="18">
        <v>-0.90970514899999999</v>
      </c>
      <c r="AJ3847" s="18">
        <v>0.210431754</v>
      </c>
      <c r="AK3847" s="18">
        <v>5</v>
      </c>
      <c r="AL3847" s="9">
        <v>4.5111274E-2</v>
      </c>
      <c r="AM3847" s="9">
        <v>0.212394148</v>
      </c>
      <c r="AN3847" s="9">
        <v>-0.72915471499999995</v>
      </c>
      <c r="AO3847" s="9">
        <v>0.36279836500000001</v>
      </c>
      <c r="AP3847" s="9">
        <v>5</v>
      </c>
      <c r="AQ3847" s="17">
        <v>-0.17875941100000001</v>
      </c>
      <c r="AR3847" s="17">
        <v>-0.499445468</v>
      </c>
      <c r="AS3847" s="17">
        <v>-6.6758800000000004E-3</v>
      </c>
      <c r="AT3847" s="17">
        <v>-0.176094428</v>
      </c>
      <c r="AU3847" s="17">
        <v>-0.28911256800000001</v>
      </c>
      <c r="AV3847" s="8">
        <v>-0.12607364400000001</v>
      </c>
      <c r="AW3847" s="8">
        <v>-3.3271369000000002E-2</v>
      </c>
      <c r="AX3847" s="8">
        <v>0.115429327</v>
      </c>
      <c r="AY3847" s="8">
        <v>-9.5045439999999995E-2</v>
      </c>
      <c r="AZ3847" s="8">
        <v>7.0582196E-2</v>
      </c>
      <c r="BA3847" s="17">
        <v>9.4081550999999999E-2</v>
      </c>
      <c r="BB3847" s="17">
        <v>-0.15720225900000001</v>
      </c>
      <c r="BC3847" s="17">
        <v>-0.38215491200000001</v>
      </c>
      <c r="BD3847" s="17">
        <v>-0.209759891</v>
      </c>
      <c r="BE3847" s="17">
        <v>-0.30526974800000001</v>
      </c>
      <c r="BF3847" s="8">
        <v>-0.30023470499999999</v>
      </c>
      <c r="BG3847" s="8">
        <v>-3.1409048000000002E-2</v>
      </c>
      <c r="BH3847" s="8">
        <v>3.7633079999999999E-2</v>
      </c>
      <c r="BI3847" s="8">
        <v>0.15864019100000001</v>
      </c>
      <c r="BJ3847" s="8">
        <v>-0.14283099799999999</v>
      </c>
      <c r="BK3847" s="9" t="s">
        <v>2777</v>
      </c>
      <c r="BL3847" s="9" t="s">
        <v>2777</v>
      </c>
      <c r="BM3847" s="9">
        <v>12755</v>
      </c>
      <c r="BN3847" s="9" t="s">
        <v>2777</v>
      </c>
      <c r="BO3847" s="9" t="s">
        <v>2778</v>
      </c>
      <c r="BP3847" s="9" t="s">
        <v>2779</v>
      </c>
      <c r="BQ3847" s="9">
        <v>17</v>
      </c>
      <c r="BR3847" s="9" t="s">
        <v>45905</v>
      </c>
      <c r="BS3847" s="9" t="s">
        <v>45906</v>
      </c>
      <c r="BT3847" s="9" t="s">
        <v>103</v>
      </c>
      <c r="BU3847" s="9" t="s">
        <v>97</v>
      </c>
    </row>
    <row r="3848" spans="1:73" x14ac:dyDescent="0.2">
      <c r="A3848" s="17">
        <v>-3.5739723592996597E-2</v>
      </c>
      <c r="B3848" s="17">
        <v>3.8965981453657199E-2</v>
      </c>
      <c r="C3848" s="8">
        <v>-4.4840769842267002E-3</v>
      </c>
      <c r="D3848" s="8">
        <v>6.6798231564462202E-3</v>
      </c>
      <c r="E3848" s="17">
        <v>0.41772532463073703</v>
      </c>
      <c r="F3848" s="17">
        <v>0.49950954318046598</v>
      </c>
      <c r="G3848" s="8">
        <v>0.832342088222504</v>
      </c>
      <c r="H3848" s="8">
        <v>0.88861757516860995</v>
      </c>
      <c r="P3848" s="9" t="s">
        <v>88</v>
      </c>
      <c r="Q3848" s="9">
        <v>1.61202E-3</v>
      </c>
      <c r="R3848" s="9">
        <v>79.974000000000004</v>
      </c>
      <c r="S3848" s="9">
        <v>71588000</v>
      </c>
      <c r="T3848" s="8">
        <v>0.99999700000000002</v>
      </c>
      <c r="U3848" s="9">
        <v>71.349000000000004</v>
      </c>
      <c r="V3848" s="9">
        <v>-0.40794999999999998</v>
      </c>
      <c r="W3848" s="18">
        <v>5.9925875000000003E-2</v>
      </c>
      <c r="X3848" s="18">
        <v>0.24479761999999999</v>
      </c>
      <c r="Y3848" s="18">
        <v>-0.36132994400000001</v>
      </c>
      <c r="Z3848" s="18">
        <v>1.196780618</v>
      </c>
      <c r="AA3848" s="18">
        <v>3</v>
      </c>
      <c r="AB3848" s="9">
        <v>5.9986377E-2</v>
      </c>
      <c r="AC3848" s="9">
        <v>0.244921164</v>
      </c>
      <c r="AD3848" s="9">
        <v>-0.27993891399999998</v>
      </c>
      <c r="AE3848" s="9">
        <v>1.2789579929999999</v>
      </c>
      <c r="AF3848" s="9">
        <v>3</v>
      </c>
      <c r="AG3848" s="18">
        <v>7.7178879000000006E-2</v>
      </c>
      <c r="AH3848" s="18">
        <v>0.27781086999999999</v>
      </c>
      <c r="AI3848" s="18">
        <v>-5.1776075999999997E-2</v>
      </c>
      <c r="AJ3848" s="18">
        <v>1.7164602760000001</v>
      </c>
      <c r="AK3848" s="18">
        <v>3</v>
      </c>
      <c r="AL3848" s="9">
        <v>7.3055854000000003E-2</v>
      </c>
      <c r="AM3848" s="9">
        <v>0.27028846499999998</v>
      </c>
      <c r="AN3848" s="9">
        <v>2.8439057E-2</v>
      </c>
      <c r="AO3848" s="9">
        <v>1.748796113</v>
      </c>
      <c r="AP3848" s="9">
        <v>3</v>
      </c>
      <c r="AQ3848" s="17">
        <v>1.0847344400000001</v>
      </c>
      <c r="AR3848" s="17">
        <v>0.109750167</v>
      </c>
      <c r="AS3848" s="17" t="s">
        <v>90</v>
      </c>
      <c r="AT3848" s="17">
        <v>0.41576483800000003</v>
      </c>
      <c r="AU3848" s="17" t="s">
        <v>90</v>
      </c>
      <c r="AV3848" s="8">
        <v>0.81004989100000002</v>
      </c>
      <c r="AW3848" s="8" t="s">
        <v>90</v>
      </c>
      <c r="AX3848" s="8" t="s">
        <v>90</v>
      </c>
      <c r="AY3848" s="8">
        <v>0.465811998</v>
      </c>
      <c r="AZ3848" s="8">
        <v>0.44160673</v>
      </c>
      <c r="BA3848" s="17">
        <v>1.498621583</v>
      </c>
      <c r="BB3848" s="17">
        <v>0.82435876100000005</v>
      </c>
      <c r="BC3848" s="17" t="s">
        <v>90</v>
      </c>
      <c r="BD3848" s="17">
        <v>0.89752137700000001</v>
      </c>
      <c r="BE3848" s="17" t="s">
        <v>90</v>
      </c>
      <c r="BF3848" s="8">
        <v>1.0759630200000001</v>
      </c>
      <c r="BG3848" s="8" t="s">
        <v>90</v>
      </c>
      <c r="BH3848" s="8" t="s">
        <v>90</v>
      </c>
      <c r="BI3848" s="8">
        <v>1.1724523309999999</v>
      </c>
      <c r="BJ3848" s="8">
        <v>0.98553860199999999</v>
      </c>
      <c r="BK3848" s="9" t="s">
        <v>2777</v>
      </c>
      <c r="BL3848" s="9" t="s">
        <v>2777</v>
      </c>
      <c r="BM3848" s="9">
        <v>12756</v>
      </c>
      <c r="BN3848" s="9" t="s">
        <v>2777</v>
      </c>
      <c r="BO3848" s="9" t="s">
        <v>2778</v>
      </c>
      <c r="BP3848" s="9" t="s">
        <v>2779</v>
      </c>
      <c r="BQ3848" s="9">
        <v>73</v>
      </c>
      <c r="BR3848" s="9" t="s">
        <v>44086</v>
      </c>
      <c r="BS3848" s="9" t="s">
        <v>44087</v>
      </c>
      <c r="BT3848" s="9">
        <v>1</v>
      </c>
      <c r="BU3848" s="9" t="s">
        <v>97</v>
      </c>
    </row>
    <row r="3849" spans="1:73" x14ac:dyDescent="0.2">
      <c r="A3849" s="17">
        <v>-1.1440855264663701</v>
      </c>
      <c r="B3849" s="17">
        <v>0.84535437822341897</v>
      </c>
      <c r="C3849" s="8">
        <v>-0.33060288429260298</v>
      </c>
      <c r="D3849" s="8">
        <v>1.5220361948013299</v>
      </c>
      <c r="E3849" s="17">
        <v>-0.72369527816772505</v>
      </c>
      <c r="F3849" s="17">
        <v>0.385607749223709</v>
      </c>
      <c r="G3849" s="8">
        <v>-0.77392131090164196</v>
      </c>
      <c r="H3849" s="8">
        <v>-0.43163889646530201</v>
      </c>
      <c r="K3849" s="18" t="s">
        <v>159</v>
      </c>
      <c r="O3849" s="9" t="s">
        <v>159</v>
      </c>
      <c r="Q3849" s="9">
        <v>5.1387999999999998E-4</v>
      </c>
      <c r="R3849" s="9">
        <v>98.257000000000005</v>
      </c>
      <c r="S3849" s="9">
        <v>1211000000</v>
      </c>
      <c r="T3849" s="8">
        <v>0.99999700000000002</v>
      </c>
      <c r="U3849" s="9">
        <v>96.171000000000006</v>
      </c>
      <c r="V3849" s="9">
        <v>-2.2122000000000002</v>
      </c>
      <c r="W3849" s="18">
        <v>4.5858395000000003E-2</v>
      </c>
      <c r="X3849" s="18">
        <v>0.214145733</v>
      </c>
      <c r="Y3849" s="18">
        <v>-1.318259179</v>
      </c>
      <c r="Z3849" s="18">
        <v>-0.12913143199999999</v>
      </c>
      <c r="AA3849" s="18">
        <v>4</v>
      </c>
      <c r="AB3849" s="9">
        <v>4.6098127000000003E-2</v>
      </c>
      <c r="AC3849" s="9">
        <v>0.214704744</v>
      </c>
      <c r="AD3849" s="9">
        <v>-0.21050817299999999</v>
      </c>
      <c r="AE3849" s="9">
        <v>0.98172369699999995</v>
      </c>
      <c r="AF3849" s="9">
        <v>4</v>
      </c>
      <c r="AG3849" s="18">
        <v>5.8781985000000002E-2</v>
      </c>
      <c r="AH3849" s="18">
        <v>0.24244996399999999</v>
      </c>
      <c r="AI3849" s="18">
        <v>-1.447070342</v>
      </c>
      <c r="AJ3849" s="18">
        <v>-0.100772311</v>
      </c>
      <c r="AK3849" s="18">
        <v>4</v>
      </c>
      <c r="AL3849" s="9">
        <v>5.5777689999999998E-2</v>
      </c>
      <c r="AM3849" s="9">
        <v>0.23617300899999999</v>
      </c>
      <c r="AN3849" s="9">
        <v>-1.087360281</v>
      </c>
      <c r="AO3849" s="9">
        <v>0.22408250699999999</v>
      </c>
      <c r="AP3849" s="9">
        <v>4</v>
      </c>
      <c r="AQ3849" s="17" t="s">
        <v>90</v>
      </c>
      <c r="AR3849" s="17">
        <v>-0.392867148</v>
      </c>
      <c r="AS3849" s="17">
        <v>-0.67668819400000002</v>
      </c>
      <c r="AT3849" s="17">
        <v>-1.0375106329999999</v>
      </c>
      <c r="AU3849" s="17">
        <v>-0.66943717000000003</v>
      </c>
      <c r="AV3849" s="8">
        <v>-0.325236201</v>
      </c>
      <c r="AW3849" s="8">
        <v>2.0508878230000001</v>
      </c>
      <c r="AX3849" s="8" t="s">
        <v>90</v>
      </c>
      <c r="AY3849" s="8">
        <v>-0.91455835100000005</v>
      </c>
      <c r="AZ3849" s="8">
        <v>0.98874586799999997</v>
      </c>
      <c r="BA3849" s="17" t="s">
        <v>90</v>
      </c>
      <c r="BB3849" s="17">
        <v>-0.58587557099999998</v>
      </c>
      <c r="BC3849" s="17">
        <v>-0.90274035900000005</v>
      </c>
      <c r="BD3849" s="17">
        <v>-0.43952161099999998</v>
      </c>
      <c r="BE3849" s="17">
        <v>-0.67432427399999995</v>
      </c>
      <c r="BF3849" s="8">
        <v>-0.43230822699999999</v>
      </c>
      <c r="BG3849" s="8">
        <v>-0.38238087300000001</v>
      </c>
      <c r="BH3849" s="8" t="s">
        <v>90</v>
      </c>
      <c r="BI3849" s="8">
        <v>-0.134126678</v>
      </c>
      <c r="BJ3849" s="8">
        <v>-0.33123454499999999</v>
      </c>
      <c r="BK3849" s="9" t="s">
        <v>2777</v>
      </c>
      <c r="BL3849" s="9" t="s">
        <v>2777</v>
      </c>
      <c r="BM3849" s="9">
        <v>12748</v>
      </c>
      <c r="BN3849" s="9" t="s">
        <v>2777</v>
      </c>
      <c r="BO3849" s="9" t="s">
        <v>2778</v>
      </c>
      <c r="BP3849" s="9" t="s">
        <v>2779</v>
      </c>
      <c r="BQ3849" s="9">
        <v>110</v>
      </c>
      <c r="BR3849" s="9" t="s">
        <v>20328</v>
      </c>
      <c r="BS3849" s="9" t="s">
        <v>20329</v>
      </c>
      <c r="BT3849" s="9">
        <v>1</v>
      </c>
      <c r="BU3849" s="9" t="s">
        <v>97</v>
      </c>
    </row>
    <row r="3850" spans="1:73" x14ac:dyDescent="0.2">
      <c r="A3850" s="17">
        <v>1.95985651016235</v>
      </c>
      <c r="B3850" s="17">
        <v>0</v>
      </c>
      <c r="C3850" s="8">
        <v>-1.08412969112396</v>
      </c>
      <c r="D3850" s="8">
        <v>0</v>
      </c>
      <c r="E3850" s="17">
        <v>0.30689334869384799</v>
      </c>
      <c r="F3850" s="17">
        <v>-1.2300438880920399</v>
      </c>
      <c r="G3850" s="8">
        <v>-0.57636696100234996</v>
      </c>
      <c r="H3850" s="8">
        <v>0.37165772914886502</v>
      </c>
      <c r="Q3850" s="11">
        <v>7.5500000000000003E-124</v>
      </c>
      <c r="R3850" s="9">
        <v>296.66000000000003</v>
      </c>
      <c r="S3850" s="9">
        <v>125150000</v>
      </c>
      <c r="T3850" s="8">
        <v>0.99995400000000001</v>
      </c>
      <c r="U3850" s="9">
        <v>296.66000000000003</v>
      </c>
      <c r="V3850" s="9">
        <v>0.36879000000000001</v>
      </c>
      <c r="W3850" s="18">
        <v>5.9925886999999997E-2</v>
      </c>
      <c r="X3850" s="18">
        <v>0.24479764600000001</v>
      </c>
      <c r="Y3850" s="18">
        <v>-0.47216201099999999</v>
      </c>
      <c r="Z3850" s="18">
        <v>1.0859487160000001</v>
      </c>
      <c r="AA3850" s="18">
        <v>3</v>
      </c>
      <c r="AB3850" s="9">
        <v>0.150995133</v>
      </c>
      <c r="AC3850" s="9">
        <v>0.388580922</v>
      </c>
      <c r="AD3850" s="9">
        <v>-6.1674326260000001</v>
      </c>
      <c r="AE3850" s="9">
        <v>3.7073448770000001</v>
      </c>
      <c r="AF3850" s="9">
        <v>1</v>
      </c>
      <c r="AG3850" s="18">
        <v>7.7178909000000004E-2</v>
      </c>
      <c r="AH3850" s="18">
        <v>0.27781092299999999</v>
      </c>
      <c r="AI3850" s="18">
        <v>-1.46048529</v>
      </c>
      <c r="AJ3850" s="18">
        <v>0.30775140099999998</v>
      </c>
      <c r="AK3850" s="18">
        <v>3</v>
      </c>
      <c r="AL3850" s="9">
        <v>0.192128886</v>
      </c>
      <c r="AM3850" s="9">
        <v>0.43832509200000003</v>
      </c>
      <c r="AN3850" s="9">
        <v>-5.1977906230000004</v>
      </c>
      <c r="AO3850" s="9">
        <v>5.9411060950000003</v>
      </c>
      <c r="AP3850" s="9">
        <v>1</v>
      </c>
      <c r="AQ3850" s="17" t="s">
        <v>90</v>
      </c>
      <c r="AR3850" s="17">
        <v>0.99615347399999998</v>
      </c>
      <c r="AS3850" s="17">
        <v>0.56704717900000001</v>
      </c>
      <c r="AT3850" s="17" t="s">
        <v>90</v>
      </c>
      <c r="AU3850" s="17">
        <v>-0.32248240700000003</v>
      </c>
      <c r="AV3850" s="8" t="s">
        <v>90</v>
      </c>
      <c r="AW3850" s="8">
        <v>-1.5462837220000001</v>
      </c>
      <c r="AX3850" s="8" t="s">
        <v>90</v>
      </c>
      <c r="AY3850" s="8" t="s">
        <v>90</v>
      </c>
      <c r="AZ3850" s="8" t="s">
        <v>90</v>
      </c>
      <c r="BA3850" s="17" t="s">
        <v>90</v>
      </c>
      <c r="BB3850" s="17">
        <v>-0.57630765399999995</v>
      </c>
      <c r="BC3850" s="17">
        <v>2.5318027999999999E-2</v>
      </c>
      <c r="BD3850" s="17" t="s">
        <v>90</v>
      </c>
      <c r="BE3850" s="17">
        <v>-0.80114418300000001</v>
      </c>
      <c r="BF3850" s="8" t="s">
        <v>90</v>
      </c>
      <c r="BG3850" s="8">
        <v>0.633418441</v>
      </c>
      <c r="BH3850" s="8" t="s">
        <v>90</v>
      </c>
      <c r="BI3850" s="8" t="s">
        <v>90</v>
      </c>
      <c r="BJ3850" s="8" t="s">
        <v>90</v>
      </c>
      <c r="BK3850" s="9" t="s">
        <v>2777</v>
      </c>
      <c r="BL3850" s="9" t="s">
        <v>2777</v>
      </c>
      <c r="BM3850" s="9">
        <v>12761</v>
      </c>
      <c r="BN3850" s="9" t="s">
        <v>2777</v>
      </c>
      <c r="BO3850" s="9" t="s">
        <v>2778</v>
      </c>
      <c r="BP3850" s="9" t="s">
        <v>2779</v>
      </c>
      <c r="BQ3850" s="9">
        <v>172</v>
      </c>
      <c r="BR3850" s="9" t="s">
        <v>2780</v>
      </c>
      <c r="BS3850" s="9" t="s">
        <v>2781</v>
      </c>
      <c r="BT3850" s="9">
        <v>1</v>
      </c>
      <c r="BU3850" s="9" t="s">
        <v>97</v>
      </c>
    </row>
    <row r="3851" spans="1:73" x14ac:dyDescent="0.2">
      <c r="A3851" s="17">
        <v>-0.58363890647888195</v>
      </c>
      <c r="B3851" s="17">
        <v>1.4986823797226001</v>
      </c>
      <c r="C3851" s="8">
        <v>-5.5907677859067903E-2</v>
      </c>
      <c r="D3851" s="8">
        <v>0.143271803855896</v>
      </c>
      <c r="E3851" s="17">
        <v>-0.89554142951965299</v>
      </c>
      <c r="F3851" s="17">
        <v>-0.28254190087318398</v>
      </c>
      <c r="G3851" s="8">
        <v>-0.71103990077972401</v>
      </c>
      <c r="H3851" s="8">
        <v>-0.61929720640182495</v>
      </c>
      <c r="K3851" s="18" t="s">
        <v>159</v>
      </c>
      <c r="O3851" s="9" t="s">
        <v>159</v>
      </c>
      <c r="P3851" s="9" t="s">
        <v>159</v>
      </c>
      <c r="Q3851" s="11">
        <v>2.5100000000000001E-7</v>
      </c>
      <c r="R3851" s="9">
        <v>143.21</v>
      </c>
      <c r="S3851" s="9">
        <v>1329000000</v>
      </c>
      <c r="T3851" s="8">
        <v>0.98529199999999995</v>
      </c>
      <c r="U3851" s="9">
        <v>143.21</v>
      </c>
      <c r="V3851" s="9">
        <v>0.42115000000000002</v>
      </c>
      <c r="W3851" s="18">
        <v>3.7141265E-2</v>
      </c>
      <c r="X3851" s="18">
        <v>0.192720692</v>
      </c>
      <c r="Y3851" s="18">
        <v>-1.3909457220000001</v>
      </c>
      <c r="Z3851" s="18">
        <v>-0.400137099</v>
      </c>
      <c r="AA3851" s="18">
        <v>5</v>
      </c>
      <c r="AB3851" s="9">
        <v>3.7433275000000002E-2</v>
      </c>
      <c r="AC3851" s="9">
        <v>0.193476808</v>
      </c>
      <c r="AD3851" s="9">
        <v>-0.77988985700000002</v>
      </c>
      <c r="AE3851" s="9">
        <v>0.21480607800000001</v>
      </c>
      <c r="AF3851" s="9">
        <v>5</v>
      </c>
      <c r="AG3851" s="18">
        <v>4.7470012999999998E-2</v>
      </c>
      <c r="AH3851" s="18">
        <v>0.217876141</v>
      </c>
      <c r="AI3851" s="18">
        <v>-1.271108379</v>
      </c>
      <c r="AJ3851" s="18">
        <v>-0.15097147599999999</v>
      </c>
      <c r="AK3851" s="18">
        <v>5</v>
      </c>
      <c r="AL3851" s="9">
        <v>4.5111274E-2</v>
      </c>
      <c r="AM3851" s="9">
        <v>0.212394148</v>
      </c>
      <c r="AN3851" s="9">
        <v>-1.165273768</v>
      </c>
      <c r="AO3851" s="9">
        <v>-7.3320687999999995E-2</v>
      </c>
      <c r="AP3851" s="9">
        <v>5</v>
      </c>
      <c r="AQ3851" s="17">
        <v>-0.72652763099999995</v>
      </c>
      <c r="AR3851" s="17">
        <v>-0.96583390199999997</v>
      </c>
      <c r="AS3851" s="17">
        <v>-0.65341311700000004</v>
      </c>
      <c r="AT3851" s="17">
        <v>-0.93078923199999997</v>
      </c>
      <c r="AU3851" s="17">
        <v>-1.0203409189999999</v>
      </c>
      <c r="AV3851" s="8">
        <v>-0.55325096799999995</v>
      </c>
      <c r="AW3851" s="8">
        <v>-0.102087997</v>
      </c>
      <c r="AX3851" s="8">
        <v>-0.62837380200000004</v>
      </c>
      <c r="AY3851" s="8">
        <v>-0.58194667099999997</v>
      </c>
      <c r="AZ3851" s="8">
        <v>0.48694926500000002</v>
      </c>
      <c r="BA3851" s="17">
        <v>-0.232171774</v>
      </c>
      <c r="BB3851" s="17">
        <v>-0.50071889199999997</v>
      </c>
      <c r="BC3851" s="17">
        <v>-0.78815835700000003</v>
      </c>
      <c r="BD3851" s="17">
        <v>-0.67338591800000003</v>
      </c>
      <c r="BE3851" s="17">
        <v>-0.64271676499999997</v>
      </c>
      <c r="BF3851" s="8">
        <v>-0.76503002600000003</v>
      </c>
      <c r="BG3851" s="8">
        <v>-0.35214668500000001</v>
      </c>
      <c r="BH3851" s="8">
        <v>-0.439295977</v>
      </c>
      <c r="BI3851" s="8">
        <v>-0.20707836700000001</v>
      </c>
      <c r="BJ3851" s="8">
        <v>-0.79406225699999999</v>
      </c>
      <c r="BK3851" s="9" t="s">
        <v>2777</v>
      </c>
      <c r="BL3851" s="9" t="s">
        <v>2777</v>
      </c>
      <c r="BM3851" s="9">
        <v>12745</v>
      </c>
      <c r="BN3851" s="9" t="s">
        <v>2777</v>
      </c>
      <c r="BO3851" s="9" t="s">
        <v>2778</v>
      </c>
      <c r="BP3851" s="9" t="s">
        <v>2779</v>
      </c>
      <c r="BQ3851" s="9">
        <v>203</v>
      </c>
      <c r="BR3851" s="9" t="s">
        <v>19800</v>
      </c>
      <c r="BS3851" s="9" t="s">
        <v>19801</v>
      </c>
      <c r="BT3851" s="9">
        <v>1</v>
      </c>
      <c r="BU3851" s="9" t="s">
        <v>97</v>
      </c>
    </row>
    <row r="3852" spans="1:73" x14ac:dyDescent="0.2">
      <c r="A3852" s="17">
        <v>-0.134194061160088</v>
      </c>
      <c r="B3852" s="17">
        <v>0.164454266428947</v>
      </c>
      <c r="C3852" s="8">
        <v>-0.150350496172905</v>
      </c>
      <c r="D3852" s="8">
        <v>0.335672616958618</v>
      </c>
      <c r="E3852" s="17">
        <v>0.19451661407947499</v>
      </c>
      <c r="F3852" s="17">
        <v>0.37884679436683699</v>
      </c>
      <c r="G3852" s="8">
        <v>0.55560630559921298</v>
      </c>
      <c r="H3852" s="8">
        <v>0.73165845870971702</v>
      </c>
      <c r="P3852" s="9" t="s">
        <v>88</v>
      </c>
      <c r="Q3852" s="11">
        <v>2.5900000000000001E-13</v>
      </c>
      <c r="R3852" s="9">
        <v>163.33000000000001</v>
      </c>
      <c r="S3852" s="9">
        <v>301810000</v>
      </c>
      <c r="T3852" s="8">
        <v>0.99959699999999996</v>
      </c>
      <c r="U3852" s="9">
        <v>138.02000000000001</v>
      </c>
      <c r="V3852" s="9">
        <v>7.6599E-2</v>
      </c>
      <c r="W3852" s="18">
        <v>3.7141265E-2</v>
      </c>
      <c r="X3852" s="18">
        <v>0.192720692</v>
      </c>
      <c r="Y3852" s="18">
        <v>-0.30088769700000001</v>
      </c>
      <c r="Z3852" s="18">
        <v>0.68992092599999999</v>
      </c>
      <c r="AA3852" s="18">
        <v>5</v>
      </c>
      <c r="AB3852" s="9">
        <v>4.6098234000000002E-2</v>
      </c>
      <c r="AC3852" s="9">
        <v>0.21470499400000001</v>
      </c>
      <c r="AD3852" s="9">
        <v>-0.21726984099999999</v>
      </c>
      <c r="AE3852" s="9">
        <v>0.97496341600000003</v>
      </c>
      <c r="AF3852" s="9">
        <v>4</v>
      </c>
      <c r="AG3852" s="18">
        <v>4.7470012999999998E-2</v>
      </c>
      <c r="AH3852" s="18">
        <v>0.217876141</v>
      </c>
      <c r="AI3852" s="18">
        <v>-4.4621720000000004E-3</v>
      </c>
      <c r="AJ3852" s="18">
        <v>1.1156747309999999</v>
      </c>
      <c r="AK3852" s="18">
        <v>5</v>
      </c>
      <c r="AL3852" s="9">
        <v>5.5777806999999999E-2</v>
      </c>
      <c r="AM3852" s="9">
        <v>0.236173257</v>
      </c>
      <c r="AN3852" s="9">
        <v>7.5936360999999994E-2</v>
      </c>
      <c r="AO3852" s="9">
        <v>1.387380528</v>
      </c>
      <c r="AP3852" s="9">
        <v>4</v>
      </c>
      <c r="AQ3852" s="17">
        <v>0.26921942799999998</v>
      </c>
      <c r="AR3852" s="17">
        <v>4.7726354999999998E-2</v>
      </c>
      <c r="AS3852" s="17">
        <v>0.55651867399999999</v>
      </c>
      <c r="AT3852" s="17">
        <v>-0.42866039299999997</v>
      </c>
      <c r="AU3852" s="17">
        <v>0.99036145200000003</v>
      </c>
      <c r="AV3852" s="8">
        <v>0.42635267999999998</v>
      </c>
      <c r="AW3852" s="8" t="s">
        <v>90</v>
      </c>
      <c r="AX3852" s="8">
        <v>0.55545347899999997</v>
      </c>
      <c r="AY3852" s="8">
        <v>-9.4782776999999999E-2</v>
      </c>
      <c r="AZ3852" s="8">
        <v>0.79788529900000005</v>
      </c>
      <c r="BA3852" s="17">
        <v>0.97280758599999995</v>
      </c>
      <c r="BB3852" s="17">
        <v>0.98830682000000003</v>
      </c>
      <c r="BC3852" s="17">
        <v>0.40172743799999999</v>
      </c>
      <c r="BD3852" s="17">
        <v>0.58315223500000002</v>
      </c>
      <c r="BE3852" s="17">
        <v>0.79482650799999999</v>
      </c>
      <c r="BF3852" s="8">
        <v>0.79792505499999999</v>
      </c>
      <c r="BG3852" s="8" t="s">
        <v>90</v>
      </c>
      <c r="BH3852" s="8">
        <v>1.207369924</v>
      </c>
      <c r="BI3852" s="8">
        <v>0.48200976800000001</v>
      </c>
      <c r="BJ3852" s="8">
        <v>1.106753707</v>
      </c>
      <c r="BK3852" s="9" t="s">
        <v>2777</v>
      </c>
      <c r="BL3852" s="9" t="s">
        <v>2777</v>
      </c>
      <c r="BM3852" s="9">
        <v>12746</v>
      </c>
      <c r="BN3852" s="9" t="s">
        <v>2777</v>
      </c>
      <c r="BO3852" s="9" t="s">
        <v>2778</v>
      </c>
      <c r="BP3852" s="9" t="s">
        <v>2779</v>
      </c>
      <c r="BQ3852" s="9">
        <v>207</v>
      </c>
      <c r="BR3852" s="9" t="s">
        <v>46149</v>
      </c>
      <c r="BS3852" s="9" t="s">
        <v>46150</v>
      </c>
      <c r="BT3852" s="9">
        <v>1</v>
      </c>
      <c r="BU3852" s="9" t="s">
        <v>97</v>
      </c>
    </row>
    <row r="3853" spans="1:73" x14ac:dyDescent="0.2">
      <c r="A3853" s="17">
        <v>-0.36603185534477201</v>
      </c>
      <c r="B3853" s="17">
        <v>1.0858302116394001</v>
      </c>
      <c r="C3853" s="8">
        <v>-0.16239009797573101</v>
      </c>
      <c r="D3853" s="8">
        <v>0.139624878764153</v>
      </c>
      <c r="E3853" s="17">
        <v>-1.32025158405304</v>
      </c>
      <c r="F3853" s="17">
        <v>-0.90711885690689098</v>
      </c>
      <c r="G3853" s="8">
        <v>-0.74911439418792702</v>
      </c>
      <c r="H3853" s="8">
        <v>-0.55526244640350297</v>
      </c>
      <c r="K3853" s="18" t="s">
        <v>159</v>
      </c>
      <c r="L3853" s="18" t="s">
        <v>159</v>
      </c>
      <c r="O3853" s="9" t="s">
        <v>159</v>
      </c>
      <c r="P3853" s="9" t="s">
        <v>159</v>
      </c>
      <c r="Q3853" s="11">
        <v>1.04E-12</v>
      </c>
      <c r="R3853" s="9">
        <v>164.04</v>
      </c>
      <c r="S3853" s="9">
        <v>2512500000</v>
      </c>
      <c r="T3853" s="8">
        <v>1</v>
      </c>
      <c r="U3853" s="9">
        <v>110.66</v>
      </c>
      <c r="V3853" s="9">
        <v>9.4456999999999999E-2</v>
      </c>
      <c r="W3853" s="18">
        <v>3.7141265E-2</v>
      </c>
      <c r="X3853" s="18">
        <v>0.192720692</v>
      </c>
      <c r="Y3853" s="18">
        <v>-1.8156559539999999</v>
      </c>
      <c r="Z3853" s="18">
        <v>-0.82484733099999996</v>
      </c>
      <c r="AA3853" s="18">
        <v>5</v>
      </c>
      <c r="AB3853" s="9">
        <v>3.7433275000000002E-2</v>
      </c>
      <c r="AC3853" s="9">
        <v>0.193476808</v>
      </c>
      <c r="AD3853" s="9">
        <v>-1.4044668039999999</v>
      </c>
      <c r="AE3853" s="9">
        <v>-0.40977086800000001</v>
      </c>
      <c r="AF3853" s="9">
        <v>5</v>
      </c>
      <c r="AG3853" s="18">
        <v>4.7470012999999998E-2</v>
      </c>
      <c r="AH3853" s="18">
        <v>0.217876141</v>
      </c>
      <c r="AI3853" s="18">
        <v>-1.3091828640000001</v>
      </c>
      <c r="AJ3853" s="18">
        <v>-0.18904596100000001</v>
      </c>
      <c r="AK3853" s="18">
        <v>5</v>
      </c>
      <c r="AL3853" s="9">
        <v>4.5111274E-2</v>
      </c>
      <c r="AM3853" s="9">
        <v>0.212394148</v>
      </c>
      <c r="AN3853" s="9">
        <v>-1.1012390000000001</v>
      </c>
      <c r="AO3853" s="9">
        <v>-9.2859199999999996E-3</v>
      </c>
      <c r="AP3853" s="9">
        <v>5</v>
      </c>
      <c r="AQ3853" s="17">
        <v>-1.202544332</v>
      </c>
      <c r="AR3853" s="17">
        <v>-1.3791809079999999</v>
      </c>
      <c r="AS3853" s="17">
        <v>-1.2396599049999999</v>
      </c>
      <c r="AT3853" s="17">
        <v>-1.42197156</v>
      </c>
      <c r="AU3853" s="17">
        <v>-1.2868869300000001</v>
      </c>
      <c r="AV3853" s="8">
        <v>-1.3927391769999999</v>
      </c>
      <c r="AW3853" s="8">
        <v>-0.50402975100000003</v>
      </c>
      <c r="AX3853" s="8">
        <v>-1.0337167979999999</v>
      </c>
      <c r="AY3853" s="8">
        <v>-1.2268755440000001</v>
      </c>
      <c r="AZ3853" s="8">
        <v>-0.54272306000000003</v>
      </c>
      <c r="BA3853" s="17">
        <v>-0.18414854999999999</v>
      </c>
      <c r="BB3853" s="17">
        <v>-0.61263483799999996</v>
      </c>
      <c r="BC3853" s="17">
        <v>-0.81097406100000002</v>
      </c>
      <c r="BD3853" s="17">
        <v>-0.69491779799999998</v>
      </c>
      <c r="BE3853" s="17">
        <v>-0.73220562899999997</v>
      </c>
      <c r="BF3853" s="8">
        <v>-1.2419706580000001</v>
      </c>
      <c r="BG3853" s="8">
        <v>1.228489041</v>
      </c>
      <c r="BH3853" s="8">
        <v>-0.71301436399999996</v>
      </c>
      <c r="BI3853" s="8">
        <v>-0.60975611200000002</v>
      </c>
      <c r="BJ3853" s="8">
        <v>-0.88667827799999999</v>
      </c>
      <c r="BK3853" s="9" t="s">
        <v>2777</v>
      </c>
      <c r="BL3853" s="9" t="s">
        <v>2777</v>
      </c>
      <c r="BM3853" s="9">
        <v>12742</v>
      </c>
      <c r="BN3853" s="9" t="s">
        <v>2777</v>
      </c>
      <c r="BO3853" s="9" t="s">
        <v>2778</v>
      </c>
      <c r="BP3853" s="9" t="s">
        <v>2779</v>
      </c>
      <c r="BQ3853" s="9">
        <v>236</v>
      </c>
      <c r="BR3853" s="9" t="s">
        <v>18994</v>
      </c>
      <c r="BS3853" s="9" t="s">
        <v>5757</v>
      </c>
      <c r="BT3853" s="9" t="s">
        <v>103</v>
      </c>
      <c r="BU3853" s="9" t="s">
        <v>97</v>
      </c>
    </row>
    <row r="3854" spans="1:73" x14ac:dyDescent="0.2">
      <c r="A3854" s="17">
        <v>-0.44655367732048001</v>
      </c>
      <c r="B3854" s="17">
        <v>3.2012560367584202</v>
      </c>
      <c r="C3854" s="8">
        <v>-0.32158756256103499</v>
      </c>
      <c r="D3854" s="8">
        <v>1.4463970661163299</v>
      </c>
      <c r="E3854" s="17">
        <v>-0.76210731267929099</v>
      </c>
      <c r="F3854" s="17">
        <v>-0.27948856353759799</v>
      </c>
      <c r="G3854" s="8">
        <v>-1.4712539911270099</v>
      </c>
      <c r="H3854" s="8">
        <v>-1.1204966306686399</v>
      </c>
      <c r="K3854" s="18" t="s">
        <v>159</v>
      </c>
      <c r="O3854" s="9" t="s">
        <v>159</v>
      </c>
      <c r="P3854" s="9" t="s">
        <v>159</v>
      </c>
      <c r="Q3854" s="11">
        <v>4.4800000000000002E-23</v>
      </c>
      <c r="R3854" s="9">
        <v>191.52</v>
      </c>
      <c r="S3854" s="9">
        <v>5215900000</v>
      </c>
      <c r="T3854" s="8">
        <v>1</v>
      </c>
      <c r="U3854" s="9">
        <v>110.66</v>
      </c>
      <c r="V3854" s="9">
        <v>9.4456999999999999E-2</v>
      </c>
      <c r="W3854" s="18">
        <v>3.7141265E-2</v>
      </c>
      <c r="X3854" s="18">
        <v>0.192720692</v>
      </c>
      <c r="Y3854" s="18">
        <v>-1.257511641</v>
      </c>
      <c r="Z3854" s="18">
        <v>-0.26670301800000001</v>
      </c>
      <c r="AA3854" s="18">
        <v>5</v>
      </c>
      <c r="AB3854" s="9">
        <v>3.7433275000000002E-2</v>
      </c>
      <c r="AC3854" s="9">
        <v>0.193476808</v>
      </c>
      <c r="AD3854" s="9">
        <v>-0.77683653200000002</v>
      </c>
      <c r="AE3854" s="9">
        <v>0.21785940300000001</v>
      </c>
      <c r="AF3854" s="9">
        <v>5</v>
      </c>
      <c r="AG3854" s="18">
        <v>4.7470012999999998E-2</v>
      </c>
      <c r="AH3854" s="18">
        <v>0.217876141</v>
      </c>
      <c r="AI3854" s="18">
        <v>-2.0313224820000002</v>
      </c>
      <c r="AJ3854" s="18">
        <v>-0.91118557899999997</v>
      </c>
      <c r="AK3854" s="18">
        <v>5</v>
      </c>
      <c r="AL3854" s="9">
        <v>4.5111274E-2</v>
      </c>
      <c r="AM3854" s="9">
        <v>0.212394148</v>
      </c>
      <c r="AN3854" s="9">
        <v>-1.6664731699999999</v>
      </c>
      <c r="AO3854" s="9">
        <v>-0.57452009000000004</v>
      </c>
      <c r="AP3854" s="9">
        <v>5</v>
      </c>
      <c r="AQ3854" s="17">
        <v>-0.70636010199999999</v>
      </c>
      <c r="AR3854" s="17">
        <v>-0.914911747</v>
      </c>
      <c r="AS3854" s="17">
        <v>-0.58585727200000004</v>
      </c>
      <c r="AT3854" s="17">
        <v>-0.81717121599999998</v>
      </c>
      <c r="AU3854" s="17">
        <v>-0.57094132900000005</v>
      </c>
      <c r="AV3854" s="8">
        <v>-0.40956598500000002</v>
      </c>
      <c r="AW3854" s="8">
        <v>-0.214773148</v>
      </c>
      <c r="AX3854" s="8">
        <v>-0.157982543</v>
      </c>
      <c r="AY3854" s="8">
        <v>-0.36744624399999998</v>
      </c>
      <c r="AZ3854" s="8">
        <v>-0.21270528399999999</v>
      </c>
      <c r="BA3854" s="17">
        <v>-1.1025284529999999</v>
      </c>
      <c r="BB3854" s="17">
        <v>-1.2835094929999999</v>
      </c>
      <c r="BC3854" s="17">
        <v>-1.5537416930000001</v>
      </c>
      <c r="BD3854" s="17">
        <v>-1.4132121799999999</v>
      </c>
      <c r="BE3854" s="17">
        <v>-1.4321188929999999</v>
      </c>
      <c r="BF3854" s="8">
        <v>-1.4399338960000001</v>
      </c>
      <c r="BG3854" s="8">
        <v>-0.94533723599999997</v>
      </c>
      <c r="BH3854" s="8">
        <v>-0.91541636000000004</v>
      </c>
      <c r="BI3854" s="8">
        <v>-0.90043497100000003</v>
      </c>
      <c r="BJ3854" s="8">
        <v>-0.97605043599999997</v>
      </c>
      <c r="BK3854" s="9" t="s">
        <v>2777</v>
      </c>
      <c r="BL3854" s="9" t="s">
        <v>2777</v>
      </c>
      <c r="BM3854" s="9">
        <v>12743</v>
      </c>
      <c r="BN3854" s="9" t="s">
        <v>2777</v>
      </c>
      <c r="BO3854" s="9" t="s">
        <v>2778</v>
      </c>
      <c r="BP3854" s="9" t="s">
        <v>2779</v>
      </c>
      <c r="BQ3854" s="9">
        <v>237</v>
      </c>
      <c r="BR3854" s="9" t="s">
        <v>5756</v>
      </c>
      <c r="BS3854" s="9" t="s">
        <v>5757</v>
      </c>
      <c r="BT3854" s="9" t="s">
        <v>103</v>
      </c>
      <c r="BU3854" s="9" t="s">
        <v>97</v>
      </c>
    </row>
    <row r="3855" spans="1:73" x14ac:dyDescent="0.2">
      <c r="A3855" s="17">
        <v>-0.17659705877304099</v>
      </c>
      <c r="B3855" s="17">
        <v>0</v>
      </c>
      <c r="C3855" s="8">
        <v>-1.1015111580491101E-2</v>
      </c>
      <c r="D3855" s="8">
        <v>0</v>
      </c>
      <c r="E3855" s="17">
        <v>-0.55805480480194103</v>
      </c>
      <c r="F3855" s="17">
        <v>-0.33036896586418202</v>
      </c>
      <c r="G3855" s="8">
        <v>-0.69665294885635398</v>
      </c>
      <c r="H3855" s="8">
        <v>-0.60778456926345803</v>
      </c>
      <c r="Q3855" s="11">
        <v>1.4699999999999999E-8</v>
      </c>
      <c r="R3855" s="9">
        <v>126.29</v>
      </c>
      <c r="S3855" s="9">
        <v>87634000</v>
      </c>
      <c r="T3855" s="8">
        <v>0.81957899999999995</v>
      </c>
      <c r="U3855" s="9">
        <v>76.245000000000005</v>
      </c>
      <c r="V3855" s="9">
        <v>1.3119000000000001</v>
      </c>
      <c r="W3855" s="18">
        <v>5.9925904000000002E-2</v>
      </c>
      <c r="X3855" s="18">
        <v>0.24479768099999999</v>
      </c>
      <c r="Y3855" s="18">
        <v>-1.337110306</v>
      </c>
      <c r="Z3855" s="18">
        <v>0.221000643</v>
      </c>
      <c r="AA3855" s="18">
        <v>3</v>
      </c>
      <c r="AB3855" s="9">
        <v>0.150995133</v>
      </c>
      <c r="AC3855" s="9">
        <v>0.388580922</v>
      </c>
      <c r="AD3855" s="9">
        <v>-5.2677577150000001</v>
      </c>
      <c r="AE3855" s="9">
        <v>4.6070197879999997</v>
      </c>
      <c r="AF3855" s="9">
        <v>1</v>
      </c>
      <c r="AG3855" s="18">
        <v>7.7178932000000006E-2</v>
      </c>
      <c r="AH3855" s="18">
        <v>0.27781096500000002</v>
      </c>
      <c r="AI3855" s="18">
        <v>-1.5807714470000001</v>
      </c>
      <c r="AJ3855" s="18">
        <v>0.187465509</v>
      </c>
      <c r="AK3855" s="18">
        <v>3</v>
      </c>
      <c r="AL3855" s="9">
        <v>0.192128886</v>
      </c>
      <c r="AM3855" s="9">
        <v>0.43832509200000003</v>
      </c>
      <c r="AN3855" s="9">
        <v>-6.1772329360000002</v>
      </c>
      <c r="AO3855" s="9">
        <v>4.9616637819999996</v>
      </c>
      <c r="AP3855" s="9">
        <v>1</v>
      </c>
      <c r="AQ3855" s="17" t="s">
        <v>90</v>
      </c>
      <c r="AR3855" s="17">
        <v>-0.89518612600000003</v>
      </c>
      <c r="AS3855" s="17" t="s">
        <v>90</v>
      </c>
      <c r="AT3855" s="17">
        <v>-0.65117824099999999</v>
      </c>
      <c r="AU3855" s="17">
        <v>-6.5508068000000003E-2</v>
      </c>
      <c r="AV3855" s="8" t="s">
        <v>90</v>
      </c>
      <c r="AW3855" s="8">
        <v>-0.36069375300000001</v>
      </c>
      <c r="AX3855" s="8" t="s">
        <v>90</v>
      </c>
      <c r="AY3855" s="8" t="s">
        <v>90</v>
      </c>
      <c r="AZ3855" s="8" t="s">
        <v>90</v>
      </c>
      <c r="BA3855" s="17" t="s">
        <v>90</v>
      </c>
      <c r="BB3855" s="17">
        <v>-0.93363910900000002</v>
      </c>
      <c r="BC3855" s="17" t="s">
        <v>90</v>
      </c>
      <c r="BD3855" s="17">
        <v>-0.57391083200000004</v>
      </c>
      <c r="BE3855" s="17">
        <v>-0.229337916</v>
      </c>
      <c r="BF3855" s="8" t="s">
        <v>90</v>
      </c>
      <c r="BG3855" s="8">
        <v>-0.56794750699999996</v>
      </c>
      <c r="BH3855" s="8" t="s">
        <v>90</v>
      </c>
      <c r="BI3855" s="8" t="s">
        <v>90</v>
      </c>
      <c r="BJ3855" s="8" t="s">
        <v>90</v>
      </c>
      <c r="BK3855" s="9" t="s">
        <v>2777</v>
      </c>
      <c r="BL3855" s="9" t="s">
        <v>2777</v>
      </c>
      <c r="BM3855" s="9">
        <v>12749</v>
      </c>
      <c r="BN3855" s="9" t="s">
        <v>2777</v>
      </c>
      <c r="BO3855" s="9" t="s">
        <v>2778</v>
      </c>
      <c r="BP3855" s="9" t="s">
        <v>2779</v>
      </c>
      <c r="BQ3855" s="9">
        <v>285</v>
      </c>
      <c r="BR3855" s="9" t="s">
        <v>34112</v>
      </c>
      <c r="BS3855" s="9" t="s">
        <v>34113</v>
      </c>
      <c r="BT3855" s="9">
        <v>1</v>
      </c>
      <c r="BU3855" s="9" t="s">
        <v>97</v>
      </c>
    </row>
    <row r="3856" spans="1:73" x14ac:dyDescent="0.2">
      <c r="A3856" s="17">
        <v>-0.73473781347274802</v>
      </c>
      <c r="B3856" s="17">
        <v>0.826649129390717</v>
      </c>
      <c r="C3856" s="8">
        <v>-0.98734211921691895</v>
      </c>
      <c r="D3856" s="8">
        <v>0.86533290147781405</v>
      </c>
      <c r="E3856" s="17">
        <v>-0.71795064210891701</v>
      </c>
      <c r="F3856" s="17">
        <v>1.51375290006399E-2</v>
      </c>
      <c r="G3856" s="8">
        <v>-1.0760918855667101</v>
      </c>
      <c r="H3856" s="8">
        <v>-0.113634042441845</v>
      </c>
      <c r="O3856" s="9" t="s">
        <v>159</v>
      </c>
      <c r="Q3856" s="11">
        <v>1.8900000000000001E-27</v>
      </c>
      <c r="R3856" s="9">
        <v>203.32</v>
      </c>
      <c r="S3856" s="9">
        <v>77839000</v>
      </c>
      <c r="T3856" s="8">
        <v>0.99314499999999994</v>
      </c>
      <c r="U3856" s="9">
        <v>203.32</v>
      </c>
      <c r="V3856" s="9">
        <v>-0.61090999999999995</v>
      </c>
      <c r="W3856" s="18">
        <v>5.9925860999999997E-2</v>
      </c>
      <c r="X3856" s="18">
        <v>0.24479759100000001</v>
      </c>
      <c r="Y3856" s="18">
        <v>-1.497005849</v>
      </c>
      <c r="Z3856" s="18">
        <v>6.1104532000000003E-2</v>
      </c>
      <c r="AA3856" s="18">
        <v>3</v>
      </c>
      <c r="AB3856" s="9">
        <v>8.5858044999999994E-2</v>
      </c>
      <c r="AC3856" s="9">
        <v>0.29301543400000002</v>
      </c>
      <c r="AD3856" s="9">
        <v>-1.2456061279999999</v>
      </c>
      <c r="AE3856" s="9">
        <v>1.275881187</v>
      </c>
      <c r="AF3856" s="9">
        <v>2</v>
      </c>
      <c r="AG3856" s="18">
        <v>7.7178861000000001E-2</v>
      </c>
      <c r="AH3856" s="18">
        <v>0.27781083699999998</v>
      </c>
      <c r="AI3856" s="18">
        <v>-1.9602100090000001</v>
      </c>
      <c r="AJ3856" s="18">
        <v>-0.19197386799999999</v>
      </c>
      <c r="AK3856" s="18">
        <v>3</v>
      </c>
      <c r="AL3856" s="9">
        <v>0.105853272</v>
      </c>
      <c r="AM3856" s="9">
        <v>0.325350998</v>
      </c>
      <c r="AN3856" s="9">
        <v>-1.5135064030000001</v>
      </c>
      <c r="AO3856" s="9">
        <v>1.2862383209999999</v>
      </c>
      <c r="AP3856" s="9">
        <v>2</v>
      </c>
      <c r="AQ3856" s="17">
        <v>-0.74427163600000001</v>
      </c>
      <c r="AR3856" s="17">
        <v>-1.0520607230000001</v>
      </c>
      <c r="AS3856" s="17">
        <v>-0.25986176700000002</v>
      </c>
      <c r="AT3856" s="17" t="s">
        <v>90</v>
      </c>
      <c r="AU3856" s="17" t="s">
        <v>90</v>
      </c>
      <c r="AV3856" s="8" t="s">
        <v>90</v>
      </c>
      <c r="AW3856" s="8">
        <v>-0.26873546799999998</v>
      </c>
      <c r="AX3856" s="8">
        <v>0.36741501100000001</v>
      </c>
      <c r="AY3856" s="8" t="s">
        <v>90</v>
      </c>
      <c r="AZ3856" s="8" t="s">
        <v>90</v>
      </c>
      <c r="BA3856" s="17">
        <v>-0.67526662299999995</v>
      </c>
      <c r="BB3856" s="17">
        <v>-1.238581419</v>
      </c>
      <c r="BC3856" s="17">
        <v>-0.95904546999999996</v>
      </c>
      <c r="BD3856" s="17" t="s">
        <v>90</v>
      </c>
      <c r="BE3856" s="17" t="s">
        <v>90</v>
      </c>
      <c r="BF3856" s="8" t="s">
        <v>90</v>
      </c>
      <c r="BG3856" s="8">
        <v>-0.56166750200000004</v>
      </c>
      <c r="BH3856" s="8">
        <v>0.62108945800000004</v>
      </c>
      <c r="BI3856" s="8" t="s">
        <v>90</v>
      </c>
      <c r="BJ3856" s="8" t="s">
        <v>90</v>
      </c>
      <c r="BK3856" s="9" t="s">
        <v>2777</v>
      </c>
      <c r="BL3856" s="9" t="s">
        <v>2777</v>
      </c>
      <c r="BM3856" s="9">
        <v>12750</v>
      </c>
      <c r="BN3856" s="9" t="s">
        <v>2777</v>
      </c>
      <c r="BO3856" s="9" t="s">
        <v>2778</v>
      </c>
      <c r="BP3856" s="9" t="s">
        <v>2779</v>
      </c>
      <c r="BQ3856" s="9">
        <v>287</v>
      </c>
      <c r="BR3856" s="9" t="s">
        <v>48758</v>
      </c>
      <c r="BS3856" s="9" t="s">
        <v>48759</v>
      </c>
      <c r="BT3856" s="9" t="s">
        <v>103</v>
      </c>
      <c r="BU3856" s="9" t="s">
        <v>97</v>
      </c>
    </row>
    <row r="3857" spans="1:73" x14ac:dyDescent="0.2">
      <c r="A3857" s="17">
        <v>-0.35809633135795599</v>
      </c>
      <c r="B3857" s="17">
        <v>0.55659037828445401</v>
      </c>
      <c r="C3857" s="8">
        <v>-1.1829805374145499</v>
      </c>
      <c r="D3857" s="8">
        <v>0.97933751344680797</v>
      </c>
      <c r="E3857" s="17">
        <v>-0.71710246801376298</v>
      </c>
      <c r="F3857" s="17">
        <v>-0.31945702433586098</v>
      </c>
      <c r="G3857" s="8">
        <v>-0.75618052482605003</v>
      </c>
      <c r="H3857" s="8">
        <v>0.406753659248352</v>
      </c>
      <c r="K3857" s="18" t="s">
        <v>159</v>
      </c>
      <c r="O3857" s="9" t="s">
        <v>159</v>
      </c>
      <c r="Q3857" s="11">
        <v>1.29E-27</v>
      </c>
      <c r="R3857" s="9">
        <v>203.89</v>
      </c>
      <c r="S3857" s="9">
        <v>981310000</v>
      </c>
      <c r="T3857" s="8">
        <v>1</v>
      </c>
      <c r="U3857" s="9">
        <v>64.748999999999995</v>
      </c>
      <c r="V3857" s="9">
        <v>-1.4146000000000001</v>
      </c>
      <c r="W3857" s="18">
        <v>3.7141265E-2</v>
      </c>
      <c r="X3857" s="18">
        <v>0.192720692</v>
      </c>
      <c r="Y3857" s="18">
        <v>-1.2125067890000001</v>
      </c>
      <c r="Z3857" s="18">
        <v>-0.221698166</v>
      </c>
      <c r="AA3857" s="18">
        <v>5</v>
      </c>
      <c r="AB3857" s="9">
        <v>4.6098105E-2</v>
      </c>
      <c r="AC3857" s="9">
        <v>0.214704693</v>
      </c>
      <c r="AD3857" s="9">
        <v>-0.91557281000000001</v>
      </c>
      <c r="AE3857" s="9">
        <v>0.27665877799999999</v>
      </c>
      <c r="AF3857" s="9">
        <v>4</v>
      </c>
      <c r="AG3857" s="18">
        <v>4.7470012999999998E-2</v>
      </c>
      <c r="AH3857" s="18">
        <v>0.217876141</v>
      </c>
      <c r="AI3857" s="18">
        <v>-1.3162489980000001</v>
      </c>
      <c r="AJ3857" s="18">
        <v>-0.19611209499999999</v>
      </c>
      <c r="AK3857" s="18">
        <v>5</v>
      </c>
      <c r="AL3857" s="9">
        <v>5.5777669000000002E-2</v>
      </c>
      <c r="AM3857" s="9">
        <v>0.23617296500000001</v>
      </c>
      <c r="AN3857" s="9">
        <v>-0.248967621</v>
      </c>
      <c r="AO3857" s="9">
        <v>1.0624749229999999</v>
      </c>
      <c r="AP3857" s="9">
        <v>4</v>
      </c>
      <c r="AQ3857" s="17">
        <v>-0.45139077300000002</v>
      </c>
      <c r="AR3857" s="17">
        <v>-1.351288915</v>
      </c>
      <c r="AS3857" s="17">
        <v>-0.20067094299999999</v>
      </c>
      <c r="AT3857" s="17">
        <v>-0.71355742200000005</v>
      </c>
      <c r="AU3857" s="17">
        <v>-0.64167559100000005</v>
      </c>
      <c r="AV3857" s="8">
        <v>-0.57584279800000004</v>
      </c>
      <c r="AW3857" s="8">
        <v>0.29319477100000002</v>
      </c>
      <c r="AX3857" s="8">
        <v>-0.163273007</v>
      </c>
      <c r="AY3857" s="8">
        <v>-0.80856061000000001</v>
      </c>
      <c r="AZ3857" s="8" t="s">
        <v>90</v>
      </c>
      <c r="BA3857" s="17">
        <v>-0.45304209000000001</v>
      </c>
      <c r="BB3857" s="17">
        <v>-0.26958605600000002</v>
      </c>
      <c r="BC3857" s="17">
        <v>-0.82020235100000005</v>
      </c>
      <c r="BD3857" s="17">
        <v>-0.65721619099999995</v>
      </c>
      <c r="BE3857" s="17">
        <v>-0.87153017499999996</v>
      </c>
      <c r="BF3857" s="8">
        <v>-0.97566413900000004</v>
      </c>
      <c r="BG3857" s="8">
        <v>0.85230702199999997</v>
      </c>
      <c r="BH3857" s="8">
        <v>2.3742179870000002</v>
      </c>
      <c r="BI3857" s="8">
        <v>2.3799691000000001E-2</v>
      </c>
      <c r="BJ3857" s="8" t="s">
        <v>90</v>
      </c>
      <c r="BK3857" s="9" t="s">
        <v>2777</v>
      </c>
      <c r="BL3857" s="9" t="s">
        <v>2777</v>
      </c>
      <c r="BM3857" s="9">
        <v>12757</v>
      </c>
      <c r="BN3857" s="9" t="s">
        <v>2777</v>
      </c>
      <c r="BO3857" s="9" t="s">
        <v>2778</v>
      </c>
      <c r="BP3857" s="9" t="s">
        <v>2779</v>
      </c>
      <c r="BQ3857" s="9">
        <v>313</v>
      </c>
      <c r="BR3857" s="9" t="s">
        <v>19078</v>
      </c>
      <c r="BS3857" s="9" t="s">
        <v>19079</v>
      </c>
      <c r="BT3857" s="9">
        <v>1</v>
      </c>
      <c r="BU3857" s="9" t="s">
        <v>97</v>
      </c>
    </row>
    <row r="3858" spans="1:73" x14ac:dyDescent="0.2">
      <c r="A3858" s="17">
        <v>-0.116638995707035</v>
      </c>
      <c r="B3858" s="17">
        <v>0.69688057899475098</v>
      </c>
      <c r="C3858" s="8">
        <v>-5.1222991198301301E-2</v>
      </c>
      <c r="D3858" s="8">
        <v>0.16013571619987499</v>
      </c>
      <c r="E3858" s="17">
        <v>-0.46642011404037498</v>
      </c>
      <c r="F3858" s="17">
        <v>-0.29729712009429898</v>
      </c>
      <c r="G3858" s="8">
        <v>-0.27047389745712302</v>
      </c>
      <c r="H3858" s="8">
        <v>-0.18602494895458199</v>
      </c>
      <c r="Q3858" s="11">
        <v>2.2599999999999999E-179</v>
      </c>
      <c r="R3858" s="9">
        <v>370.7</v>
      </c>
      <c r="S3858" s="9">
        <v>445030000</v>
      </c>
      <c r="T3858" s="8">
        <v>1</v>
      </c>
      <c r="U3858" s="9">
        <v>336.91</v>
      </c>
      <c r="V3858" s="9">
        <v>-0.20966000000000001</v>
      </c>
      <c r="W3858" s="18">
        <v>3.7141265E-2</v>
      </c>
      <c r="X3858" s="18">
        <v>0.192720692</v>
      </c>
      <c r="Y3858" s="18">
        <v>-0.96182444</v>
      </c>
      <c r="Z3858" s="18">
        <v>2.8984183E-2</v>
      </c>
      <c r="AA3858" s="18">
        <v>5</v>
      </c>
      <c r="AB3858" s="9">
        <v>3.7433275000000002E-2</v>
      </c>
      <c r="AC3858" s="9">
        <v>0.193476808</v>
      </c>
      <c r="AD3858" s="9">
        <v>-0.79464508599999994</v>
      </c>
      <c r="AE3858" s="9">
        <v>0.20005085</v>
      </c>
      <c r="AF3858" s="9">
        <v>5</v>
      </c>
      <c r="AG3858" s="18">
        <v>4.7470012999999998E-2</v>
      </c>
      <c r="AH3858" s="18">
        <v>0.217876141</v>
      </c>
      <c r="AI3858" s="18">
        <v>-0.83054233899999996</v>
      </c>
      <c r="AJ3858" s="18">
        <v>0.289594564</v>
      </c>
      <c r="AK3858" s="18">
        <v>5</v>
      </c>
      <c r="AL3858" s="9">
        <v>4.5111274E-2</v>
      </c>
      <c r="AM3858" s="9">
        <v>0.212394148</v>
      </c>
      <c r="AN3858" s="9">
        <v>-0.73200149599999997</v>
      </c>
      <c r="AO3858" s="9">
        <v>0.35995158399999999</v>
      </c>
      <c r="AP3858" s="9">
        <v>5</v>
      </c>
      <c r="AQ3858" s="17">
        <v>-0.39142063300000002</v>
      </c>
      <c r="AR3858" s="17">
        <v>-0.59393697999999995</v>
      </c>
      <c r="AS3858" s="17">
        <v>-0.26230320299999998</v>
      </c>
      <c r="AT3858" s="17">
        <v>-0.36541923900000001</v>
      </c>
      <c r="AU3858" s="17">
        <v>-0.42729041000000001</v>
      </c>
      <c r="AV3858" s="8">
        <v>-0.34547790900000003</v>
      </c>
      <c r="AW3858" s="8">
        <v>-6.7225300000000002E-2</v>
      </c>
      <c r="AX3858" s="8">
        <v>-0.23557199500000001</v>
      </c>
      <c r="AY3858" s="8">
        <v>-0.402678698</v>
      </c>
      <c r="AZ3858" s="8">
        <v>-0.40622159800000002</v>
      </c>
      <c r="BA3858" s="17">
        <v>0.22222018199999999</v>
      </c>
      <c r="BB3858" s="17">
        <v>-0.14950123400000001</v>
      </c>
      <c r="BC3858" s="17">
        <v>-0.34440890000000002</v>
      </c>
      <c r="BD3858" s="17">
        <v>-0.14807408999999999</v>
      </c>
      <c r="BE3858" s="17">
        <v>-0.12943133700000001</v>
      </c>
      <c r="BF3858" s="8">
        <v>-0.30708190800000001</v>
      </c>
      <c r="BG3858" s="8">
        <v>9.7348369999999997E-3</v>
      </c>
      <c r="BH3858" s="8">
        <v>-6.8312146000000004E-2</v>
      </c>
      <c r="BI3858" s="8">
        <v>0.20496673900000001</v>
      </c>
      <c r="BJ3858" s="8">
        <v>-0.13238793600000001</v>
      </c>
      <c r="BK3858" s="9" t="s">
        <v>2777</v>
      </c>
      <c r="BL3858" s="9" t="s">
        <v>2777</v>
      </c>
      <c r="BM3858" s="9">
        <v>12758</v>
      </c>
      <c r="BN3858" s="9" t="s">
        <v>2777</v>
      </c>
      <c r="BO3858" s="9" t="s">
        <v>2778</v>
      </c>
      <c r="BP3858" s="9" t="s">
        <v>2779</v>
      </c>
      <c r="BQ3858" s="9">
        <v>340</v>
      </c>
      <c r="BR3858" s="9" t="s">
        <v>43061</v>
      </c>
      <c r="BS3858" s="9" t="s">
        <v>43062</v>
      </c>
      <c r="BT3858" s="9">
        <v>1</v>
      </c>
      <c r="BU3858" s="9" t="s">
        <v>97</v>
      </c>
    </row>
    <row r="3859" spans="1:73" x14ac:dyDescent="0.2">
      <c r="A3859" s="17">
        <v>-0.19555343687534299</v>
      </c>
      <c r="B3859" s="17">
        <v>1.2904622554779099</v>
      </c>
      <c r="C3859" s="8">
        <v>-0.165493935346603</v>
      </c>
      <c r="D3859" s="8">
        <v>0.84923696517944303</v>
      </c>
      <c r="E3859" s="17">
        <v>-0.53215497732162498</v>
      </c>
      <c r="F3859" s="17">
        <v>-0.28810054063797003</v>
      </c>
      <c r="G3859" s="8">
        <v>-0.64259505271911599</v>
      </c>
      <c r="H3859" s="8">
        <v>-0.44645375013351402</v>
      </c>
      <c r="K3859" s="18" t="s">
        <v>159</v>
      </c>
      <c r="O3859" s="9" t="s">
        <v>159</v>
      </c>
      <c r="Q3859" s="9">
        <v>8.0662400000000003E-4</v>
      </c>
      <c r="R3859" s="9">
        <v>107</v>
      </c>
      <c r="S3859" s="9">
        <v>2446800000</v>
      </c>
      <c r="T3859" s="8">
        <v>1</v>
      </c>
      <c r="U3859" s="9">
        <v>42.311</v>
      </c>
      <c r="V3859" s="9">
        <v>0.68720000000000003</v>
      </c>
      <c r="W3859" s="18">
        <v>3.7141265E-2</v>
      </c>
      <c r="X3859" s="18">
        <v>0.192720692</v>
      </c>
      <c r="Y3859" s="18">
        <v>-1.0275592760000001</v>
      </c>
      <c r="Z3859" s="18">
        <v>-3.6750653000000001E-2</v>
      </c>
      <c r="AA3859" s="18">
        <v>5</v>
      </c>
      <c r="AB3859" s="9">
        <v>3.7433275000000002E-2</v>
      </c>
      <c r="AC3859" s="9">
        <v>0.193476808</v>
      </c>
      <c r="AD3859" s="9">
        <v>-0.78544850399999999</v>
      </c>
      <c r="AE3859" s="9">
        <v>0.20924743100000001</v>
      </c>
      <c r="AF3859" s="9">
        <v>5</v>
      </c>
      <c r="AG3859" s="18">
        <v>4.7470012999999998E-2</v>
      </c>
      <c r="AH3859" s="18">
        <v>0.217876141</v>
      </c>
      <c r="AI3859" s="18">
        <v>-1.202663504</v>
      </c>
      <c r="AJ3859" s="18">
        <v>-8.2526601000000005E-2</v>
      </c>
      <c r="AK3859" s="18">
        <v>5</v>
      </c>
      <c r="AL3859" s="9">
        <v>4.5111274E-2</v>
      </c>
      <c r="AM3859" s="9">
        <v>0.212394148</v>
      </c>
      <c r="AN3859" s="9">
        <v>-0.99243028799999999</v>
      </c>
      <c r="AO3859" s="9">
        <v>9.9522791999999999E-2</v>
      </c>
      <c r="AP3859" s="9">
        <v>5</v>
      </c>
      <c r="AQ3859" s="17">
        <v>-0.46541464300000002</v>
      </c>
      <c r="AR3859" s="17">
        <v>-0.67457830900000004</v>
      </c>
      <c r="AS3859" s="17">
        <v>-0.33656349800000002</v>
      </c>
      <c r="AT3859" s="17">
        <v>-0.53461980799999997</v>
      </c>
      <c r="AU3859" s="17">
        <v>-0.37486085299999999</v>
      </c>
      <c r="AV3859" s="8">
        <v>-0.38099992300000002</v>
      </c>
      <c r="AW3859" s="8">
        <v>-0.16889043200000001</v>
      </c>
      <c r="AX3859" s="8">
        <v>-0.12247414099999999</v>
      </c>
      <c r="AY3859" s="8">
        <v>-0.43981039500000002</v>
      </c>
      <c r="AZ3859" s="8">
        <v>-0.296095043</v>
      </c>
      <c r="BA3859" s="17">
        <v>-0.20342948999999999</v>
      </c>
      <c r="BB3859" s="17">
        <v>-0.51869779800000004</v>
      </c>
      <c r="BC3859" s="17">
        <v>-0.692992151</v>
      </c>
      <c r="BD3859" s="17">
        <v>-0.49249738500000001</v>
      </c>
      <c r="BE3859" s="17">
        <v>-0.57408559299999995</v>
      </c>
      <c r="BF3859" s="8">
        <v>-0.54988813400000003</v>
      </c>
      <c r="BG3859" s="8">
        <v>-0.21562194800000001</v>
      </c>
      <c r="BH3859" s="8">
        <v>-0.26425641799999999</v>
      </c>
      <c r="BI3859" s="8">
        <v>-0.24718348700000001</v>
      </c>
      <c r="BJ3859" s="8">
        <v>-0.37728276799999999</v>
      </c>
      <c r="BK3859" s="9" t="s">
        <v>2777</v>
      </c>
      <c r="BL3859" s="9" t="s">
        <v>2777</v>
      </c>
      <c r="BM3859" s="9">
        <v>12744</v>
      </c>
      <c r="BN3859" s="9" t="s">
        <v>2777</v>
      </c>
      <c r="BO3859" s="9" t="s">
        <v>2778</v>
      </c>
      <c r="BP3859" s="9" t="s">
        <v>2779</v>
      </c>
      <c r="BQ3859" s="9">
        <v>392</v>
      </c>
      <c r="BR3859" s="9" t="s">
        <v>17877</v>
      </c>
      <c r="BS3859" s="9" t="s">
        <v>17878</v>
      </c>
      <c r="BT3859" s="9">
        <v>1</v>
      </c>
      <c r="BU3859" s="9" t="s">
        <v>97</v>
      </c>
    </row>
    <row r="3860" spans="1:73" x14ac:dyDescent="0.2">
      <c r="A3860" s="17">
        <v>-0.125957742333412</v>
      </c>
      <c r="B3860" s="17">
        <v>0.241967737674713</v>
      </c>
      <c r="C3860" s="8">
        <v>2.8006391599774399E-2</v>
      </c>
      <c r="D3860" s="8">
        <v>3.9470408111810698E-2</v>
      </c>
      <c r="E3860" s="17">
        <v>-0.43487584590911899</v>
      </c>
      <c r="F3860" s="17">
        <v>-0.27097544074058499</v>
      </c>
      <c r="G3860" s="8">
        <v>-0.324428111314774</v>
      </c>
      <c r="H3860" s="8">
        <v>-0.31300929188728299</v>
      </c>
      <c r="Q3860" s="11">
        <v>8.13E-21</v>
      </c>
      <c r="R3860" s="9">
        <v>176</v>
      </c>
      <c r="S3860" s="9">
        <v>119350000</v>
      </c>
      <c r="T3860" s="8">
        <v>1</v>
      </c>
      <c r="U3860" s="9">
        <v>176</v>
      </c>
      <c r="V3860" s="9">
        <v>-0.51587000000000005</v>
      </c>
      <c r="W3860" s="18">
        <v>5.9925896999999999E-2</v>
      </c>
      <c r="X3860" s="18">
        <v>0.244797665</v>
      </c>
      <c r="Y3860" s="18">
        <v>-1.213931283</v>
      </c>
      <c r="Z3860" s="18">
        <v>0.34417956700000002</v>
      </c>
      <c r="AA3860" s="18">
        <v>3</v>
      </c>
      <c r="AB3860" s="9">
        <v>3.7433275000000002E-2</v>
      </c>
      <c r="AC3860" s="9">
        <v>0.193476808</v>
      </c>
      <c r="AD3860" s="9">
        <v>-0.76832342300000001</v>
      </c>
      <c r="AE3860" s="9">
        <v>0.226372512</v>
      </c>
      <c r="AF3860" s="9">
        <v>5</v>
      </c>
      <c r="AG3860" s="18">
        <v>7.7178917999999999E-2</v>
      </c>
      <c r="AH3860" s="18">
        <v>0.27781093899999998</v>
      </c>
      <c r="AI3860" s="18">
        <v>-1.2085465209999999</v>
      </c>
      <c r="AJ3860" s="18">
        <v>0.55969027400000004</v>
      </c>
      <c r="AK3860" s="18">
        <v>3</v>
      </c>
      <c r="AL3860" s="9">
        <v>4.5111274E-2</v>
      </c>
      <c r="AM3860" s="9">
        <v>0.212394148</v>
      </c>
      <c r="AN3860" s="9">
        <v>-0.858985832</v>
      </c>
      <c r="AO3860" s="9">
        <v>0.23296724799999999</v>
      </c>
      <c r="AP3860" s="9">
        <v>5</v>
      </c>
      <c r="AQ3860" s="17">
        <v>-0.110081121</v>
      </c>
      <c r="AR3860" s="17">
        <v>-0.74013650399999997</v>
      </c>
      <c r="AS3860" s="17" t="s">
        <v>90</v>
      </c>
      <c r="AT3860" s="17" t="s">
        <v>90</v>
      </c>
      <c r="AU3860" s="17">
        <v>-0.317976922</v>
      </c>
      <c r="AV3860" s="8">
        <v>-0.36171224699999999</v>
      </c>
      <c r="AW3860" s="8">
        <v>9.2942432000000005E-2</v>
      </c>
      <c r="AX3860" s="8">
        <v>-0.64742106200000005</v>
      </c>
      <c r="AY3860" s="8">
        <v>-0.245152548</v>
      </c>
      <c r="AZ3860" s="8">
        <v>-0.155858785</v>
      </c>
      <c r="BA3860" s="17">
        <v>0.16249889100000001</v>
      </c>
      <c r="BB3860" s="17">
        <v>-0.484757096</v>
      </c>
      <c r="BC3860" s="17" t="s">
        <v>90</v>
      </c>
      <c r="BD3860" s="17" t="s">
        <v>90</v>
      </c>
      <c r="BE3860" s="17">
        <v>-0.16778726899999999</v>
      </c>
      <c r="BF3860" s="8">
        <v>-0.47884914299999998</v>
      </c>
      <c r="BG3860" s="8">
        <v>-0.30707859999999998</v>
      </c>
      <c r="BH3860" s="8">
        <v>-0.447765619</v>
      </c>
      <c r="BI3860" s="8">
        <v>0.35381719499999997</v>
      </c>
      <c r="BJ3860" s="8">
        <v>-7.6898247000000003E-2</v>
      </c>
      <c r="BK3860" s="9" t="s">
        <v>2777</v>
      </c>
      <c r="BL3860" s="9" t="s">
        <v>2777</v>
      </c>
      <c r="BM3860" s="9">
        <v>12751</v>
      </c>
      <c r="BN3860" s="9" t="s">
        <v>2777</v>
      </c>
      <c r="BO3860" s="9" t="s">
        <v>2778</v>
      </c>
      <c r="BP3860" s="9" t="s">
        <v>2779</v>
      </c>
      <c r="BQ3860" s="9">
        <v>1411</v>
      </c>
      <c r="BR3860" s="9" t="s">
        <v>43422</v>
      </c>
      <c r="BS3860" s="9" t="s">
        <v>43423</v>
      </c>
      <c r="BT3860" s="9">
        <v>1</v>
      </c>
      <c r="BU3860" s="9" t="s">
        <v>97</v>
      </c>
    </row>
    <row r="3861" spans="1:73" x14ac:dyDescent="0.2">
      <c r="A3861" s="17">
        <v>-0.11473514884710299</v>
      </c>
      <c r="B3861" s="17">
        <v>2.11472368240356</v>
      </c>
      <c r="C3861" s="8">
        <v>6.24105259776115E-2</v>
      </c>
      <c r="D3861" s="8">
        <v>0.79102969169616699</v>
      </c>
      <c r="E3861" s="17">
        <v>-0.44328758120536799</v>
      </c>
      <c r="F3861" s="17">
        <v>-0.27621257305145303</v>
      </c>
      <c r="G3861" s="8">
        <v>-0.50899803638458296</v>
      </c>
      <c r="H3861" s="8">
        <v>-0.53173387050628695</v>
      </c>
      <c r="Q3861" s="11">
        <v>3.3899999999999999E-28</v>
      </c>
      <c r="R3861" s="9">
        <v>203.05</v>
      </c>
      <c r="S3861" s="9">
        <v>13804000000</v>
      </c>
      <c r="T3861" s="8">
        <v>1</v>
      </c>
      <c r="U3861" s="9">
        <v>157.72999999999999</v>
      </c>
      <c r="V3861" s="9">
        <v>0.29755999999999999</v>
      </c>
      <c r="W3861" s="18">
        <v>3.7141265E-2</v>
      </c>
      <c r="X3861" s="18">
        <v>0.192720692</v>
      </c>
      <c r="Y3861" s="18">
        <v>-0.93869188199999998</v>
      </c>
      <c r="Z3861" s="18">
        <v>5.2116741000000001E-2</v>
      </c>
      <c r="AA3861" s="18">
        <v>5</v>
      </c>
      <c r="AB3861" s="9">
        <v>3.7433275000000002E-2</v>
      </c>
      <c r="AC3861" s="9">
        <v>0.193476808</v>
      </c>
      <c r="AD3861" s="9">
        <v>-0.77356054500000004</v>
      </c>
      <c r="AE3861" s="9">
        <v>0.22113538999999999</v>
      </c>
      <c r="AF3861" s="9">
        <v>5</v>
      </c>
      <c r="AG3861" s="18">
        <v>4.7470012999999998E-2</v>
      </c>
      <c r="AH3861" s="18">
        <v>0.217876141</v>
      </c>
      <c r="AI3861" s="18">
        <v>-1.0690664860000001</v>
      </c>
      <c r="AJ3861" s="18">
        <v>5.1070417E-2</v>
      </c>
      <c r="AK3861" s="18">
        <v>5</v>
      </c>
      <c r="AL3861" s="9">
        <v>4.5111274E-2</v>
      </c>
      <c r="AM3861" s="9">
        <v>0.212394148</v>
      </c>
      <c r="AN3861" s="9">
        <v>-1.077710427</v>
      </c>
      <c r="AO3861" s="9">
        <v>1.4242652999999999E-2</v>
      </c>
      <c r="AP3861" s="9">
        <v>5</v>
      </c>
      <c r="AQ3861" s="17">
        <v>-0.33678612099999999</v>
      </c>
      <c r="AR3861" s="17">
        <v>-0.34703207000000003</v>
      </c>
      <c r="AS3861" s="17">
        <v>-0.35592511300000002</v>
      </c>
      <c r="AT3861" s="17">
        <v>-0.44381976099999998</v>
      </c>
      <c r="AU3861" s="17">
        <v>-0.43516483900000003</v>
      </c>
      <c r="AV3861" s="8">
        <v>-0.278138995</v>
      </c>
      <c r="AW3861" s="8">
        <v>-0.20000195500000001</v>
      </c>
      <c r="AX3861" s="8">
        <v>-0.320425719</v>
      </c>
      <c r="AY3861" s="8">
        <v>-0.234725133</v>
      </c>
      <c r="AZ3861" s="8">
        <v>-0.31176036600000001</v>
      </c>
      <c r="BA3861" s="17">
        <v>-0.40499183500000002</v>
      </c>
      <c r="BB3861" s="17">
        <v>-0.31071421500000002</v>
      </c>
      <c r="BC3861" s="17">
        <v>-0.36185103699999999</v>
      </c>
      <c r="BD3861" s="17">
        <v>-0.443232715</v>
      </c>
      <c r="BE3861" s="17">
        <v>-0.267113924</v>
      </c>
      <c r="BF3861" s="8">
        <v>-0.36945900300000001</v>
      </c>
      <c r="BG3861" s="8">
        <v>-0.36336022600000001</v>
      </c>
      <c r="BH3861" s="8">
        <v>-0.40977320099999998</v>
      </c>
      <c r="BI3861" s="8">
        <v>-0.47357383400000003</v>
      </c>
      <c r="BJ3861" s="8">
        <v>-0.4837901</v>
      </c>
      <c r="BK3861" s="9" t="s">
        <v>9605</v>
      </c>
      <c r="BL3861" s="9" t="s">
        <v>9605</v>
      </c>
      <c r="BM3861" s="9">
        <v>7591</v>
      </c>
      <c r="BN3861" s="9" t="s">
        <v>9605</v>
      </c>
      <c r="BO3861" s="9" t="s">
        <v>9606</v>
      </c>
      <c r="BP3861" s="9" t="s">
        <v>9607</v>
      </c>
      <c r="BQ3861" s="9">
        <v>53</v>
      </c>
      <c r="BR3861" s="9" t="s">
        <v>42976</v>
      </c>
      <c r="BS3861" s="9" t="s">
        <v>42977</v>
      </c>
      <c r="BT3861" s="9" t="s">
        <v>103</v>
      </c>
      <c r="BU3861" s="9" t="s">
        <v>97</v>
      </c>
    </row>
    <row r="3862" spans="1:73" x14ac:dyDescent="0.2">
      <c r="A3862" s="17">
        <v>-0.101741172373295</v>
      </c>
      <c r="B3862" s="17">
        <v>1.49751472473145</v>
      </c>
      <c r="C3862" s="8">
        <v>-8.33466183394194E-3</v>
      </c>
      <c r="D3862" s="8">
        <v>5.5807657539844499E-2</v>
      </c>
      <c r="E3862" s="17">
        <v>-4.3226350098848301E-2</v>
      </c>
      <c r="F3862" s="17">
        <v>0.107170179486275</v>
      </c>
      <c r="G3862" s="8">
        <v>-6.15074522793293E-2</v>
      </c>
      <c r="H3862" s="8">
        <v>-1.9421417266130399E-2</v>
      </c>
      <c r="Q3862" s="11">
        <v>5.6700000000000004E-112</v>
      </c>
      <c r="R3862" s="9">
        <v>314.85000000000002</v>
      </c>
      <c r="S3862" s="9">
        <v>5032000000</v>
      </c>
      <c r="T3862" s="8">
        <v>1</v>
      </c>
      <c r="U3862" s="9">
        <v>314.85000000000002</v>
      </c>
      <c r="V3862" s="9">
        <v>0.11811000000000001</v>
      </c>
      <c r="W3862" s="18">
        <v>3.7141265E-2</v>
      </c>
      <c r="X3862" s="18">
        <v>0.192720692</v>
      </c>
      <c r="Y3862" s="18">
        <v>-0.53863066100000001</v>
      </c>
      <c r="Z3862" s="18">
        <v>0.45217796199999999</v>
      </c>
      <c r="AA3862" s="18">
        <v>5</v>
      </c>
      <c r="AB3862" s="9">
        <v>3.7433275000000002E-2</v>
      </c>
      <c r="AC3862" s="9">
        <v>0.193476808</v>
      </c>
      <c r="AD3862" s="9">
        <v>-0.390177785</v>
      </c>
      <c r="AE3862" s="9">
        <v>0.60451814999999998</v>
      </c>
      <c r="AF3862" s="9">
        <v>5</v>
      </c>
      <c r="AG3862" s="18">
        <v>4.7470012999999998E-2</v>
      </c>
      <c r="AH3862" s="18">
        <v>0.217876141</v>
      </c>
      <c r="AI3862" s="18">
        <v>-0.62157590500000004</v>
      </c>
      <c r="AJ3862" s="18">
        <v>0.49856099799999998</v>
      </c>
      <c r="AK3862" s="18">
        <v>5</v>
      </c>
      <c r="AL3862" s="9">
        <v>4.5111274E-2</v>
      </c>
      <c r="AM3862" s="9">
        <v>0.212394148</v>
      </c>
      <c r="AN3862" s="9">
        <v>-0.56539795699999995</v>
      </c>
      <c r="AO3862" s="9">
        <v>0.52655512299999996</v>
      </c>
      <c r="AP3862" s="9">
        <v>5</v>
      </c>
      <c r="AQ3862" s="17">
        <v>-5.5197428999999999E-2</v>
      </c>
      <c r="AR3862" s="17">
        <v>0.121026754</v>
      </c>
      <c r="AS3862" s="17">
        <v>2.7483203000000001E-2</v>
      </c>
      <c r="AT3862" s="17">
        <v>5.8969743999999998E-2</v>
      </c>
      <c r="AU3862" s="17">
        <v>3.2711829999999997E-2</v>
      </c>
      <c r="AV3862" s="8">
        <v>5.5600523999999998E-2</v>
      </c>
      <c r="AW3862" s="8">
        <v>0.103374101</v>
      </c>
      <c r="AX3862" s="8">
        <v>0.17703898300000001</v>
      </c>
      <c r="AY3862" s="8">
        <v>0.208131492</v>
      </c>
      <c r="AZ3862" s="8">
        <v>0.149554878</v>
      </c>
      <c r="BA3862" s="17">
        <v>0.151390091</v>
      </c>
      <c r="BB3862" s="17">
        <v>4.1793317000000003E-2</v>
      </c>
      <c r="BC3862" s="17">
        <v>0.10809368599999999</v>
      </c>
      <c r="BD3862" s="17">
        <v>4.2574167000000003E-2</v>
      </c>
      <c r="BE3862" s="17">
        <v>0.192162007</v>
      </c>
      <c r="BF3862" s="8">
        <v>-1.4386035E-2</v>
      </c>
      <c r="BG3862" s="8">
        <v>0.119338848</v>
      </c>
      <c r="BH3862" s="8">
        <v>0.10562801400000001</v>
      </c>
      <c r="BI3862" s="8">
        <v>0.26341134300000002</v>
      </c>
      <c r="BJ3862" s="8">
        <v>0.103694409</v>
      </c>
      <c r="BK3862" s="9" t="s">
        <v>9605</v>
      </c>
      <c r="BL3862" s="9" t="s">
        <v>9605</v>
      </c>
      <c r="BM3862" s="9">
        <v>33130</v>
      </c>
      <c r="BN3862" s="9" t="s">
        <v>9605</v>
      </c>
      <c r="BO3862" s="9" t="s">
        <v>9606</v>
      </c>
      <c r="BP3862" s="9" t="s">
        <v>9607</v>
      </c>
      <c r="BQ3862" s="9">
        <v>58</v>
      </c>
      <c r="BR3862" s="9" t="s">
        <v>42419</v>
      </c>
      <c r="BS3862" s="9" t="s">
        <v>42420</v>
      </c>
      <c r="BT3862" s="9" t="s">
        <v>103</v>
      </c>
      <c r="BU3862" s="9" t="s">
        <v>218</v>
      </c>
    </row>
    <row r="3863" spans="1:73" x14ac:dyDescent="0.2">
      <c r="A3863" s="17">
        <v>-0.12928308546543099</v>
      </c>
      <c r="B3863" s="17">
        <v>0.88093757629394498</v>
      </c>
      <c r="C3863" s="8">
        <v>-9.1481536626815796E-2</v>
      </c>
      <c r="D3863" s="8">
        <v>0.39364376664161699</v>
      </c>
      <c r="E3863" s="17">
        <v>-0.31980451941490201</v>
      </c>
      <c r="F3863" s="17">
        <v>-0.140427947044373</v>
      </c>
      <c r="G3863" s="8">
        <v>-0.22906394302845001</v>
      </c>
      <c r="H3863" s="8">
        <v>-0.10636606067419099</v>
      </c>
      <c r="Q3863" s="11">
        <v>8.3999999999999999E-125</v>
      </c>
      <c r="R3863" s="9">
        <v>318.13</v>
      </c>
      <c r="S3863" s="9">
        <v>1271600000</v>
      </c>
      <c r="T3863" s="8">
        <v>1</v>
      </c>
      <c r="U3863" s="9">
        <v>222.95</v>
      </c>
      <c r="V3863" s="9">
        <v>-0.89105000000000001</v>
      </c>
      <c r="W3863" s="18">
        <v>3.7141265E-2</v>
      </c>
      <c r="X3863" s="18">
        <v>0.192720692</v>
      </c>
      <c r="Y3863" s="18">
        <v>-0.81520884500000002</v>
      </c>
      <c r="Z3863" s="18">
        <v>0.17559977800000001</v>
      </c>
      <c r="AA3863" s="18">
        <v>5</v>
      </c>
      <c r="AB3863" s="9">
        <v>3.7433275000000002E-2</v>
      </c>
      <c r="AC3863" s="9">
        <v>0.193476808</v>
      </c>
      <c r="AD3863" s="9">
        <v>-0.63777590799999995</v>
      </c>
      <c r="AE3863" s="9">
        <v>0.356920028</v>
      </c>
      <c r="AF3863" s="9">
        <v>5</v>
      </c>
      <c r="AG3863" s="18">
        <v>4.7470012999999998E-2</v>
      </c>
      <c r="AH3863" s="18">
        <v>0.217876141</v>
      </c>
      <c r="AI3863" s="18">
        <v>-0.78913239000000002</v>
      </c>
      <c r="AJ3863" s="18">
        <v>0.331004513</v>
      </c>
      <c r="AK3863" s="18">
        <v>5</v>
      </c>
      <c r="AL3863" s="9">
        <v>4.5111274E-2</v>
      </c>
      <c r="AM3863" s="9">
        <v>0.212394148</v>
      </c>
      <c r="AN3863" s="9">
        <v>-0.65234260300000002</v>
      </c>
      <c r="AO3863" s="9">
        <v>0.439610477</v>
      </c>
      <c r="AP3863" s="9">
        <v>5</v>
      </c>
      <c r="AQ3863" s="17">
        <v>-0.16393740500000001</v>
      </c>
      <c r="AR3863" s="17">
        <v>-4.1799459999999997E-2</v>
      </c>
      <c r="AS3863" s="17">
        <v>-0.25624725199999998</v>
      </c>
      <c r="AT3863" s="17">
        <v>-0.44540998300000001</v>
      </c>
      <c r="AU3863" s="17">
        <v>-0.36199822999999998</v>
      </c>
      <c r="AV3863" s="8">
        <v>-6.6721409999999995E-2</v>
      </c>
      <c r="AW3863" s="8">
        <v>-8.3533524999999997E-2</v>
      </c>
      <c r="AX3863" s="8">
        <v>-0.23393075199999999</v>
      </c>
      <c r="AY3863" s="8">
        <v>-0.11973042</v>
      </c>
      <c r="AZ3863" s="8">
        <v>-0.119060762</v>
      </c>
      <c r="BA3863" s="17">
        <v>7.7950083000000003E-2</v>
      </c>
      <c r="BB3863" s="17">
        <v>0.148868784</v>
      </c>
      <c r="BC3863" s="17">
        <v>-9.0309680000000003E-2</v>
      </c>
      <c r="BD3863" s="17">
        <v>-0.33878764500000003</v>
      </c>
      <c r="BE3863" s="17">
        <v>-0.13186594800000001</v>
      </c>
      <c r="BF3863" s="8">
        <v>-4.7876604000000003E-2</v>
      </c>
      <c r="BG3863" s="8">
        <v>-4.6686731000000002E-2</v>
      </c>
      <c r="BH3863" s="8">
        <v>2.9484389E-2</v>
      </c>
      <c r="BI3863" s="8">
        <v>-6.2911159999999994E-2</v>
      </c>
      <c r="BJ3863" s="8">
        <v>0.25125339600000002</v>
      </c>
      <c r="BK3863" s="9" t="s">
        <v>9605</v>
      </c>
      <c r="BL3863" s="9" t="s">
        <v>9605</v>
      </c>
      <c r="BM3863" s="9">
        <v>7583</v>
      </c>
      <c r="BN3863" s="9" t="s">
        <v>9605</v>
      </c>
      <c r="BO3863" s="9" t="s">
        <v>9606</v>
      </c>
      <c r="BP3863" s="9" t="s">
        <v>9607</v>
      </c>
      <c r="BQ3863" s="9">
        <v>81</v>
      </c>
      <c r="BR3863" s="9" t="s">
        <v>43560</v>
      </c>
      <c r="BS3863" s="9" t="s">
        <v>25201</v>
      </c>
      <c r="BT3863" s="9" t="s">
        <v>103</v>
      </c>
      <c r="BU3863" s="9" t="s">
        <v>97</v>
      </c>
    </row>
    <row r="3864" spans="1:73" x14ac:dyDescent="0.2">
      <c r="A3864" s="17">
        <v>0.34075012803077698</v>
      </c>
      <c r="B3864" s="17">
        <v>1.11741948127747</v>
      </c>
      <c r="C3864" s="8">
        <v>0.183584824204445</v>
      </c>
      <c r="D3864" s="8">
        <v>0.267229914665222</v>
      </c>
      <c r="E3864" s="17">
        <v>0.36843568086624101</v>
      </c>
      <c r="F3864" s="17">
        <v>0.118712708353996</v>
      </c>
      <c r="G3864" s="8">
        <v>2.19882447272539E-2</v>
      </c>
      <c r="H3864" s="8">
        <v>-0.11882745474577</v>
      </c>
      <c r="Q3864" s="11">
        <v>1.43E-50</v>
      </c>
      <c r="R3864" s="9">
        <v>222.95</v>
      </c>
      <c r="S3864" s="9">
        <v>90328000</v>
      </c>
      <c r="T3864" s="8">
        <v>1</v>
      </c>
      <c r="U3864" s="9">
        <v>222.95</v>
      </c>
      <c r="V3864" s="9">
        <v>-1.7851999999999999</v>
      </c>
      <c r="W3864" s="18">
        <v>4.5858415999999999E-2</v>
      </c>
      <c r="X3864" s="18">
        <v>0.21414578100000001</v>
      </c>
      <c r="Y3864" s="18">
        <v>-0.22612832399999999</v>
      </c>
      <c r="Z3864" s="18">
        <v>0.96299968599999997</v>
      </c>
      <c r="AA3864" s="18">
        <v>4</v>
      </c>
      <c r="AB3864" s="9">
        <v>5.9986402000000001E-2</v>
      </c>
      <c r="AC3864" s="9">
        <v>0.244921215</v>
      </c>
      <c r="AD3864" s="9">
        <v>-0.66073591200000004</v>
      </c>
      <c r="AE3864" s="9">
        <v>0.89816132299999996</v>
      </c>
      <c r="AF3864" s="9">
        <v>3</v>
      </c>
      <c r="AG3864" s="18">
        <v>5.8782016999999999E-2</v>
      </c>
      <c r="AH3864" s="18">
        <v>0.24245002900000001</v>
      </c>
      <c r="AI3864" s="18">
        <v>-0.65116095200000002</v>
      </c>
      <c r="AJ3864" s="18">
        <v>0.69513744200000005</v>
      </c>
      <c r="AK3864" s="18">
        <v>4</v>
      </c>
      <c r="AL3864" s="9">
        <v>7.3055885000000001E-2</v>
      </c>
      <c r="AM3864" s="9">
        <v>0.27028852199999998</v>
      </c>
      <c r="AN3864" s="9">
        <v>-0.97900615999999996</v>
      </c>
      <c r="AO3864" s="9">
        <v>0.74135125499999999</v>
      </c>
      <c r="AP3864" s="9">
        <v>3</v>
      </c>
      <c r="AQ3864" s="17">
        <v>0.43150538199999999</v>
      </c>
      <c r="AR3864" s="17" t="s">
        <v>90</v>
      </c>
      <c r="AS3864" s="17">
        <v>0.17526567000000001</v>
      </c>
      <c r="AT3864" s="17">
        <v>0.62171936000000005</v>
      </c>
      <c r="AU3864" s="17">
        <v>0.67529517400000005</v>
      </c>
      <c r="AV3864" s="8">
        <v>-1.1891773E-2</v>
      </c>
      <c r="AW3864" s="8" t="s">
        <v>90</v>
      </c>
      <c r="AX3864" s="8">
        <v>0.29411378500000002</v>
      </c>
      <c r="AY3864" s="8" t="s">
        <v>90</v>
      </c>
      <c r="AZ3864" s="8">
        <v>0.12336680999999999</v>
      </c>
      <c r="BA3864" s="17">
        <v>0.40147042300000002</v>
      </c>
      <c r="BB3864" s="17" t="s">
        <v>90</v>
      </c>
      <c r="BC3864" s="17">
        <v>-0.26405814300000002</v>
      </c>
      <c r="BD3864" s="17">
        <v>0.133019254</v>
      </c>
      <c r="BE3864" s="17">
        <v>0.48165705800000003</v>
      </c>
      <c r="BF3864" s="8">
        <v>-0.28644788300000001</v>
      </c>
      <c r="BG3864" s="8" t="s">
        <v>90</v>
      </c>
      <c r="BH3864" s="8">
        <v>-0.169519901</v>
      </c>
      <c r="BI3864" s="8" t="s">
        <v>90</v>
      </c>
      <c r="BJ3864" s="8">
        <v>0.469279736</v>
      </c>
      <c r="BK3864" s="9" t="s">
        <v>9605</v>
      </c>
      <c r="BL3864" s="9" t="s">
        <v>9605</v>
      </c>
      <c r="BM3864" s="9">
        <v>33125</v>
      </c>
      <c r="BN3864" s="9" t="s">
        <v>9605</v>
      </c>
      <c r="BO3864" s="9" t="s">
        <v>9606</v>
      </c>
      <c r="BP3864" s="9" t="s">
        <v>9607</v>
      </c>
      <c r="BQ3864" s="9">
        <v>85</v>
      </c>
      <c r="BR3864" s="9" t="s">
        <v>25200</v>
      </c>
      <c r="BS3864" s="9" t="s">
        <v>25201</v>
      </c>
      <c r="BT3864" s="9" t="s">
        <v>103</v>
      </c>
      <c r="BU3864" s="9" t="s">
        <v>218</v>
      </c>
    </row>
    <row r="3865" spans="1:73" x14ac:dyDescent="0.2">
      <c r="A3865" s="17">
        <v>-7.3172606527805301E-2</v>
      </c>
      <c r="B3865" s="17">
        <v>0.41496890783309898</v>
      </c>
      <c r="C3865" s="8">
        <v>-3.4317849203944202E-3</v>
      </c>
      <c r="D3865" s="8">
        <v>1.3881034217774899E-2</v>
      </c>
      <c r="E3865" s="17">
        <v>0.228582233190536</v>
      </c>
      <c r="F3865" s="17">
        <v>0.34908658266067499</v>
      </c>
      <c r="G3865" s="8">
        <v>0.69419109821319602</v>
      </c>
      <c r="H3865" s="8">
        <v>0.72676312923431396</v>
      </c>
      <c r="O3865" s="9" t="s">
        <v>88</v>
      </c>
      <c r="P3865" s="9" t="s">
        <v>88</v>
      </c>
      <c r="Q3865" s="9">
        <v>0</v>
      </c>
      <c r="R3865" s="9">
        <v>477.62</v>
      </c>
      <c r="S3865" s="9">
        <v>7628400000</v>
      </c>
      <c r="T3865" s="8">
        <v>0.99999099999999996</v>
      </c>
      <c r="U3865" s="9">
        <v>429.99</v>
      </c>
      <c r="V3865" s="9">
        <v>2.3864000000000001</v>
      </c>
      <c r="W3865" s="18">
        <v>3.7141265E-2</v>
      </c>
      <c r="X3865" s="18">
        <v>0.192720692</v>
      </c>
      <c r="Y3865" s="18">
        <v>-0.26682207299999999</v>
      </c>
      <c r="Z3865" s="18">
        <v>0.72398655000000001</v>
      </c>
      <c r="AA3865" s="18">
        <v>5</v>
      </c>
      <c r="AB3865" s="9">
        <v>3.7433275000000002E-2</v>
      </c>
      <c r="AC3865" s="9">
        <v>0.193476808</v>
      </c>
      <c r="AD3865" s="9">
        <v>-0.148261371</v>
      </c>
      <c r="AE3865" s="9">
        <v>0.84643456500000003</v>
      </c>
      <c r="AF3865" s="9">
        <v>5</v>
      </c>
      <c r="AG3865" s="18">
        <v>4.7470012999999998E-2</v>
      </c>
      <c r="AH3865" s="18">
        <v>0.217876141</v>
      </c>
      <c r="AI3865" s="18">
        <v>0.134122664</v>
      </c>
      <c r="AJ3865" s="18">
        <v>1.2542595670000001</v>
      </c>
      <c r="AK3865" s="18">
        <v>5</v>
      </c>
      <c r="AL3865" s="9">
        <v>4.5111274E-2</v>
      </c>
      <c r="AM3865" s="9">
        <v>0.212394148</v>
      </c>
      <c r="AN3865" s="9">
        <v>0.180786593</v>
      </c>
      <c r="AO3865" s="9">
        <v>1.272739673</v>
      </c>
      <c r="AP3865" s="9">
        <v>5</v>
      </c>
      <c r="AQ3865" s="17">
        <v>0.27672079199999999</v>
      </c>
      <c r="AR3865" s="17">
        <v>0.330833614</v>
      </c>
      <c r="AS3865" s="17">
        <v>0.37218689900000002</v>
      </c>
      <c r="AT3865" s="17">
        <v>0.416022271</v>
      </c>
      <c r="AU3865" s="17">
        <v>0.21853603399999999</v>
      </c>
      <c r="AV3865" s="8">
        <v>0.40883660300000002</v>
      </c>
      <c r="AW3865" s="8">
        <v>0.61664092500000001</v>
      </c>
      <c r="AX3865" s="8">
        <v>0.206665337</v>
      </c>
      <c r="AY3865" s="8">
        <v>0.46552094799999999</v>
      </c>
      <c r="AZ3865" s="8">
        <v>0.282498837</v>
      </c>
      <c r="BA3865" s="17">
        <v>1.0001425740000001</v>
      </c>
      <c r="BB3865" s="17">
        <v>1.016198277</v>
      </c>
      <c r="BC3865" s="17">
        <v>0.98012441400000005</v>
      </c>
      <c r="BD3865" s="17">
        <v>0.74792945399999999</v>
      </c>
      <c r="BE3865" s="17">
        <v>0.71612739599999997</v>
      </c>
      <c r="BF3865" s="8">
        <v>0.822563708</v>
      </c>
      <c r="BG3865" s="8">
        <v>1.0676472189999999</v>
      </c>
      <c r="BH3865" s="8">
        <v>0.87925988399999999</v>
      </c>
      <c r="BI3865" s="8">
        <v>0.94649535399999996</v>
      </c>
      <c r="BJ3865" s="8">
        <v>0.76171487599999999</v>
      </c>
      <c r="BK3865" s="9" t="s">
        <v>9605</v>
      </c>
      <c r="BL3865" s="9" t="s">
        <v>9605</v>
      </c>
      <c r="BM3865" s="9">
        <v>7589</v>
      </c>
      <c r="BN3865" s="9" t="s">
        <v>9605</v>
      </c>
      <c r="BO3865" s="9" t="s">
        <v>9606</v>
      </c>
      <c r="BP3865" s="9" t="s">
        <v>9607</v>
      </c>
      <c r="BQ3865" s="9">
        <v>92</v>
      </c>
      <c r="BR3865" s="9" t="s">
        <v>41106</v>
      </c>
      <c r="BS3865" s="9" t="s">
        <v>41107</v>
      </c>
      <c r="BT3865" s="9" t="s">
        <v>103</v>
      </c>
      <c r="BU3865" s="9" t="s">
        <v>97</v>
      </c>
    </row>
    <row r="3866" spans="1:73" x14ac:dyDescent="0.2">
      <c r="A3866" s="17">
        <v>3.8665369153022801E-2</v>
      </c>
      <c r="B3866" s="17">
        <v>0.13642644882202101</v>
      </c>
      <c r="C3866" s="8">
        <v>-0.28753903508186301</v>
      </c>
      <c r="D3866" s="8">
        <v>0.655961453914642</v>
      </c>
      <c r="E3866" s="17">
        <v>0.25055599212646501</v>
      </c>
      <c r="F3866" s="17">
        <v>0.27294996380806003</v>
      </c>
      <c r="G3866" s="8">
        <v>0.25760072469711298</v>
      </c>
      <c r="H3866" s="8">
        <v>0.57511532306671098</v>
      </c>
      <c r="P3866" s="9" t="s">
        <v>88</v>
      </c>
      <c r="Q3866" s="11">
        <v>1.7800000000000001E-131</v>
      </c>
      <c r="R3866" s="9">
        <v>309.13</v>
      </c>
      <c r="S3866" s="9">
        <v>1223600000</v>
      </c>
      <c r="T3866" s="8">
        <v>0.99961699999999998</v>
      </c>
      <c r="U3866" s="9">
        <v>309.13</v>
      </c>
      <c r="V3866" s="9">
        <v>0.54190000000000005</v>
      </c>
      <c r="W3866" s="18">
        <v>4.5858367999999997E-2</v>
      </c>
      <c r="X3866" s="18">
        <v>0.21414567000000001</v>
      </c>
      <c r="Y3866" s="18">
        <v>-0.34400770899999999</v>
      </c>
      <c r="Z3866" s="18">
        <v>0.84511968599999998</v>
      </c>
      <c r="AA3866" s="18">
        <v>4</v>
      </c>
      <c r="AB3866" s="9">
        <v>3.7433275000000002E-2</v>
      </c>
      <c r="AC3866" s="9">
        <v>0.193476808</v>
      </c>
      <c r="AD3866" s="9">
        <v>-0.22439800700000001</v>
      </c>
      <c r="AE3866" s="9">
        <v>0.77029792799999997</v>
      </c>
      <c r="AF3866" s="9">
        <v>5</v>
      </c>
      <c r="AG3866" s="18">
        <v>5.8781939999999998E-2</v>
      </c>
      <c r="AH3866" s="18">
        <v>0.24244987200000001</v>
      </c>
      <c r="AI3866" s="18">
        <v>-0.41554804699999998</v>
      </c>
      <c r="AJ3866" s="18">
        <v>0.93074947100000005</v>
      </c>
      <c r="AK3866" s="18">
        <v>4</v>
      </c>
      <c r="AL3866" s="9">
        <v>4.5111274E-2</v>
      </c>
      <c r="AM3866" s="9">
        <v>0.212394148</v>
      </c>
      <c r="AN3866" s="9">
        <v>2.9138806999999999E-2</v>
      </c>
      <c r="AO3866" s="9">
        <v>1.121091887</v>
      </c>
      <c r="AP3866" s="9">
        <v>5</v>
      </c>
      <c r="AQ3866" s="17">
        <v>0.24157647800000001</v>
      </c>
      <c r="AR3866" s="17">
        <v>0.30460631799999999</v>
      </c>
      <c r="AS3866" s="17">
        <v>0.48533147599999998</v>
      </c>
      <c r="AT3866" s="17">
        <v>0.38337391599999998</v>
      </c>
      <c r="AU3866" s="17" t="s">
        <v>90</v>
      </c>
      <c r="AV3866" s="8">
        <v>0.271613628</v>
      </c>
      <c r="AW3866" s="8">
        <v>0.52797687100000001</v>
      </c>
      <c r="AX3866" s="8">
        <v>0.45761257399999999</v>
      </c>
      <c r="AY3866" s="8">
        <v>3.3804748000000003E-2</v>
      </c>
      <c r="AZ3866" s="8">
        <v>0.28427556199999998</v>
      </c>
      <c r="BA3866" s="17">
        <v>0.42427137500000001</v>
      </c>
      <c r="BB3866" s="17">
        <v>-8.3072454000000004E-2</v>
      </c>
      <c r="BC3866" s="17">
        <v>0.77765345600000002</v>
      </c>
      <c r="BD3866" s="17">
        <v>0.67905664399999999</v>
      </c>
      <c r="BE3866" s="17" t="s">
        <v>90</v>
      </c>
      <c r="BF3866" s="8">
        <v>0.45611974599999999</v>
      </c>
      <c r="BG3866" s="8">
        <v>0.94492363899999998</v>
      </c>
      <c r="BH3866" s="8">
        <v>0.45247489200000002</v>
      </c>
      <c r="BI3866" s="8">
        <v>0.90700370100000005</v>
      </c>
      <c r="BJ3866" s="8">
        <v>0.92455953400000002</v>
      </c>
      <c r="BK3866" s="9" t="s">
        <v>9605</v>
      </c>
      <c r="BL3866" s="9" t="s">
        <v>9605</v>
      </c>
      <c r="BM3866" s="9">
        <v>33129</v>
      </c>
      <c r="BN3866" s="9" t="s">
        <v>9605</v>
      </c>
      <c r="BO3866" s="9" t="s">
        <v>9606</v>
      </c>
      <c r="BP3866" s="9" t="s">
        <v>9607</v>
      </c>
      <c r="BQ3866" s="9">
        <v>94</v>
      </c>
      <c r="BR3866" s="9" t="s">
        <v>33732</v>
      </c>
      <c r="BS3866" s="9" t="s">
        <v>33733</v>
      </c>
      <c r="BT3866" s="9" t="s">
        <v>103</v>
      </c>
      <c r="BU3866" s="9" t="s">
        <v>218</v>
      </c>
    </row>
    <row r="3867" spans="1:73" x14ac:dyDescent="0.2">
      <c r="A3867" s="17">
        <v>-7.2601102292537703E-2</v>
      </c>
      <c r="B3867" s="17">
        <v>0.85487395524978604</v>
      </c>
      <c r="C3867" s="8">
        <v>-8.9213494211435301E-3</v>
      </c>
      <c r="D3867" s="8">
        <v>5.1835212856531102E-2</v>
      </c>
      <c r="E3867" s="17">
        <v>2.5237690657377201E-2</v>
      </c>
      <c r="F3867" s="17">
        <v>0.147472158074379</v>
      </c>
      <c r="G3867" s="8">
        <v>-0.36841595172882102</v>
      </c>
      <c r="H3867" s="8">
        <v>-0.323809653520584</v>
      </c>
      <c r="Q3867" s="11">
        <v>5.3200000000000001E-184</v>
      </c>
      <c r="R3867" s="9">
        <v>349.67</v>
      </c>
      <c r="S3867" s="9">
        <v>4286200000</v>
      </c>
      <c r="T3867" s="8">
        <v>0.99999499999999997</v>
      </c>
      <c r="U3867" s="9">
        <v>250.21</v>
      </c>
      <c r="V3867" s="9">
        <v>0.11498</v>
      </c>
      <c r="W3867" s="18">
        <v>3.7141265E-2</v>
      </c>
      <c r="X3867" s="18">
        <v>0.192720692</v>
      </c>
      <c r="Y3867" s="18">
        <v>-0.47016661999999998</v>
      </c>
      <c r="Z3867" s="18">
        <v>0.52064200299999996</v>
      </c>
      <c r="AA3867" s="18">
        <v>5</v>
      </c>
      <c r="AB3867" s="9">
        <v>3.7433275000000002E-2</v>
      </c>
      <c r="AC3867" s="9">
        <v>0.193476808</v>
      </c>
      <c r="AD3867" s="9">
        <v>-0.34987580400000001</v>
      </c>
      <c r="AE3867" s="9">
        <v>0.64482013199999999</v>
      </c>
      <c r="AF3867" s="9">
        <v>5</v>
      </c>
      <c r="AG3867" s="18">
        <v>4.7470012999999998E-2</v>
      </c>
      <c r="AH3867" s="18">
        <v>0.217876141</v>
      </c>
      <c r="AI3867" s="18">
        <v>-0.92848441699999995</v>
      </c>
      <c r="AJ3867" s="18">
        <v>0.19165248600000001</v>
      </c>
      <c r="AK3867" s="18">
        <v>5</v>
      </c>
      <c r="AL3867" s="9">
        <v>4.5111274E-2</v>
      </c>
      <c r="AM3867" s="9">
        <v>0.212394148</v>
      </c>
      <c r="AN3867" s="9">
        <v>-0.86978619300000004</v>
      </c>
      <c r="AO3867" s="9">
        <v>0.22216688700000001</v>
      </c>
      <c r="AP3867" s="9">
        <v>5</v>
      </c>
      <c r="AQ3867" s="17">
        <v>0.119234823</v>
      </c>
      <c r="AR3867" s="17">
        <v>0.214824244</v>
      </c>
      <c r="AS3867" s="17">
        <v>9.6357263999999998E-2</v>
      </c>
      <c r="AT3867" s="17">
        <v>6.5736270999999999E-2</v>
      </c>
      <c r="AU3867" s="17">
        <v>4.8859667000000002E-2</v>
      </c>
      <c r="AV3867" s="8">
        <v>0.11061728</v>
      </c>
      <c r="AW3867" s="8">
        <v>0.14887173500000001</v>
      </c>
      <c r="AX3867" s="8">
        <v>0.19082613300000001</v>
      </c>
      <c r="AY3867" s="8">
        <v>0.30498346700000001</v>
      </c>
      <c r="AZ3867" s="8">
        <v>0.15271916999999999</v>
      </c>
      <c r="BA3867" s="17">
        <v>-9.2336192999999997E-2</v>
      </c>
      <c r="BB3867" s="17">
        <v>-0.130772635</v>
      </c>
      <c r="BC3867" s="17">
        <v>-0.23947455000000001</v>
      </c>
      <c r="BD3867" s="17">
        <v>-0.39579042800000003</v>
      </c>
      <c r="BE3867" s="17">
        <v>-0.19945631899999999</v>
      </c>
      <c r="BF3867" s="8">
        <v>-0.18444284799999999</v>
      </c>
      <c r="BG3867" s="8">
        <v>-0.12829062299999999</v>
      </c>
      <c r="BH3867" s="8">
        <v>-0.16187375800000001</v>
      </c>
      <c r="BI3867" s="8">
        <v>-0.23321837200000001</v>
      </c>
      <c r="BJ3867" s="8">
        <v>-0.30539777899999998</v>
      </c>
      <c r="BK3867" s="9" t="s">
        <v>9605</v>
      </c>
      <c r="BL3867" s="9" t="s">
        <v>9605</v>
      </c>
      <c r="BM3867" s="9">
        <v>7590</v>
      </c>
      <c r="BN3867" s="9" t="s">
        <v>9605</v>
      </c>
      <c r="BO3867" s="9" t="s">
        <v>9606</v>
      </c>
      <c r="BP3867" s="9" t="s">
        <v>9607</v>
      </c>
      <c r="BQ3867" s="9">
        <v>104</v>
      </c>
      <c r="BR3867" s="9" t="s">
        <v>41083</v>
      </c>
      <c r="BS3867" s="9" t="s">
        <v>41084</v>
      </c>
      <c r="BT3867" s="9" t="s">
        <v>103</v>
      </c>
      <c r="BU3867" s="9" t="s">
        <v>97</v>
      </c>
    </row>
    <row r="3868" spans="1:73" x14ac:dyDescent="0.2">
      <c r="A3868" s="17">
        <v>2.1064190659672E-3</v>
      </c>
      <c r="B3868" s="17">
        <v>3.1005139462649801E-3</v>
      </c>
      <c r="C3868" s="8">
        <v>-0.25653928518295299</v>
      </c>
      <c r="D3868" s="8">
        <v>1.1529949903488199</v>
      </c>
      <c r="E3868" s="17">
        <v>1.01737916469574</v>
      </c>
      <c r="F3868" s="17">
        <v>1.0367450714111299</v>
      </c>
      <c r="G3868" s="8">
        <v>0.29881998896598799</v>
      </c>
      <c r="H3868" s="8">
        <v>0.56700491905212402</v>
      </c>
      <c r="K3868" s="18" t="s">
        <v>88</v>
      </c>
      <c r="L3868" s="18" t="s">
        <v>88</v>
      </c>
      <c r="Q3868" s="11">
        <v>1.7800000000000001E-24</v>
      </c>
      <c r="R3868" s="9">
        <v>172.97</v>
      </c>
      <c r="S3868" s="9">
        <v>668740000</v>
      </c>
      <c r="T3868" s="8">
        <v>0.836399</v>
      </c>
      <c r="U3868" s="9">
        <v>172.97</v>
      </c>
      <c r="V3868" s="9">
        <v>0.66600999999999999</v>
      </c>
      <c r="W3868" s="18">
        <v>3.7141265E-2</v>
      </c>
      <c r="X3868" s="18">
        <v>0.192720692</v>
      </c>
      <c r="Y3868" s="18">
        <v>0.52197489600000002</v>
      </c>
      <c r="Z3868" s="18">
        <v>1.5127835190000001</v>
      </c>
      <c r="AA3868" s="18">
        <v>5</v>
      </c>
      <c r="AB3868" s="9">
        <v>4.6098105E-2</v>
      </c>
      <c r="AC3868" s="9">
        <v>0.214704693</v>
      </c>
      <c r="AD3868" s="9">
        <v>0.44062926299999999</v>
      </c>
      <c r="AE3868" s="9">
        <v>1.632860851</v>
      </c>
      <c r="AF3868" s="9">
        <v>4</v>
      </c>
      <c r="AG3868" s="18">
        <v>4.7470012999999998E-2</v>
      </c>
      <c r="AH3868" s="18">
        <v>0.217876141</v>
      </c>
      <c r="AI3868" s="18">
        <v>-0.26124846400000001</v>
      </c>
      <c r="AJ3868" s="18">
        <v>0.858888439</v>
      </c>
      <c r="AK3868" s="18">
        <v>5</v>
      </c>
      <c r="AL3868" s="9">
        <v>5.5777669000000002E-2</v>
      </c>
      <c r="AM3868" s="9">
        <v>0.23617296500000001</v>
      </c>
      <c r="AN3868" s="9">
        <v>-8.8716376999999999E-2</v>
      </c>
      <c r="AO3868" s="9">
        <v>1.222726167</v>
      </c>
      <c r="AP3868" s="9">
        <v>4</v>
      </c>
      <c r="AQ3868" s="17">
        <v>0.86160916099999996</v>
      </c>
      <c r="AR3868" s="17">
        <v>1.43601954</v>
      </c>
      <c r="AS3868" s="17">
        <v>1.377074122</v>
      </c>
      <c r="AT3868" s="17">
        <v>1.147253394</v>
      </c>
      <c r="AU3868" s="17">
        <v>0.94023239599999997</v>
      </c>
      <c r="AV3868" s="8">
        <v>0.65263295200000004</v>
      </c>
      <c r="AW3868" s="8">
        <v>0.94131094199999998</v>
      </c>
      <c r="AX3868" s="8">
        <v>1.444776297</v>
      </c>
      <c r="AY3868" s="8">
        <v>1.5626050229999999</v>
      </c>
      <c r="AZ3868" s="8" t="s">
        <v>90</v>
      </c>
      <c r="BA3868" s="17">
        <v>0.35698530099999998</v>
      </c>
      <c r="BB3868" s="17">
        <v>0.64056569299999999</v>
      </c>
      <c r="BC3868" s="17">
        <v>0.40738290500000002</v>
      </c>
      <c r="BD3868" s="17">
        <v>0.74612975100000001</v>
      </c>
      <c r="BE3868" s="17">
        <v>0.256209254</v>
      </c>
      <c r="BF3868" s="8">
        <v>0.72492879600000004</v>
      </c>
      <c r="BG3868" s="8">
        <v>0.77385586500000003</v>
      </c>
      <c r="BH3868" s="8">
        <v>0.89409679200000003</v>
      </c>
      <c r="BI3868" s="8">
        <v>0.55909407099999997</v>
      </c>
      <c r="BJ3868" s="8" t="s">
        <v>90</v>
      </c>
      <c r="BK3868" s="9" t="s">
        <v>9605</v>
      </c>
      <c r="BL3868" s="9" t="s">
        <v>9605</v>
      </c>
      <c r="BM3868" s="9">
        <v>7593</v>
      </c>
      <c r="BN3868" s="9" t="s">
        <v>9605</v>
      </c>
      <c r="BO3868" s="9" t="s">
        <v>9606</v>
      </c>
      <c r="BP3868" s="9" t="s">
        <v>9607</v>
      </c>
      <c r="BQ3868" s="9">
        <v>347</v>
      </c>
      <c r="BR3868" s="9" t="s">
        <v>11394</v>
      </c>
      <c r="BS3868" s="9" t="s">
        <v>11395</v>
      </c>
      <c r="BT3868" s="9" t="s">
        <v>103</v>
      </c>
      <c r="BU3868" s="9" t="s">
        <v>97</v>
      </c>
    </row>
    <row r="3869" spans="1:73" x14ac:dyDescent="0.2">
      <c r="A3869" s="17">
        <v>0.148245304822922</v>
      </c>
      <c r="B3869" s="17">
        <v>0.35707864165306102</v>
      </c>
      <c r="C3869" s="8">
        <v>-0.34346729516982999</v>
      </c>
      <c r="D3869" s="8">
        <v>0.44459393620491</v>
      </c>
      <c r="E3869" s="17">
        <v>1.0201244354248</v>
      </c>
      <c r="F3869" s="17">
        <v>0.92361676692962602</v>
      </c>
      <c r="G3869" s="8">
        <v>0.55904179811477706</v>
      </c>
      <c r="H3869" s="8">
        <v>0.91777086257934604</v>
      </c>
      <c r="K3869" s="18" t="s">
        <v>88</v>
      </c>
      <c r="L3869" s="18" t="s">
        <v>88</v>
      </c>
      <c r="P3869" s="9" t="s">
        <v>88</v>
      </c>
      <c r="Q3869" s="11">
        <v>1.22E-97</v>
      </c>
      <c r="R3869" s="9">
        <v>285.95999999999998</v>
      </c>
      <c r="S3869" s="9">
        <v>1708300000</v>
      </c>
      <c r="T3869" s="8">
        <v>0.992452</v>
      </c>
      <c r="U3869" s="9">
        <v>224.19</v>
      </c>
      <c r="V3869" s="9">
        <v>-0.15687999999999999</v>
      </c>
      <c r="W3869" s="18">
        <v>3.7141265E-2</v>
      </c>
      <c r="X3869" s="18">
        <v>0.192720692</v>
      </c>
      <c r="Y3869" s="18">
        <v>0.52472015599999999</v>
      </c>
      <c r="Z3869" s="18">
        <v>1.515528778</v>
      </c>
      <c r="AA3869" s="18">
        <v>5</v>
      </c>
      <c r="AB3869" s="9">
        <v>3.7433275000000002E-2</v>
      </c>
      <c r="AC3869" s="9">
        <v>0.193476808</v>
      </c>
      <c r="AD3869" s="9">
        <v>0.42626878400000001</v>
      </c>
      <c r="AE3869" s="9">
        <v>1.4209647190000001</v>
      </c>
      <c r="AF3869" s="9">
        <v>5</v>
      </c>
      <c r="AG3869" s="18">
        <v>4.7470012999999998E-2</v>
      </c>
      <c r="AH3869" s="18">
        <v>0.217876141</v>
      </c>
      <c r="AI3869" s="18">
        <v>-1.0266310000000001E-3</v>
      </c>
      <c r="AJ3869" s="18">
        <v>1.1191102719999999</v>
      </c>
      <c r="AK3869" s="18">
        <v>5</v>
      </c>
      <c r="AL3869" s="9">
        <v>4.5111274E-2</v>
      </c>
      <c r="AM3869" s="9">
        <v>0.212394148</v>
      </c>
      <c r="AN3869" s="9">
        <v>0.37179434300000003</v>
      </c>
      <c r="AO3869" s="9">
        <v>1.463747423</v>
      </c>
      <c r="AP3869" s="9">
        <v>5</v>
      </c>
      <c r="AQ3869" s="17">
        <v>0.71131426099999995</v>
      </c>
      <c r="AR3869" s="17">
        <v>0.97734910200000003</v>
      </c>
      <c r="AS3869" s="17">
        <v>1.1236732009999999</v>
      </c>
      <c r="AT3869" s="17">
        <v>1.500900984</v>
      </c>
      <c r="AU3869" s="17">
        <v>1.4633870120000001</v>
      </c>
      <c r="AV3869" s="8">
        <v>0.63328939699999998</v>
      </c>
      <c r="AW3869" s="8">
        <v>1.0955183509999999</v>
      </c>
      <c r="AX3869" s="8">
        <v>1.0349519250000001</v>
      </c>
      <c r="AY3869" s="8">
        <v>1.2746146920000001</v>
      </c>
      <c r="AZ3869" s="8">
        <v>0.99702370200000001</v>
      </c>
      <c r="BA3869" s="17">
        <v>1.204302073</v>
      </c>
      <c r="BB3869" s="17">
        <v>0.63676607600000001</v>
      </c>
      <c r="BC3869" s="17">
        <v>0.64072751999999999</v>
      </c>
      <c r="BD3869" s="17">
        <v>0.63896757400000004</v>
      </c>
      <c r="BE3869" s="17">
        <v>0.63789886200000001</v>
      </c>
      <c r="BF3869" s="8">
        <v>0.58094352500000002</v>
      </c>
      <c r="BG3869" s="8">
        <v>2.3663120270000002</v>
      </c>
      <c r="BH3869" s="8">
        <v>0.61706876799999999</v>
      </c>
      <c r="BI3869" s="8">
        <v>1.168856382</v>
      </c>
      <c r="BJ3869" s="8">
        <v>0.74281793799999996</v>
      </c>
      <c r="BK3869" s="9" t="s">
        <v>9605</v>
      </c>
      <c r="BL3869" s="9" t="s">
        <v>9605</v>
      </c>
      <c r="BM3869" s="9">
        <v>7594</v>
      </c>
      <c r="BN3869" s="9" t="s">
        <v>9605</v>
      </c>
      <c r="BO3869" s="9" t="s">
        <v>9606</v>
      </c>
      <c r="BP3869" s="9" t="s">
        <v>9607</v>
      </c>
      <c r="BQ3869" s="9">
        <v>348</v>
      </c>
      <c r="BR3869" s="9" t="s">
        <v>11030</v>
      </c>
      <c r="BS3869" s="9" t="s">
        <v>11031</v>
      </c>
      <c r="BT3869" s="9" t="s">
        <v>103</v>
      </c>
      <c r="BU3869" s="9" t="s">
        <v>97</v>
      </c>
    </row>
    <row r="3870" spans="1:73" x14ac:dyDescent="0.2">
      <c r="A3870" s="17">
        <v>0.23687350749969499</v>
      </c>
      <c r="B3870" s="17">
        <v>2.9396998882293701</v>
      </c>
      <c r="C3870" s="8">
        <v>-0.34525060653686501</v>
      </c>
      <c r="D3870" s="8">
        <v>1.5076924562454199</v>
      </c>
      <c r="E3870" s="17">
        <v>0.93192785978317305</v>
      </c>
      <c r="F3870" s="17">
        <v>0.75307190418243397</v>
      </c>
      <c r="G3870" s="8">
        <v>0.60534048080444303</v>
      </c>
      <c r="H3870" s="8">
        <v>0.96548002958297696</v>
      </c>
      <c r="K3870" s="18" t="s">
        <v>88</v>
      </c>
      <c r="L3870" s="18" t="s">
        <v>88</v>
      </c>
      <c r="O3870" s="9" t="s">
        <v>88</v>
      </c>
      <c r="P3870" s="9" t="s">
        <v>88</v>
      </c>
      <c r="Q3870" s="11">
        <v>8.2399999999999999E-39</v>
      </c>
      <c r="R3870" s="9">
        <v>224.19</v>
      </c>
      <c r="S3870" s="9">
        <v>750920000</v>
      </c>
      <c r="T3870" s="8">
        <v>0.99999700000000002</v>
      </c>
      <c r="U3870" s="9">
        <v>132.59</v>
      </c>
      <c r="V3870" s="9">
        <v>0.38013000000000002</v>
      </c>
      <c r="W3870" s="18">
        <v>3.7141265E-2</v>
      </c>
      <c r="X3870" s="18">
        <v>0.192720692</v>
      </c>
      <c r="Y3870" s="18">
        <v>0.43652353300000002</v>
      </c>
      <c r="Z3870" s="18">
        <v>1.4273321560000001</v>
      </c>
      <c r="AA3870" s="18">
        <v>5</v>
      </c>
      <c r="AB3870" s="9">
        <v>3.7433275000000002E-2</v>
      </c>
      <c r="AC3870" s="9">
        <v>0.193476808</v>
      </c>
      <c r="AD3870" s="9">
        <v>0.25572395199999998</v>
      </c>
      <c r="AE3870" s="9">
        <v>1.2504198879999999</v>
      </c>
      <c r="AF3870" s="9">
        <v>5</v>
      </c>
      <c r="AG3870" s="18">
        <v>4.7470012999999998E-2</v>
      </c>
      <c r="AH3870" s="18">
        <v>0.217876141</v>
      </c>
      <c r="AI3870" s="18">
        <v>4.5272050000000001E-2</v>
      </c>
      <c r="AJ3870" s="18">
        <v>1.165408953</v>
      </c>
      <c r="AK3870" s="18">
        <v>5</v>
      </c>
      <c r="AL3870" s="9">
        <v>4.5111274E-2</v>
      </c>
      <c r="AM3870" s="9">
        <v>0.212394148</v>
      </c>
      <c r="AN3870" s="9">
        <v>0.41950349799999997</v>
      </c>
      <c r="AO3870" s="9">
        <v>1.511456578</v>
      </c>
      <c r="AP3870" s="9">
        <v>5</v>
      </c>
      <c r="AQ3870" s="17">
        <v>1.0986125470000001</v>
      </c>
      <c r="AR3870" s="17">
        <v>1.109971523</v>
      </c>
      <c r="AS3870" s="17">
        <v>0.92019545999999997</v>
      </c>
      <c r="AT3870" s="17">
        <v>1.1851527690000001</v>
      </c>
      <c r="AU3870" s="17">
        <v>0.99891030800000002</v>
      </c>
      <c r="AV3870" s="8">
        <v>0.80297607199999999</v>
      </c>
      <c r="AW3870" s="8">
        <v>0.84620350600000005</v>
      </c>
      <c r="AX3870" s="8">
        <v>0.86086648700000001</v>
      </c>
      <c r="AY3870" s="8">
        <v>0.79260045300000004</v>
      </c>
      <c r="AZ3870" s="8">
        <v>0.82582855200000005</v>
      </c>
      <c r="BA3870" s="17">
        <v>0.82795345799999998</v>
      </c>
      <c r="BB3870" s="17">
        <v>0.86715644599999997</v>
      </c>
      <c r="BC3870" s="17">
        <v>0.73432213099999999</v>
      </c>
      <c r="BD3870" s="17">
        <v>0.92534256000000004</v>
      </c>
      <c r="BE3870" s="17">
        <v>0.64432674599999995</v>
      </c>
      <c r="BF3870" s="8">
        <v>0.85487759100000005</v>
      </c>
      <c r="BG3870" s="8">
        <v>1.5406293870000001</v>
      </c>
      <c r="BH3870" s="8">
        <v>1.0535802839999999</v>
      </c>
      <c r="BI3870" s="8">
        <v>1.297690153</v>
      </c>
      <c r="BJ3870" s="8">
        <v>0.97857701799999997</v>
      </c>
      <c r="BK3870" s="9" t="s">
        <v>9605</v>
      </c>
      <c r="BL3870" s="9" t="s">
        <v>9605</v>
      </c>
      <c r="BM3870" s="9">
        <v>7595</v>
      </c>
      <c r="BN3870" s="9" t="s">
        <v>9605</v>
      </c>
      <c r="BO3870" s="9" t="s">
        <v>9606</v>
      </c>
      <c r="BP3870" s="9" t="s">
        <v>9607</v>
      </c>
      <c r="BQ3870" s="9">
        <v>351</v>
      </c>
      <c r="BR3870" s="9" t="s">
        <v>10292</v>
      </c>
      <c r="BS3870" s="9" t="s">
        <v>10293</v>
      </c>
      <c r="BT3870" s="9" t="s">
        <v>103</v>
      </c>
      <c r="BU3870" s="9" t="s">
        <v>97</v>
      </c>
    </row>
    <row r="3871" spans="1:73" x14ac:dyDescent="0.2">
      <c r="A3871" s="17">
        <v>-0.52560400962829601</v>
      </c>
      <c r="B3871" s="17">
        <v>0.685175240039825</v>
      </c>
      <c r="C3871" s="8">
        <v>-0.51755005121231101</v>
      </c>
      <c r="D3871" s="8">
        <v>3.0143039226532</v>
      </c>
      <c r="E3871" s="17">
        <v>2.0464966297149698</v>
      </c>
      <c r="F3871" s="17">
        <v>2.5340559482574498</v>
      </c>
      <c r="G3871" s="8">
        <v>0.470263510942459</v>
      </c>
      <c r="H3871" s="8">
        <v>0.98595499992370605</v>
      </c>
      <c r="K3871" s="18" t="s">
        <v>88</v>
      </c>
      <c r="L3871" s="18" t="s">
        <v>88</v>
      </c>
      <c r="N3871" s="9" t="s">
        <v>159</v>
      </c>
      <c r="P3871" s="9" t="s">
        <v>88</v>
      </c>
      <c r="Q3871" s="11">
        <v>3.54E-6</v>
      </c>
      <c r="R3871" s="9">
        <v>128.08000000000001</v>
      </c>
      <c r="S3871" s="9">
        <v>427190000</v>
      </c>
      <c r="T3871" s="8">
        <v>0.99986399999999998</v>
      </c>
      <c r="U3871" s="9">
        <v>97.778999999999996</v>
      </c>
      <c r="V3871" s="9">
        <v>-1.4231</v>
      </c>
      <c r="W3871" s="18">
        <v>3.7141265E-2</v>
      </c>
      <c r="X3871" s="18">
        <v>0.192720692</v>
      </c>
      <c r="Y3871" s="18">
        <v>1.551092267</v>
      </c>
      <c r="Z3871" s="18">
        <v>2.54190089</v>
      </c>
      <c r="AA3871" s="18">
        <v>5</v>
      </c>
      <c r="AB3871" s="9">
        <v>4.6098082999999998E-2</v>
      </c>
      <c r="AC3871" s="9">
        <v>0.214704642</v>
      </c>
      <c r="AD3871" s="9">
        <v>1.9379403319999999</v>
      </c>
      <c r="AE3871" s="9">
        <v>3.1301716389999998</v>
      </c>
      <c r="AF3871" s="9">
        <v>4</v>
      </c>
      <c r="AG3871" s="18">
        <v>4.7470012999999998E-2</v>
      </c>
      <c r="AH3871" s="18">
        <v>0.217876141</v>
      </c>
      <c r="AI3871" s="18">
        <v>-8.9804925999999993E-2</v>
      </c>
      <c r="AJ3871" s="18">
        <v>1.0303319769999999</v>
      </c>
      <c r="AK3871" s="18">
        <v>5</v>
      </c>
      <c r="AL3871" s="9">
        <v>5.5777647999999999E-2</v>
      </c>
      <c r="AM3871" s="9">
        <v>0.23617292000000001</v>
      </c>
      <c r="AN3871" s="9">
        <v>0.33023385</v>
      </c>
      <c r="AO3871" s="9">
        <v>1.641676143</v>
      </c>
      <c r="AP3871" s="9">
        <v>4</v>
      </c>
      <c r="AQ3871" s="17">
        <v>3.1067938800000001</v>
      </c>
      <c r="AR3871" s="17">
        <v>2.1297781470000001</v>
      </c>
      <c r="AS3871" s="17">
        <v>2.0291509630000002</v>
      </c>
      <c r="AT3871" s="17">
        <v>2.5244240759999999</v>
      </c>
      <c r="AU3871" s="17">
        <v>1.383655429</v>
      </c>
      <c r="AV3871" s="8" t="s">
        <v>90</v>
      </c>
      <c r="AW3871" s="8">
        <v>2.3339414600000001</v>
      </c>
      <c r="AX3871" s="8">
        <v>2.9234726430000002</v>
      </c>
      <c r="AY3871" s="8">
        <v>3.3113431929999999</v>
      </c>
      <c r="AZ3871" s="8">
        <v>2.4727008339999998</v>
      </c>
      <c r="BA3871" s="17">
        <v>0.77505189200000002</v>
      </c>
      <c r="BB3871" s="17">
        <v>0.57272857399999999</v>
      </c>
      <c r="BC3871" s="17">
        <v>0.70001643899999999</v>
      </c>
      <c r="BD3871" s="17">
        <v>0.63820832999999999</v>
      </c>
      <c r="BE3871" s="17">
        <v>0.611611664</v>
      </c>
      <c r="BF3871" s="8" t="s">
        <v>90</v>
      </c>
      <c r="BG3871" s="8">
        <v>0.95986062299999997</v>
      </c>
      <c r="BH3871" s="8">
        <v>1.1561741830000001</v>
      </c>
      <c r="BI3871" s="8">
        <v>1.4368917940000001</v>
      </c>
      <c r="BJ3871" s="8">
        <v>1.155367136</v>
      </c>
      <c r="BK3871" s="9" t="s">
        <v>9605</v>
      </c>
      <c r="BL3871" s="9" t="s">
        <v>9605</v>
      </c>
      <c r="BM3871" s="9">
        <v>7596</v>
      </c>
      <c r="BN3871" s="9" t="s">
        <v>9605</v>
      </c>
      <c r="BO3871" s="9" t="s">
        <v>9606</v>
      </c>
      <c r="BP3871" s="9" t="s">
        <v>9607</v>
      </c>
      <c r="BQ3871" s="9">
        <v>354</v>
      </c>
      <c r="BR3871" s="9" t="s">
        <v>13248</v>
      </c>
      <c r="BS3871" s="9" t="s">
        <v>13249</v>
      </c>
      <c r="BT3871" s="9">
        <v>1</v>
      </c>
      <c r="BU3871" s="9" t="s">
        <v>97</v>
      </c>
    </row>
    <row r="3872" spans="1:73" x14ac:dyDescent="0.2">
      <c r="A3872" s="17">
        <v>0.33875569701194802</v>
      </c>
      <c r="B3872" s="17">
        <v>0.442821234464645</v>
      </c>
      <c r="C3872" s="8">
        <v>0.38978925347328203</v>
      </c>
      <c r="D3872" s="8">
        <v>0.52059996128082298</v>
      </c>
      <c r="E3872" s="17">
        <v>0.95127409696579002</v>
      </c>
      <c r="F3872" s="17">
        <v>0.68221354484558105</v>
      </c>
      <c r="G3872" s="8">
        <v>0.57584142684936501</v>
      </c>
      <c r="H3872" s="8">
        <v>0.228370532393456</v>
      </c>
      <c r="K3872" s="18" t="s">
        <v>88</v>
      </c>
      <c r="L3872" s="18" t="s">
        <v>88</v>
      </c>
      <c r="Q3872" s="11">
        <v>2.9000000000000001E-44</v>
      </c>
      <c r="R3872" s="9">
        <v>198.83</v>
      </c>
      <c r="S3872" s="9">
        <v>1084000000</v>
      </c>
      <c r="T3872" s="8">
        <v>0.99999700000000002</v>
      </c>
      <c r="U3872" s="9">
        <v>198.83</v>
      </c>
      <c r="V3872" s="9">
        <v>0.25624999999999998</v>
      </c>
      <c r="W3872" s="18">
        <v>4.5858395000000003E-2</v>
      </c>
      <c r="X3872" s="18">
        <v>0.214145733</v>
      </c>
      <c r="Y3872" s="18">
        <v>0.35671025099999998</v>
      </c>
      <c r="Z3872" s="18">
        <v>1.5458379980000001</v>
      </c>
      <c r="AA3872" s="18">
        <v>4</v>
      </c>
      <c r="AB3872" s="9">
        <v>3.7433275000000002E-2</v>
      </c>
      <c r="AC3872" s="9">
        <v>0.193476808</v>
      </c>
      <c r="AD3872" s="9">
        <v>0.18486559699999999</v>
      </c>
      <c r="AE3872" s="9">
        <v>1.179561533</v>
      </c>
      <c r="AF3872" s="9">
        <v>5</v>
      </c>
      <c r="AG3872" s="18">
        <v>5.8781985000000002E-2</v>
      </c>
      <c r="AH3872" s="18">
        <v>0.24244996399999999</v>
      </c>
      <c r="AI3872" s="18">
        <v>-9.7307598999999995E-2</v>
      </c>
      <c r="AJ3872" s="18">
        <v>1.2489904329999999</v>
      </c>
      <c r="AK3872" s="18">
        <v>4</v>
      </c>
      <c r="AL3872" s="9">
        <v>4.5111274E-2</v>
      </c>
      <c r="AM3872" s="9">
        <v>0.212394148</v>
      </c>
      <c r="AN3872" s="9">
        <v>-0.317606006</v>
      </c>
      <c r="AO3872" s="9">
        <v>0.77434707400000002</v>
      </c>
      <c r="AP3872" s="9">
        <v>5</v>
      </c>
      <c r="AQ3872" s="17" t="s">
        <v>90</v>
      </c>
      <c r="AR3872" s="17">
        <v>0.89889335599999998</v>
      </c>
      <c r="AS3872" s="17">
        <v>1.1410160060000001</v>
      </c>
      <c r="AT3872" s="17">
        <v>1.4623191360000001</v>
      </c>
      <c r="AU3872" s="17">
        <v>0.85412597700000004</v>
      </c>
      <c r="AV3872" s="8">
        <v>-0.34275275500000002</v>
      </c>
      <c r="AW3872" s="8">
        <v>1.1986118560000001</v>
      </c>
      <c r="AX3872" s="8">
        <v>0.87076503000000005</v>
      </c>
      <c r="AY3872" s="8">
        <v>1.21955955</v>
      </c>
      <c r="AZ3872" s="8">
        <v>0.805480957</v>
      </c>
      <c r="BA3872" s="17" t="s">
        <v>90</v>
      </c>
      <c r="BB3872" s="17">
        <v>0.436931342</v>
      </c>
      <c r="BC3872" s="17">
        <v>0.96463048500000004</v>
      </c>
      <c r="BD3872" s="17">
        <v>1.1237677340000001</v>
      </c>
      <c r="BE3872" s="17">
        <v>0.53206062300000001</v>
      </c>
      <c r="BF3872" s="8">
        <v>-0.66541314100000004</v>
      </c>
      <c r="BG3872" s="8">
        <v>0.80847150099999998</v>
      </c>
      <c r="BH3872" s="8">
        <v>0.55080187300000005</v>
      </c>
      <c r="BI3872" s="8">
        <v>0.88665366199999995</v>
      </c>
      <c r="BJ3872" s="8">
        <v>0.29227754500000003</v>
      </c>
      <c r="BK3872" s="9" t="s">
        <v>9605</v>
      </c>
      <c r="BL3872" s="9" t="s">
        <v>9605</v>
      </c>
      <c r="BM3872" s="9">
        <v>7598</v>
      </c>
      <c r="BN3872" s="9" t="s">
        <v>9605</v>
      </c>
      <c r="BO3872" s="9" t="s">
        <v>9606</v>
      </c>
      <c r="BP3872" s="9" t="s">
        <v>9607</v>
      </c>
      <c r="BQ3872" s="9">
        <v>365</v>
      </c>
      <c r="BR3872" s="9" t="s">
        <v>9608</v>
      </c>
      <c r="BS3872" s="9" t="s">
        <v>9609</v>
      </c>
      <c r="BT3872" s="9">
        <v>1</v>
      </c>
      <c r="BU3872" s="9" t="s">
        <v>97</v>
      </c>
    </row>
    <row r="3873" spans="1:73" x14ac:dyDescent="0.2">
      <c r="A3873" s="17">
        <v>-7.4709422886371599E-2</v>
      </c>
      <c r="B3873" s="17">
        <v>0.24731491506099701</v>
      </c>
      <c r="C3873" s="8">
        <v>0.13051770627498599</v>
      </c>
      <c r="D3873" s="8">
        <v>0.76350092887878396</v>
      </c>
      <c r="E3873" s="17">
        <v>0.170782640576363</v>
      </c>
      <c r="F3873" s="17">
        <v>0.29969608783721902</v>
      </c>
      <c r="G3873" s="8">
        <v>-0.53558713197708097</v>
      </c>
      <c r="H3873" s="8">
        <v>-0.62027353048324596</v>
      </c>
      <c r="P3873" s="9" t="s">
        <v>159</v>
      </c>
      <c r="Q3873" s="11">
        <v>1.3900000000000001E-31</v>
      </c>
      <c r="R3873" s="9">
        <v>177.98</v>
      </c>
      <c r="S3873" s="9">
        <v>327330000</v>
      </c>
      <c r="T3873" s="8">
        <v>0.99988900000000003</v>
      </c>
      <c r="U3873" s="9">
        <v>121.7</v>
      </c>
      <c r="V3873" s="9">
        <v>-0.51622999999999997</v>
      </c>
      <c r="W3873" s="18">
        <v>4.5858367999999997E-2</v>
      </c>
      <c r="X3873" s="18">
        <v>0.21414567000000001</v>
      </c>
      <c r="Y3873" s="18">
        <v>-0.42378105599999999</v>
      </c>
      <c r="Z3873" s="18">
        <v>0.76534633900000004</v>
      </c>
      <c r="AA3873" s="18">
        <v>4</v>
      </c>
      <c r="AB3873" s="9">
        <v>3.7433275000000002E-2</v>
      </c>
      <c r="AC3873" s="9">
        <v>0.193476808</v>
      </c>
      <c r="AD3873" s="9">
        <v>-0.197651888</v>
      </c>
      <c r="AE3873" s="9">
        <v>0.79704404699999998</v>
      </c>
      <c r="AF3873" s="9">
        <v>5</v>
      </c>
      <c r="AG3873" s="18">
        <v>5.8781939999999998E-2</v>
      </c>
      <c r="AH3873" s="18">
        <v>0.24244987200000001</v>
      </c>
      <c r="AI3873" s="18">
        <v>-1.208735871</v>
      </c>
      <c r="AJ3873" s="18">
        <v>0.13756164700000001</v>
      </c>
      <c r="AK3873" s="18">
        <v>4</v>
      </c>
      <c r="AL3873" s="9">
        <v>4.5111274E-2</v>
      </c>
      <c r="AM3873" s="9">
        <v>0.212394148</v>
      </c>
      <c r="AN3873" s="9">
        <v>-1.166250059</v>
      </c>
      <c r="AO3873" s="9">
        <v>-7.4296978999999999E-2</v>
      </c>
      <c r="AP3873" s="9">
        <v>5</v>
      </c>
      <c r="AQ3873" s="17">
        <v>0.213457286</v>
      </c>
      <c r="AR3873" s="17">
        <v>0.36427548500000001</v>
      </c>
      <c r="AS3873" s="17">
        <v>0.41223335300000002</v>
      </c>
      <c r="AT3873" s="17">
        <v>8.5207253999999996E-2</v>
      </c>
      <c r="AU3873" s="17" t="s">
        <v>90</v>
      </c>
      <c r="AV3873" s="8">
        <v>0.109877512</v>
      </c>
      <c r="AW3873" s="8">
        <v>0.47839611799999998</v>
      </c>
      <c r="AX3873" s="8">
        <v>0.18517941199999999</v>
      </c>
      <c r="AY3873" s="8">
        <v>0.32741874500000001</v>
      </c>
      <c r="AZ3873" s="8">
        <v>0.61664205800000005</v>
      </c>
      <c r="BA3873" s="17">
        <v>-0.35122561499999999</v>
      </c>
      <c r="BB3873" s="17">
        <v>-0.25249126599999999</v>
      </c>
      <c r="BC3873" s="17">
        <v>-0.44817194300000002</v>
      </c>
      <c r="BD3873" s="17">
        <v>-0.47621312700000001</v>
      </c>
      <c r="BE3873" s="17" t="s">
        <v>90</v>
      </c>
      <c r="BF3873" s="8">
        <v>-0.49116140600000002</v>
      </c>
      <c r="BG3873" s="8">
        <v>-0.456091315</v>
      </c>
      <c r="BH3873" s="8">
        <v>-0.65058714200000001</v>
      </c>
      <c r="BI3873" s="8">
        <v>-0.65455710899999997</v>
      </c>
      <c r="BJ3873" s="8">
        <v>-0.31031900600000001</v>
      </c>
      <c r="BK3873" s="9" t="s">
        <v>9605</v>
      </c>
      <c r="BL3873" s="9" t="s">
        <v>9605</v>
      </c>
      <c r="BM3873" s="9">
        <v>33123</v>
      </c>
      <c r="BN3873" s="9" t="s">
        <v>9605</v>
      </c>
      <c r="BO3873" s="9" t="s">
        <v>9606</v>
      </c>
      <c r="BP3873" s="9" t="s">
        <v>9607</v>
      </c>
      <c r="BQ3873" s="9">
        <v>1469</v>
      </c>
      <c r="BR3873" s="9" t="s">
        <v>41162</v>
      </c>
      <c r="BS3873" s="9" t="s">
        <v>41163</v>
      </c>
      <c r="BT3873" s="9" t="s">
        <v>103</v>
      </c>
      <c r="BU3873" s="9" t="s">
        <v>218</v>
      </c>
    </row>
    <row r="3874" spans="1:73" x14ac:dyDescent="0.2">
      <c r="A3874" s="17">
        <v>-0.14769360423088099</v>
      </c>
      <c r="B3874" s="17">
        <v>0.81916546821594205</v>
      </c>
      <c r="C3874" s="8">
        <v>-0.244553357362747</v>
      </c>
      <c r="D3874" s="8">
        <v>2.4349393844604501</v>
      </c>
      <c r="E3874" s="17">
        <v>-0.158191308379173</v>
      </c>
      <c r="F3874" s="17">
        <v>3.6693435162305797E-2</v>
      </c>
      <c r="G3874" s="8">
        <v>-0.96592223644256603</v>
      </c>
      <c r="H3874" s="8">
        <v>-0.69208508729934703</v>
      </c>
      <c r="O3874" s="9" t="s">
        <v>159</v>
      </c>
      <c r="P3874" s="9" t="s">
        <v>159</v>
      </c>
      <c r="Q3874" s="11">
        <v>2.19E-189</v>
      </c>
      <c r="R3874" s="9">
        <v>362.44</v>
      </c>
      <c r="S3874" s="9">
        <v>2171400000</v>
      </c>
      <c r="T3874" s="8">
        <v>0.99952700000000005</v>
      </c>
      <c r="U3874" s="9">
        <v>362.44</v>
      </c>
      <c r="V3874" s="9">
        <v>-0.13628000000000001</v>
      </c>
      <c r="W3874" s="18">
        <v>3.7141265E-2</v>
      </c>
      <c r="X3874" s="18">
        <v>0.192720692</v>
      </c>
      <c r="Y3874" s="18">
        <v>-0.65359561899999996</v>
      </c>
      <c r="Z3874" s="18">
        <v>0.33721300399999998</v>
      </c>
      <c r="AA3874" s="18">
        <v>5</v>
      </c>
      <c r="AB3874" s="9">
        <v>3.7433275000000002E-2</v>
      </c>
      <c r="AC3874" s="9">
        <v>0.193476808</v>
      </c>
      <c r="AD3874" s="9">
        <v>-0.46065453200000001</v>
      </c>
      <c r="AE3874" s="9">
        <v>0.534041404</v>
      </c>
      <c r="AF3874" s="9">
        <v>5</v>
      </c>
      <c r="AG3874" s="18">
        <v>4.7470012999999998E-2</v>
      </c>
      <c r="AH3874" s="18">
        <v>0.217876141</v>
      </c>
      <c r="AI3874" s="18">
        <v>-1.5259907150000001</v>
      </c>
      <c r="AJ3874" s="18">
        <v>-0.40585381199999998</v>
      </c>
      <c r="AK3874" s="18">
        <v>5</v>
      </c>
      <c r="AL3874" s="9">
        <v>4.5111274E-2</v>
      </c>
      <c r="AM3874" s="9">
        <v>0.212394148</v>
      </c>
      <c r="AN3874" s="9">
        <v>-1.2380616149999999</v>
      </c>
      <c r="AO3874" s="9">
        <v>-0.14610853500000001</v>
      </c>
      <c r="AP3874" s="9">
        <v>5</v>
      </c>
      <c r="AQ3874" s="17">
        <v>7.0926568999999995E-2</v>
      </c>
      <c r="AR3874" s="17">
        <v>-3.9393745000000001E-2</v>
      </c>
      <c r="AS3874" s="17">
        <v>-0.226382151</v>
      </c>
      <c r="AT3874" s="17">
        <v>-0.13933222000000001</v>
      </c>
      <c r="AU3874" s="17">
        <v>-8.5367604999999999E-2</v>
      </c>
      <c r="AV3874" s="8">
        <v>-0.16453599899999999</v>
      </c>
      <c r="AW3874" s="8">
        <v>0.33006888600000001</v>
      </c>
      <c r="AX3874" s="8">
        <v>3.3312927999999999E-2</v>
      </c>
      <c r="AY3874" s="8">
        <v>4.6694226999999998E-2</v>
      </c>
      <c r="AZ3874" s="8">
        <v>7.3378823999999995E-2</v>
      </c>
      <c r="BA3874" s="17">
        <v>-0.83756536199999998</v>
      </c>
      <c r="BB3874" s="17">
        <v>-0.71748971900000003</v>
      </c>
      <c r="BC3874" s="17">
        <v>-0.79533111999999995</v>
      </c>
      <c r="BD3874" s="17">
        <v>-0.96648204299999996</v>
      </c>
      <c r="BE3874" s="17">
        <v>-0.84394347700000005</v>
      </c>
      <c r="BF3874" s="8">
        <v>-0.55231100300000002</v>
      </c>
      <c r="BG3874" s="8">
        <v>-0.444263607</v>
      </c>
      <c r="BH3874" s="8">
        <v>-0.58301037499999997</v>
      </c>
      <c r="BI3874" s="8">
        <v>-0.70686054200000004</v>
      </c>
      <c r="BJ3874" s="8">
        <v>-0.65159940699999996</v>
      </c>
      <c r="BK3874" s="9" t="s">
        <v>9605</v>
      </c>
      <c r="BL3874" s="9" t="s">
        <v>9605</v>
      </c>
      <c r="BM3874" s="9">
        <v>7581</v>
      </c>
      <c r="BN3874" s="9" t="s">
        <v>9605</v>
      </c>
      <c r="BO3874" s="9" t="s">
        <v>9606</v>
      </c>
      <c r="BP3874" s="9" t="s">
        <v>9607</v>
      </c>
      <c r="BQ3874" s="9">
        <v>1483</v>
      </c>
      <c r="BR3874" s="9" t="s">
        <v>44195</v>
      </c>
      <c r="BS3874" s="9" t="s">
        <v>44196</v>
      </c>
      <c r="BT3874" s="9" t="s">
        <v>103</v>
      </c>
      <c r="BU3874" s="9" t="s">
        <v>97</v>
      </c>
    </row>
    <row r="3875" spans="1:73" x14ac:dyDescent="0.2">
      <c r="A3875" s="17">
        <v>-0.222464919090271</v>
      </c>
      <c r="B3875" s="17">
        <v>1.3470207452773999</v>
      </c>
      <c r="C3875" s="8">
        <v>-0.502147436141968</v>
      </c>
      <c r="D3875" s="8">
        <v>4.1123743057251003</v>
      </c>
      <c r="E3875" s="17">
        <v>-0.725114345550537</v>
      </c>
      <c r="F3875" s="17">
        <v>-0.453605026006699</v>
      </c>
      <c r="G3875" s="8">
        <v>-2.2688038349151598</v>
      </c>
      <c r="H3875" s="8">
        <v>-1.74022340774536</v>
      </c>
      <c r="K3875" s="18" t="s">
        <v>159</v>
      </c>
      <c r="N3875" s="9" t="s">
        <v>159</v>
      </c>
      <c r="O3875" s="9" t="s">
        <v>159</v>
      </c>
      <c r="P3875" s="9" t="s">
        <v>159</v>
      </c>
      <c r="Q3875" s="11">
        <v>4.7100000000000001E-113</v>
      </c>
      <c r="R3875" s="9">
        <v>284.98</v>
      </c>
      <c r="S3875" s="9">
        <v>5035900000</v>
      </c>
      <c r="T3875" s="8">
        <v>0.99896799999999997</v>
      </c>
      <c r="U3875" s="9">
        <v>171.74</v>
      </c>
      <c r="V3875" s="9">
        <v>0.42804999999999999</v>
      </c>
      <c r="W3875" s="18">
        <v>3.7141265E-2</v>
      </c>
      <c r="X3875" s="18">
        <v>0.192720692</v>
      </c>
      <c r="Y3875" s="18">
        <v>-1.22051866</v>
      </c>
      <c r="Z3875" s="18">
        <v>-0.22971003700000001</v>
      </c>
      <c r="AA3875" s="18">
        <v>5</v>
      </c>
      <c r="AB3875" s="9">
        <v>3.7433275000000002E-2</v>
      </c>
      <c r="AC3875" s="9">
        <v>0.193476808</v>
      </c>
      <c r="AD3875" s="9">
        <v>-0.95095300000000005</v>
      </c>
      <c r="AE3875" s="9">
        <v>4.3742934999999997E-2</v>
      </c>
      <c r="AF3875" s="9">
        <v>5</v>
      </c>
      <c r="AG3875" s="18">
        <v>4.7470012999999998E-2</v>
      </c>
      <c r="AH3875" s="18">
        <v>0.217876141</v>
      </c>
      <c r="AI3875" s="18">
        <v>-2.8288723600000001</v>
      </c>
      <c r="AJ3875" s="18">
        <v>-1.708735457</v>
      </c>
      <c r="AK3875" s="18">
        <v>5</v>
      </c>
      <c r="AL3875" s="9">
        <v>4.5111274E-2</v>
      </c>
      <c r="AM3875" s="9">
        <v>0.212394148</v>
      </c>
      <c r="AN3875" s="9">
        <v>-2.2861999590000002</v>
      </c>
      <c r="AO3875" s="9">
        <v>-1.1942468799999999</v>
      </c>
      <c r="AP3875" s="9">
        <v>5</v>
      </c>
      <c r="AQ3875" s="17">
        <v>-0.72416692999999999</v>
      </c>
      <c r="AR3875" s="17">
        <v>-0.46530327199999999</v>
      </c>
      <c r="AS3875" s="17">
        <v>-0.76884150500000004</v>
      </c>
      <c r="AT3875" s="17">
        <v>-0.77945661499999996</v>
      </c>
      <c r="AU3875" s="17">
        <v>-0.66294574699999997</v>
      </c>
      <c r="AV3875" s="8">
        <v>-0.58895999200000004</v>
      </c>
      <c r="AW3875" s="8">
        <v>-0.50526511699999999</v>
      </c>
      <c r="AX3875" s="8">
        <v>-0.16869324399999999</v>
      </c>
      <c r="AY3875" s="8">
        <v>-0.52782678599999999</v>
      </c>
      <c r="AZ3875" s="8">
        <v>-0.49764430500000001</v>
      </c>
      <c r="BA3875" s="17">
        <v>-2.2479667659999998</v>
      </c>
      <c r="BB3875" s="17">
        <v>-2.1685116290000002</v>
      </c>
      <c r="BC3875" s="17">
        <v>-2.1644673349999999</v>
      </c>
      <c r="BD3875" s="17">
        <v>-2.1858580110000001</v>
      </c>
      <c r="BE3875" s="17">
        <v>-2.1601588729999999</v>
      </c>
      <c r="BF3875" s="8">
        <v>-1.8312170510000001</v>
      </c>
      <c r="BG3875" s="8">
        <v>-1.573529959</v>
      </c>
      <c r="BH3875" s="8">
        <v>-1.4950128789999999</v>
      </c>
      <c r="BI3875" s="8">
        <v>-1.8154578210000001</v>
      </c>
      <c r="BJ3875" s="8">
        <v>-1.701007843</v>
      </c>
      <c r="BK3875" s="9" t="s">
        <v>9605</v>
      </c>
      <c r="BL3875" s="9" t="s">
        <v>9605</v>
      </c>
      <c r="BM3875" s="9">
        <v>7592</v>
      </c>
      <c r="BN3875" s="9" t="s">
        <v>9605</v>
      </c>
      <c r="BO3875" s="9" t="s">
        <v>9606</v>
      </c>
      <c r="BP3875" s="9" t="s">
        <v>9607</v>
      </c>
      <c r="BQ3875" s="9">
        <v>1496</v>
      </c>
      <c r="BR3875" s="9" t="s">
        <v>18082</v>
      </c>
      <c r="BS3875" s="9" t="s">
        <v>18083</v>
      </c>
      <c r="BT3875" s="9" t="s">
        <v>103</v>
      </c>
      <c r="BU3875" s="9" t="s">
        <v>97</v>
      </c>
    </row>
    <row r="3876" spans="1:73" x14ac:dyDescent="0.2">
      <c r="A3876" s="17">
        <v>-0.16117632389068601</v>
      </c>
      <c r="B3876" s="17">
        <v>2.0615534782409699</v>
      </c>
      <c r="C3876" s="8">
        <v>-0.28595963120460499</v>
      </c>
      <c r="D3876" s="8">
        <v>4.0430350303649902</v>
      </c>
      <c r="E3876" s="17">
        <v>-0.64000701904296897</v>
      </c>
      <c r="F3876" s="17">
        <v>-0.427072644233704</v>
      </c>
      <c r="G3876" s="8">
        <v>-1.8185056447982799</v>
      </c>
      <c r="H3876" s="8">
        <v>-1.4996150732040401</v>
      </c>
      <c r="K3876" s="18" t="s">
        <v>159</v>
      </c>
      <c r="O3876" s="9" t="s">
        <v>159</v>
      </c>
      <c r="P3876" s="9" t="s">
        <v>159</v>
      </c>
      <c r="Q3876" s="11">
        <v>3.7200000000000003E-185</v>
      </c>
      <c r="R3876" s="9">
        <v>368.97</v>
      </c>
      <c r="S3876" s="9">
        <v>10257000000</v>
      </c>
      <c r="T3876" s="8">
        <v>1</v>
      </c>
      <c r="U3876" s="9">
        <v>368.97</v>
      </c>
      <c r="V3876" s="9">
        <v>-0.43232999999999999</v>
      </c>
      <c r="W3876" s="18">
        <v>3.7141265E-2</v>
      </c>
      <c r="X3876" s="18">
        <v>0.192720692</v>
      </c>
      <c r="Y3876" s="18">
        <v>-1.1354113180000001</v>
      </c>
      <c r="Z3876" s="18">
        <v>-0.144602695</v>
      </c>
      <c r="AA3876" s="18">
        <v>5</v>
      </c>
      <c r="AB3876" s="9">
        <v>3.7433275000000002E-2</v>
      </c>
      <c r="AC3876" s="9">
        <v>0.193476808</v>
      </c>
      <c r="AD3876" s="9">
        <v>-0.92442060199999998</v>
      </c>
      <c r="AE3876" s="9">
        <v>7.0275333999999995E-2</v>
      </c>
      <c r="AF3876" s="9">
        <v>5</v>
      </c>
      <c r="AG3876" s="18">
        <v>4.7470012999999998E-2</v>
      </c>
      <c r="AH3876" s="18">
        <v>0.217876141</v>
      </c>
      <c r="AI3876" s="18">
        <v>-2.3785740560000002</v>
      </c>
      <c r="AJ3876" s="18">
        <v>-1.258437153</v>
      </c>
      <c r="AK3876" s="18">
        <v>5</v>
      </c>
      <c r="AL3876" s="9">
        <v>4.5111274E-2</v>
      </c>
      <c r="AM3876" s="9">
        <v>0.212394148</v>
      </c>
      <c r="AN3876" s="9">
        <v>-2.0455916099999998</v>
      </c>
      <c r="AO3876" s="9">
        <v>-0.95363852999999998</v>
      </c>
      <c r="AP3876" s="9">
        <v>5</v>
      </c>
      <c r="AQ3876" s="17">
        <v>-0.62136447399999994</v>
      </c>
      <c r="AR3876" s="17">
        <v>-0.50812625899999997</v>
      </c>
      <c r="AS3876" s="17">
        <v>-0.68401229399999997</v>
      </c>
      <c r="AT3876" s="17">
        <v>-0.62580090799999999</v>
      </c>
      <c r="AU3876" s="17">
        <v>-0.51387316000000005</v>
      </c>
      <c r="AV3876" s="8">
        <v>-0.51333802900000003</v>
      </c>
      <c r="AW3876" s="8">
        <v>-0.45342648000000002</v>
      </c>
      <c r="AX3876" s="8">
        <v>-0.32030343999999999</v>
      </c>
      <c r="AY3876" s="8">
        <v>-0.41442009800000001</v>
      </c>
      <c r="AZ3876" s="8">
        <v>-0.44580745700000002</v>
      </c>
      <c r="BA3876" s="17">
        <v>-1.694462895</v>
      </c>
      <c r="BB3876" s="17">
        <v>-1.6834926610000001</v>
      </c>
      <c r="BC3876" s="17">
        <v>-1.725183964</v>
      </c>
      <c r="BD3876" s="17">
        <v>-1.789389253</v>
      </c>
      <c r="BE3876" s="17">
        <v>-1.6959357260000001</v>
      </c>
      <c r="BF3876" s="8">
        <v>-1.4221184250000001</v>
      </c>
      <c r="BG3876" s="8">
        <v>-1.334726334</v>
      </c>
      <c r="BH3876" s="8">
        <v>-1.3867120740000001</v>
      </c>
      <c r="BI3876" s="8">
        <v>-1.529434323</v>
      </c>
      <c r="BJ3876" s="8">
        <v>-1.485675216</v>
      </c>
      <c r="BK3876" s="9" t="s">
        <v>9605</v>
      </c>
      <c r="BL3876" s="9" t="s">
        <v>9605</v>
      </c>
      <c r="BM3876" s="9">
        <v>7585</v>
      </c>
      <c r="BN3876" s="9" t="s">
        <v>9605</v>
      </c>
      <c r="BO3876" s="9" t="s">
        <v>9606</v>
      </c>
      <c r="BP3876" s="9" t="s">
        <v>9607</v>
      </c>
      <c r="BQ3876" s="9">
        <v>1506</v>
      </c>
      <c r="BR3876" s="9" t="s">
        <v>17608</v>
      </c>
      <c r="BS3876" s="9" t="s">
        <v>17609</v>
      </c>
      <c r="BT3876" s="9" t="s">
        <v>103</v>
      </c>
      <c r="BU3876" s="9" t="s">
        <v>97</v>
      </c>
    </row>
    <row r="3877" spans="1:73" x14ac:dyDescent="0.2">
      <c r="A3877" s="17">
        <v>-0.18608957529067999</v>
      </c>
      <c r="B3877" s="17">
        <v>0.26085805892944303</v>
      </c>
      <c r="C3877" s="8">
        <v>-8.8803723454475403E-2</v>
      </c>
      <c r="D3877" s="8">
        <v>0.296884715557098</v>
      </c>
      <c r="E3877" s="17">
        <v>-0.44160285592079201</v>
      </c>
      <c r="F3877" s="17">
        <v>-0.207456454634666</v>
      </c>
      <c r="G3877" s="8">
        <v>-1.30561494827271</v>
      </c>
      <c r="H3877" s="8">
        <v>-1.1786071062087999</v>
      </c>
      <c r="O3877" s="9" t="s">
        <v>159</v>
      </c>
      <c r="P3877" s="9" t="s">
        <v>159</v>
      </c>
      <c r="Q3877" s="11">
        <v>3.43E-11</v>
      </c>
      <c r="R3877" s="9">
        <v>157.19999999999999</v>
      </c>
      <c r="S3877" s="9">
        <v>1221600000</v>
      </c>
      <c r="T3877" s="8">
        <v>0.99999000000000005</v>
      </c>
      <c r="U3877" s="9">
        <v>157.19999999999999</v>
      </c>
      <c r="V3877" s="9">
        <v>-2.198E-2</v>
      </c>
      <c r="W3877" s="18">
        <v>3.7141265E-2</v>
      </c>
      <c r="X3877" s="18">
        <v>0.192720692</v>
      </c>
      <c r="Y3877" s="18">
        <v>-0.93700718000000005</v>
      </c>
      <c r="Z3877" s="18">
        <v>5.3801442999999997E-2</v>
      </c>
      <c r="AA3877" s="18">
        <v>5</v>
      </c>
      <c r="AB3877" s="9">
        <v>3.7433275000000002E-2</v>
      </c>
      <c r="AC3877" s="9">
        <v>0.193476808</v>
      </c>
      <c r="AD3877" s="9">
        <v>-0.70480442399999998</v>
      </c>
      <c r="AE3877" s="9">
        <v>0.28989151200000002</v>
      </c>
      <c r="AF3877" s="9">
        <v>5</v>
      </c>
      <c r="AG3877" s="18">
        <v>4.7470012999999998E-2</v>
      </c>
      <c r="AH3877" s="18">
        <v>0.217876141</v>
      </c>
      <c r="AI3877" s="18">
        <v>-1.8656834019999999</v>
      </c>
      <c r="AJ3877" s="18">
        <v>-0.74554649900000003</v>
      </c>
      <c r="AK3877" s="18">
        <v>5</v>
      </c>
      <c r="AL3877" s="9">
        <v>4.5111274E-2</v>
      </c>
      <c r="AM3877" s="9">
        <v>0.212394148</v>
      </c>
      <c r="AN3877" s="9">
        <v>-1.724583626</v>
      </c>
      <c r="AO3877" s="9">
        <v>-0.63263054600000002</v>
      </c>
      <c r="AP3877" s="9">
        <v>5</v>
      </c>
      <c r="AQ3877" s="17">
        <v>-0.25132128599999998</v>
      </c>
      <c r="AR3877" s="17">
        <v>0.30563262099999999</v>
      </c>
      <c r="AS3877" s="17">
        <v>-0.301480472</v>
      </c>
      <c r="AT3877" s="17">
        <v>-0.65601271400000005</v>
      </c>
      <c r="AU3877" s="17">
        <v>-1.0066870450000001</v>
      </c>
      <c r="AV3877" s="8">
        <v>-0.18871939200000001</v>
      </c>
      <c r="AW3877" s="8">
        <v>4.8820764000000003E-2</v>
      </c>
      <c r="AX3877" s="8">
        <v>-0.25841039399999999</v>
      </c>
      <c r="AY3877" s="8">
        <v>0.30993551000000003</v>
      </c>
      <c r="AZ3877" s="8">
        <v>-0.89104747799999995</v>
      </c>
      <c r="BA3877" s="17">
        <v>-1.397519827</v>
      </c>
      <c r="BB3877" s="17">
        <v>-1.026045799</v>
      </c>
      <c r="BC3877" s="17">
        <v>-0.97126364700000001</v>
      </c>
      <c r="BD3877" s="17">
        <v>-1.4155892130000001</v>
      </c>
      <c r="BE3877" s="17">
        <v>-1.114492059</v>
      </c>
      <c r="BF3877" s="8">
        <v>-1.257021546</v>
      </c>
      <c r="BG3877" s="8">
        <v>-1.268070102</v>
      </c>
      <c r="BH3877" s="8">
        <v>-0.92463821199999996</v>
      </c>
      <c r="BI3877" s="8">
        <v>-0.85529106899999996</v>
      </c>
      <c r="BJ3877" s="8">
        <v>-1.175871015</v>
      </c>
      <c r="BK3877" s="9" t="s">
        <v>9605</v>
      </c>
      <c r="BL3877" s="9" t="s">
        <v>9605</v>
      </c>
      <c r="BM3877" s="9">
        <v>7586</v>
      </c>
      <c r="BN3877" s="9" t="s">
        <v>9605</v>
      </c>
      <c r="BO3877" s="9" t="s">
        <v>9606</v>
      </c>
      <c r="BP3877" s="9" t="s">
        <v>9607</v>
      </c>
      <c r="BQ3877" s="9">
        <v>1520</v>
      </c>
      <c r="BR3877" s="9" t="s">
        <v>45242</v>
      </c>
      <c r="BS3877" s="9" t="s">
        <v>45243</v>
      </c>
      <c r="BT3877" s="9" t="s">
        <v>103</v>
      </c>
      <c r="BU3877" s="9" t="s">
        <v>97</v>
      </c>
    </row>
    <row r="3878" spans="1:73" x14ac:dyDescent="0.2">
      <c r="A3878" s="17">
        <v>0.35578718781471302</v>
      </c>
      <c r="B3878" s="17">
        <v>1.53107190132141</v>
      </c>
      <c r="C3878" s="8">
        <v>0.22336414456367501</v>
      </c>
      <c r="D3878" s="8">
        <v>0.80089372396469105</v>
      </c>
      <c r="E3878" s="17">
        <v>-5.8722462505102199E-2</v>
      </c>
      <c r="F3878" s="17">
        <v>-0.33833903074264499</v>
      </c>
      <c r="G3878" s="8">
        <v>0.137592554092407</v>
      </c>
      <c r="H3878" s="8">
        <v>-4.3246533721685403E-2</v>
      </c>
      <c r="Q3878" s="11">
        <v>2.3099999999999998E-58</v>
      </c>
      <c r="R3878" s="9">
        <v>261.17</v>
      </c>
      <c r="S3878" s="9">
        <v>13166000000</v>
      </c>
      <c r="T3878" s="8">
        <v>0.98588600000000004</v>
      </c>
      <c r="U3878" s="9">
        <v>183</v>
      </c>
      <c r="V3878" s="9">
        <v>-0.85765999999999998</v>
      </c>
      <c r="W3878" s="18">
        <v>3.7141265E-2</v>
      </c>
      <c r="X3878" s="18">
        <v>0.192720692</v>
      </c>
      <c r="Y3878" s="18">
        <v>-0.55412677600000004</v>
      </c>
      <c r="Z3878" s="18">
        <v>0.43668184700000001</v>
      </c>
      <c r="AA3878" s="18">
        <v>5</v>
      </c>
      <c r="AB3878" s="9">
        <v>3.7433275000000002E-2</v>
      </c>
      <c r="AC3878" s="9">
        <v>0.193476808</v>
      </c>
      <c r="AD3878" s="9">
        <v>-0.83568700100000004</v>
      </c>
      <c r="AE3878" s="9">
        <v>0.15900893399999999</v>
      </c>
      <c r="AF3878" s="9">
        <v>5</v>
      </c>
      <c r="AG3878" s="18">
        <v>4.7470012999999998E-2</v>
      </c>
      <c r="AH3878" s="18">
        <v>0.217876141</v>
      </c>
      <c r="AI3878" s="18">
        <v>-0.42247589099999999</v>
      </c>
      <c r="AJ3878" s="18">
        <v>0.69766101199999997</v>
      </c>
      <c r="AK3878" s="18">
        <v>5</v>
      </c>
      <c r="AL3878" s="9">
        <v>4.5111274E-2</v>
      </c>
      <c r="AM3878" s="9">
        <v>0.212394148</v>
      </c>
      <c r="AN3878" s="9">
        <v>-0.58922307399999996</v>
      </c>
      <c r="AO3878" s="9">
        <v>0.50273000599999995</v>
      </c>
      <c r="AP3878" s="9">
        <v>5</v>
      </c>
      <c r="AQ3878" s="17">
        <v>-0.110311769</v>
      </c>
      <c r="AR3878" s="17">
        <v>-0.19145800199999999</v>
      </c>
      <c r="AS3878" s="17">
        <v>-5.7474850000000001E-3</v>
      </c>
      <c r="AT3878" s="17">
        <v>-0.13166065499999999</v>
      </c>
      <c r="AU3878" s="17">
        <v>0.54268568800000005</v>
      </c>
      <c r="AV3878" s="8">
        <v>-0.35328736900000002</v>
      </c>
      <c r="AW3878" s="8">
        <v>-0.365123272</v>
      </c>
      <c r="AX3878" s="8">
        <v>-0.30127593899999999</v>
      </c>
      <c r="AY3878" s="8">
        <v>-0.34478616699999998</v>
      </c>
      <c r="AZ3878" s="8">
        <v>-0.31095537499999998</v>
      </c>
      <c r="BA3878" s="17">
        <v>0.27761587500000001</v>
      </c>
      <c r="BB3878" s="17">
        <v>0.13356180500000001</v>
      </c>
      <c r="BC3878" s="17">
        <v>0.193092018</v>
      </c>
      <c r="BD3878" s="17">
        <v>0.108012304</v>
      </c>
      <c r="BE3878" s="17">
        <v>0.85770142100000002</v>
      </c>
      <c r="BF3878" s="8">
        <v>0.198186323</v>
      </c>
      <c r="BG3878" s="8">
        <v>9.8362251999999997E-2</v>
      </c>
      <c r="BH3878" s="8">
        <v>0.10807262400000001</v>
      </c>
      <c r="BI3878" s="8">
        <v>7.1708173E-2</v>
      </c>
      <c r="BJ3878" s="8">
        <v>-2.3166711E-2</v>
      </c>
      <c r="BK3878" s="9" t="s">
        <v>9605</v>
      </c>
      <c r="BL3878" s="9" t="s">
        <v>9605</v>
      </c>
      <c r="BM3878" s="9">
        <v>7588</v>
      </c>
      <c r="BN3878" s="9" t="s">
        <v>9605</v>
      </c>
      <c r="BO3878" s="9" t="s">
        <v>9606</v>
      </c>
      <c r="BP3878" s="9" t="s">
        <v>9607</v>
      </c>
      <c r="BQ3878" s="9">
        <v>1526</v>
      </c>
      <c r="BR3878" s="9" t="s">
        <v>22991</v>
      </c>
      <c r="BS3878" s="9" t="s">
        <v>22992</v>
      </c>
      <c r="BT3878" s="9" t="s">
        <v>103</v>
      </c>
      <c r="BU3878" s="9" t="s">
        <v>97</v>
      </c>
    </row>
    <row r="3879" spans="1:73" x14ac:dyDescent="0.2">
      <c r="A3879" s="17">
        <v>3.5468805581331302E-2</v>
      </c>
      <c r="B3879" s="17">
        <v>0.38623395562171903</v>
      </c>
      <c r="C3879" s="8">
        <v>0.18511863052845001</v>
      </c>
      <c r="D3879" s="8">
        <v>2.7659759521484402</v>
      </c>
      <c r="E3879" s="17">
        <v>-9.0021632611751598E-2</v>
      </c>
      <c r="F3879" s="17">
        <v>-6.81134387850761E-2</v>
      </c>
      <c r="G3879" s="8">
        <v>1.7185637727379799E-2</v>
      </c>
      <c r="H3879" s="8">
        <v>-0.12629736959934201</v>
      </c>
      <c r="Q3879" s="11">
        <v>7.3799999999999999E-291</v>
      </c>
      <c r="R3879" s="9">
        <v>443.8</v>
      </c>
      <c r="S3879" s="9">
        <v>13546000000</v>
      </c>
      <c r="T3879" s="8">
        <v>1</v>
      </c>
      <c r="U3879" s="9">
        <v>425.33</v>
      </c>
      <c r="V3879" s="9">
        <v>-0.32774999999999999</v>
      </c>
      <c r="W3879" s="18">
        <v>3.7141265E-2</v>
      </c>
      <c r="X3879" s="18">
        <v>0.192720692</v>
      </c>
      <c r="Y3879" s="18">
        <v>-0.58542594699999995</v>
      </c>
      <c r="Z3879" s="18">
        <v>0.405382676</v>
      </c>
      <c r="AA3879" s="18">
        <v>5</v>
      </c>
      <c r="AB3879" s="9">
        <v>3.7433275000000002E-2</v>
      </c>
      <c r="AC3879" s="9">
        <v>0.193476808</v>
      </c>
      <c r="AD3879" s="9">
        <v>-0.56546140700000003</v>
      </c>
      <c r="AE3879" s="9">
        <v>0.42923452899999998</v>
      </c>
      <c r="AF3879" s="9">
        <v>5</v>
      </c>
      <c r="AG3879" s="18">
        <v>4.7470012999999998E-2</v>
      </c>
      <c r="AH3879" s="18">
        <v>0.217876141</v>
      </c>
      <c r="AI3879" s="18">
        <v>-0.54288281299999996</v>
      </c>
      <c r="AJ3879" s="18">
        <v>0.57725409000000005</v>
      </c>
      <c r="AK3879" s="18">
        <v>5</v>
      </c>
      <c r="AL3879" s="9">
        <v>4.5111274E-2</v>
      </c>
      <c r="AM3879" s="9">
        <v>0.212394148</v>
      </c>
      <c r="AN3879" s="9">
        <v>-0.672273915</v>
      </c>
      <c r="AO3879" s="9">
        <v>0.41967916500000002</v>
      </c>
      <c r="AP3879" s="9">
        <v>5</v>
      </c>
      <c r="AQ3879" s="17">
        <v>-3.5919707000000002E-2</v>
      </c>
      <c r="AR3879" s="17">
        <v>4.8627722999999998E-2</v>
      </c>
      <c r="AS3879" s="17">
        <v>-3.8117338000000001E-2</v>
      </c>
      <c r="AT3879" s="17">
        <v>7.588862E-3</v>
      </c>
      <c r="AU3879" s="17">
        <v>-4.3258461999999998E-2</v>
      </c>
      <c r="AV3879" s="8">
        <v>-0.138347477</v>
      </c>
      <c r="AW3879" s="8">
        <v>-0.133512661</v>
      </c>
      <c r="AX3879" s="8">
        <v>1.67706E-3</v>
      </c>
      <c r="AY3879" s="8">
        <v>3.8669199000000001E-2</v>
      </c>
      <c r="AZ3879" s="8">
        <v>-6.9090660000000002E-3</v>
      </c>
      <c r="BA3879" s="17">
        <v>0.261418343</v>
      </c>
      <c r="BB3879" s="17">
        <v>0.17479191699999999</v>
      </c>
      <c r="BC3879" s="17">
        <v>0.16637474299999999</v>
      </c>
      <c r="BD3879" s="17">
        <v>0.11166358699999999</v>
      </c>
      <c r="BE3879" s="17">
        <v>0.230435207</v>
      </c>
      <c r="BF3879" s="8">
        <v>-0.101840481</v>
      </c>
      <c r="BG3879" s="8">
        <v>-8.9643550000000002E-3</v>
      </c>
      <c r="BH3879" s="8">
        <v>1.6530666999999999E-2</v>
      </c>
      <c r="BI3879" s="8">
        <v>3.0220562999999999E-2</v>
      </c>
      <c r="BJ3879" s="8">
        <v>8.3144270000000006E-2</v>
      </c>
      <c r="BK3879" s="9" t="s">
        <v>9605</v>
      </c>
      <c r="BL3879" s="9" t="s">
        <v>9605</v>
      </c>
      <c r="BM3879" s="9">
        <v>7584</v>
      </c>
      <c r="BN3879" s="9" t="s">
        <v>9605</v>
      </c>
      <c r="BO3879" s="9" t="s">
        <v>9606</v>
      </c>
      <c r="BP3879" s="9" t="s">
        <v>9607</v>
      </c>
      <c r="BQ3879" s="9">
        <v>1545</v>
      </c>
      <c r="BR3879" s="9" t="s">
        <v>33914</v>
      </c>
      <c r="BS3879" s="9" t="s">
        <v>33915</v>
      </c>
      <c r="BT3879" s="9">
        <v>1</v>
      </c>
      <c r="BU3879" s="9" t="s">
        <v>97</v>
      </c>
    </row>
    <row r="3880" spans="1:73" x14ac:dyDescent="0.2">
      <c r="A3880" s="17">
        <v>-0.71379399299621604</v>
      </c>
      <c r="B3880" s="17">
        <v>0.29542514681816101</v>
      </c>
      <c r="C3880" s="8">
        <v>-0.90161073207855202</v>
      </c>
      <c r="D3880" s="8">
        <v>0.41627544164657598</v>
      </c>
      <c r="E3880" s="17">
        <v>1.0742089748382599</v>
      </c>
      <c r="F3880" s="17">
        <v>1.78762090206146</v>
      </c>
      <c r="G3880" s="8">
        <v>0.70346277952194203</v>
      </c>
      <c r="H3880" s="8">
        <v>1.5952168703079199</v>
      </c>
      <c r="K3880" s="18" t="s">
        <v>88</v>
      </c>
      <c r="L3880" s="18" t="s">
        <v>88</v>
      </c>
      <c r="O3880" s="9" t="s">
        <v>88</v>
      </c>
      <c r="P3880" s="9" t="s">
        <v>88</v>
      </c>
      <c r="Q3880" s="11">
        <v>6.2600000000000005E-302</v>
      </c>
      <c r="R3880" s="9">
        <v>443.37</v>
      </c>
      <c r="S3880" s="9">
        <v>24177000000</v>
      </c>
      <c r="T3880" s="8">
        <v>1</v>
      </c>
      <c r="U3880" s="9">
        <v>317.06</v>
      </c>
      <c r="V3880" s="9">
        <v>-0.51205999999999996</v>
      </c>
      <c r="W3880" s="18">
        <v>3.7141265E-2</v>
      </c>
      <c r="X3880" s="18">
        <v>0.192720692</v>
      </c>
      <c r="Y3880" s="18">
        <v>0.57880465000000003</v>
      </c>
      <c r="Z3880" s="18">
        <v>1.5696132730000001</v>
      </c>
      <c r="AA3880" s="18">
        <v>5</v>
      </c>
      <c r="AB3880" s="9">
        <v>3.7433275000000002E-2</v>
      </c>
      <c r="AC3880" s="9">
        <v>0.193476808</v>
      </c>
      <c r="AD3880" s="9">
        <v>1.290272971</v>
      </c>
      <c r="AE3880" s="9">
        <v>2.284968906</v>
      </c>
      <c r="AF3880" s="9">
        <v>5</v>
      </c>
      <c r="AG3880" s="18">
        <v>4.7470012999999998E-2</v>
      </c>
      <c r="AH3880" s="18">
        <v>0.217876141</v>
      </c>
      <c r="AI3880" s="18">
        <v>0.1433943</v>
      </c>
      <c r="AJ3880" s="18">
        <v>1.2635312030000001</v>
      </c>
      <c r="AK3880" s="18">
        <v>5</v>
      </c>
      <c r="AL3880" s="9">
        <v>4.5111274E-2</v>
      </c>
      <c r="AM3880" s="9">
        <v>0.212394148</v>
      </c>
      <c r="AN3880" s="9">
        <v>1.049240325</v>
      </c>
      <c r="AO3880" s="9">
        <v>2.1411934050000001</v>
      </c>
      <c r="AP3880" s="9">
        <v>5</v>
      </c>
      <c r="AQ3880" s="17">
        <v>-0.58587664399999995</v>
      </c>
      <c r="AR3880" s="17">
        <v>-0.56468886100000004</v>
      </c>
      <c r="AS3880" s="17">
        <v>2.5748779769999999</v>
      </c>
      <c r="AT3880" s="17">
        <v>2.8226850030000001</v>
      </c>
      <c r="AU3880" s="17">
        <v>1.8140304089999999</v>
      </c>
      <c r="AV3880" s="8">
        <v>3.0886521340000002</v>
      </c>
      <c r="AW3880" s="8">
        <v>3.3022973539999998</v>
      </c>
      <c r="AX3880" s="8">
        <v>2.0729043479999998</v>
      </c>
      <c r="AY3880" s="8">
        <v>-0.64045763</v>
      </c>
      <c r="AZ3880" s="8">
        <v>1.806601763</v>
      </c>
      <c r="BA3880" s="17">
        <v>-0.62659514000000005</v>
      </c>
      <c r="BB3880" s="17">
        <v>-0.64368116900000005</v>
      </c>
      <c r="BC3880" s="17">
        <v>2.3339009279999998</v>
      </c>
      <c r="BD3880" s="17">
        <v>2.1644129749999999</v>
      </c>
      <c r="BE3880" s="17">
        <v>1.2806341649999999</v>
      </c>
      <c r="BF3880" s="8">
        <v>3.049622297</v>
      </c>
      <c r="BG3880" s="8">
        <v>3.2220034599999998</v>
      </c>
      <c r="BH3880" s="8">
        <v>1.9654726979999999</v>
      </c>
      <c r="BI3880" s="8">
        <v>-0.83931666599999999</v>
      </c>
      <c r="BJ3880" s="8">
        <v>1.6189435720000001</v>
      </c>
      <c r="BK3880" s="9" t="s">
        <v>9605</v>
      </c>
      <c r="BL3880" s="9" t="s">
        <v>9605</v>
      </c>
      <c r="BM3880" s="9">
        <v>33120</v>
      </c>
      <c r="BN3880" s="9" t="s">
        <v>9605</v>
      </c>
      <c r="BO3880" s="9" t="s">
        <v>9606</v>
      </c>
      <c r="BP3880" s="9" t="s">
        <v>9607</v>
      </c>
      <c r="BQ3880" s="9">
        <v>1551</v>
      </c>
      <c r="BR3880" s="9" t="s">
        <v>13528</v>
      </c>
      <c r="BS3880" s="9" t="s">
        <v>13529</v>
      </c>
      <c r="BT3880" s="9" t="s">
        <v>103</v>
      </c>
      <c r="BU3880" s="9" t="s">
        <v>218</v>
      </c>
    </row>
    <row r="3881" spans="1:73" x14ac:dyDescent="0.2">
      <c r="A3881" s="17">
        <v>0.80928397178649902</v>
      </c>
      <c r="B3881" s="17">
        <v>0.47675365209579501</v>
      </c>
      <c r="C3881" s="8">
        <v>0.86956703662872303</v>
      </c>
      <c r="D3881" s="8">
        <v>0.58215320110321001</v>
      </c>
      <c r="E3881" s="17">
        <v>8.1535875797271701E-2</v>
      </c>
      <c r="F3881" s="17">
        <v>-0.62603992223739602</v>
      </c>
      <c r="G3881" s="8">
        <v>-0.136574491858482</v>
      </c>
      <c r="H3881" s="8">
        <v>-0.93385237455367998</v>
      </c>
      <c r="L3881" s="18" t="s">
        <v>159</v>
      </c>
      <c r="P3881" s="9" t="s">
        <v>159</v>
      </c>
      <c r="Q3881" s="11">
        <v>4.9100000000000004E-295</v>
      </c>
      <c r="R3881" s="9">
        <v>438.95</v>
      </c>
      <c r="S3881" s="9">
        <v>22944000000</v>
      </c>
      <c r="T3881" s="8">
        <v>1</v>
      </c>
      <c r="U3881" s="9">
        <v>317.06</v>
      </c>
      <c r="V3881" s="9">
        <v>-0.51205999999999996</v>
      </c>
      <c r="W3881" s="18">
        <v>3.7141265E-2</v>
      </c>
      <c r="X3881" s="18">
        <v>0.192720692</v>
      </c>
      <c r="Y3881" s="18">
        <v>-0.41386843499999998</v>
      </c>
      <c r="Z3881" s="18">
        <v>0.57694018800000002</v>
      </c>
      <c r="AA3881" s="18">
        <v>5</v>
      </c>
      <c r="AB3881" s="9">
        <v>3.7433275000000002E-2</v>
      </c>
      <c r="AC3881" s="9">
        <v>0.193476808</v>
      </c>
      <c r="AD3881" s="9">
        <v>-1.123387919</v>
      </c>
      <c r="AE3881" s="9">
        <v>-0.12869198300000001</v>
      </c>
      <c r="AF3881" s="9">
        <v>5</v>
      </c>
      <c r="AG3881" s="18">
        <v>4.7470012999999998E-2</v>
      </c>
      <c r="AH3881" s="18">
        <v>0.217876141</v>
      </c>
      <c r="AI3881" s="18">
        <v>-0.69664293799999999</v>
      </c>
      <c r="AJ3881" s="18">
        <v>0.42349396500000003</v>
      </c>
      <c r="AK3881" s="18">
        <v>5</v>
      </c>
      <c r="AL3881" s="9">
        <v>4.5111274E-2</v>
      </c>
      <c r="AM3881" s="9">
        <v>0.212394148</v>
      </c>
      <c r="AN3881" s="9">
        <v>-1.4798289039999999</v>
      </c>
      <c r="AO3881" s="9">
        <v>-0.38787582399999998</v>
      </c>
      <c r="AP3881" s="9">
        <v>5</v>
      </c>
      <c r="AQ3881" s="17">
        <v>-0.69648611500000002</v>
      </c>
      <c r="AR3881" s="17">
        <v>-0.52254605300000001</v>
      </c>
      <c r="AS3881" s="17">
        <v>-0.61889463700000003</v>
      </c>
      <c r="AT3881" s="17">
        <v>-0.62389433400000005</v>
      </c>
      <c r="AU3881" s="17">
        <v>3.3028774259999998</v>
      </c>
      <c r="AV3881" s="8">
        <v>-0.71331960000000005</v>
      </c>
      <c r="AW3881" s="8">
        <v>-0.423167974</v>
      </c>
      <c r="AX3881" s="8">
        <v>-0.59103721399999998</v>
      </c>
      <c r="AY3881" s="8">
        <v>-0.75224804899999997</v>
      </c>
      <c r="AZ3881" s="8">
        <v>-0.72559070599999997</v>
      </c>
      <c r="BA3881" s="17">
        <v>-0.57649344199999997</v>
      </c>
      <c r="BB3881" s="17">
        <v>-0.622713089</v>
      </c>
      <c r="BC3881" s="17">
        <v>-0.68404865299999995</v>
      </c>
      <c r="BD3881" s="17">
        <v>-0.86985790699999999</v>
      </c>
      <c r="BE3881" s="17">
        <v>2.8992867470000001</v>
      </c>
      <c r="BF3881" s="8">
        <v>-0.85516923700000003</v>
      </c>
      <c r="BG3881" s="8">
        <v>-0.79717665900000001</v>
      </c>
      <c r="BH3881" s="8">
        <v>-0.72484767400000005</v>
      </c>
      <c r="BI3881" s="8">
        <v>-0.91306281099999997</v>
      </c>
      <c r="BJ3881" s="8">
        <v>-0.91140502700000003</v>
      </c>
      <c r="BK3881" s="9" t="s">
        <v>9605</v>
      </c>
      <c r="BL3881" s="9" t="s">
        <v>9605</v>
      </c>
      <c r="BM3881" s="9">
        <v>7579</v>
      </c>
      <c r="BN3881" s="9" t="s">
        <v>9605</v>
      </c>
      <c r="BO3881" s="9" t="s">
        <v>9606</v>
      </c>
      <c r="BP3881" s="9" t="s">
        <v>9607</v>
      </c>
      <c r="BQ3881" s="9">
        <v>1552</v>
      </c>
      <c r="BR3881" s="9" t="s">
        <v>20677</v>
      </c>
      <c r="BS3881" s="9" t="s">
        <v>13529</v>
      </c>
      <c r="BT3881" s="9" t="s">
        <v>103</v>
      </c>
      <c r="BU3881" s="9" t="s">
        <v>97</v>
      </c>
    </row>
    <row r="3882" spans="1:73" x14ac:dyDescent="0.2">
      <c r="A3882" s="17">
        <v>-5.2666019648313502E-2</v>
      </c>
      <c r="B3882" s="17">
        <v>0</v>
      </c>
      <c r="C3882" s="8">
        <v>-0.57982981204986594</v>
      </c>
      <c r="D3882" s="8">
        <v>0</v>
      </c>
      <c r="E3882" s="17">
        <v>-0.752946376800537</v>
      </c>
      <c r="F3882" s="17">
        <v>-0.57965874671936002</v>
      </c>
      <c r="G3882" s="8">
        <v>-0.73949968814849898</v>
      </c>
      <c r="H3882" s="8">
        <v>-0.192223325371742</v>
      </c>
      <c r="Q3882" s="11">
        <v>1.3700000000000001E-35</v>
      </c>
      <c r="R3882" s="9">
        <v>197.54</v>
      </c>
      <c r="S3882" s="9">
        <v>263150000</v>
      </c>
      <c r="T3882" s="8">
        <v>0.99999899999999997</v>
      </c>
      <c r="U3882" s="9">
        <v>197.54</v>
      </c>
      <c r="V3882" s="9">
        <v>3.9727999999999999</v>
      </c>
      <c r="W3882" s="18">
        <v>5.9925944000000002E-2</v>
      </c>
      <c r="X3882" s="18">
        <v>0.244797761</v>
      </c>
      <c r="Y3882" s="18">
        <v>-1.532002114</v>
      </c>
      <c r="Z3882" s="18">
        <v>2.6109344999999999E-2</v>
      </c>
      <c r="AA3882" s="18">
        <v>3</v>
      </c>
      <c r="AB3882" s="9">
        <v>0.150995133</v>
      </c>
      <c r="AC3882" s="9">
        <v>0.388580922</v>
      </c>
      <c r="AD3882" s="9">
        <v>-5.5170474970000001</v>
      </c>
      <c r="AE3882" s="9">
        <v>4.3577300069999998</v>
      </c>
      <c r="AF3882" s="9">
        <v>1</v>
      </c>
      <c r="AG3882" s="18">
        <v>7.7178996E-2</v>
      </c>
      <c r="AH3882" s="18">
        <v>0.27781107900000002</v>
      </c>
      <c r="AI3882" s="18">
        <v>-1.6236185240000001</v>
      </c>
      <c r="AJ3882" s="18">
        <v>0.14461916</v>
      </c>
      <c r="AK3882" s="18">
        <v>3</v>
      </c>
      <c r="AL3882" s="9">
        <v>0.192128886</v>
      </c>
      <c r="AM3882" s="9">
        <v>0.43832509200000003</v>
      </c>
      <c r="AN3882" s="9">
        <v>-5.7616716849999996</v>
      </c>
      <c r="AO3882" s="9">
        <v>5.3772250330000002</v>
      </c>
      <c r="AP3882" s="9">
        <v>1</v>
      </c>
      <c r="AQ3882" s="17" t="s">
        <v>90</v>
      </c>
      <c r="AR3882" s="17" t="s">
        <v>90</v>
      </c>
      <c r="AS3882" s="17">
        <v>-0.43283537</v>
      </c>
      <c r="AT3882" s="17">
        <v>-1.095281363</v>
      </c>
      <c r="AU3882" s="17">
        <v>-0.69750344799999997</v>
      </c>
      <c r="AV3882" s="8" t="s">
        <v>90</v>
      </c>
      <c r="AW3882" s="8">
        <v>-0.68920737499999996</v>
      </c>
      <c r="AX3882" s="8" t="s">
        <v>90</v>
      </c>
      <c r="AY3882" s="8" t="s">
        <v>90</v>
      </c>
      <c r="AZ3882" s="8" t="s">
        <v>90</v>
      </c>
      <c r="BA3882" s="17" t="s">
        <v>90</v>
      </c>
      <c r="BB3882" s="17" t="s">
        <v>90</v>
      </c>
      <c r="BC3882" s="17">
        <v>-0.85054111499999996</v>
      </c>
      <c r="BD3882" s="17">
        <v>-0.59910404699999997</v>
      </c>
      <c r="BE3882" s="17">
        <v>-0.46452739799999998</v>
      </c>
      <c r="BF3882" s="8" t="s">
        <v>90</v>
      </c>
      <c r="BG3882" s="8">
        <v>-5.8227710000000002E-2</v>
      </c>
      <c r="BH3882" s="8" t="s">
        <v>90</v>
      </c>
      <c r="BI3882" s="8" t="s">
        <v>90</v>
      </c>
      <c r="BJ3882" s="8" t="s">
        <v>90</v>
      </c>
      <c r="BK3882" s="9" t="s">
        <v>9605</v>
      </c>
      <c r="BL3882" s="9" t="s">
        <v>9605</v>
      </c>
      <c r="BM3882" s="9">
        <v>7580</v>
      </c>
      <c r="BN3882" s="9" t="s">
        <v>9605</v>
      </c>
      <c r="BO3882" s="9" t="s">
        <v>9606</v>
      </c>
      <c r="BP3882" s="9" t="s">
        <v>9607</v>
      </c>
      <c r="BQ3882" s="9">
        <v>1563</v>
      </c>
      <c r="BR3882" s="9" t="s">
        <v>49242</v>
      </c>
      <c r="BS3882" s="9" t="s">
        <v>49243</v>
      </c>
      <c r="BT3882" s="9">
        <v>2</v>
      </c>
      <c r="BU3882" s="9" t="s">
        <v>97</v>
      </c>
    </row>
    <row r="3883" spans="1:73" x14ac:dyDescent="0.2">
      <c r="A3883" s="17">
        <v>-0.14607273042201999</v>
      </c>
      <c r="B3883" s="17">
        <v>1.2821198701858501</v>
      </c>
      <c r="C3883" s="8">
        <v>4.4671323150396298E-2</v>
      </c>
      <c r="D3883" s="8">
        <v>0.18743859231471999</v>
      </c>
      <c r="E3883" s="17">
        <v>-0.343487799167633</v>
      </c>
      <c r="F3883" s="17">
        <v>-0.148060843348503</v>
      </c>
      <c r="G3883" s="8">
        <v>-7.58166313171387E-2</v>
      </c>
      <c r="H3883" s="8">
        <v>-8.43473374843597E-2</v>
      </c>
      <c r="Q3883" s="11">
        <v>6.19E-36</v>
      </c>
      <c r="R3883" s="9">
        <v>218</v>
      </c>
      <c r="S3883" s="9">
        <v>820580000</v>
      </c>
      <c r="T3883" s="8">
        <v>0.99984099999999998</v>
      </c>
      <c r="U3883" s="9">
        <v>211.53</v>
      </c>
      <c r="V3883" s="9">
        <v>-4.2777000000000003E-2</v>
      </c>
      <c r="W3883" s="18">
        <v>3.7141265E-2</v>
      </c>
      <c r="X3883" s="18">
        <v>0.192720692</v>
      </c>
      <c r="Y3883" s="18">
        <v>-0.838892109</v>
      </c>
      <c r="Z3883" s="18">
        <v>0.151916514</v>
      </c>
      <c r="AA3883" s="18">
        <v>5</v>
      </c>
      <c r="AB3883" s="9">
        <v>3.7433275000000002E-2</v>
      </c>
      <c r="AC3883" s="9">
        <v>0.193476808</v>
      </c>
      <c r="AD3883" s="9">
        <v>-0.64540881400000005</v>
      </c>
      <c r="AE3883" s="9">
        <v>0.34928712099999998</v>
      </c>
      <c r="AF3883" s="9">
        <v>5</v>
      </c>
      <c r="AG3883" s="18">
        <v>4.7470012999999998E-2</v>
      </c>
      <c r="AH3883" s="18">
        <v>0.217876141</v>
      </c>
      <c r="AI3883" s="18">
        <v>-0.63588508399999999</v>
      </c>
      <c r="AJ3883" s="18">
        <v>0.48425181899999997</v>
      </c>
      <c r="AK3883" s="18">
        <v>5</v>
      </c>
      <c r="AL3883" s="9">
        <v>4.5111274E-2</v>
      </c>
      <c r="AM3883" s="9">
        <v>0.212394148</v>
      </c>
      <c r="AN3883" s="9">
        <v>-0.63032387999999995</v>
      </c>
      <c r="AO3883" s="9">
        <v>0.46162920000000002</v>
      </c>
      <c r="AP3883" s="9">
        <v>5</v>
      </c>
      <c r="AQ3883" s="17">
        <v>-0.28415298500000002</v>
      </c>
      <c r="AR3883" s="17">
        <v>-0.36881828300000002</v>
      </c>
      <c r="AS3883" s="17">
        <v>-0.21759341700000001</v>
      </c>
      <c r="AT3883" s="17">
        <v>-0.30539587099999999</v>
      </c>
      <c r="AU3883" s="17">
        <v>-0.21797022199999999</v>
      </c>
      <c r="AV3883" s="8">
        <v>-0.24332957</v>
      </c>
      <c r="AW3883" s="8">
        <v>-0.24110330599999999</v>
      </c>
      <c r="AX3883" s="8">
        <v>4.4827158999999998E-2</v>
      </c>
      <c r="AY3883" s="8">
        <v>-4.2780142E-2</v>
      </c>
      <c r="AZ3883" s="8">
        <v>-0.18118126700000001</v>
      </c>
      <c r="BA3883" s="17">
        <v>2.0070286E-2</v>
      </c>
      <c r="BB3883" s="17">
        <v>0.234932154</v>
      </c>
      <c r="BC3883" s="17">
        <v>0.13270790900000001</v>
      </c>
      <c r="BD3883" s="17">
        <v>-2.2323709000000001E-2</v>
      </c>
      <c r="BE3883" s="17">
        <v>9.6315913000000003E-2</v>
      </c>
      <c r="BF3883" s="8">
        <v>-0.25412312199999998</v>
      </c>
      <c r="BG3883" s="8">
        <v>0.16094791899999999</v>
      </c>
      <c r="BH3883" s="8">
        <v>4.2362417999999999E-2</v>
      </c>
      <c r="BI3883" s="8">
        <v>0.23404380699999999</v>
      </c>
      <c r="BJ3883" s="8">
        <v>5.5114920999999997E-2</v>
      </c>
      <c r="BK3883" s="9" t="s">
        <v>2782</v>
      </c>
      <c r="BL3883" s="9" t="s">
        <v>2782</v>
      </c>
      <c r="BM3883" s="9">
        <v>29578</v>
      </c>
      <c r="BN3883" s="9" t="s">
        <v>2782</v>
      </c>
      <c r="BO3883" s="9" t="s">
        <v>2783</v>
      </c>
      <c r="BP3883" s="9" t="s">
        <v>2784</v>
      </c>
      <c r="BQ3883" s="9">
        <v>43</v>
      </c>
      <c r="BR3883" s="9" t="s">
        <v>44138</v>
      </c>
      <c r="BS3883" s="9" t="s">
        <v>44139</v>
      </c>
      <c r="BT3883" s="9">
        <v>1</v>
      </c>
      <c r="BU3883" s="9" t="s">
        <v>97</v>
      </c>
    </row>
    <row r="3884" spans="1:73" x14ac:dyDescent="0.2">
      <c r="A3884" s="17">
        <v>0.178670674562454</v>
      </c>
      <c r="B3884" s="17">
        <v>0.97228032350540206</v>
      </c>
      <c r="C3884" s="8">
        <v>1.3540815562009799E-2</v>
      </c>
      <c r="D3884" s="8">
        <v>4.9638148397207302E-2</v>
      </c>
      <c r="E3884" s="17">
        <v>0.126646548509598</v>
      </c>
      <c r="F3884" s="17">
        <v>1.1494760401547E-2</v>
      </c>
      <c r="G3884" s="8">
        <v>0.270915597677231</v>
      </c>
      <c r="H3884" s="8">
        <v>0.28995260596275302</v>
      </c>
      <c r="Q3884" s="11">
        <v>9.0099999999999995E-5</v>
      </c>
      <c r="R3884" s="9">
        <v>123.5</v>
      </c>
      <c r="S3884" s="9">
        <v>2092900000</v>
      </c>
      <c r="T3884" s="8">
        <v>1</v>
      </c>
      <c r="U3884" s="9">
        <v>111.61</v>
      </c>
      <c r="V3884" s="9">
        <v>0.42415999999999998</v>
      </c>
      <c r="W3884" s="18">
        <v>3.7141265E-2</v>
      </c>
      <c r="X3884" s="18">
        <v>0.192720692</v>
      </c>
      <c r="Y3884" s="18">
        <v>-0.36875776799999999</v>
      </c>
      <c r="Z3884" s="18">
        <v>0.62205085500000001</v>
      </c>
      <c r="AA3884" s="18">
        <v>5</v>
      </c>
      <c r="AB3884" s="9">
        <v>3.7433275000000002E-2</v>
      </c>
      <c r="AC3884" s="9">
        <v>0.193476808</v>
      </c>
      <c r="AD3884" s="9">
        <v>-0.48585320799999998</v>
      </c>
      <c r="AE3884" s="9">
        <v>0.50884272799999997</v>
      </c>
      <c r="AF3884" s="9">
        <v>5</v>
      </c>
      <c r="AG3884" s="18">
        <v>4.7470012999999998E-2</v>
      </c>
      <c r="AH3884" s="18">
        <v>0.217876141</v>
      </c>
      <c r="AI3884" s="18">
        <v>-0.28915285000000002</v>
      </c>
      <c r="AJ3884" s="18">
        <v>0.830984053</v>
      </c>
      <c r="AK3884" s="18">
        <v>5</v>
      </c>
      <c r="AL3884" s="9">
        <v>4.5111274E-2</v>
      </c>
      <c r="AM3884" s="9">
        <v>0.212394148</v>
      </c>
      <c r="AN3884" s="9">
        <v>-0.25602392600000001</v>
      </c>
      <c r="AO3884" s="9">
        <v>0.83592915400000001</v>
      </c>
      <c r="AP3884" s="9">
        <v>5</v>
      </c>
      <c r="AQ3884" s="17">
        <v>4.3470580000000002E-2</v>
      </c>
      <c r="AR3884" s="17">
        <v>0.34683859299999997</v>
      </c>
      <c r="AS3884" s="17">
        <v>0.29641410699999998</v>
      </c>
      <c r="AT3884" s="17">
        <v>0.208059877</v>
      </c>
      <c r="AU3884" s="17">
        <v>0.18348757900000001</v>
      </c>
      <c r="AV3884" s="8">
        <v>0.18935796599999999</v>
      </c>
      <c r="AW3884" s="8">
        <v>0.12257572999999999</v>
      </c>
      <c r="AX3884" s="8">
        <v>7.3993280999999994E-2</v>
      </c>
      <c r="AY3884" s="8">
        <v>8.5236922000000007E-2</v>
      </c>
      <c r="AZ3884" s="8">
        <v>-0.28624650800000001</v>
      </c>
      <c r="BA3884" s="17">
        <v>0.24621391300000001</v>
      </c>
      <c r="BB3884" s="17">
        <v>0.60347533200000003</v>
      </c>
      <c r="BC3884" s="17">
        <v>0.52305054699999998</v>
      </c>
      <c r="BD3884" s="17">
        <v>0.43736845299999999</v>
      </c>
      <c r="BE3884" s="17">
        <v>0.45225104700000002</v>
      </c>
      <c r="BF3884" s="8">
        <v>0.20414602800000001</v>
      </c>
      <c r="BG3884" s="8">
        <v>0.48027014699999998</v>
      </c>
      <c r="BH3884" s="8">
        <v>0.58668679000000001</v>
      </c>
      <c r="BI3884" s="8">
        <v>0.59666705099999995</v>
      </c>
      <c r="BJ3884" s="8">
        <v>0.32688519399999999</v>
      </c>
      <c r="BK3884" s="9" t="s">
        <v>2782</v>
      </c>
      <c r="BL3884" s="9" t="s">
        <v>2782</v>
      </c>
      <c r="BM3884" s="9">
        <v>29589</v>
      </c>
      <c r="BN3884" s="9" t="s">
        <v>2782</v>
      </c>
      <c r="BO3884" s="9" t="s">
        <v>2783</v>
      </c>
      <c r="BP3884" s="9" t="s">
        <v>2784</v>
      </c>
      <c r="BQ3884" s="9">
        <v>56</v>
      </c>
      <c r="BR3884" s="9" t="s">
        <v>26660</v>
      </c>
      <c r="BS3884" s="9" t="s">
        <v>26661</v>
      </c>
      <c r="BT3884" s="9">
        <v>1</v>
      </c>
      <c r="BU3884" s="9" t="s">
        <v>97</v>
      </c>
    </row>
    <row r="3885" spans="1:73" x14ac:dyDescent="0.2">
      <c r="A3885" s="17">
        <v>0.107397295534611</v>
      </c>
      <c r="B3885" s="17">
        <v>1.13836097717285</v>
      </c>
      <c r="C3885" s="8">
        <v>3.3851910382509197E-2</v>
      </c>
      <c r="D3885" s="8">
        <v>0.17962549626827201</v>
      </c>
      <c r="E3885" s="17">
        <v>1.1788629293441799</v>
      </c>
      <c r="F3885" s="17">
        <v>1.1189920902252199</v>
      </c>
      <c r="G3885" s="8">
        <v>1.81762182712555</v>
      </c>
      <c r="H3885" s="8">
        <v>1.80735552310944</v>
      </c>
      <c r="K3885" s="18" t="s">
        <v>88</v>
      </c>
      <c r="L3885" s="18" t="s">
        <v>88</v>
      </c>
      <c r="O3885" s="9" t="s">
        <v>88</v>
      </c>
      <c r="P3885" s="9" t="s">
        <v>88</v>
      </c>
      <c r="Q3885" s="11">
        <v>4E-14</v>
      </c>
      <c r="R3885" s="9">
        <v>181.87</v>
      </c>
      <c r="S3885" s="9">
        <v>10903000000</v>
      </c>
      <c r="T3885" s="8">
        <v>1</v>
      </c>
      <c r="U3885" s="9">
        <v>96.24</v>
      </c>
      <c r="V3885" s="9">
        <v>0.29119</v>
      </c>
      <c r="W3885" s="18">
        <v>3.7141265E-2</v>
      </c>
      <c r="X3885" s="18">
        <v>0.192720692</v>
      </c>
      <c r="Y3885" s="18">
        <v>0.68345866</v>
      </c>
      <c r="Z3885" s="18">
        <v>1.6742672830000001</v>
      </c>
      <c r="AA3885" s="18">
        <v>5</v>
      </c>
      <c r="AB3885" s="9">
        <v>3.7433275000000002E-2</v>
      </c>
      <c r="AC3885" s="9">
        <v>0.193476808</v>
      </c>
      <c r="AD3885" s="9">
        <v>0.62164409499999995</v>
      </c>
      <c r="AE3885" s="9">
        <v>1.616340031</v>
      </c>
      <c r="AF3885" s="9">
        <v>5</v>
      </c>
      <c r="AG3885" s="18">
        <v>4.7470012999999998E-2</v>
      </c>
      <c r="AH3885" s="18">
        <v>0.217876141</v>
      </c>
      <c r="AI3885" s="18">
        <v>1.2575533990000001</v>
      </c>
      <c r="AJ3885" s="18">
        <v>2.377690302</v>
      </c>
      <c r="AK3885" s="18">
        <v>5</v>
      </c>
      <c r="AL3885" s="9">
        <v>4.5111274E-2</v>
      </c>
      <c r="AM3885" s="9">
        <v>0.212394148</v>
      </c>
      <c r="AN3885" s="9">
        <v>1.2613789909999999</v>
      </c>
      <c r="AO3885" s="9">
        <v>2.3533320710000001</v>
      </c>
      <c r="AP3885" s="9">
        <v>5</v>
      </c>
      <c r="AQ3885" s="17">
        <v>1.3521867990000001</v>
      </c>
      <c r="AR3885" s="17">
        <v>1.300919771</v>
      </c>
      <c r="AS3885" s="17">
        <v>1.373234987</v>
      </c>
      <c r="AT3885" s="17">
        <v>1.271016836</v>
      </c>
      <c r="AU3885" s="17">
        <v>1.3139926200000001</v>
      </c>
      <c r="AV3885" s="8">
        <v>1.256860018</v>
      </c>
      <c r="AW3885" s="8">
        <v>1.369358659</v>
      </c>
      <c r="AX3885" s="8">
        <v>1.1444948909999999</v>
      </c>
      <c r="AY3885" s="8">
        <v>1.2184860710000001</v>
      </c>
      <c r="AZ3885" s="8">
        <v>1.0851649050000001</v>
      </c>
      <c r="BA3885" s="17">
        <v>2.0801510809999999</v>
      </c>
      <c r="BB3885" s="17">
        <v>2.0040273669999999</v>
      </c>
      <c r="BC3885" s="17">
        <v>2.079539537</v>
      </c>
      <c r="BD3885" s="17">
        <v>2.1405465600000002</v>
      </c>
      <c r="BE3885" s="17">
        <v>1.9904804229999999</v>
      </c>
      <c r="BF3885" s="8">
        <v>1.783017635</v>
      </c>
      <c r="BG3885" s="8">
        <v>2.1857266430000002</v>
      </c>
      <c r="BH3885" s="8">
        <v>1.9831879139999999</v>
      </c>
      <c r="BI3885" s="8">
        <v>2.057246685</v>
      </c>
      <c r="BJ3885" s="8">
        <v>2.1163065429999999</v>
      </c>
      <c r="BK3885" s="9" t="s">
        <v>2782</v>
      </c>
      <c r="BL3885" s="9" t="s">
        <v>2782</v>
      </c>
      <c r="BM3885" s="9">
        <v>29565</v>
      </c>
      <c r="BN3885" s="9" t="s">
        <v>2782</v>
      </c>
      <c r="BO3885" s="9" t="s">
        <v>2783</v>
      </c>
      <c r="BP3885" s="9" t="s">
        <v>2784</v>
      </c>
      <c r="BQ3885" s="9">
        <v>69</v>
      </c>
      <c r="BR3885" s="9" t="s">
        <v>11340</v>
      </c>
      <c r="BS3885" s="9" t="s">
        <v>11341</v>
      </c>
      <c r="BT3885" s="9" t="s">
        <v>103</v>
      </c>
      <c r="BU3885" s="9" t="s">
        <v>97</v>
      </c>
    </row>
    <row r="3886" spans="1:73" x14ac:dyDescent="0.2">
      <c r="A3886" s="17">
        <v>0.177244603633881</v>
      </c>
      <c r="B3886" s="17">
        <v>1.0798925161361701</v>
      </c>
      <c r="C3886" s="8">
        <v>0.25137728452682501</v>
      </c>
      <c r="D3886" s="8">
        <v>1.0502235889434799</v>
      </c>
      <c r="E3886" s="17">
        <v>-0.21452210843563099</v>
      </c>
      <c r="F3886" s="17">
        <v>-0.32452872395515397</v>
      </c>
      <c r="G3886" s="8">
        <v>-0.53359133005142201</v>
      </c>
      <c r="H3886" s="8">
        <v>-0.73694485425949097</v>
      </c>
      <c r="P3886" s="9" t="s">
        <v>159</v>
      </c>
      <c r="Q3886" s="9">
        <v>2.7443200000000002E-4</v>
      </c>
      <c r="R3886" s="9">
        <v>104.07</v>
      </c>
      <c r="S3886" s="9">
        <v>2952700000</v>
      </c>
      <c r="T3886" s="8">
        <v>0.99999899999999997</v>
      </c>
      <c r="U3886" s="9">
        <v>96.24</v>
      </c>
      <c r="V3886" s="9">
        <v>0.29119</v>
      </c>
      <c r="W3886" s="18">
        <v>3.7141265E-2</v>
      </c>
      <c r="X3886" s="18">
        <v>0.192720692</v>
      </c>
      <c r="Y3886" s="18">
        <v>-0.70992642399999994</v>
      </c>
      <c r="Z3886" s="18">
        <v>0.280882199</v>
      </c>
      <c r="AA3886" s="18">
        <v>5</v>
      </c>
      <c r="AB3886" s="9">
        <v>3.7433275000000002E-2</v>
      </c>
      <c r="AC3886" s="9">
        <v>0.193476808</v>
      </c>
      <c r="AD3886" s="9">
        <v>-0.82187670400000001</v>
      </c>
      <c r="AE3886" s="9">
        <v>0.17281923199999999</v>
      </c>
      <c r="AF3886" s="9">
        <v>5</v>
      </c>
      <c r="AG3886" s="18">
        <v>4.7470012999999998E-2</v>
      </c>
      <c r="AH3886" s="18">
        <v>0.217876141</v>
      </c>
      <c r="AI3886" s="18">
        <v>-1.0936597530000001</v>
      </c>
      <c r="AJ3886" s="18">
        <v>2.6477150000000001E-2</v>
      </c>
      <c r="AK3886" s="18">
        <v>5</v>
      </c>
      <c r="AL3886" s="9">
        <v>4.5111274E-2</v>
      </c>
      <c r="AM3886" s="9">
        <v>0.212394148</v>
      </c>
      <c r="AN3886" s="9">
        <v>-1.2829214179999999</v>
      </c>
      <c r="AO3886" s="9">
        <v>-0.19096833799999999</v>
      </c>
      <c r="AP3886" s="9">
        <v>5</v>
      </c>
      <c r="AQ3886" s="17">
        <v>0.19127824900000001</v>
      </c>
      <c r="AR3886" s="17">
        <v>-0.230782509</v>
      </c>
      <c r="AS3886" s="17">
        <v>-0.13764499099999999</v>
      </c>
      <c r="AT3886" s="17">
        <v>-0.21770740999999999</v>
      </c>
      <c r="AU3886" s="17">
        <v>-0.32090804000000001</v>
      </c>
      <c r="AV3886" s="8">
        <v>-0.27289634899999998</v>
      </c>
      <c r="AW3886" s="8">
        <v>-0.33828103500000001</v>
      </c>
      <c r="AX3886" s="8">
        <v>-0.35134378100000002</v>
      </c>
      <c r="AY3886" s="8">
        <v>-0.30946600400000002</v>
      </c>
      <c r="AZ3886" s="8">
        <v>-0.33000057900000002</v>
      </c>
      <c r="BA3886" s="17">
        <v>0.101951152</v>
      </c>
      <c r="BB3886" s="17">
        <v>-0.456485957</v>
      </c>
      <c r="BC3886" s="17">
        <v>-0.464297354</v>
      </c>
      <c r="BD3886" s="17">
        <v>-0.62032759199999998</v>
      </c>
      <c r="BE3886" s="17">
        <v>-0.47646221500000002</v>
      </c>
      <c r="BF3886" s="8">
        <v>-0.70525950199999998</v>
      </c>
      <c r="BG3886" s="8">
        <v>-0.52773380299999995</v>
      </c>
      <c r="BH3886" s="8">
        <v>-0.60974615799999998</v>
      </c>
      <c r="BI3886" s="8">
        <v>-0.60767036699999999</v>
      </c>
      <c r="BJ3886" s="8">
        <v>-0.72209852900000004</v>
      </c>
      <c r="BK3886" s="9" t="s">
        <v>2782</v>
      </c>
      <c r="BL3886" s="9" t="s">
        <v>2782</v>
      </c>
      <c r="BM3886" s="9">
        <v>40323</v>
      </c>
      <c r="BN3886" s="9" t="s">
        <v>2782</v>
      </c>
      <c r="BO3886" s="9" t="s">
        <v>2783</v>
      </c>
      <c r="BP3886" s="9" t="s">
        <v>2784</v>
      </c>
      <c r="BQ3886" s="9">
        <v>70</v>
      </c>
      <c r="BR3886" s="9" t="s">
        <v>26726</v>
      </c>
      <c r="BS3886" s="9" t="s">
        <v>11341</v>
      </c>
      <c r="BT3886" s="9" t="s">
        <v>103</v>
      </c>
      <c r="BU3886" s="9" t="s">
        <v>218</v>
      </c>
    </row>
    <row r="3887" spans="1:73" x14ac:dyDescent="0.2">
      <c r="A3887" s="17">
        <v>0.29880529642105103</v>
      </c>
      <c r="B3887" s="17">
        <v>0.41518771648406999</v>
      </c>
      <c r="C3887" s="8">
        <v>0.17910544574260701</v>
      </c>
      <c r="D3887" s="8">
        <v>0.18232505023479501</v>
      </c>
      <c r="E3887" s="17">
        <v>2.2716202735900901</v>
      </c>
      <c r="F3887" s="17">
        <v>2.0195949077606201</v>
      </c>
      <c r="G3887" s="8">
        <v>3.0579314231872599</v>
      </c>
      <c r="H3887" s="8">
        <v>2.9007914066314702</v>
      </c>
      <c r="K3887" s="18" t="s">
        <v>88</v>
      </c>
      <c r="L3887" s="18" t="s">
        <v>88</v>
      </c>
      <c r="O3887" s="9" t="s">
        <v>88</v>
      </c>
      <c r="P3887" s="9" t="s">
        <v>88</v>
      </c>
      <c r="Q3887" s="11">
        <v>2.76E-5</v>
      </c>
      <c r="R3887" s="9">
        <v>130.01</v>
      </c>
      <c r="S3887" s="9">
        <v>575440000</v>
      </c>
      <c r="T3887" s="8">
        <v>1</v>
      </c>
      <c r="U3887" s="9">
        <v>130.01</v>
      </c>
      <c r="V3887" s="9">
        <v>-0.70071000000000006</v>
      </c>
      <c r="W3887" s="18">
        <v>3.7141265E-2</v>
      </c>
      <c r="X3887" s="18">
        <v>0.192720692</v>
      </c>
      <c r="Y3887" s="18">
        <v>1.776216005</v>
      </c>
      <c r="Z3887" s="18">
        <v>2.7670246270000001</v>
      </c>
      <c r="AA3887" s="18">
        <v>5</v>
      </c>
      <c r="AB3887" s="9">
        <v>3.7433275000000002E-2</v>
      </c>
      <c r="AC3887" s="9">
        <v>0.193476808</v>
      </c>
      <c r="AD3887" s="9">
        <v>1.5222470459999999</v>
      </c>
      <c r="AE3887" s="9">
        <v>2.5169429820000002</v>
      </c>
      <c r="AF3887" s="9">
        <v>5</v>
      </c>
      <c r="AG3887" s="18">
        <v>4.7470012999999998E-2</v>
      </c>
      <c r="AH3887" s="18">
        <v>0.217876141</v>
      </c>
      <c r="AI3887" s="18">
        <v>2.4978628610000002</v>
      </c>
      <c r="AJ3887" s="18">
        <v>3.6179997639999999</v>
      </c>
      <c r="AK3887" s="18">
        <v>5</v>
      </c>
      <c r="AL3887" s="9">
        <v>4.5111274E-2</v>
      </c>
      <c r="AM3887" s="9">
        <v>0.212394148</v>
      </c>
      <c r="AN3887" s="9">
        <v>2.35481491</v>
      </c>
      <c r="AO3887" s="9">
        <v>3.4467679900000001</v>
      </c>
      <c r="AP3887" s="9">
        <v>5</v>
      </c>
      <c r="AQ3887" s="17">
        <v>2.3547534940000001</v>
      </c>
      <c r="AR3887" s="17">
        <v>2.757931948</v>
      </c>
      <c r="AS3887" s="17">
        <v>2.6225841050000001</v>
      </c>
      <c r="AT3887" s="17">
        <v>2.2397675509999999</v>
      </c>
      <c r="AU3887" s="17">
        <v>2.382578611</v>
      </c>
      <c r="AV3887" s="8">
        <v>1.153010249</v>
      </c>
      <c r="AW3887" s="8">
        <v>2.9298365120000001</v>
      </c>
      <c r="AX3887" s="8">
        <v>2.467229128</v>
      </c>
      <c r="AY3887" s="8">
        <v>2.495067358</v>
      </c>
      <c r="AZ3887" s="8">
        <v>1.81844604</v>
      </c>
      <c r="BA3887" s="17">
        <v>3.3160393240000001</v>
      </c>
      <c r="BB3887" s="17">
        <v>3.2537178990000002</v>
      </c>
      <c r="BC3887" s="17">
        <v>3.6816465850000002</v>
      </c>
      <c r="BD3887" s="17">
        <v>3.3313505650000002</v>
      </c>
      <c r="BE3887" s="17">
        <v>3.1531903739999998</v>
      </c>
      <c r="BF3887" s="8">
        <v>1.8573657269999999</v>
      </c>
      <c r="BG3887" s="8">
        <v>4.0833005910000004</v>
      </c>
      <c r="BH3887" s="8">
        <v>3.4778225420000002</v>
      </c>
      <c r="BI3887" s="8">
        <v>3.5318863390000002</v>
      </c>
      <c r="BJ3887" s="8">
        <v>2.8900423050000001</v>
      </c>
      <c r="BK3887" s="9" t="s">
        <v>2782</v>
      </c>
      <c r="BL3887" s="9" t="s">
        <v>2782</v>
      </c>
      <c r="BM3887" s="9">
        <v>29566</v>
      </c>
      <c r="BN3887" s="9" t="s">
        <v>2782</v>
      </c>
      <c r="BO3887" s="9" t="s">
        <v>2783</v>
      </c>
      <c r="BP3887" s="9" t="s">
        <v>2784</v>
      </c>
      <c r="BQ3887" s="9">
        <v>74</v>
      </c>
      <c r="BR3887" s="9" t="s">
        <v>9876</v>
      </c>
      <c r="BS3887" s="9" t="s">
        <v>9877</v>
      </c>
      <c r="BT3887" s="9">
        <v>1</v>
      </c>
      <c r="BU3887" s="9" t="s">
        <v>97</v>
      </c>
    </row>
    <row r="3888" spans="1:73" x14ac:dyDescent="0.2">
      <c r="A3888" s="17">
        <v>-9.8532177507877294E-2</v>
      </c>
      <c r="B3888" s="17">
        <v>0.86805140972137496</v>
      </c>
      <c r="C3888" s="8">
        <v>2.8131142258644101E-2</v>
      </c>
      <c r="D3888" s="8">
        <v>0.14254255592823001</v>
      </c>
      <c r="E3888" s="17">
        <v>-0.130327418446541</v>
      </c>
      <c r="F3888" s="17">
        <v>1.8023146316409101E-2</v>
      </c>
      <c r="G3888" s="8">
        <v>-0.50180214643478405</v>
      </c>
      <c r="H3888" s="8">
        <v>-0.49179062247276301</v>
      </c>
      <c r="Q3888" s="11">
        <v>3.0200000000000002E-217</v>
      </c>
      <c r="R3888" s="9">
        <v>388.9</v>
      </c>
      <c r="S3888" s="9">
        <v>2685800000</v>
      </c>
      <c r="T3888" s="8">
        <v>1</v>
      </c>
      <c r="U3888" s="9">
        <v>388.9</v>
      </c>
      <c r="V3888" s="9">
        <v>0.22475999999999999</v>
      </c>
      <c r="W3888" s="18">
        <v>3.7141265E-2</v>
      </c>
      <c r="X3888" s="18">
        <v>0.192720692</v>
      </c>
      <c r="Y3888" s="18">
        <v>-0.62573172700000002</v>
      </c>
      <c r="Z3888" s="18">
        <v>0.36507689599999998</v>
      </c>
      <c r="AA3888" s="18">
        <v>5</v>
      </c>
      <c r="AB3888" s="9">
        <v>3.7433275000000002E-2</v>
      </c>
      <c r="AC3888" s="9">
        <v>0.193476808</v>
      </c>
      <c r="AD3888" s="9">
        <v>-0.47932482199999998</v>
      </c>
      <c r="AE3888" s="9">
        <v>0.51537111300000005</v>
      </c>
      <c r="AF3888" s="9">
        <v>5</v>
      </c>
      <c r="AG3888" s="18">
        <v>4.7470012999999998E-2</v>
      </c>
      <c r="AH3888" s="18">
        <v>0.217876141</v>
      </c>
      <c r="AI3888" s="18">
        <v>-1.0618706120000001</v>
      </c>
      <c r="AJ3888" s="18">
        <v>5.8266290999999998E-2</v>
      </c>
      <c r="AK3888" s="18">
        <v>5</v>
      </c>
      <c r="AL3888" s="9">
        <v>4.5111274E-2</v>
      </c>
      <c r="AM3888" s="9">
        <v>0.212394148</v>
      </c>
      <c r="AN3888" s="9">
        <v>-1.0377671719999999</v>
      </c>
      <c r="AO3888" s="9">
        <v>5.4185907999999998E-2</v>
      </c>
      <c r="AP3888" s="9">
        <v>5</v>
      </c>
      <c r="AQ3888" s="17">
        <v>-0.10531006800000001</v>
      </c>
      <c r="AR3888" s="17">
        <v>5.7319175E-2</v>
      </c>
      <c r="AS3888" s="17">
        <v>-0.12980312099999999</v>
      </c>
      <c r="AT3888" s="17">
        <v>-5.5278200999999999E-2</v>
      </c>
      <c r="AU3888" s="17">
        <v>-3.9954658999999997E-2</v>
      </c>
      <c r="AV3888" s="8">
        <v>-0.12489684700000001</v>
      </c>
      <c r="AW3888" s="8">
        <v>0.11597360700000001</v>
      </c>
      <c r="AX3888" s="8">
        <v>3.8154248000000002E-2</v>
      </c>
      <c r="AY3888" s="8">
        <v>0.16771367200000001</v>
      </c>
      <c r="AZ3888" s="8">
        <v>2.2689348000000002E-2</v>
      </c>
      <c r="BA3888" s="17">
        <v>-0.31809881299999998</v>
      </c>
      <c r="BB3888" s="17">
        <v>-0.26592975899999999</v>
      </c>
      <c r="BC3888" s="17">
        <v>-0.316460252</v>
      </c>
      <c r="BD3888" s="17">
        <v>-0.50890034399999995</v>
      </c>
      <c r="BE3888" s="17">
        <v>-0.34114480000000003</v>
      </c>
      <c r="BF3888" s="8">
        <v>-0.56979429699999995</v>
      </c>
      <c r="BG3888" s="8">
        <v>-0.27661797399999999</v>
      </c>
      <c r="BH3888" s="8">
        <v>-0.36311024400000003</v>
      </c>
      <c r="BI3888" s="8">
        <v>-0.464019656</v>
      </c>
      <c r="BJ3888" s="8">
        <v>-0.21764750799999999</v>
      </c>
      <c r="BK3888" s="9" t="s">
        <v>2782</v>
      </c>
      <c r="BL3888" s="9" t="s">
        <v>2782</v>
      </c>
      <c r="BM3888" s="9">
        <v>29590</v>
      </c>
      <c r="BN3888" s="9" t="s">
        <v>2782</v>
      </c>
      <c r="BO3888" s="9" t="s">
        <v>2783</v>
      </c>
      <c r="BP3888" s="9" t="s">
        <v>2784</v>
      </c>
      <c r="BQ3888" s="9">
        <v>85</v>
      </c>
      <c r="BR3888" s="9" t="s">
        <v>42264</v>
      </c>
      <c r="BS3888" s="9" t="s">
        <v>42265</v>
      </c>
      <c r="BT3888" s="9">
        <v>1</v>
      </c>
      <c r="BU3888" s="9" t="s">
        <v>97</v>
      </c>
    </row>
    <row r="3889" spans="1:73" x14ac:dyDescent="0.2">
      <c r="A3889" s="17">
        <v>0.52222609519958496</v>
      </c>
      <c r="B3889" s="17">
        <v>4.0233464241027797</v>
      </c>
      <c r="C3889" s="8">
        <v>-7.9506160691380501E-3</v>
      </c>
      <c r="D3889" s="8">
        <v>5.7677071541547803E-2</v>
      </c>
      <c r="E3889" s="17">
        <v>0.38491442799568198</v>
      </c>
      <c r="F3889" s="17">
        <v>-5.6141398847103098E-2</v>
      </c>
      <c r="G3889" s="8">
        <v>0.60504800081253096</v>
      </c>
      <c r="H3889" s="8">
        <v>0.64251196384429898</v>
      </c>
      <c r="I3889" s="18" t="s">
        <v>88</v>
      </c>
      <c r="J3889" s="18" t="s">
        <v>88</v>
      </c>
      <c r="O3889" s="9" t="s">
        <v>88</v>
      </c>
      <c r="P3889" s="9" t="s">
        <v>88</v>
      </c>
      <c r="Q3889" s="11">
        <v>1.4399999999999999E-21</v>
      </c>
      <c r="R3889" s="9">
        <v>186.62</v>
      </c>
      <c r="S3889" s="9">
        <v>2526000000</v>
      </c>
      <c r="T3889" s="8">
        <v>1</v>
      </c>
      <c r="U3889" s="9">
        <v>85.844999999999999</v>
      </c>
      <c r="V3889" s="9">
        <v>-0.43314000000000002</v>
      </c>
      <c r="W3889" s="18">
        <v>3.7141265E-2</v>
      </c>
      <c r="X3889" s="18">
        <v>0.192720692</v>
      </c>
      <c r="Y3889" s="18">
        <v>-0.110489871</v>
      </c>
      <c r="Z3889" s="18">
        <v>0.88031875199999998</v>
      </c>
      <c r="AA3889" s="18">
        <v>5</v>
      </c>
      <c r="AB3889" s="9">
        <v>3.7433275000000002E-2</v>
      </c>
      <c r="AC3889" s="9">
        <v>0.193476808</v>
      </c>
      <c r="AD3889" s="9">
        <v>-0.55348936699999995</v>
      </c>
      <c r="AE3889" s="9">
        <v>0.44120656899999999</v>
      </c>
      <c r="AF3889" s="9">
        <v>5</v>
      </c>
      <c r="AG3889" s="18">
        <v>4.7470012999999998E-2</v>
      </c>
      <c r="AH3889" s="18">
        <v>0.217876141</v>
      </c>
      <c r="AI3889" s="18">
        <v>4.4979549000000001E-2</v>
      </c>
      <c r="AJ3889" s="18">
        <v>1.1651164519999999</v>
      </c>
      <c r="AK3889" s="18">
        <v>5</v>
      </c>
      <c r="AL3889" s="9">
        <v>4.5111274E-2</v>
      </c>
      <c r="AM3889" s="9">
        <v>0.212394148</v>
      </c>
      <c r="AN3889" s="9">
        <v>9.6535416999999998E-2</v>
      </c>
      <c r="AO3889" s="9">
        <v>1.188488497</v>
      </c>
      <c r="AP3889" s="9">
        <v>5</v>
      </c>
      <c r="AQ3889" s="17">
        <v>0.28744324999999998</v>
      </c>
      <c r="AR3889" s="17">
        <v>0.60488098899999998</v>
      </c>
      <c r="AS3889" s="17">
        <v>0.497181594</v>
      </c>
      <c r="AT3889" s="17">
        <v>0.48324748899999997</v>
      </c>
      <c r="AU3889" s="17">
        <v>0.56361919599999999</v>
      </c>
      <c r="AV3889" s="8">
        <v>-7.1347900000000006E-2</v>
      </c>
      <c r="AW3889" s="8">
        <v>-0.18218047900000001</v>
      </c>
      <c r="AX3889" s="8">
        <v>0.108421564</v>
      </c>
      <c r="AY3889" s="8">
        <v>1.5876949000000001E-2</v>
      </c>
      <c r="AZ3889" s="8">
        <v>-4.5528187999999997E-2</v>
      </c>
      <c r="BA3889" s="17">
        <v>0.68762588499999999</v>
      </c>
      <c r="BB3889" s="17">
        <v>0.91737133299999996</v>
      </c>
      <c r="BC3889" s="17">
        <v>0.80776184799999995</v>
      </c>
      <c r="BD3889" s="17">
        <v>0.83381784000000003</v>
      </c>
      <c r="BE3889" s="17">
        <v>0.75100541099999996</v>
      </c>
      <c r="BF3889" s="8">
        <v>0.839974463</v>
      </c>
      <c r="BG3889" s="8">
        <v>0.75426983800000003</v>
      </c>
      <c r="BH3889" s="8">
        <v>0.85411858600000001</v>
      </c>
      <c r="BI3889" s="8">
        <v>0.71699470300000001</v>
      </c>
      <c r="BJ3889" s="8">
        <v>0.87197780599999997</v>
      </c>
      <c r="BK3889" s="9" t="s">
        <v>2782</v>
      </c>
      <c r="BL3889" s="9" t="s">
        <v>2782</v>
      </c>
      <c r="BM3889" s="9">
        <v>29569</v>
      </c>
      <c r="BN3889" s="9" t="s">
        <v>2782</v>
      </c>
      <c r="BO3889" s="9" t="s">
        <v>2783</v>
      </c>
      <c r="BP3889" s="9" t="s">
        <v>2784</v>
      </c>
      <c r="BQ3889" s="9">
        <v>386</v>
      </c>
      <c r="BR3889" s="9" t="s">
        <v>2785</v>
      </c>
      <c r="BS3889" s="9" t="s">
        <v>2786</v>
      </c>
      <c r="BT3889" s="9" t="s">
        <v>96</v>
      </c>
      <c r="BU3889" s="9" t="s">
        <v>97</v>
      </c>
    </row>
    <row r="3890" spans="1:73" x14ac:dyDescent="0.2">
      <c r="A3890" s="17">
        <v>0.21263726055622101</v>
      </c>
      <c r="B3890" s="17">
        <v>0.92640334367752097</v>
      </c>
      <c r="C3890" s="8">
        <v>0.13695070147514299</v>
      </c>
      <c r="D3890" s="8">
        <v>0.78435045480728105</v>
      </c>
      <c r="E3890" s="17">
        <v>0.79285132884979204</v>
      </c>
      <c r="F3890" s="17">
        <v>0.63833409547805797</v>
      </c>
      <c r="G3890" s="8">
        <v>0.61328774690628096</v>
      </c>
      <c r="H3890" s="8">
        <v>0.512079536914825</v>
      </c>
      <c r="K3890" s="18" t="s">
        <v>88</v>
      </c>
      <c r="L3890" s="18" t="s">
        <v>88</v>
      </c>
      <c r="O3890" s="9" t="s">
        <v>88</v>
      </c>
      <c r="Q3890" s="11">
        <v>6.0200000000000003E-18</v>
      </c>
      <c r="R3890" s="9">
        <v>189.57</v>
      </c>
      <c r="S3890" s="9">
        <v>2909300000</v>
      </c>
      <c r="T3890" s="8">
        <v>1</v>
      </c>
      <c r="U3890" s="9">
        <v>189.17</v>
      </c>
      <c r="V3890" s="9">
        <v>0.43952000000000002</v>
      </c>
      <c r="W3890" s="18">
        <v>3.7141265E-2</v>
      </c>
      <c r="X3890" s="18">
        <v>0.192720692</v>
      </c>
      <c r="Y3890" s="18">
        <v>0.29744703500000003</v>
      </c>
      <c r="Z3890" s="18">
        <v>1.288255658</v>
      </c>
      <c r="AA3890" s="18">
        <v>5</v>
      </c>
      <c r="AB3890" s="9">
        <v>3.7433275000000002E-2</v>
      </c>
      <c r="AC3890" s="9">
        <v>0.193476808</v>
      </c>
      <c r="AD3890" s="9">
        <v>0.14098613800000001</v>
      </c>
      <c r="AE3890" s="9">
        <v>1.1356820729999999</v>
      </c>
      <c r="AF3890" s="9">
        <v>5</v>
      </c>
      <c r="AG3890" s="18">
        <v>4.7470012999999998E-2</v>
      </c>
      <c r="AH3890" s="18">
        <v>0.217876141</v>
      </c>
      <c r="AI3890" s="18">
        <v>5.3219321E-2</v>
      </c>
      <c r="AJ3890" s="18">
        <v>1.1733562239999999</v>
      </c>
      <c r="AK3890" s="18">
        <v>5</v>
      </c>
      <c r="AL3890" s="9">
        <v>4.5111274E-2</v>
      </c>
      <c r="AM3890" s="9">
        <v>0.212394148</v>
      </c>
      <c r="AN3890" s="9">
        <v>-3.3896987000000003E-2</v>
      </c>
      <c r="AO3890" s="9">
        <v>1.058056093</v>
      </c>
      <c r="AP3890" s="9">
        <v>5</v>
      </c>
      <c r="AQ3890" s="17">
        <v>0.91429525599999995</v>
      </c>
      <c r="AR3890" s="17">
        <v>0.711081505</v>
      </c>
      <c r="AS3890" s="17">
        <v>1.000117779</v>
      </c>
      <c r="AT3890" s="17">
        <v>0.90478444099999999</v>
      </c>
      <c r="AU3890" s="17">
        <v>1.051229835</v>
      </c>
      <c r="AV3890" s="8">
        <v>0.61199295499999995</v>
      </c>
      <c r="AW3890" s="8">
        <v>0.86469626399999999</v>
      </c>
      <c r="AX3890" s="8">
        <v>0.43716484300000003</v>
      </c>
      <c r="AY3890" s="8">
        <v>1.029661655</v>
      </c>
      <c r="AZ3890" s="8">
        <v>0.57480680900000003</v>
      </c>
      <c r="BA3890" s="17">
        <v>0.84552615900000005</v>
      </c>
      <c r="BB3890" s="17">
        <v>0.52873927399999998</v>
      </c>
      <c r="BC3890" s="17">
        <v>0.93493306600000003</v>
      </c>
      <c r="BD3890" s="17">
        <v>0.85277056699999998</v>
      </c>
      <c r="BE3890" s="17">
        <v>0.87840419999999997</v>
      </c>
      <c r="BF3890" s="8">
        <v>0.53993558900000005</v>
      </c>
      <c r="BG3890" s="8">
        <v>0.821456254</v>
      </c>
      <c r="BH3890" s="8">
        <v>0.59012931599999996</v>
      </c>
      <c r="BI3890" s="8">
        <v>0.77017915199999998</v>
      </c>
      <c r="BJ3890" s="8">
        <v>0.63391947699999995</v>
      </c>
      <c r="BK3890" s="9" t="s">
        <v>2782</v>
      </c>
      <c r="BL3890" s="9" t="s">
        <v>2782</v>
      </c>
      <c r="BM3890" s="9">
        <v>29570</v>
      </c>
      <c r="BN3890" s="9" t="s">
        <v>2782</v>
      </c>
      <c r="BO3890" s="9" t="s">
        <v>2783</v>
      </c>
      <c r="BP3890" s="9" t="s">
        <v>2784</v>
      </c>
      <c r="BQ3890" s="9">
        <v>389</v>
      </c>
      <c r="BR3890" s="9" t="s">
        <v>10483</v>
      </c>
      <c r="BS3890" s="9" t="s">
        <v>10484</v>
      </c>
      <c r="BT3890" s="9" t="s">
        <v>96</v>
      </c>
      <c r="BU3890" s="9" t="s">
        <v>97</v>
      </c>
    </row>
    <row r="3891" spans="1:73" x14ac:dyDescent="0.2">
      <c r="A3891" s="17">
        <v>8.9017497375607508E-3</v>
      </c>
      <c r="B3891" s="17">
        <v>2.3999130353331601E-2</v>
      </c>
      <c r="C3891" s="8">
        <v>0.12435440719127699</v>
      </c>
      <c r="D3891" s="8">
        <v>0.233020454645157</v>
      </c>
      <c r="E3891" s="17">
        <v>0.18570522964000699</v>
      </c>
      <c r="F3891" s="17">
        <v>0.22951820492744399</v>
      </c>
      <c r="G3891" s="8">
        <v>-0.175513416528702</v>
      </c>
      <c r="H3891" s="8">
        <v>-0.25963643193244901</v>
      </c>
      <c r="Q3891" s="11">
        <v>2.0500000000000001E-23</v>
      </c>
      <c r="R3891" s="9">
        <v>201.46</v>
      </c>
      <c r="S3891" s="9">
        <v>2389000000</v>
      </c>
      <c r="T3891" s="8">
        <v>0.99999899999999997</v>
      </c>
      <c r="U3891" s="9">
        <v>181.31</v>
      </c>
      <c r="V3891" s="9">
        <v>0.55957000000000001</v>
      </c>
      <c r="W3891" s="18">
        <v>3.7141265E-2</v>
      </c>
      <c r="X3891" s="18">
        <v>0.192720692</v>
      </c>
      <c r="Y3891" s="18">
        <v>-0.30969908099999999</v>
      </c>
      <c r="Z3891" s="18">
        <v>0.68110954199999996</v>
      </c>
      <c r="AA3891" s="18">
        <v>5</v>
      </c>
      <c r="AB3891" s="9">
        <v>3.7433275000000002E-2</v>
      </c>
      <c r="AC3891" s="9">
        <v>0.193476808</v>
      </c>
      <c r="AD3891" s="9">
        <v>-0.26782975599999997</v>
      </c>
      <c r="AE3891" s="9">
        <v>0.72686618000000003</v>
      </c>
      <c r="AF3891" s="9">
        <v>5</v>
      </c>
      <c r="AG3891" s="18">
        <v>4.7470012999999998E-2</v>
      </c>
      <c r="AH3891" s="18">
        <v>0.217876141</v>
      </c>
      <c r="AI3891" s="18">
        <v>-0.73558186400000003</v>
      </c>
      <c r="AJ3891" s="18">
        <v>0.38455503899999999</v>
      </c>
      <c r="AK3891" s="18">
        <v>5</v>
      </c>
      <c r="AL3891" s="9">
        <v>4.5111274E-2</v>
      </c>
      <c r="AM3891" s="9">
        <v>0.212394148</v>
      </c>
      <c r="AN3891" s="9">
        <v>-0.80561296699999996</v>
      </c>
      <c r="AO3891" s="9">
        <v>0.28634011300000001</v>
      </c>
      <c r="AP3891" s="9">
        <v>5</v>
      </c>
      <c r="AQ3891" s="17">
        <v>0.34171277300000003</v>
      </c>
      <c r="AR3891" s="17">
        <v>0.31979116800000001</v>
      </c>
      <c r="AS3891" s="17">
        <v>0.354049593</v>
      </c>
      <c r="AT3891" s="17">
        <v>0.157066703</v>
      </c>
      <c r="AU3891" s="17">
        <v>0.21621061899999999</v>
      </c>
      <c r="AV3891" s="8">
        <v>-0.121234156</v>
      </c>
      <c r="AW3891" s="8">
        <v>0.41654256000000001</v>
      </c>
      <c r="AX3891" s="8">
        <v>0.51724469699999998</v>
      </c>
      <c r="AY3891" s="8">
        <v>0.44147160600000002</v>
      </c>
      <c r="AZ3891" s="8">
        <v>9.0297400999999999E-2</v>
      </c>
      <c r="BA3891" s="17">
        <v>2.1483265000000001E-2</v>
      </c>
      <c r="BB3891" s="17">
        <v>-5.6360545999999997E-2</v>
      </c>
      <c r="BC3891" s="17">
        <v>6.3796787999999993E-2</v>
      </c>
      <c r="BD3891" s="17">
        <v>-5.2851081000000001E-2</v>
      </c>
      <c r="BE3891" s="17">
        <v>-3.2113172000000002E-2</v>
      </c>
      <c r="BF3891" s="8">
        <v>-0.96566361199999995</v>
      </c>
      <c r="BG3891" s="8">
        <v>-4.5605049000000002E-2</v>
      </c>
      <c r="BH3891" s="8">
        <v>-6.6302411000000006E-2</v>
      </c>
      <c r="BI3891" s="8">
        <v>0.109641619</v>
      </c>
      <c r="BJ3891" s="8">
        <v>0.29011267400000001</v>
      </c>
      <c r="BK3891" s="9" t="s">
        <v>2782</v>
      </c>
      <c r="BL3891" s="9" t="s">
        <v>2782</v>
      </c>
      <c r="BM3891" s="9">
        <v>29571</v>
      </c>
      <c r="BN3891" s="9" t="s">
        <v>2782</v>
      </c>
      <c r="BO3891" s="9" t="s">
        <v>2783</v>
      </c>
      <c r="BP3891" s="9" t="s">
        <v>2784</v>
      </c>
      <c r="BQ3891" s="9">
        <v>392</v>
      </c>
      <c r="BR3891" s="9" t="s">
        <v>35781</v>
      </c>
      <c r="BS3891" s="9" t="s">
        <v>35782</v>
      </c>
      <c r="BT3891" s="9" t="s">
        <v>96</v>
      </c>
      <c r="BU3891" s="9" t="s">
        <v>97</v>
      </c>
    </row>
    <row r="3892" spans="1:73" x14ac:dyDescent="0.2">
      <c r="A3892" s="17">
        <v>-8.7528089061379398E-3</v>
      </c>
      <c r="B3892" s="17">
        <v>2.2834725677967099E-2</v>
      </c>
      <c r="C3892" s="8">
        <v>-0.20359283685684201</v>
      </c>
      <c r="D3892" s="8">
        <v>1.0616427659988401</v>
      </c>
      <c r="E3892" s="17">
        <v>-3.3277410548180298E-3</v>
      </c>
      <c r="F3892" s="17">
        <v>5.9192620217800099E-2</v>
      </c>
      <c r="G3892" s="8">
        <v>-4.2248126119375201E-2</v>
      </c>
      <c r="H3892" s="8">
        <v>0.18650835752487199</v>
      </c>
      <c r="Q3892" s="11">
        <v>2.2999999999999998E-115</v>
      </c>
      <c r="R3892" s="9">
        <v>295.25</v>
      </c>
      <c r="S3892" s="9">
        <v>4323400000</v>
      </c>
      <c r="T3892" s="8">
        <v>1</v>
      </c>
      <c r="U3892" s="9">
        <v>220.74</v>
      </c>
      <c r="V3892" s="9">
        <v>-0.7974</v>
      </c>
      <c r="W3892" s="18">
        <v>3.7141265E-2</v>
      </c>
      <c r="X3892" s="18">
        <v>0.192720692</v>
      </c>
      <c r="Y3892" s="18">
        <v>-0.49873205300000001</v>
      </c>
      <c r="Z3892" s="18">
        <v>0.49207656999999999</v>
      </c>
      <c r="AA3892" s="18">
        <v>5</v>
      </c>
      <c r="AB3892" s="9">
        <v>3.7433275000000002E-2</v>
      </c>
      <c r="AC3892" s="9">
        <v>0.193476808</v>
      </c>
      <c r="AD3892" s="9">
        <v>-0.43815534699999997</v>
      </c>
      <c r="AE3892" s="9">
        <v>0.55654058799999995</v>
      </c>
      <c r="AF3892" s="9">
        <v>5</v>
      </c>
      <c r="AG3892" s="18">
        <v>4.7470012999999998E-2</v>
      </c>
      <c r="AH3892" s="18">
        <v>0.217876141</v>
      </c>
      <c r="AI3892" s="18">
        <v>-0.60231657800000005</v>
      </c>
      <c r="AJ3892" s="18">
        <v>0.51782032499999997</v>
      </c>
      <c r="AK3892" s="18">
        <v>5</v>
      </c>
      <c r="AL3892" s="9">
        <v>4.5111274E-2</v>
      </c>
      <c r="AM3892" s="9">
        <v>0.212394148</v>
      </c>
      <c r="AN3892" s="9">
        <v>-0.35946818200000002</v>
      </c>
      <c r="AO3892" s="9">
        <v>0.73248489800000005</v>
      </c>
      <c r="AP3892" s="9">
        <v>5</v>
      </c>
      <c r="AQ3892" s="17">
        <v>5.9292632999999997E-2</v>
      </c>
      <c r="AR3892" s="17">
        <v>0.23993206</v>
      </c>
      <c r="AS3892" s="17">
        <v>3.6209001999999997E-2</v>
      </c>
      <c r="AT3892" s="17">
        <v>-4.4385741999999999E-2</v>
      </c>
      <c r="AU3892" s="17">
        <v>0.10375298600000001</v>
      </c>
      <c r="AV3892" s="8">
        <v>-0.119934767</v>
      </c>
      <c r="AW3892" s="8">
        <v>9.2759721000000003E-2</v>
      </c>
      <c r="AX3892" s="8">
        <v>-2.5710932999999998E-2</v>
      </c>
      <c r="AY3892" s="8">
        <v>0.56105190500000002</v>
      </c>
      <c r="AZ3892" s="8">
        <v>-6.960094E-2</v>
      </c>
      <c r="BA3892" s="17">
        <v>4.9592669999999998E-2</v>
      </c>
      <c r="BB3892" s="17">
        <v>0.18452081100000001</v>
      </c>
      <c r="BC3892" s="17">
        <v>0.15898373700000001</v>
      </c>
      <c r="BD3892" s="17">
        <v>0.249449</v>
      </c>
      <c r="BE3892" s="17">
        <v>-6.5150310000000001E-3</v>
      </c>
      <c r="BF3892" s="8">
        <v>0.37429064499999998</v>
      </c>
      <c r="BG3892" s="8">
        <v>0.234733686</v>
      </c>
      <c r="BH3892" s="8">
        <v>2.0840773E-2</v>
      </c>
      <c r="BI3892" s="8">
        <v>0.483880967</v>
      </c>
      <c r="BJ3892" s="8">
        <v>0.54024928800000005</v>
      </c>
      <c r="BK3892" s="9" t="s">
        <v>2782</v>
      </c>
      <c r="BL3892" s="9" t="s">
        <v>2782</v>
      </c>
      <c r="BM3892" s="9">
        <v>29574</v>
      </c>
      <c r="BN3892" s="9" t="s">
        <v>2782</v>
      </c>
      <c r="BO3892" s="9" t="s">
        <v>2783</v>
      </c>
      <c r="BP3892" s="9" t="s">
        <v>2784</v>
      </c>
      <c r="BQ3892" s="9">
        <v>396</v>
      </c>
      <c r="BR3892" s="9" t="s">
        <v>37062</v>
      </c>
      <c r="BS3892" s="9" t="s">
        <v>37063</v>
      </c>
      <c r="BT3892" s="9" t="s">
        <v>103</v>
      </c>
      <c r="BU3892" s="9" t="s">
        <v>97</v>
      </c>
    </row>
    <row r="3893" spans="1:73" x14ac:dyDescent="0.2">
      <c r="A3893" s="17">
        <v>0.123939208686352</v>
      </c>
      <c r="B3893" s="17">
        <v>0.44517812132835399</v>
      </c>
      <c r="C3893" s="8">
        <v>-5.0745081156492199E-2</v>
      </c>
      <c r="D3893" s="8">
        <v>0.21192888915538799</v>
      </c>
      <c r="E3893" s="17">
        <v>0.72365081310272195</v>
      </c>
      <c r="F3893" s="17">
        <v>0.65330255031585704</v>
      </c>
      <c r="G3893" s="8">
        <v>0.41091027855873102</v>
      </c>
      <c r="H3893" s="8">
        <v>0.49055266380310097</v>
      </c>
      <c r="K3893" s="18" t="s">
        <v>88</v>
      </c>
      <c r="L3893" s="18" t="s">
        <v>88</v>
      </c>
      <c r="Q3893" s="11">
        <v>9.1699999999999994E-223</v>
      </c>
      <c r="R3893" s="9">
        <v>383.36</v>
      </c>
      <c r="S3893" s="9">
        <v>6638500000</v>
      </c>
      <c r="T3893" s="8">
        <v>1</v>
      </c>
      <c r="U3893" s="9">
        <v>383.36</v>
      </c>
      <c r="V3893" s="9">
        <v>-0.58692</v>
      </c>
      <c r="W3893" s="18">
        <v>3.7141265E-2</v>
      </c>
      <c r="X3893" s="18">
        <v>0.192720692</v>
      </c>
      <c r="Y3893" s="18">
        <v>0.228246481</v>
      </c>
      <c r="Z3893" s="18">
        <v>1.2190551039999999</v>
      </c>
      <c r="AA3893" s="18">
        <v>5</v>
      </c>
      <c r="AB3893" s="9">
        <v>3.7433275000000002E-2</v>
      </c>
      <c r="AC3893" s="9">
        <v>0.193476808</v>
      </c>
      <c r="AD3893" s="9">
        <v>0.15595457200000001</v>
      </c>
      <c r="AE3893" s="9">
        <v>1.1506505069999999</v>
      </c>
      <c r="AF3893" s="9">
        <v>5</v>
      </c>
      <c r="AG3893" s="18">
        <v>4.7470012999999998E-2</v>
      </c>
      <c r="AH3893" s="18">
        <v>0.217876141</v>
      </c>
      <c r="AI3893" s="18">
        <v>-0.149158182</v>
      </c>
      <c r="AJ3893" s="18">
        <v>0.97097872100000004</v>
      </c>
      <c r="AK3893" s="18">
        <v>5</v>
      </c>
      <c r="AL3893" s="9">
        <v>4.5111274E-2</v>
      </c>
      <c r="AM3893" s="9">
        <v>0.212394148</v>
      </c>
      <c r="AN3893" s="9">
        <v>-5.5423866000000002E-2</v>
      </c>
      <c r="AO3893" s="9">
        <v>1.036529214</v>
      </c>
      <c r="AP3893" s="9">
        <v>5</v>
      </c>
      <c r="AQ3893" s="17">
        <v>0.89289563900000002</v>
      </c>
      <c r="AR3893" s="17">
        <v>0.97340106999999998</v>
      </c>
      <c r="AS3893" s="17">
        <v>0.93446963999999999</v>
      </c>
      <c r="AT3893" s="17">
        <v>0.73329144700000004</v>
      </c>
      <c r="AU3893" s="17">
        <v>0.68355989500000003</v>
      </c>
      <c r="AV3893" s="8">
        <v>0.75307971200000001</v>
      </c>
      <c r="AW3893" s="8">
        <v>0.84063154500000004</v>
      </c>
      <c r="AX3893" s="8">
        <v>0.87205755699999998</v>
      </c>
      <c r="AY3893" s="8">
        <v>0.85988229500000002</v>
      </c>
      <c r="AZ3893" s="8">
        <v>0.27227053000000001</v>
      </c>
      <c r="BA3893" s="17">
        <v>0.51812362700000003</v>
      </c>
      <c r="BB3893" s="17">
        <v>0.56017523999999996</v>
      </c>
      <c r="BC3893" s="17">
        <v>0.77279078999999995</v>
      </c>
      <c r="BD3893" s="17">
        <v>0.63301903000000004</v>
      </c>
      <c r="BE3893" s="17">
        <v>0.50527370000000005</v>
      </c>
      <c r="BF3893" s="8">
        <v>0.40213602799999998</v>
      </c>
      <c r="BG3893" s="8">
        <v>0.78263855000000004</v>
      </c>
      <c r="BH3893" s="8">
        <v>0.76106220499999999</v>
      </c>
      <c r="BI3893" s="8">
        <v>0.80251085799999999</v>
      </c>
      <c r="BJ3893" s="8">
        <v>0.49476015600000001</v>
      </c>
      <c r="BK3893" s="9" t="s">
        <v>2782</v>
      </c>
      <c r="BL3893" s="9" t="s">
        <v>2782</v>
      </c>
      <c r="BM3893" s="9">
        <v>29575</v>
      </c>
      <c r="BN3893" s="9" t="s">
        <v>2782</v>
      </c>
      <c r="BO3893" s="9" t="s">
        <v>2783</v>
      </c>
      <c r="BP3893" s="9" t="s">
        <v>2784</v>
      </c>
      <c r="BQ3893" s="9">
        <v>403</v>
      </c>
      <c r="BR3893" s="9" t="s">
        <v>11222</v>
      </c>
      <c r="BS3893" s="9" t="s">
        <v>11223</v>
      </c>
      <c r="BT3893" s="9" t="s">
        <v>103</v>
      </c>
      <c r="BU3893" s="9" t="s">
        <v>97</v>
      </c>
    </row>
    <row r="3894" spans="1:73" x14ac:dyDescent="0.2">
      <c r="A3894" s="17">
        <v>-0.12206044793129001</v>
      </c>
      <c r="B3894" s="17">
        <v>0.141790792346001</v>
      </c>
      <c r="C3894" s="8">
        <v>-0.18481752276420599</v>
      </c>
      <c r="D3894" s="8">
        <v>0.15538607537746399</v>
      </c>
      <c r="E3894" s="17">
        <v>0.51445269584655795</v>
      </c>
      <c r="F3894" s="17">
        <v>0.67773556709289595</v>
      </c>
      <c r="G3894" s="8">
        <v>-3.5360127687454203E-2</v>
      </c>
      <c r="H3894" s="8">
        <v>0.17539101839065599</v>
      </c>
      <c r="K3894" s="18" t="s">
        <v>88</v>
      </c>
      <c r="L3894" s="18" t="s">
        <v>88</v>
      </c>
      <c r="Q3894" s="11">
        <v>7.6499999999999997E-106</v>
      </c>
      <c r="R3894" s="9">
        <v>289.86</v>
      </c>
      <c r="S3894" s="9">
        <v>280480000</v>
      </c>
      <c r="T3894" s="8">
        <v>0.99982899999999997</v>
      </c>
      <c r="U3894" s="9">
        <v>260.82</v>
      </c>
      <c r="V3894" s="9">
        <v>-0.70809</v>
      </c>
      <c r="W3894" s="18">
        <v>3.7141265E-2</v>
      </c>
      <c r="X3894" s="18">
        <v>0.192720692</v>
      </c>
      <c r="Y3894" s="18">
        <v>1.9048375999999999E-2</v>
      </c>
      <c r="Z3894" s="18">
        <v>1.0098569980000001</v>
      </c>
      <c r="AA3894" s="18">
        <v>5</v>
      </c>
      <c r="AB3894" s="9">
        <v>3.7433275000000002E-2</v>
      </c>
      <c r="AC3894" s="9">
        <v>0.193476808</v>
      </c>
      <c r="AD3894" s="9">
        <v>0.180387622</v>
      </c>
      <c r="AE3894" s="9">
        <v>1.175083557</v>
      </c>
      <c r="AF3894" s="9">
        <v>5</v>
      </c>
      <c r="AG3894" s="18">
        <v>4.7470012999999998E-2</v>
      </c>
      <c r="AH3894" s="18">
        <v>0.217876141</v>
      </c>
      <c r="AI3894" s="18">
        <v>-0.59542857999999999</v>
      </c>
      <c r="AJ3894" s="18">
        <v>0.52470832300000003</v>
      </c>
      <c r="AK3894" s="18">
        <v>5</v>
      </c>
      <c r="AL3894" s="9">
        <v>4.5111274E-2</v>
      </c>
      <c r="AM3894" s="9">
        <v>0.212394148</v>
      </c>
      <c r="AN3894" s="9">
        <v>-0.370585522</v>
      </c>
      <c r="AO3894" s="9">
        <v>0.72136755699999999</v>
      </c>
      <c r="AP3894" s="9">
        <v>5</v>
      </c>
      <c r="AQ3894" s="17">
        <v>-2.8563623999999999E-2</v>
      </c>
      <c r="AR3894" s="17">
        <v>0.637870669</v>
      </c>
      <c r="AS3894" s="17">
        <v>1.5790750979999999</v>
      </c>
      <c r="AT3894" s="17">
        <v>0.120305121</v>
      </c>
      <c r="AU3894" s="17">
        <v>0.80886214999999995</v>
      </c>
      <c r="AV3894" s="8">
        <v>0.71345519999999996</v>
      </c>
      <c r="AW3894" s="8">
        <v>1.009007454</v>
      </c>
      <c r="AX3894" s="8">
        <v>0.860032201</v>
      </c>
      <c r="AY3894" s="8">
        <v>1.028151751</v>
      </c>
      <c r="AZ3894" s="8">
        <v>0.117205061</v>
      </c>
      <c r="BA3894" s="17">
        <v>-1.1654597520000001</v>
      </c>
      <c r="BB3894" s="17">
        <v>-0.16921238599999999</v>
      </c>
      <c r="BC3894" s="17">
        <v>1.309913635</v>
      </c>
      <c r="BD3894" s="17">
        <v>0.233696029</v>
      </c>
      <c r="BE3894" s="17">
        <v>0.46286454799999999</v>
      </c>
      <c r="BF3894" s="8">
        <v>-0.26534938800000002</v>
      </c>
      <c r="BG3894" s="8">
        <v>0.36573800400000001</v>
      </c>
      <c r="BH3894" s="8">
        <v>0.27082541599999999</v>
      </c>
      <c r="BI3894" s="8">
        <v>1.0909042360000001</v>
      </c>
      <c r="BJ3894" s="8">
        <v>0.13377140500000001</v>
      </c>
      <c r="BK3894" s="9" t="s">
        <v>2782</v>
      </c>
      <c r="BL3894" s="9" t="s">
        <v>2782</v>
      </c>
      <c r="BM3894" s="9">
        <v>29576</v>
      </c>
      <c r="BN3894" s="9" t="s">
        <v>2782</v>
      </c>
      <c r="BO3894" s="9" t="s">
        <v>2783</v>
      </c>
      <c r="BP3894" s="9" t="s">
        <v>2784</v>
      </c>
      <c r="BQ3894" s="9">
        <v>414</v>
      </c>
      <c r="BR3894" s="9" t="s">
        <v>12652</v>
      </c>
      <c r="BS3894" s="9" t="s">
        <v>12653</v>
      </c>
      <c r="BT3894" s="9" t="s">
        <v>103</v>
      </c>
      <c r="BU3894" s="9" t="s">
        <v>97</v>
      </c>
    </row>
    <row r="3895" spans="1:73" x14ac:dyDescent="0.2">
      <c r="A3895" s="17">
        <v>-0.28453722596168501</v>
      </c>
      <c r="B3895" s="17">
        <v>1.64065337181091</v>
      </c>
      <c r="C3895" s="8">
        <v>-0.28674408793449402</v>
      </c>
      <c r="D3895" s="8">
        <v>0.46130341291427601</v>
      </c>
      <c r="E3895" s="17">
        <v>-0.17378249764442399</v>
      </c>
      <c r="F3895" s="17">
        <v>0.110619530081749</v>
      </c>
      <c r="G3895" s="8">
        <v>-4.3534856289625203E-2</v>
      </c>
      <c r="H3895" s="8">
        <v>0.24376019835472101</v>
      </c>
      <c r="Q3895" s="9">
        <v>2.7714599999999998E-4</v>
      </c>
      <c r="R3895" s="9">
        <v>94.09</v>
      </c>
      <c r="S3895" s="9">
        <v>301550000</v>
      </c>
      <c r="T3895" s="8">
        <v>1</v>
      </c>
      <c r="U3895" s="9">
        <v>66.334999999999994</v>
      </c>
      <c r="V3895" s="9">
        <v>2.1846000000000001</v>
      </c>
      <c r="W3895" s="18">
        <v>3.7141265E-2</v>
      </c>
      <c r="X3895" s="18">
        <v>0.192720692</v>
      </c>
      <c r="Y3895" s="18">
        <v>-0.66918681199999996</v>
      </c>
      <c r="Z3895" s="18">
        <v>0.32162181099999998</v>
      </c>
      <c r="AA3895" s="18">
        <v>5</v>
      </c>
      <c r="AB3895" s="9">
        <v>8.5857992999999994E-2</v>
      </c>
      <c r="AC3895" s="9">
        <v>0.29301534600000001</v>
      </c>
      <c r="AD3895" s="9">
        <v>-1.150123749</v>
      </c>
      <c r="AE3895" s="9">
        <v>1.3713628069999999</v>
      </c>
      <c r="AF3895" s="9">
        <v>2</v>
      </c>
      <c r="AG3895" s="18">
        <v>4.7470012999999998E-2</v>
      </c>
      <c r="AH3895" s="18">
        <v>0.217876141</v>
      </c>
      <c r="AI3895" s="18">
        <v>-0.60360330699999998</v>
      </c>
      <c r="AJ3895" s="18">
        <v>0.51653359600000004</v>
      </c>
      <c r="AK3895" s="18">
        <v>5</v>
      </c>
      <c r="AL3895" s="9">
        <v>0.10585320600000001</v>
      </c>
      <c r="AM3895" s="9">
        <v>0.325350896</v>
      </c>
      <c r="AN3895" s="9">
        <v>-1.1561117270000001</v>
      </c>
      <c r="AO3895" s="9">
        <v>1.6436321149999999</v>
      </c>
      <c r="AP3895" s="9">
        <v>2</v>
      </c>
      <c r="AQ3895" s="17">
        <v>-0.23193574</v>
      </c>
      <c r="AR3895" s="17">
        <v>5.6897476000000002E-2</v>
      </c>
      <c r="AS3895" s="17">
        <v>-9.2256806999999996E-2</v>
      </c>
      <c r="AT3895" s="17">
        <v>-8.1589483000000004E-2</v>
      </c>
      <c r="AU3895" s="17">
        <v>-0.15265089300000001</v>
      </c>
      <c r="AV3895" s="8" t="s">
        <v>90</v>
      </c>
      <c r="AW3895" s="8">
        <v>0.11425197099999999</v>
      </c>
      <c r="AX3895" s="8" t="s">
        <v>90</v>
      </c>
      <c r="AY3895" s="8">
        <v>0.25420832599999998</v>
      </c>
      <c r="AZ3895" s="8" t="s">
        <v>90</v>
      </c>
      <c r="BA3895" s="17">
        <v>9.5794581000000004E-2</v>
      </c>
      <c r="BB3895" s="17">
        <v>8.8902242000000006E-2</v>
      </c>
      <c r="BC3895" s="17">
        <v>7.6736994000000003E-2</v>
      </c>
      <c r="BD3895" s="17">
        <v>-3.5914682000000003E-2</v>
      </c>
      <c r="BE3895" s="17">
        <v>0.403829783</v>
      </c>
      <c r="BF3895" s="8" t="s">
        <v>90</v>
      </c>
      <c r="BG3895" s="8">
        <v>0.87852257499999997</v>
      </c>
      <c r="BH3895" s="8" t="s">
        <v>90</v>
      </c>
      <c r="BI3895" s="8">
        <v>-5.3294830000000001E-2</v>
      </c>
      <c r="BJ3895" s="8" t="s">
        <v>90</v>
      </c>
      <c r="BK3895" s="9" t="s">
        <v>2782</v>
      </c>
      <c r="BL3895" s="9" t="s">
        <v>2782</v>
      </c>
      <c r="BM3895" s="9">
        <v>29579</v>
      </c>
      <c r="BN3895" s="9" t="s">
        <v>2782</v>
      </c>
      <c r="BO3895" s="9" t="s">
        <v>2783</v>
      </c>
      <c r="BP3895" s="9" t="s">
        <v>2784</v>
      </c>
      <c r="BQ3895" s="9">
        <v>755</v>
      </c>
      <c r="BR3895" s="9" t="s">
        <v>45743</v>
      </c>
      <c r="BS3895" s="9" t="s">
        <v>45744</v>
      </c>
      <c r="BT3895" s="9">
        <v>1</v>
      </c>
      <c r="BU3895" s="9" t="s">
        <v>97</v>
      </c>
    </row>
    <row r="3896" spans="1:73" x14ac:dyDescent="0.2">
      <c r="A3896" s="17">
        <v>0.50140964984893799</v>
      </c>
      <c r="B3896" s="17">
        <v>2.7493336200714098</v>
      </c>
      <c r="C3896" s="8">
        <v>0.568950295448303</v>
      </c>
      <c r="D3896" s="8">
        <v>6.0255188941955602</v>
      </c>
      <c r="E3896" s="17">
        <v>-0.96875882148742698</v>
      </c>
      <c r="F3896" s="17">
        <v>-1.3751475811004601</v>
      </c>
      <c r="G3896" s="8">
        <v>-0.33817717432975802</v>
      </c>
      <c r="H3896" s="8">
        <v>-0.84658372402191195</v>
      </c>
      <c r="K3896" s="18" t="s">
        <v>159</v>
      </c>
      <c r="L3896" s="18" t="s">
        <v>159</v>
      </c>
      <c r="M3896" s="9" t="s">
        <v>88</v>
      </c>
      <c r="N3896" s="9" t="s">
        <v>88</v>
      </c>
      <c r="P3896" s="9" t="s">
        <v>159</v>
      </c>
      <c r="Q3896" s="11">
        <v>2.9599999999999998E-23</v>
      </c>
      <c r="R3896" s="9">
        <v>202.72</v>
      </c>
      <c r="S3896" s="9">
        <v>12733000000</v>
      </c>
      <c r="T3896" s="8">
        <v>0.99609700000000001</v>
      </c>
      <c r="U3896" s="9">
        <v>90.64</v>
      </c>
      <c r="V3896" s="9">
        <v>-0.14415</v>
      </c>
      <c r="W3896" s="18">
        <v>3.7141265E-2</v>
      </c>
      <c r="X3896" s="18">
        <v>0.192720692</v>
      </c>
      <c r="Y3896" s="18">
        <v>-1.46416312</v>
      </c>
      <c r="Z3896" s="18">
        <v>-0.47335449699999999</v>
      </c>
      <c r="AA3896" s="18">
        <v>5</v>
      </c>
      <c r="AB3896" s="9">
        <v>3.7433275000000002E-2</v>
      </c>
      <c r="AC3896" s="9">
        <v>0.193476808</v>
      </c>
      <c r="AD3896" s="9">
        <v>-1.8724955510000001</v>
      </c>
      <c r="AE3896" s="9">
        <v>-0.87779961500000003</v>
      </c>
      <c r="AF3896" s="9">
        <v>5</v>
      </c>
      <c r="AG3896" s="18">
        <v>4.7470012999999998E-2</v>
      </c>
      <c r="AH3896" s="18">
        <v>0.217876141</v>
      </c>
      <c r="AI3896" s="18">
        <v>-0.89824561300000005</v>
      </c>
      <c r="AJ3896" s="18">
        <v>0.22189128999999999</v>
      </c>
      <c r="AK3896" s="18">
        <v>5</v>
      </c>
      <c r="AL3896" s="9">
        <v>4.5111274E-2</v>
      </c>
      <c r="AM3896" s="9">
        <v>0.212394148</v>
      </c>
      <c r="AN3896" s="9">
        <v>-1.3925602859999999</v>
      </c>
      <c r="AO3896" s="9">
        <v>-0.30060720600000002</v>
      </c>
      <c r="AP3896" s="9">
        <v>5</v>
      </c>
      <c r="AQ3896" s="17">
        <v>-1.0809278490000001</v>
      </c>
      <c r="AR3896" s="17">
        <v>-0.951591611</v>
      </c>
      <c r="AS3896" s="17">
        <v>-0.65147256899999995</v>
      </c>
      <c r="AT3896" s="17">
        <v>-1.026549578</v>
      </c>
      <c r="AU3896" s="17">
        <v>-0.97137689599999999</v>
      </c>
      <c r="AV3896" s="8">
        <v>-1.3051407340000001</v>
      </c>
      <c r="AW3896" s="8">
        <v>-1.2689844370000001</v>
      </c>
      <c r="AX3896" s="8">
        <v>-1.4292614459999999</v>
      </c>
      <c r="AY3896" s="8">
        <v>-1.464517117</v>
      </c>
      <c r="AZ3896" s="8">
        <v>-1.7210630179999999</v>
      </c>
      <c r="BA3896" s="17">
        <v>-0.19708719799999999</v>
      </c>
      <c r="BB3896" s="17">
        <v>-0.14163163300000001</v>
      </c>
      <c r="BC3896" s="17">
        <v>-0.148120791</v>
      </c>
      <c r="BD3896" s="17">
        <v>-0.30251771199999999</v>
      </c>
      <c r="BE3896" s="17">
        <v>-0.111436032</v>
      </c>
      <c r="BF3896" s="8">
        <v>-0.76755201799999995</v>
      </c>
      <c r="BG3896" s="8">
        <v>-0.65618425599999997</v>
      </c>
      <c r="BH3896" s="8">
        <v>-0.73060518500000005</v>
      </c>
      <c r="BI3896" s="8">
        <v>-0.80412423600000005</v>
      </c>
      <c r="BJ3896" s="8">
        <v>-0.78707915500000003</v>
      </c>
      <c r="BK3896" s="9" t="s">
        <v>2782</v>
      </c>
      <c r="BL3896" s="9" t="s">
        <v>2782</v>
      </c>
      <c r="BM3896" s="9">
        <v>29572</v>
      </c>
      <c r="BN3896" s="9" t="s">
        <v>2782</v>
      </c>
      <c r="BO3896" s="9" t="s">
        <v>2783</v>
      </c>
      <c r="BP3896" s="9" t="s">
        <v>2784</v>
      </c>
      <c r="BQ3896" s="9">
        <v>1532</v>
      </c>
      <c r="BR3896" s="9" t="s">
        <v>5693</v>
      </c>
      <c r="BS3896" s="9" t="s">
        <v>5694</v>
      </c>
      <c r="BT3896" s="9">
        <v>1</v>
      </c>
      <c r="BU3896" s="9" t="s">
        <v>97</v>
      </c>
    </row>
    <row r="3897" spans="1:73" x14ac:dyDescent="0.2">
      <c r="A3897" s="17">
        <v>-5.37384636700153E-2</v>
      </c>
      <c r="B3897" s="17">
        <v>0.35765135288238498</v>
      </c>
      <c r="C3897" s="8">
        <v>-0.109516143798828</v>
      </c>
      <c r="D3897" s="8">
        <v>1.1512699127197299</v>
      </c>
      <c r="E3897" s="17">
        <v>-0.97677570581436202</v>
      </c>
      <c r="F3897" s="17">
        <v>-0.861103355884552</v>
      </c>
      <c r="G3897" s="8">
        <v>-1.7179263830184901</v>
      </c>
      <c r="H3897" s="8">
        <v>-1.5684721469879199</v>
      </c>
      <c r="K3897" s="18" t="s">
        <v>159</v>
      </c>
      <c r="L3897" s="18" t="s">
        <v>159</v>
      </c>
      <c r="O3897" s="9" t="s">
        <v>159</v>
      </c>
      <c r="P3897" s="9" t="s">
        <v>159</v>
      </c>
      <c r="Q3897" s="11">
        <v>1.6E-112</v>
      </c>
      <c r="R3897" s="9">
        <v>309.98</v>
      </c>
      <c r="S3897" s="9">
        <v>8736100000</v>
      </c>
      <c r="T3897" s="8">
        <v>1</v>
      </c>
      <c r="U3897" s="9">
        <v>255.39</v>
      </c>
      <c r="V3897" s="9">
        <v>0.22353999999999999</v>
      </c>
      <c r="W3897" s="18">
        <v>3.7141265E-2</v>
      </c>
      <c r="X3897" s="18">
        <v>0.192720692</v>
      </c>
      <c r="Y3897" s="18">
        <v>-1.472180043</v>
      </c>
      <c r="Z3897" s="18">
        <v>-0.48137141999999999</v>
      </c>
      <c r="AA3897" s="18">
        <v>5</v>
      </c>
      <c r="AB3897" s="9">
        <v>3.7433275000000002E-2</v>
      </c>
      <c r="AC3897" s="9">
        <v>0.193476808</v>
      </c>
      <c r="AD3897" s="9">
        <v>-1.3584513030000001</v>
      </c>
      <c r="AE3897" s="9">
        <v>-0.36375536800000002</v>
      </c>
      <c r="AF3897" s="9">
        <v>5</v>
      </c>
      <c r="AG3897" s="18">
        <v>4.7470012999999998E-2</v>
      </c>
      <c r="AH3897" s="18">
        <v>0.217876141</v>
      </c>
      <c r="AI3897" s="18">
        <v>-2.277994783</v>
      </c>
      <c r="AJ3897" s="18">
        <v>-1.1578578799999999</v>
      </c>
      <c r="AK3897" s="18">
        <v>5</v>
      </c>
      <c r="AL3897" s="9">
        <v>4.5111274E-2</v>
      </c>
      <c r="AM3897" s="9">
        <v>0.212394148</v>
      </c>
      <c r="AN3897" s="9">
        <v>-2.1144486850000002</v>
      </c>
      <c r="AO3897" s="9">
        <v>-1.022495605</v>
      </c>
      <c r="AP3897" s="9">
        <v>5</v>
      </c>
      <c r="AQ3897" s="17">
        <v>-0.95136809300000003</v>
      </c>
      <c r="AR3897" s="17">
        <v>-0.81703287400000002</v>
      </c>
      <c r="AS3897" s="17">
        <v>-0.95068567999999998</v>
      </c>
      <c r="AT3897" s="17">
        <v>-1.1150948999999999</v>
      </c>
      <c r="AU3897" s="17">
        <v>-0.88989394899999996</v>
      </c>
      <c r="AV3897" s="8">
        <v>-0.90226841000000002</v>
      </c>
      <c r="AW3897" s="8">
        <v>-0.89638721899999996</v>
      </c>
      <c r="AX3897" s="8">
        <v>-0.72733932700000004</v>
      </c>
      <c r="AY3897" s="8">
        <v>-0.944423974</v>
      </c>
      <c r="AZ3897" s="8">
        <v>-0.98496425200000004</v>
      </c>
      <c r="BA3897" s="17">
        <v>-1.5875879530000001</v>
      </c>
      <c r="BB3897" s="17">
        <v>-1.5640301700000001</v>
      </c>
      <c r="BC3897" s="17">
        <v>-1.624925613</v>
      </c>
      <c r="BD3897" s="17">
        <v>-1.6907298559999999</v>
      </c>
      <c r="BE3897" s="17">
        <v>-1.598860621</v>
      </c>
      <c r="BF3897" s="8">
        <v>-1.650046229</v>
      </c>
      <c r="BG3897" s="8">
        <v>-1.532201886</v>
      </c>
      <c r="BH3897" s="8">
        <v>-1.3949905629999999</v>
      </c>
      <c r="BI3897" s="8">
        <v>-1.5396926399999999</v>
      </c>
      <c r="BJ3897" s="8">
        <v>-1.4016221760000001</v>
      </c>
      <c r="BK3897" s="9" t="s">
        <v>2782</v>
      </c>
      <c r="BL3897" s="9" t="s">
        <v>2782</v>
      </c>
      <c r="BM3897" s="9">
        <v>29567</v>
      </c>
      <c r="BN3897" s="9" t="s">
        <v>2782</v>
      </c>
      <c r="BO3897" s="9" t="s">
        <v>2783</v>
      </c>
      <c r="BP3897" s="9" t="s">
        <v>2784</v>
      </c>
      <c r="BQ3897" s="9">
        <v>1542</v>
      </c>
      <c r="BR3897" s="9" t="s">
        <v>16518</v>
      </c>
      <c r="BS3897" s="9" t="s">
        <v>16519</v>
      </c>
      <c r="BT3897" s="9" t="s">
        <v>103</v>
      </c>
      <c r="BU3897" s="9" t="s">
        <v>97</v>
      </c>
    </row>
    <row r="3898" spans="1:73" x14ac:dyDescent="0.2">
      <c r="A3898" s="17">
        <v>4.6690843999385799E-2</v>
      </c>
      <c r="B3898" s="17">
        <v>1.9431734457611999E-2</v>
      </c>
      <c r="C3898" s="8">
        <v>1.8548457622528101</v>
      </c>
      <c r="D3898" s="8">
        <v>0.60553097724914595</v>
      </c>
      <c r="E3898" s="17">
        <v>-1.7430720329284699</v>
      </c>
      <c r="F3898" s="17">
        <v>-1.7402209043502801</v>
      </c>
      <c r="G3898" s="8">
        <v>0.37240666151046797</v>
      </c>
      <c r="H3898" s="8">
        <v>-1.3771895170211801</v>
      </c>
      <c r="K3898" s="18" t="s">
        <v>159</v>
      </c>
      <c r="L3898" s="18" t="s">
        <v>159</v>
      </c>
      <c r="P3898" s="9" t="s">
        <v>159</v>
      </c>
      <c r="Q3898" s="11">
        <v>1.12E-18</v>
      </c>
      <c r="R3898" s="9">
        <v>173.33</v>
      </c>
      <c r="S3898" s="9">
        <v>458760000</v>
      </c>
      <c r="T3898" s="8">
        <v>0.97720099999999999</v>
      </c>
      <c r="U3898" s="9">
        <v>110.38</v>
      </c>
      <c r="V3898" s="9">
        <v>2.1185</v>
      </c>
      <c r="W3898" s="18">
        <v>4.5858395000000003E-2</v>
      </c>
      <c r="X3898" s="18">
        <v>0.214145733</v>
      </c>
      <c r="Y3898" s="18">
        <v>-2.3376359099999999</v>
      </c>
      <c r="Z3898" s="18">
        <v>-1.148508163</v>
      </c>
      <c r="AA3898" s="18">
        <v>4</v>
      </c>
      <c r="AB3898" s="9">
        <v>3.7433275000000002E-2</v>
      </c>
      <c r="AC3898" s="9">
        <v>0.193476808</v>
      </c>
      <c r="AD3898" s="9">
        <v>-2.2375689009999999</v>
      </c>
      <c r="AE3898" s="9">
        <v>-1.242872966</v>
      </c>
      <c r="AF3898" s="9">
        <v>5</v>
      </c>
      <c r="AG3898" s="18">
        <v>5.8781985000000002E-2</v>
      </c>
      <c r="AH3898" s="18">
        <v>0.24244996399999999</v>
      </c>
      <c r="AI3898" s="18">
        <v>-0.30074234799999999</v>
      </c>
      <c r="AJ3898" s="18">
        <v>1.0455556829999999</v>
      </c>
      <c r="AK3898" s="18">
        <v>4</v>
      </c>
      <c r="AL3898" s="9">
        <v>4.5111274E-2</v>
      </c>
      <c r="AM3898" s="9">
        <v>0.212394148</v>
      </c>
      <c r="AN3898" s="9">
        <v>-1.923166049</v>
      </c>
      <c r="AO3898" s="9">
        <v>-0.83121296899999997</v>
      </c>
      <c r="AP3898" s="9">
        <v>5</v>
      </c>
      <c r="AQ3898" s="17" t="s">
        <v>90</v>
      </c>
      <c r="AR3898" s="17">
        <v>-1.49011457</v>
      </c>
      <c r="AS3898" s="17">
        <v>-1.225721955</v>
      </c>
      <c r="AT3898" s="17">
        <v>-2.6645262239999998</v>
      </c>
      <c r="AU3898" s="17">
        <v>-1.7371563910000001</v>
      </c>
      <c r="AV3898" s="8">
        <v>-2.8652153020000002</v>
      </c>
      <c r="AW3898" s="8">
        <v>-2.3980514999999998</v>
      </c>
      <c r="AX3898" s="8">
        <v>0.85479003200000003</v>
      </c>
      <c r="AY3898" s="8">
        <v>-2.090680361</v>
      </c>
      <c r="AZ3898" s="8">
        <v>-2.6311960220000001</v>
      </c>
      <c r="BA3898" s="17" t="s">
        <v>90</v>
      </c>
      <c r="BB3898" s="17">
        <v>1.295565963</v>
      </c>
      <c r="BC3898" s="17">
        <v>0.238775715</v>
      </c>
      <c r="BD3898" s="17">
        <v>-1.9316345450000001</v>
      </c>
      <c r="BE3898" s="17">
        <v>2.6016364099999998</v>
      </c>
      <c r="BF3898" s="8">
        <v>-2.9005773069999998</v>
      </c>
      <c r="BG3898" s="8">
        <v>2.1555030350000002</v>
      </c>
      <c r="BH3898" s="8">
        <v>0.125902295</v>
      </c>
      <c r="BI3898" s="8">
        <v>-3.5432417389999999</v>
      </c>
      <c r="BJ3898" s="8">
        <v>-2.3563854690000001</v>
      </c>
      <c r="BK3898" s="9" t="s">
        <v>2782</v>
      </c>
      <c r="BL3898" s="9" t="s">
        <v>2782</v>
      </c>
      <c r="BM3898" s="9">
        <v>40324</v>
      </c>
      <c r="BN3898" s="9" t="s">
        <v>2782</v>
      </c>
      <c r="BO3898" s="9" t="s">
        <v>2783</v>
      </c>
      <c r="BP3898" s="9" t="s">
        <v>2784</v>
      </c>
      <c r="BQ3898" s="9">
        <v>1545</v>
      </c>
      <c r="BR3898" s="9" t="s">
        <v>15657</v>
      </c>
      <c r="BS3898" s="9" t="s">
        <v>15658</v>
      </c>
      <c r="BT3898" s="9" t="s">
        <v>103</v>
      </c>
      <c r="BU3898" s="9" t="s">
        <v>218</v>
      </c>
    </row>
    <row r="3899" spans="1:73" x14ac:dyDescent="0.2">
      <c r="A3899" s="17">
        <v>-0.78011584281921398</v>
      </c>
      <c r="B3899" s="17">
        <v>2.5997843742370601</v>
      </c>
      <c r="C3899" s="8">
        <v>-0.95702970027923595</v>
      </c>
      <c r="D3899" s="8">
        <v>1.5520727634429901</v>
      </c>
      <c r="E3899" s="17">
        <v>-0.39877530932426503</v>
      </c>
      <c r="F3899" s="17">
        <v>0.38742420077323902</v>
      </c>
      <c r="G3899" s="8">
        <v>-1.22104263305664</v>
      </c>
      <c r="H3899" s="8">
        <v>-0.26061764359474199</v>
      </c>
      <c r="I3899" s="18" t="s">
        <v>88</v>
      </c>
      <c r="J3899" s="18" t="s">
        <v>159</v>
      </c>
      <c r="O3899" s="9" t="s">
        <v>159</v>
      </c>
      <c r="Q3899" s="11">
        <v>6.1499999999999998E-27</v>
      </c>
      <c r="R3899" s="9">
        <v>200.97</v>
      </c>
      <c r="S3899" s="9">
        <v>544800000</v>
      </c>
      <c r="T3899" s="8">
        <v>0.823874</v>
      </c>
      <c r="U3899" s="9">
        <v>121.45</v>
      </c>
      <c r="V3899" s="9">
        <v>-1.9300999999999999</v>
      </c>
      <c r="W3899" s="18">
        <v>3.7141265E-2</v>
      </c>
      <c r="X3899" s="18">
        <v>0.192720692</v>
      </c>
      <c r="Y3899" s="18">
        <v>-0.89417960699999999</v>
      </c>
      <c r="Z3899" s="18">
        <v>9.6629015999999998E-2</v>
      </c>
      <c r="AA3899" s="18">
        <v>5</v>
      </c>
      <c r="AB3899" s="9">
        <v>4.6098082999999998E-2</v>
      </c>
      <c r="AC3899" s="9">
        <v>0.214704642</v>
      </c>
      <c r="AD3899" s="9">
        <v>-0.208691459</v>
      </c>
      <c r="AE3899" s="9">
        <v>0.98353984800000005</v>
      </c>
      <c r="AF3899" s="9">
        <v>4</v>
      </c>
      <c r="AG3899" s="18">
        <v>4.7470012999999998E-2</v>
      </c>
      <c r="AH3899" s="18">
        <v>0.217876141</v>
      </c>
      <c r="AI3899" s="18">
        <v>-1.7811110569999999</v>
      </c>
      <c r="AJ3899" s="18">
        <v>-0.66097415400000004</v>
      </c>
      <c r="AK3899" s="18">
        <v>5</v>
      </c>
      <c r="AL3899" s="9">
        <v>5.5777647999999999E-2</v>
      </c>
      <c r="AM3899" s="9">
        <v>0.23617292000000001</v>
      </c>
      <c r="AN3899" s="9">
        <v>-0.91633879399999996</v>
      </c>
      <c r="AO3899" s="9">
        <v>0.3951035</v>
      </c>
      <c r="AP3899" s="9">
        <v>4</v>
      </c>
      <c r="AQ3899" s="17">
        <v>-0.35628691299999998</v>
      </c>
      <c r="AR3899" s="17">
        <v>-0.34547626999999997</v>
      </c>
      <c r="AS3899" s="17">
        <v>-3.2234866000000001E-2</v>
      </c>
      <c r="AT3899" s="17">
        <v>-0.68817657200000004</v>
      </c>
      <c r="AU3899" s="17">
        <v>-0.262485474</v>
      </c>
      <c r="AV3899" s="8" t="s">
        <v>90</v>
      </c>
      <c r="AW3899" s="8">
        <v>0.83324468100000004</v>
      </c>
      <c r="AX3899" s="8">
        <v>0.383289665</v>
      </c>
      <c r="AY3899" s="8">
        <v>0.369911343</v>
      </c>
      <c r="AZ3899" s="8">
        <v>0.18628957900000001</v>
      </c>
      <c r="BA3899" s="17">
        <v>-0.716424108</v>
      </c>
      <c r="BB3899" s="17">
        <v>-0.52765125000000002</v>
      </c>
      <c r="BC3899" s="17">
        <v>-1.827887058</v>
      </c>
      <c r="BD3899" s="17">
        <v>-0.69278114999999996</v>
      </c>
      <c r="BE3899" s="17">
        <v>-1.7209641929999999</v>
      </c>
      <c r="BF3899" s="8" t="s">
        <v>90</v>
      </c>
      <c r="BG3899" s="8">
        <v>0.123303652</v>
      </c>
      <c r="BH3899" s="8">
        <v>-0.569417536</v>
      </c>
      <c r="BI3899" s="8">
        <v>-0.207850754</v>
      </c>
      <c r="BJ3899" s="8">
        <v>9.3517341000000004E-2</v>
      </c>
      <c r="BK3899" s="9" t="s">
        <v>2782</v>
      </c>
      <c r="BL3899" s="9" t="s">
        <v>2782</v>
      </c>
      <c r="BM3899" s="9">
        <v>40325</v>
      </c>
      <c r="BN3899" s="9" t="s">
        <v>2782</v>
      </c>
      <c r="BO3899" s="9" t="s">
        <v>2783</v>
      </c>
      <c r="BP3899" s="9" t="s">
        <v>2784</v>
      </c>
      <c r="BQ3899" s="9">
        <v>1546</v>
      </c>
      <c r="BR3899" s="9" t="s">
        <v>6944</v>
      </c>
      <c r="BS3899" s="9" t="s">
        <v>6945</v>
      </c>
      <c r="BT3899" s="9" t="s">
        <v>103</v>
      </c>
      <c r="BU3899" s="9" t="s">
        <v>218</v>
      </c>
    </row>
    <row r="3900" spans="1:73" x14ac:dyDescent="0.2">
      <c r="A3900" s="17">
        <v>0.95696908235549905</v>
      </c>
      <c r="B3900" s="17">
        <v>4.9264707565307599</v>
      </c>
      <c r="C3900" s="8">
        <v>0.40121686458587602</v>
      </c>
      <c r="D3900" s="8">
        <v>1.7206574678421001</v>
      </c>
      <c r="E3900" s="17">
        <v>-0.54299592971801802</v>
      </c>
      <c r="F3900" s="17">
        <v>-1.3824670314788801</v>
      </c>
      <c r="G3900" s="8">
        <v>-0.16884362697601299</v>
      </c>
      <c r="H3900" s="8">
        <v>-0.51786917448043801</v>
      </c>
      <c r="J3900" s="18" t="s">
        <v>88</v>
      </c>
      <c r="K3900" s="18" t="s">
        <v>159</v>
      </c>
      <c r="L3900" s="18" t="s">
        <v>159</v>
      </c>
      <c r="Q3900" s="9">
        <v>1.7563100000000001E-3</v>
      </c>
      <c r="R3900" s="9">
        <v>96.171000000000006</v>
      </c>
      <c r="S3900" s="9">
        <v>4097600000</v>
      </c>
      <c r="T3900" s="8">
        <v>1</v>
      </c>
      <c r="U3900" s="9">
        <v>45.125999999999998</v>
      </c>
      <c r="V3900" s="9">
        <v>-0.19198000000000001</v>
      </c>
      <c r="W3900" s="18">
        <v>3.7141265E-2</v>
      </c>
      <c r="X3900" s="18">
        <v>0.192720692</v>
      </c>
      <c r="Y3900" s="18">
        <v>-1.0384002450000001</v>
      </c>
      <c r="Z3900" s="18">
        <v>-4.7591622E-2</v>
      </c>
      <c r="AA3900" s="18">
        <v>5</v>
      </c>
      <c r="AB3900" s="9">
        <v>3.7433275000000002E-2</v>
      </c>
      <c r="AC3900" s="9">
        <v>0.193476808</v>
      </c>
      <c r="AD3900" s="9">
        <v>-1.87981496</v>
      </c>
      <c r="AE3900" s="9">
        <v>-0.88511902499999995</v>
      </c>
      <c r="AF3900" s="9">
        <v>5</v>
      </c>
      <c r="AG3900" s="18">
        <v>4.7470012999999998E-2</v>
      </c>
      <c r="AH3900" s="18">
        <v>0.217876141</v>
      </c>
      <c r="AI3900" s="18">
        <v>-0.72891207800000002</v>
      </c>
      <c r="AJ3900" s="18">
        <v>0.391224825</v>
      </c>
      <c r="AK3900" s="18">
        <v>5</v>
      </c>
      <c r="AL3900" s="9">
        <v>4.5111274E-2</v>
      </c>
      <c r="AM3900" s="9">
        <v>0.212394148</v>
      </c>
      <c r="AN3900" s="9">
        <v>-1.063845733</v>
      </c>
      <c r="AO3900" s="9">
        <v>2.8107347000000001E-2</v>
      </c>
      <c r="AP3900" s="9">
        <v>5</v>
      </c>
      <c r="AQ3900" s="17">
        <v>-0.650094807</v>
      </c>
      <c r="AR3900" s="17">
        <v>-0.50089854</v>
      </c>
      <c r="AS3900" s="17">
        <v>-0.21824489499999999</v>
      </c>
      <c r="AT3900" s="17">
        <v>-0.55822360500000001</v>
      </c>
      <c r="AU3900" s="17">
        <v>-0.515582502</v>
      </c>
      <c r="AV3900" s="8">
        <v>-1.640697837</v>
      </c>
      <c r="AW3900" s="8">
        <v>-1.5715149639999999</v>
      </c>
      <c r="AX3900" s="8">
        <v>-1.2697539330000001</v>
      </c>
      <c r="AY3900" s="8">
        <v>-1.3762950899999999</v>
      </c>
      <c r="AZ3900" s="8">
        <v>-1.369628072</v>
      </c>
      <c r="BA3900" s="17">
        <v>0.202163443</v>
      </c>
      <c r="BB3900" s="17">
        <v>-7.6035321000000003E-2</v>
      </c>
      <c r="BC3900" s="17">
        <v>-4.6813037000000002E-2</v>
      </c>
      <c r="BD3900" s="17">
        <v>-8.6326479999999997E-3</v>
      </c>
      <c r="BE3900" s="17">
        <v>-9.2089518999999995E-2</v>
      </c>
      <c r="BF3900" s="8">
        <v>-0.86076045000000001</v>
      </c>
      <c r="BG3900" s="8">
        <v>-0.33020034399999998</v>
      </c>
      <c r="BH3900" s="8">
        <v>-0.46568345999999999</v>
      </c>
      <c r="BI3900" s="8">
        <v>-0.13780838300000001</v>
      </c>
      <c r="BJ3900" s="8">
        <v>-0.23303876800000001</v>
      </c>
      <c r="BK3900" s="9" t="s">
        <v>2782</v>
      </c>
      <c r="BL3900" s="9" t="s">
        <v>2782</v>
      </c>
      <c r="BM3900" s="9">
        <v>29580</v>
      </c>
      <c r="BN3900" s="9" t="s">
        <v>2782</v>
      </c>
      <c r="BO3900" s="9" t="s">
        <v>2783</v>
      </c>
      <c r="BP3900" s="9" t="s">
        <v>2784</v>
      </c>
      <c r="BQ3900" s="9">
        <v>1554</v>
      </c>
      <c r="BR3900" s="9" t="s">
        <v>5572</v>
      </c>
      <c r="BS3900" s="9" t="s">
        <v>5573</v>
      </c>
      <c r="BT3900" s="9" t="s">
        <v>103</v>
      </c>
      <c r="BU3900" s="9" t="s">
        <v>97</v>
      </c>
    </row>
    <row r="3901" spans="1:73" x14ac:dyDescent="0.2">
      <c r="A3901" s="17">
        <v>-0.143615081906319</v>
      </c>
      <c r="B3901" s="17">
        <v>0.30214789509773299</v>
      </c>
      <c r="C3901" s="8">
        <v>0.61217629909515403</v>
      </c>
      <c r="D3901" s="8">
        <v>3.5966892242431601</v>
      </c>
      <c r="E3901" s="17">
        <v>-0.78955388069152799</v>
      </c>
      <c r="F3901" s="17">
        <v>-0.59146368503570601</v>
      </c>
      <c r="G3901" s="8">
        <v>-0.53450131416320801</v>
      </c>
      <c r="H3901" s="8">
        <v>-1.08300685882568</v>
      </c>
      <c r="K3901" s="18" t="s">
        <v>159</v>
      </c>
      <c r="L3901" s="18" t="s">
        <v>159</v>
      </c>
      <c r="M3901" s="9" t="s">
        <v>88</v>
      </c>
      <c r="N3901" s="9" t="s">
        <v>88</v>
      </c>
      <c r="P3901" s="9" t="s">
        <v>159</v>
      </c>
      <c r="Q3901" s="9">
        <v>1.7448699999999999E-3</v>
      </c>
      <c r="R3901" s="9">
        <v>99.814999999999998</v>
      </c>
      <c r="S3901" s="9">
        <v>1526100000</v>
      </c>
      <c r="T3901" s="8">
        <v>1</v>
      </c>
      <c r="U3901" s="9">
        <v>45.125999999999998</v>
      </c>
      <c r="V3901" s="9">
        <v>-0.19198000000000001</v>
      </c>
      <c r="W3901" s="18">
        <v>3.7141265E-2</v>
      </c>
      <c r="X3901" s="18">
        <v>0.192720692</v>
      </c>
      <c r="Y3901" s="18">
        <v>-1.2849582159999999</v>
      </c>
      <c r="Z3901" s="18">
        <v>-0.29414959299999999</v>
      </c>
      <c r="AA3901" s="18">
        <v>5</v>
      </c>
      <c r="AB3901" s="9">
        <v>3.7433275000000002E-2</v>
      </c>
      <c r="AC3901" s="9">
        <v>0.193476808</v>
      </c>
      <c r="AD3901" s="9">
        <v>-1.088811676</v>
      </c>
      <c r="AE3901" s="9">
        <v>-9.4115740000000003E-2</v>
      </c>
      <c r="AF3901" s="9">
        <v>5</v>
      </c>
      <c r="AG3901" s="18">
        <v>4.7470012999999998E-2</v>
      </c>
      <c r="AH3901" s="18">
        <v>0.217876141</v>
      </c>
      <c r="AI3901" s="18">
        <v>-1.09456979</v>
      </c>
      <c r="AJ3901" s="18">
        <v>2.5567112999999999E-2</v>
      </c>
      <c r="AK3901" s="18">
        <v>5</v>
      </c>
      <c r="AL3901" s="9">
        <v>4.5111274E-2</v>
      </c>
      <c r="AM3901" s="9">
        <v>0.212394148</v>
      </c>
      <c r="AN3901" s="9">
        <v>-1.628983375</v>
      </c>
      <c r="AO3901" s="9">
        <v>-0.53703029499999999</v>
      </c>
      <c r="AP3901" s="9">
        <v>5</v>
      </c>
      <c r="AQ3901" s="17">
        <v>-0.62910723700000004</v>
      </c>
      <c r="AR3901" s="17">
        <v>-0.76741820599999999</v>
      </c>
      <c r="AS3901" s="17">
        <v>-0.81237441300000002</v>
      </c>
      <c r="AT3901" s="17">
        <v>-1.064418554</v>
      </c>
      <c r="AU3901" s="17">
        <v>-0.46625107500000001</v>
      </c>
      <c r="AV3901" s="8">
        <v>-0.53906071200000005</v>
      </c>
      <c r="AW3901" s="8">
        <v>5.6257992999999999E-2</v>
      </c>
      <c r="AX3901" s="8">
        <v>-0.91524708300000002</v>
      </c>
      <c r="AY3901" s="8">
        <v>-0.80403971699999999</v>
      </c>
      <c r="AZ3901" s="8">
        <v>-0.81940454200000001</v>
      </c>
      <c r="BA3901" s="17">
        <v>-0.30086848100000002</v>
      </c>
      <c r="BB3901" s="17">
        <v>-0.32500919700000003</v>
      </c>
      <c r="BC3901" s="17">
        <v>-0.59613031100000002</v>
      </c>
      <c r="BD3901" s="17">
        <v>-0.38328570099999998</v>
      </c>
      <c r="BE3901" s="17">
        <v>-0.31505429699999998</v>
      </c>
      <c r="BF3901" s="8">
        <v>-1.0175691840000001</v>
      </c>
      <c r="BG3901" s="8">
        <v>-0.73892176200000004</v>
      </c>
      <c r="BH3901" s="8">
        <v>-0.93200886199999999</v>
      </c>
      <c r="BI3901" s="8">
        <v>-1.2400531770000001</v>
      </c>
      <c r="BJ3901" s="8">
        <v>-1.0526764390000001</v>
      </c>
      <c r="BK3901" s="9" t="s">
        <v>2782</v>
      </c>
      <c r="BL3901" s="9" t="s">
        <v>2782</v>
      </c>
      <c r="BM3901" s="9">
        <v>29581</v>
      </c>
      <c r="BN3901" s="9" t="s">
        <v>2782</v>
      </c>
      <c r="BO3901" s="9" t="s">
        <v>2783</v>
      </c>
      <c r="BP3901" s="9" t="s">
        <v>2784</v>
      </c>
      <c r="BQ3901" s="9">
        <v>1557</v>
      </c>
      <c r="BR3901" s="9" t="s">
        <v>17467</v>
      </c>
      <c r="BS3901" s="9" t="s">
        <v>5573</v>
      </c>
      <c r="BT3901" s="9" t="s">
        <v>103</v>
      </c>
      <c r="BU3901" s="9" t="s">
        <v>97</v>
      </c>
    </row>
    <row r="3902" spans="1:73" x14ac:dyDescent="0.2">
      <c r="A3902" s="17">
        <v>3.3011786639690399E-2</v>
      </c>
      <c r="B3902" s="17">
        <v>0.114611268043518</v>
      </c>
      <c r="C3902" s="8">
        <v>0.38702857494354198</v>
      </c>
      <c r="D3902" s="8">
        <v>1.2074882984161399</v>
      </c>
      <c r="E3902" s="17">
        <v>-0.66551089286804199</v>
      </c>
      <c r="F3902" s="17">
        <v>-0.64064735174179099</v>
      </c>
      <c r="G3902" s="8">
        <v>-0.3965744972229</v>
      </c>
      <c r="H3902" s="8">
        <v>-0.73237860202789296</v>
      </c>
      <c r="K3902" s="18" t="s">
        <v>159</v>
      </c>
      <c r="L3902" s="18" t="s">
        <v>159</v>
      </c>
      <c r="P3902" s="9" t="s">
        <v>159</v>
      </c>
      <c r="Q3902" s="11">
        <v>1.79E-22</v>
      </c>
      <c r="R3902" s="9">
        <v>169.44</v>
      </c>
      <c r="S3902" s="9">
        <v>12166000000</v>
      </c>
      <c r="T3902" s="8">
        <v>0.83212900000000001</v>
      </c>
      <c r="U3902" s="9">
        <v>84.614999999999995</v>
      </c>
      <c r="V3902" s="9">
        <v>-0.38839000000000001</v>
      </c>
      <c r="W3902" s="18">
        <v>4.5858415999999999E-2</v>
      </c>
      <c r="X3902" s="18">
        <v>0.21414578100000001</v>
      </c>
      <c r="Y3902" s="18">
        <v>-1.260074895</v>
      </c>
      <c r="Z3902" s="18">
        <v>-7.0946884000000002E-2</v>
      </c>
      <c r="AA3902" s="18">
        <v>4</v>
      </c>
      <c r="AB3902" s="9">
        <v>4.6098127000000003E-2</v>
      </c>
      <c r="AC3902" s="9">
        <v>0.214704744</v>
      </c>
      <c r="AD3902" s="9">
        <v>-1.23676326</v>
      </c>
      <c r="AE3902" s="9">
        <v>-4.4531389999999997E-2</v>
      </c>
      <c r="AF3902" s="9">
        <v>4</v>
      </c>
      <c r="AG3902" s="18">
        <v>5.8782016999999999E-2</v>
      </c>
      <c r="AH3902" s="18">
        <v>0.24245002900000001</v>
      </c>
      <c r="AI3902" s="18">
        <v>-1.0697236809999999</v>
      </c>
      <c r="AJ3902" s="18">
        <v>0.27657471300000003</v>
      </c>
      <c r="AK3902" s="18">
        <v>4</v>
      </c>
      <c r="AL3902" s="9">
        <v>5.5777689999999998E-2</v>
      </c>
      <c r="AM3902" s="9">
        <v>0.23617300899999999</v>
      </c>
      <c r="AN3902" s="9">
        <v>-1.388099996</v>
      </c>
      <c r="AO3902" s="9">
        <v>-7.6657208000000004E-2</v>
      </c>
      <c r="AP3902" s="9">
        <v>4</v>
      </c>
      <c r="AQ3902" s="17">
        <v>-0.456761152</v>
      </c>
      <c r="AR3902" s="17" t="s">
        <v>90</v>
      </c>
      <c r="AS3902" s="17">
        <v>-0.47152274799999999</v>
      </c>
      <c r="AT3902" s="17">
        <v>-0.89291131499999998</v>
      </c>
      <c r="AU3902" s="17">
        <v>-0.67808085699999998</v>
      </c>
      <c r="AV3902" s="8">
        <v>-0.61033874799999999</v>
      </c>
      <c r="AW3902" s="8">
        <v>-0.60718405200000003</v>
      </c>
      <c r="AX3902" s="8" t="s">
        <v>90</v>
      </c>
      <c r="AY3902" s="8">
        <v>-0.68225687700000004</v>
      </c>
      <c r="AZ3902" s="8">
        <v>-0.73154354099999996</v>
      </c>
      <c r="BA3902" s="17">
        <v>6.1042011E-2</v>
      </c>
      <c r="BB3902" s="17" t="s">
        <v>90</v>
      </c>
      <c r="BC3902" s="17">
        <v>-5.0968940999999997E-2</v>
      </c>
      <c r="BD3902" s="17">
        <v>-0.48818934000000003</v>
      </c>
      <c r="BE3902" s="17">
        <v>-0.52492070199999996</v>
      </c>
      <c r="BF3902" s="8">
        <v>-0.82494664200000001</v>
      </c>
      <c r="BG3902" s="8">
        <v>-0.56437397</v>
      </c>
      <c r="BH3902" s="8" t="s">
        <v>90</v>
      </c>
      <c r="BI3902" s="8">
        <v>-0.69809401000000004</v>
      </c>
      <c r="BJ3902" s="8">
        <v>-0.463736653</v>
      </c>
      <c r="BK3902" s="9" t="s">
        <v>2782</v>
      </c>
      <c r="BL3902" s="9" t="s">
        <v>2782</v>
      </c>
      <c r="BM3902" s="9">
        <v>40329</v>
      </c>
      <c r="BN3902" s="9" t="s">
        <v>2782</v>
      </c>
      <c r="BO3902" s="9" t="s">
        <v>2783</v>
      </c>
      <c r="BP3902" s="9" t="s">
        <v>2784</v>
      </c>
      <c r="BQ3902" s="9">
        <v>1565</v>
      </c>
      <c r="BR3902" s="9" t="s">
        <v>16122</v>
      </c>
      <c r="BS3902" s="9" t="s">
        <v>16123</v>
      </c>
      <c r="BT3902" s="9">
        <v>1</v>
      </c>
      <c r="BU3902" s="9" t="s">
        <v>218</v>
      </c>
    </row>
    <row r="3903" spans="1:73" x14ac:dyDescent="0.2">
      <c r="A3903" s="17">
        <v>0.144354477524757</v>
      </c>
      <c r="B3903" s="17">
        <v>1.24057817459106</v>
      </c>
      <c r="C3903" s="8">
        <v>0.20302820205688499</v>
      </c>
      <c r="D3903" s="8">
        <v>0.91399466991424605</v>
      </c>
      <c r="E3903" s="17">
        <v>-0.42785471677780201</v>
      </c>
      <c r="F3903" s="17">
        <v>-0.50455790758132901</v>
      </c>
      <c r="G3903" s="8">
        <v>-0.50308978557586703</v>
      </c>
      <c r="H3903" s="8">
        <v>-0.66038495302200295</v>
      </c>
      <c r="L3903" s="18" t="s">
        <v>159</v>
      </c>
      <c r="P3903" s="9" t="s">
        <v>159</v>
      </c>
      <c r="Q3903" s="11">
        <v>1.79E-22</v>
      </c>
      <c r="R3903" s="9">
        <v>169.44</v>
      </c>
      <c r="S3903" s="9">
        <v>38176000000</v>
      </c>
      <c r="T3903" s="8">
        <v>0.99028400000000005</v>
      </c>
      <c r="U3903" s="9">
        <v>72.096000000000004</v>
      </c>
      <c r="V3903" s="9">
        <v>0.42864999999999998</v>
      </c>
      <c r="W3903" s="18">
        <v>3.7141265E-2</v>
      </c>
      <c r="X3903" s="18">
        <v>0.192720692</v>
      </c>
      <c r="Y3903" s="18">
        <v>-0.92325902599999998</v>
      </c>
      <c r="Z3903" s="18">
        <v>6.7549597000000003E-2</v>
      </c>
      <c r="AA3903" s="18">
        <v>5</v>
      </c>
      <c r="AB3903" s="9">
        <v>3.7433275000000002E-2</v>
      </c>
      <c r="AC3903" s="9">
        <v>0.193476808</v>
      </c>
      <c r="AD3903" s="9">
        <v>-1.001905893</v>
      </c>
      <c r="AE3903" s="9">
        <v>-7.2099579999999998E-3</v>
      </c>
      <c r="AF3903" s="9">
        <v>5</v>
      </c>
      <c r="AG3903" s="18">
        <v>4.7470012999999998E-2</v>
      </c>
      <c r="AH3903" s="18">
        <v>0.217876141</v>
      </c>
      <c r="AI3903" s="18">
        <v>-1.0631582150000001</v>
      </c>
      <c r="AJ3903" s="18">
        <v>5.6978688E-2</v>
      </c>
      <c r="AK3903" s="18">
        <v>5</v>
      </c>
      <c r="AL3903" s="9">
        <v>4.5111274E-2</v>
      </c>
      <c r="AM3903" s="9">
        <v>0.212394148</v>
      </c>
      <c r="AN3903" s="9">
        <v>-1.2063615219999999</v>
      </c>
      <c r="AO3903" s="9">
        <v>-0.114408443</v>
      </c>
      <c r="AP3903" s="9">
        <v>5</v>
      </c>
      <c r="AQ3903" s="17">
        <v>-0.50474965599999999</v>
      </c>
      <c r="AR3903" s="17">
        <v>-0.33355817199999999</v>
      </c>
      <c r="AS3903" s="17">
        <v>-0.24524132900000001</v>
      </c>
      <c r="AT3903" s="17">
        <v>-0.39737430200000001</v>
      </c>
      <c r="AU3903" s="17">
        <v>-0.35665077000000001</v>
      </c>
      <c r="AV3903" s="8">
        <v>-0.58875459399999996</v>
      </c>
      <c r="AW3903" s="8">
        <v>-0.40591600500000002</v>
      </c>
      <c r="AX3903" s="8">
        <v>-0.65305811199999997</v>
      </c>
      <c r="AY3903" s="8">
        <v>-0.50826519699999995</v>
      </c>
      <c r="AZ3903" s="8">
        <v>-0.40335273700000002</v>
      </c>
      <c r="BA3903" s="17">
        <v>-0.44935619799999998</v>
      </c>
      <c r="BB3903" s="17">
        <v>-0.3824552</v>
      </c>
      <c r="BC3903" s="17">
        <v>-0.25413593600000001</v>
      </c>
      <c r="BD3903" s="17">
        <v>-0.314890534</v>
      </c>
      <c r="BE3903" s="17">
        <v>-0.356382906</v>
      </c>
      <c r="BF3903" s="8">
        <v>-0.849726498</v>
      </c>
      <c r="BG3903" s="8">
        <v>-0.30503580000000002</v>
      </c>
      <c r="BH3903" s="8">
        <v>-0.75624054699999999</v>
      </c>
      <c r="BI3903" s="8">
        <v>-0.55982214200000002</v>
      </c>
      <c r="BJ3903" s="8">
        <v>-0.30153682799999998</v>
      </c>
      <c r="BK3903" s="9" t="s">
        <v>2782</v>
      </c>
      <c r="BL3903" s="9" t="s">
        <v>2782</v>
      </c>
      <c r="BM3903" s="9">
        <v>29573</v>
      </c>
      <c r="BN3903" s="9" t="s">
        <v>2782</v>
      </c>
      <c r="BO3903" s="9" t="s">
        <v>2783</v>
      </c>
      <c r="BP3903" s="9" t="s">
        <v>2784</v>
      </c>
      <c r="BQ3903" s="9">
        <v>1566</v>
      </c>
      <c r="BR3903" s="9" t="s">
        <v>27952</v>
      </c>
      <c r="BS3903" s="9" t="s">
        <v>27953</v>
      </c>
      <c r="BT3903" s="9">
        <v>1</v>
      </c>
      <c r="BU3903" s="9" t="s">
        <v>97</v>
      </c>
    </row>
    <row r="3904" spans="1:73" x14ac:dyDescent="0.2">
      <c r="A3904" s="17">
        <v>0.114269264042377</v>
      </c>
      <c r="B3904" s="17">
        <v>0.61167985200882002</v>
      </c>
      <c r="C3904" s="8">
        <v>0.33922815322875999</v>
      </c>
      <c r="D3904" s="8">
        <v>1.70583283901215</v>
      </c>
      <c r="E3904" s="17">
        <v>-0.55912673473358199</v>
      </c>
      <c r="F3904" s="17">
        <v>-0.60607886314392101</v>
      </c>
      <c r="G3904" s="8">
        <v>-0.38502725958824202</v>
      </c>
      <c r="H3904" s="8">
        <v>-0.67337149381637595</v>
      </c>
      <c r="K3904" s="18" t="s">
        <v>159</v>
      </c>
      <c r="L3904" s="18" t="s">
        <v>159</v>
      </c>
      <c r="P3904" s="9" t="s">
        <v>159</v>
      </c>
      <c r="Q3904" s="11">
        <v>4.3700000000000002E-206</v>
      </c>
      <c r="R3904" s="9">
        <v>381.64</v>
      </c>
      <c r="S3904" s="9">
        <v>5116700000</v>
      </c>
      <c r="T3904" s="8">
        <v>0.99994300000000003</v>
      </c>
      <c r="U3904" s="9">
        <v>348.33</v>
      </c>
      <c r="V3904" s="9">
        <v>-0.14602999999999999</v>
      </c>
      <c r="W3904" s="18">
        <v>3.7141265E-2</v>
      </c>
      <c r="X3904" s="18">
        <v>0.192720692</v>
      </c>
      <c r="Y3904" s="18">
        <v>-1.0545310539999999</v>
      </c>
      <c r="Z3904" s="18">
        <v>-6.3722430999999996E-2</v>
      </c>
      <c r="AA3904" s="18">
        <v>5</v>
      </c>
      <c r="AB3904" s="9">
        <v>3.7433275000000002E-2</v>
      </c>
      <c r="AC3904" s="9">
        <v>0.193476808</v>
      </c>
      <c r="AD3904" s="9">
        <v>-1.103426834</v>
      </c>
      <c r="AE3904" s="9">
        <v>-0.10873089900000001</v>
      </c>
      <c r="AF3904" s="9">
        <v>5</v>
      </c>
      <c r="AG3904" s="18">
        <v>4.7470012999999998E-2</v>
      </c>
      <c r="AH3904" s="18">
        <v>0.217876141</v>
      </c>
      <c r="AI3904" s="18">
        <v>-0.94509570499999995</v>
      </c>
      <c r="AJ3904" s="18">
        <v>0.17504119800000001</v>
      </c>
      <c r="AK3904" s="18">
        <v>5</v>
      </c>
      <c r="AL3904" s="9">
        <v>4.5111274E-2</v>
      </c>
      <c r="AM3904" s="9">
        <v>0.212394148</v>
      </c>
      <c r="AN3904" s="9">
        <v>-1.219348044</v>
      </c>
      <c r="AO3904" s="9">
        <v>-0.127394964</v>
      </c>
      <c r="AP3904" s="9">
        <v>5</v>
      </c>
      <c r="AQ3904" s="17">
        <v>-0.58780038400000001</v>
      </c>
      <c r="AR3904" s="17">
        <v>-0.52019184799999996</v>
      </c>
      <c r="AS3904" s="17">
        <v>-0.392111987</v>
      </c>
      <c r="AT3904" s="17">
        <v>-0.52779656600000002</v>
      </c>
      <c r="AU3904" s="17">
        <v>-0.49996742599999999</v>
      </c>
      <c r="AV3904" s="8">
        <v>-0.62691861400000004</v>
      </c>
      <c r="AW3904" s="8">
        <v>-0.45063081399999999</v>
      </c>
      <c r="AX3904" s="8">
        <v>-0.786220849</v>
      </c>
      <c r="AY3904" s="8">
        <v>-0.828401685</v>
      </c>
      <c r="AZ3904" s="8">
        <v>-0.40704256300000002</v>
      </c>
      <c r="BA3904" s="17">
        <v>-0.14257362500000001</v>
      </c>
      <c r="BB3904" s="17">
        <v>-0.26214036299999999</v>
      </c>
      <c r="BC3904" s="17">
        <v>-0.18194322299999999</v>
      </c>
      <c r="BD3904" s="17">
        <v>-0.41018259499999998</v>
      </c>
      <c r="BE3904" s="17">
        <v>-0.14725638899999999</v>
      </c>
      <c r="BF3904" s="8">
        <v>-0.683635294</v>
      </c>
      <c r="BG3904" s="8">
        <v>-0.62516695300000003</v>
      </c>
      <c r="BH3904" s="8">
        <v>-0.59766370099999999</v>
      </c>
      <c r="BI3904" s="8">
        <v>-0.77030980599999999</v>
      </c>
      <c r="BJ3904" s="8">
        <v>-0.16346117900000001</v>
      </c>
      <c r="BK3904" s="9" t="s">
        <v>2782</v>
      </c>
      <c r="BL3904" s="9" t="s">
        <v>2782</v>
      </c>
      <c r="BM3904" s="9">
        <v>29568</v>
      </c>
      <c r="BN3904" s="9" t="s">
        <v>2782</v>
      </c>
      <c r="BO3904" s="9" t="s">
        <v>2783</v>
      </c>
      <c r="BP3904" s="9" t="s">
        <v>2784</v>
      </c>
      <c r="BQ3904" s="9">
        <v>1585</v>
      </c>
      <c r="BR3904" s="9" t="s">
        <v>15193</v>
      </c>
      <c r="BS3904" s="9" t="s">
        <v>15194</v>
      </c>
      <c r="BT3904" s="9">
        <v>1</v>
      </c>
      <c r="BU3904" s="9" t="s">
        <v>97</v>
      </c>
    </row>
    <row r="3905" spans="1:73" x14ac:dyDescent="0.2">
      <c r="A3905" s="17">
        <v>0.40696620941162098</v>
      </c>
      <c r="B3905" s="17">
        <v>4.9902114868164098</v>
      </c>
      <c r="C3905" s="8">
        <v>0.48045527935028098</v>
      </c>
      <c r="D3905" s="8">
        <v>6.2459383010864302</v>
      </c>
      <c r="E3905" s="17">
        <v>-0.50894892215728804</v>
      </c>
      <c r="F3905" s="17">
        <v>-0.83166557550430298</v>
      </c>
      <c r="G3905" s="8">
        <v>-0.23119947314262401</v>
      </c>
      <c r="H3905" s="8">
        <v>-0.65563029050827004</v>
      </c>
      <c r="J3905" s="18" t="s">
        <v>88</v>
      </c>
      <c r="K3905" s="18" t="s">
        <v>159</v>
      </c>
      <c r="L3905" s="18" t="s">
        <v>159</v>
      </c>
      <c r="M3905" s="9" t="s">
        <v>88</v>
      </c>
      <c r="N3905" s="9" t="s">
        <v>88</v>
      </c>
      <c r="P3905" s="9" t="s">
        <v>159</v>
      </c>
      <c r="Q3905" s="11">
        <v>2.2800000000000001E-120</v>
      </c>
      <c r="R3905" s="9">
        <v>306.35000000000002</v>
      </c>
      <c r="S3905" s="9">
        <v>11285000000</v>
      </c>
      <c r="T3905" s="8">
        <v>1</v>
      </c>
      <c r="U3905" s="9">
        <v>230.05</v>
      </c>
      <c r="V3905" s="9">
        <v>0.20416000000000001</v>
      </c>
      <c r="W3905" s="18">
        <v>3.7141265E-2</v>
      </c>
      <c r="X3905" s="18">
        <v>0.192720692</v>
      </c>
      <c r="Y3905" s="18">
        <v>-1.004353217</v>
      </c>
      <c r="Z3905" s="18">
        <v>-1.3544594E-2</v>
      </c>
      <c r="AA3905" s="18">
        <v>5</v>
      </c>
      <c r="AB3905" s="9">
        <v>3.7433275000000002E-2</v>
      </c>
      <c r="AC3905" s="9">
        <v>0.193476808</v>
      </c>
      <c r="AD3905" s="9">
        <v>-1.32901355</v>
      </c>
      <c r="AE3905" s="9">
        <v>-0.33431761500000001</v>
      </c>
      <c r="AF3905" s="9">
        <v>5</v>
      </c>
      <c r="AG3905" s="18">
        <v>4.7470012999999998E-2</v>
      </c>
      <c r="AH3905" s="18">
        <v>0.217876141</v>
      </c>
      <c r="AI3905" s="18">
        <v>-0.79126792199999996</v>
      </c>
      <c r="AJ3905" s="18">
        <v>0.328868981</v>
      </c>
      <c r="AK3905" s="18">
        <v>5</v>
      </c>
      <c r="AL3905" s="9">
        <v>4.5111274E-2</v>
      </c>
      <c r="AM3905" s="9">
        <v>0.212394148</v>
      </c>
      <c r="AN3905" s="9">
        <v>-1.20160683</v>
      </c>
      <c r="AO3905" s="9">
        <v>-0.10965375099999999</v>
      </c>
      <c r="AP3905" s="9">
        <v>5</v>
      </c>
      <c r="AQ3905" s="17">
        <v>-0.44016760599999999</v>
      </c>
      <c r="AR3905" s="17">
        <v>-0.454525709</v>
      </c>
      <c r="AS3905" s="17">
        <v>-0.35856282699999997</v>
      </c>
      <c r="AT3905" s="17">
        <v>-0.58300757400000003</v>
      </c>
      <c r="AU3905" s="17">
        <v>-0.42774432899999998</v>
      </c>
      <c r="AV3905" s="8">
        <v>-0.87252479800000005</v>
      </c>
      <c r="AW3905" s="8">
        <v>-0.83669090300000004</v>
      </c>
      <c r="AX3905" s="8">
        <v>-0.79615825399999995</v>
      </c>
      <c r="AY3905" s="8">
        <v>-0.87770056699999999</v>
      </c>
      <c r="AZ3905" s="8">
        <v>-0.91576462999999997</v>
      </c>
      <c r="BA3905" s="17">
        <v>-3.5331894000000003E-2</v>
      </c>
      <c r="BB3905" s="17">
        <v>-0.118987359</v>
      </c>
      <c r="BC3905" s="17">
        <v>-6.2486537000000002E-2</v>
      </c>
      <c r="BD3905" s="17">
        <v>-7.6297127000000006E-2</v>
      </c>
      <c r="BE3905" s="17">
        <v>-5.2131775999999998E-2</v>
      </c>
      <c r="BF3905" s="8">
        <v>-0.62979578999999997</v>
      </c>
      <c r="BG3905" s="8">
        <v>-0.49759608500000002</v>
      </c>
      <c r="BH3905" s="8">
        <v>-0.61277729299999995</v>
      </c>
      <c r="BI3905" s="8">
        <v>-0.47797900399999999</v>
      </c>
      <c r="BJ3905" s="8">
        <v>-0.52936285699999996</v>
      </c>
      <c r="BK3905" s="9" t="s">
        <v>2782</v>
      </c>
      <c r="BL3905" s="9" t="s">
        <v>2782</v>
      </c>
      <c r="BM3905" s="9">
        <v>29562</v>
      </c>
      <c r="BN3905" s="9" t="s">
        <v>2782</v>
      </c>
      <c r="BO3905" s="9" t="s">
        <v>2783</v>
      </c>
      <c r="BP3905" s="9" t="s">
        <v>2784</v>
      </c>
      <c r="BQ3905" s="9">
        <v>1592</v>
      </c>
      <c r="BR3905" s="9" t="s">
        <v>5715</v>
      </c>
      <c r="BS3905" s="9" t="s">
        <v>5716</v>
      </c>
      <c r="BT3905" s="9" t="s">
        <v>217</v>
      </c>
      <c r="BU3905" s="9" t="s">
        <v>97</v>
      </c>
    </row>
    <row r="3906" spans="1:73" x14ac:dyDescent="0.2">
      <c r="A3906" s="17">
        <v>-1.7299325466155999</v>
      </c>
      <c r="B3906" s="17">
        <v>1.2127718925476101</v>
      </c>
      <c r="C3906" s="8">
        <v>-2.2859759330749498</v>
      </c>
      <c r="D3906" s="8">
        <v>1.2084326744079601</v>
      </c>
      <c r="E3906" s="17">
        <v>-2.1151475906372101</v>
      </c>
      <c r="F3906" s="17">
        <v>-0.45156252384185802</v>
      </c>
      <c r="G3906" s="8">
        <v>-2.8487956523895299</v>
      </c>
      <c r="H3906" s="8">
        <v>-0.67677634954452504</v>
      </c>
      <c r="K3906" s="18" t="s">
        <v>159</v>
      </c>
      <c r="O3906" s="9" t="s">
        <v>159</v>
      </c>
      <c r="Q3906" s="11">
        <v>4.3400000000000001E-22</v>
      </c>
      <c r="R3906" s="9">
        <v>170.44</v>
      </c>
      <c r="S3906" s="9">
        <v>93433000</v>
      </c>
      <c r="T3906" s="8">
        <v>1</v>
      </c>
      <c r="U3906" s="9">
        <v>57.14</v>
      </c>
      <c r="V3906" s="9">
        <v>-0.51349999999999996</v>
      </c>
      <c r="W3906" s="18">
        <v>5.9925944000000002E-2</v>
      </c>
      <c r="X3906" s="18">
        <v>0.244797761</v>
      </c>
      <c r="Y3906" s="18">
        <v>-2.8942033789999999</v>
      </c>
      <c r="Z3906" s="18">
        <v>-1.336091921</v>
      </c>
      <c r="AA3906" s="18">
        <v>3</v>
      </c>
      <c r="AB3906" s="9">
        <v>8.5858044999999994E-2</v>
      </c>
      <c r="AC3906" s="9">
        <v>0.29301543400000002</v>
      </c>
      <c r="AD3906" s="9">
        <v>-1.712306168</v>
      </c>
      <c r="AE3906" s="9">
        <v>0.80918114699999999</v>
      </c>
      <c r="AF3906" s="9">
        <v>2</v>
      </c>
      <c r="AG3906" s="18">
        <v>7.7178996E-2</v>
      </c>
      <c r="AH3906" s="18">
        <v>0.27781107900000002</v>
      </c>
      <c r="AI3906" s="18">
        <v>-3.7329144059999999</v>
      </c>
      <c r="AJ3906" s="18">
        <v>-1.9646767220000001</v>
      </c>
      <c r="AK3906" s="18">
        <v>3</v>
      </c>
      <c r="AL3906" s="9">
        <v>0.105853272</v>
      </c>
      <c r="AM3906" s="9">
        <v>0.325350998</v>
      </c>
      <c r="AN3906" s="9">
        <v>-2.0766486980000001</v>
      </c>
      <c r="AO3906" s="9">
        <v>0.723096026</v>
      </c>
      <c r="AP3906" s="9">
        <v>2</v>
      </c>
      <c r="AQ3906" s="17" t="s">
        <v>90</v>
      </c>
      <c r="AR3906" s="17" t="s">
        <v>90</v>
      </c>
      <c r="AS3906" s="17">
        <v>-1.9509135479999999</v>
      </c>
      <c r="AT3906" s="17">
        <v>-2.5686502459999998</v>
      </c>
      <c r="AU3906" s="17">
        <v>-2.1447894569999999</v>
      </c>
      <c r="AV3906" s="8" t="s">
        <v>90</v>
      </c>
      <c r="AW3906" s="8">
        <v>-1.2195173500000001</v>
      </c>
      <c r="AX3906" s="8">
        <v>0.23648038499999999</v>
      </c>
      <c r="AY3906" s="8" t="s">
        <v>90</v>
      </c>
      <c r="AZ3906" s="8" t="s">
        <v>90</v>
      </c>
      <c r="BA3906" s="17" t="s">
        <v>90</v>
      </c>
      <c r="BB3906" s="17" t="s">
        <v>90</v>
      </c>
      <c r="BC3906" s="17">
        <v>-2.9683706760000002</v>
      </c>
      <c r="BD3906" s="17">
        <v>-3.0718858240000002</v>
      </c>
      <c r="BE3906" s="17">
        <v>-2.6093616489999998</v>
      </c>
      <c r="BF3906" s="8" t="s">
        <v>90</v>
      </c>
      <c r="BG3906" s="8">
        <v>-1.621988416</v>
      </c>
      <c r="BH3906" s="8">
        <v>0.427528083</v>
      </c>
      <c r="BI3906" s="8" t="s">
        <v>90</v>
      </c>
      <c r="BJ3906" s="8" t="s">
        <v>90</v>
      </c>
      <c r="BK3906" s="9" t="s">
        <v>2782</v>
      </c>
      <c r="BL3906" s="9" t="s">
        <v>2782</v>
      </c>
      <c r="BM3906" s="9">
        <v>40322</v>
      </c>
      <c r="BN3906" s="9" t="s">
        <v>2782</v>
      </c>
      <c r="BO3906" s="9" t="s">
        <v>2783</v>
      </c>
      <c r="BP3906" s="9" t="s">
        <v>2784</v>
      </c>
      <c r="BQ3906" s="9">
        <v>1603</v>
      </c>
      <c r="BR3906" s="9" t="s">
        <v>6414</v>
      </c>
      <c r="BS3906" s="9" t="s">
        <v>6415</v>
      </c>
      <c r="BT3906" s="9" t="s">
        <v>217</v>
      </c>
      <c r="BU3906" s="9" t="s">
        <v>218</v>
      </c>
    </row>
    <row r="3907" spans="1:73" x14ac:dyDescent="0.2">
      <c r="A3907" s="17">
        <v>0.239333391189575</v>
      </c>
      <c r="B3907" s="17">
        <v>0.109925642609596</v>
      </c>
      <c r="C3907" s="8">
        <v>0.253748029470444</v>
      </c>
      <c r="D3907" s="8">
        <v>9.3288041651248904E-2</v>
      </c>
      <c r="E3907" s="17">
        <v>-0.25662413239479098</v>
      </c>
      <c r="F3907" s="17">
        <v>-0.42723855376243602</v>
      </c>
      <c r="G3907" s="8">
        <v>-0.65389865636825595</v>
      </c>
      <c r="H3907" s="8">
        <v>-0.86482346057891801</v>
      </c>
      <c r="P3907" s="9" t="s">
        <v>159</v>
      </c>
      <c r="Q3907" s="11">
        <v>4.8499999999999999E-58</v>
      </c>
      <c r="R3907" s="9">
        <v>233.45</v>
      </c>
      <c r="S3907" s="9">
        <v>204890000</v>
      </c>
      <c r="T3907" s="8">
        <v>1</v>
      </c>
      <c r="U3907" s="9">
        <v>57.14</v>
      </c>
      <c r="V3907" s="9">
        <v>-0.51349999999999996</v>
      </c>
      <c r="W3907" s="18">
        <v>4.5858395000000003E-2</v>
      </c>
      <c r="X3907" s="18">
        <v>0.214145733</v>
      </c>
      <c r="Y3907" s="18">
        <v>-0.85118800400000005</v>
      </c>
      <c r="Z3907" s="18">
        <v>0.33793974300000001</v>
      </c>
      <c r="AA3907" s="18">
        <v>4</v>
      </c>
      <c r="AB3907" s="9">
        <v>4.6098082999999998E-2</v>
      </c>
      <c r="AC3907" s="9">
        <v>0.214704642</v>
      </c>
      <c r="AD3907" s="9">
        <v>-1.0233541989999999</v>
      </c>
      <c r="AE3907" s="9">
        <v>0.168877108</v>
      </c>
      <c r="AF3907" s="9">
        <v>4</v>
      </c>
      <c r="AG3907" s="18">
        <v>5.8781985000000002E-2</v>
      </c>
      <c r="AH3907" s="18">
        <v>0.24244996399999999</v>
      </c>
      <c r="AI3907" s="18">
        <v>-1.327047654</v>
      </c>
      <c r="AJ3907" s="18">
        <v>1.9250376999999999E-2</v>
      </c>
      <c r="AK3907" s="18">
        <v>4</v>
      </c>
      <c r="AL3907" s="9">
        <v>5.5777647999999999E-2</v>
      </c>
      <c r="AM3907" s="9">
        <v>0.23617292000000001</v>
      </c>
      <c r="AN3907" s="9">
        <v>-1.5205446010000001</v>
      </c>
      <c r="AO3907" s="9">
        <v>-0.20910230699999999</v>
      </c>
      <c r="AP3907" s="9">
        <v>4</v>
      </c>
      <c r="AQ3907" s="17" t="s">
        <v>90</v>
      </c>
      <c r="AR3907" s="17">
        <v>0.38104528199999999</v>
      </c>
      <c r="AS3907" s="17">
        <v>0.40713873499999997</v>
      </c>
      <c r="AT3907" s="17">
        <v>-1.6155852079999999</v>
      </c>
      <c r="AU3907" s="17">
        <v>3.9920729000000002E-2</v>
      </c>
      <c r="AV3907" s="8" t="s">
        <v>90</v>
      </c>
      <c r="AW3907" s="8">
        <v>0.56217032700000003</v>
      </c>
      <c r="AX3907" s="8">
        <v>-2.292838573</v>
      </c>
      <c r="AY3907" s="8">
        <v>0.31344482299999998</v>
      </c>
      <c r="AZ3907" s="8">
        <v>-0.32759061499999997</v>
      </c>
      <c r="BA3907" s="17" t="s">
        <v>90</v>
      </c>
      <c r="BB3907" s="17">
        <v>-4.5278918000000001E-2</v>
      </c>
      <c r="BC3907" s="17">
        <v>0.26903590599999999</v>
      </c>
      <c r="BD3907" s="17">
        <v>-1.97462976</v>
      </c>
      <c r="BE3907" s="17">
        <v>-0.34830751999999998</v>
      </c>
      <c r="BF3907" s="8" t="s">
        <v>90</v>
      </c>
      <c r="BG3907" s="8">
        <v>0.19195605800000001</v>
      </c>
      <c r="BH3907" s="8">
        <v>-3.3460099699999999</v>
      </c>
      <c r="BI3907" s="8">
        <v>9.8795772000000004E-2</v>
      </c>
      <c r="BJ3907" s="8">
        <v>-5.8914321999999998E-2</v>
      </c>
      <c r="BK3907" s="9" t="s">
        <v>2782</v>
      </c>
      <c r="BL3907" s="9" t="s">
        <v>2782</v>
      </c>
      <c r="BM3907" s="9">
        <v>29563</v>
      </c>
      <c r="BN3907" s="9" t="s">
        <v>2782</v>
      </c>
      <c r="BO3907" s="9" t="s">
        <v>2783</v>
      </c>
      <c r="BP3907" s="9" t="s">
        <v>2784</v>
      </c>
      <c r="BQ3907" s="9">
        <v>1606</v>
      </c>
      <c r="BR3907" s="9" t="s">
        <v>23791</v>
      </c>
      <c r="BS3907" s="9" t="s">
        <v>6415</v>
      </c>
      <c r="BT3907" s="9" t="s">
        <v>217</v>
      </c>
      <c r="BU3907" s="9" t="s">
        <v>97</v>
      </c>
    </row>
    <row r="3908" spans="1:73" x14ac:dyDescent="0.2">
      <c r="A3908" s="17">
        <v>0.379702568054199</v>
      </c>
      <c r="B3908" s="17">
        <v>0.126403719186783</v>
      </c>
      <c r="C3908" s="8">
        <v>1.0294117927551301</v>
      </c>
      <c r="D3908" s="8">
        <v>0.47548863291740401</v>
      </c>
      <c r="E3908" s="17">
        <v>-1.4090270996093801</v>
      </c>
      <c r="F3908" s="17">
        <v>-1.5626151561737101</v>
      </c>
      <c r="G3908" s="8">
        <v>-1.5651892423629801</v>
      </c>
      <c r="H3908" s="8">
        <v>-2.3715438842773402</v>
      </c>
      <c r="K3908" s="18" t="s">
        <v>159</v>
      </c>
      <c r="L3908" s="18" t="s">
        <v>159</v>
      </c>
      <c r="O3908" s="9" t="s">
        <v>159</v>
      </c>
      <c r="P3908" s="9" t="s">
        <v>159</v>
      </c>
      <c r="Q3908" s="11">
        <v>2.8900000000000001E-23</v>
      </c>
      <c r="R3908" s="9">
        <v>171.72</v>
      </c>
      <c r="S3908" s="9">
        <v>127740000</v>
      </c>
      <c r="T3908" s="8">
        <v>1</v>
      </c>
      <c r="U3908" s="9">
        <v>57.14</v>
      </c>
      <c r="V3908" s="9">
        <v>-0.51349999999999996</v>
      </c>
      <c r="W3908" s="18">
        <v>3.7141265E-2</v>
      </c>
      <c r="X3908" s="18">
        <v>0.192720692</v>
      </c>
      <c r="Y3908" s="18">
        <v>-1.9044313589999999</v>
      </c>
      <c r="Z3908" s="18">
        <v>-0.91362273599999999</v>
      </c>
      <c r="AA3908" s="18">
        <v>5</v>
      </c>
      <c r="AB3908" s="9">
        <v>8.5858044999999994E-2</v>
      </c>
      <c r="AC3908" s="9">
        <v>0.29301543400000002</v>
      </c>
      <c r="AD3908" s="9">
        <v>-2.8233588169999999</v>
      </c>
      <c r="AE3908" s="9">
        <v>-0.30187150200000001</v>
      </c>
      <c r="AF3908" s="9">
        <v>2</v>
      </c>
      <c r="AG3908" s="18">
        <v>4.7470012999999998E-2</v>
      </c>
      <c r="AH3908" s="18">
        <v>0.217876141</v>
      </c>
      <c r="AI3908" s="18">
        <v>-2.1252576620000001</v>
      </c>
      <c r="AJ3908" s="18">
        <v>-1.005120759</v>
      </c>
      <c r="AK3908" s="18">
        <v>5</v>
      </c>
      <c r="AL3908" s="9">
        <v>0.105853272</v>
      </c>
      <c r="AM3908" s="9">
        <v>0.325350998</v>
      </c>
      <c r="AN3908" s="9">
        <v>-3.7714161399999999</v>
      </c>
      <c r="AO3908" s="9">
        <v>-0.97167141700000004</v>
      </c>
      <c r="AP3908" s="9">
        <v>2</v>
      </c>
      <c r="AQ3908" s="17">
        <v>0.228255615</v>
      </c>
      <c r="AR3908" s="17">
        <v>8.2814827999999993E-2</v>
      </c>
      <c r="AS3908" s="17">
        <v>-2.002773285</v>
      </c>
      <c r="AT3908" s="17">
        <v>-2.5686502459999998</v>
      </c>
      <c r="AU3908" s="17">
        <v>-2.7367160319999999</v>
      </c>
      <c r="AV3908" s="8" t="s">
        <v>90</v>
      </c>
      <c r="AW3908" s="8">
        <v>-1.265394211</v>
      </c>
      <c r="AX3908" s="8">
        <v>-2.292838573</v>
      </c>
      <c r="AY3908" s="8" t="s">
        <v>90</v>
      </c>
      <c r="AZ3908" s="8" t="s">
        <v>90</v>
      </c>
      <c r="BA3908" s="17">
        <v>-0.27746885999999998</v>
      </c>
      <c r="BB3908" s="17">
        <v>-0.45792353200000002</v>
      </c>
      <c r="BC3908" s="17">
        <v>-1.795070291</v>
      </c>
      <c r="BD3908" s="17">
        <v>-3.0718858240000002</v>
      </c>
      <c r="BE3908" s="17">
        <v>-1.670588255</v>
      </c>
      <c r="BF3908" s="8" t="s">
        <v>90</v>
      </c>
      <c r="BG3908" s="8">
        <v>-1.621988416</v>
      </c>
      <c r="BH3908" s="8">
        <v>-3.3460099699999999</v>
      </c>
      <c r="BI3908" s="8" t="s">
        <v>90</v>
      </c>
      <c r="BJ3908" s="8" t="s">
        <v>90</v>
      </c>
      <c r="BK3908" s="9" t="s">
        <v>2782</v>
      </c>
      <c r="BL3908" s="9" t="s">
        <v>2782</v>
      </c>
      <c r="BM3908" s="9">
        <v>29564</v>
      </c>
      <c r="BN3908" s="9" t="s">
        <v>2782</v>
      </c>
      <c r="BO3908" s="9" t="s">
        <v>2783</v>
      </c>
      <c r="BP3908" s="9" t="s">
        <v>2784</v>
      </c>
      <c r="BQ3908" s="9">
        <v>1609</v>
      </c>
      <c r="BR3908" s="9" t="s">
        <v>13935</v>
      </c>
      <c r="BS3908" s="9" t="s">
        <v>6415</v>
      </c>
      <c r="BT3908" s="9" t="s">
        <v>3800</v>
      </c>
      <c r="BU3908" s="9" t="s">
        <v>97</v>
      </c>
    </row>
    <row r="3909" spans="1:73" x14ac:dyDescent="0.2">
      <c r="A3909" s="17">
        <v>-0.62675601243972801</v>
      </c>
      <c r="B3909" s="17">
        <v>4.1372423171997097</v>
      </c>
      <c r="C3909" s="8">
        <v>1.6492834091186499</v>
      </c>
      <c r="D3909" s="8">
        <v>3.7015545368194598</v>
      </c>
      <c r="E3909" s="17">
        <v>0.621626317501068</v>
      </c>
      <c r="F3909" s="17">
        <v>1.2582485675811801</v>
      </c>
      <c r="G3909" s="8">
        <v>1.5123099088668801</v>
      </c>
      <c r="H3909" s="8">
        <v>-4.1407190263271297E-2</v>
      </c>
      <c r="I3909" s="19"/>
      <c r="J3909" s="18" t="s">
        <v>159</v>
      </c>
      <c r="K3909" s="18" t="s">
        <v>88</v>
      </c>
      <c r="L3909" s="18" t="s">
        <v>88</v>
      </c>
      <c r="M3909" s="20" t="s">
        <v>87</v>
      </c>
      <c r="N3909" s="9" t="s">
        <v>88</v>
      </c>
      <c r="O3909" s="9" t="s">
        <v>88</v>
      </c>
      <c r="Q3909" s="11">
        <v>5.4800000000000006E-26</v>
      </c>
      <c r="R3909" s="9">
        <v>195.77</v>
      </c>
      <c r="S3909" s="9">
        <v>6653400000</v>
      </c>
      <c r="T3909" s="8">
        <v>0.99944599999999995</v>
      </c>
      <c r="U3909" s="9">
        <v>171.62</v>
      </c>
      <c r="V3909" s="9">
        <v>-0.90612000000000004</v>
      </c>
      <c r="W3909" s="18">
        <v>3.7141265E-2</v>
      </c>
      <c r="X3909" s="18">
        <v>0.192720692</v>
      </c>
      <c r="Y3909" s="18">
        <v>0.12622203600000001</v>
      </c>
      <c r="Z3909" s="18">
        <v>1.117030658</v>
      </c>
      <c r="AA3909" s="18">
        <v>5</v>
      </c>
      <c r="AB3909" s="9">
        <v>3.7433275000000002E-2</v>
      </c>
      <c r="AC3909" s="9">
        <v>0.193476808</v>
      </c>
      <c r="AD3909" s="9">
        <v>0.76090055700000003</v>
      </c>
      <c r="AE3909" s="9">
        <v>1.7555964930000001</v>
      </c>
      <c r="AF3909" s="9">
        <v>5</v>
      </c>
      <c r="AG3909" s="18">
        <v>4.7470012999999998E-2</v>
      </c>
      <c r="AH3909" s="18">
        <v>0.217876141</v>
      </c>
      <c r="AI3909" s="18">
        <v>0.95224148399999997</v>
      </c>
      <c r="AJ3909" s="18">
        <v>2.0723783870000001</v>
      </c>
      <c r="AK3909" s="18">
        <v>5</v>
      </c>
      <c r="AL3909" s="9">
        <v>4.5111274E-2</v>
      </c>
      <c r="AM3909" s="9">
        <v>0.212394148</v>
      </c>
      <c r="AN3909" s="9">
        <v>-0.58738373099999996</v>
      </c>
      <c r="AO3909" s="9">
        <v>0.50456934899999994</v>
      </c>
      <c r="AP3909" s="9">
        <v>5</v>
      </c>
      <c r="AQ3909" s="17">
        <v>0.73922449400000001</v>
      </c>
      <c r="AR3909" s="17">
        <v>0.93655735299999998</v>
      </c>
      <c r="AS3909" s="17">
        <v>0.76488077600000004</v>
      </c>
      <c r="AT3909" s="17">
        <v>0.57569390499999995</v>
      </c>
      <c r="AU3909" s="17">
        <v>0.66476559599999996</v>
      </c>
      <c r="AV3909" s="8">
        <v>1.51805079</v>
      </c>
      <c r="AW3909" s="8">
        <v>1.152581453</v>
      </c>
      <c r="AX3909" s="8">
        <v>1.398253083</v>
      </c>
      <c r="AY3909" s="8">
        <v>1.3798818589999999</v>
      </c>
      <c r="AZ3909" s="8">
        <v>1.36613512</v>
      </c>
      <c r="BA3909" s="17">
        <v>1.6866618390000001</v>
      </c>
      <c r="BB3909" s="17">
        <v>2.30449605</v>
      </c>
      <c r="BC3909" s="17">
        <v>1.8406918050000001</v>
      </c>
      <c r="BD3909" s="17">
        <v>0.84319919300000001</v>
      </c>
      <c r="BE3909" s="17">
        <v>2.0341441630000001</v>
      </c>
      <c r="BF3909" s="8">
        <v>2.1597464E-2</v>
      </c>
      <c r="BG3909" s="8">
        <v>0.34321621099999999</v>
      </c>
      <c r="BH3909" s="8">
        <v>5.2648808999999998E-2</v>
      </c>
      <c r="BI3909" s="8">
        <v>8.1912965000000004E-2</v>
      </c>
      <c r="BJ3909" s="8">
        <v>-3.6599307999999997E-2</v>
      </c>
      <c r="BK3909" s="9" t="s">
        <v>4491</v>
      </c>
      <c r="BL3909" s="9" t="s">
        <v>4491</v>
      </c>
      <c r="BM3909" s="9">
        <v>29553</v>
      </c>
      <c r="BN3909" s="9" t="s">
        <v>4491</v>
      </c>
      <c r="BO3909" s="9" t="s">
        <v>4492</v>
      </c>
      <c r="BP3909" s="9" t="s">
        <v>4493</v>
      </c>
      <c r="BQ3909" s="9">
        <v>13</v>
      </c>
      <c r="BR3909" s="9" t="s">
        <v>6592</v>
      </c>
      <c r="BS3909" s="9" t="s">
        <v>6593</v>
      </c>
      <c r="BT3909" s="9" t="s">
        <v>103</v>
      </c>
      <c r="BU3909" s="9" t="s">
        <v>97</v>
      </c>
    </row>
    <row r="3910" spans="1:73" x14ac:dyDescent="0.2">
      <c r="A3910" s="17">
        <v>-2.6595296859741202</v>
      </c>
      <c r="B3910" s="17">
        <v>0</v>
      </c>
      <c r="C3910" s="8">
        <v>-0.14807374775409701</v>
      </c>
      <c r="D3910" s="8">
        <v>0</v>
      </c>
      <c r="E3910" s="17">
        <v>2.2664442062377899</v>
      </c>
      <c r="F3910" s="17">
        <v>3.9294948577880899</v>
      </c>
      <c r="G3910" s="8">
        <v>1.31680655479431</v>
      </c>
      <c r="H3910" s="8">
        <v>1.3309620618820199</v>
      </c>
      <c r="K3910" s="18" t="s">
        <v>88</v>
      </c>
      <c r="O3910" s="9" t="s">
        <v>88</v>
      </c>
      <c r="Q3910" s="11">
        <v>5.1100000000000003E-11</v>
      </c>
      <c r="R3910" s="9">
        <v>151.47</v>
      </c>
      <c r="S3910" s="9">
        <v>284090000</v>
      </c>
      <c r="T3910" s="8">
        <v>0.99993799999999999</v>
      </c>
      <c r="U3910" s="9">
        <v>122.22</v>
      </c>
      <c r="V3910" s="9">
        <v>-1.1297999999999999</v>
      </c>
      <c r="W3910" s="18">
        <v>5.9925860999999997E-2</v>
      </c>
      <c r="X3910" s="18">
        <v>0.24479759100000001</v>
      </c>
      <c r="Y3910" s="18">
        <v>1.487388946</v>
      </c>
      <c r="Z3910" s="18">
        <v>3.0454993269999999</v>
      </c>
      <c r="AA3910" s="18">
        <v>3</v>
      </c>
      <c r="AB3910" s="9">
        <v>0.15099537099999999</v>
      </c>
      <c r="AC3910" s="9">
        <v>0.388581228</v>
      </c>
      <c r="AD3910" s="9">
        <v>-1.0078976850000001</v>
      </c>
      <c r="AE3910" s="9">
        <v>8.8668876060000006</v>
      </c>
      <c r="AF3910" s="9">
        <v>1</v>
      </c>
      <c r="AG3910" s="18">
        <v>7.7178861000000001E-2</v>
      </c>
      <c r="AH3910" s="18">
        <v>0.27781083699999998</v>
      </c>
      <c r="AI3910" s="18">
        <v>0.43268842600000001</v>
      </c>
      <c r="AJ3910" s="18">
        <v>2.2009245669999999</v>
      </c>
      <c r="AK3910" s="18">
        <v>3</v>
      </c>
      <c r="AL3910" s="9">
        <v>0.192129141</v>
      </c>
      <c r="AM3910" s="9">
        <v>0.43832538199999999</v>
      </c>
      <c r="AN3910" s="9">
        <v>-4.2384899550000004</v>
      </c>
      <c r="AO3910" s="9">
        <v>6.9004141450000001</v>
      </c>
      <c r="AP3910" s="9">
        <v>1</v>
      </c>
      <c r="AQ3910" s="17">
        <v>0.88070553500000004</v>
      </c>
      <c r="AR3910" s="17">
        <v>8.2100296020000005</v>
      </c>
      <c r="AS3910" s="17">
        <v>-1.422278285</v>
      </c>
      <c r="AT3910" s="17" t="s">
        <v>90</v>
      </c>
      <c r="AU3910" s="17" t="s">
        <v>90</v>
      </c>
      <c r="AV3910" s="8" t="s">
        <v>90</v>
      </c>
      <c r="AW3910" s="8" t="s">
        <v>90</v>
      </c>
      <c r="AX3910" s="8" t="s">
        <v>90</v>
      </c>
      <c r="AY3910" s="8">
        <v>5.21568203</v>
      </c>
      <c r="AZ3910" s="8" t="s">
        <v>90</v>
      </c>
      <c r="BA3910" s="17">
        <v>2.4087054729999999</v>
      </c>
      <c r="BB3910" s="17">
        <v>2.513052225</v>
      </c>
      <c r="BC3910" s="17">
        <v>-0.15360030499999999</v>
      </c>
      <c r="BD3910" s="17" t="s">
        <v>90</v>
      </c>
      <c r="BE3910" s="17" t="s">
        <v>90</v>
      </c>
      <c r="BF3910" s="8" t="s">
        <v>90</v>
      </c>
      <c r="BG3910" s="8" t="s">
        <v>90</v>
      </c>
      <c r="BH3910" s="8" t="s">
        <v>90</v>
      </c>
      <c r="BI3910" s="8">
        <v>1.7374595399999999</v>
      </c>
      <c r="BJ3910" s="8" t="s">
        <v>90</v>
      </c>
      <c r="BK3910" s="9" t="s">
        <v>4491</v>
      </c>
      <c r="BL3910" s="9" t="s">
        <v>4491</v>
      </c>
      <c r="BM3910" s="9">
        <v>40321</v>
      </c>
      <c r="BN3910" s="9" t="s">
        <v>4491</v>
      </c>
      <c r="BO3910" s="9" t="s">
        <v>4492</v>
      </c>
      <c r="BP3910" s="9" t="s">
        <v>4493</v>
      </c>
      <c r="BQ3910" s="9">
        <v>31</v>
      </c>
      <c r="BR3910" s="9" t="s">
        <v>13597</v>
      </c>
      <c r="BS3910" s="9" t="s">
        <v>13598</v>
      </c>
      <c r="BT3910" s="9">
        <v>1</v>
      </c>
      <c r="BU3910" s="9" t="s">
        <v>218</v>
      </c>
    </row>
    <row r="3911" spans="1:73" x14ac:dyDescent="0.2">
      <c r="A3911" s="17">
        <v>3.9649356156587601E-2</v>
      </c>
      <c r="B3911" s="17">
        <v>8.1690192222595201E-2</v>
      </c>
      <c r="C3911" s="8">
        <v>-0.35830879211425798</v>
      </c>
      <c r="D3911" s="8">
        <v>0.50688076019287098</v>
      </c>
      <c r="E3911" s="17">
        <v>0.33458733558654802</v>
      </c>
      <c r="F3911" s="17">
        <v>0.32094851136207603</v>
      </c>
      <c r="G3911" s="8">
        <v>1.72624170780182</v>
      </c>
      <c r="H3911" s="8">
        <v>2.0764181613922101</v>
      </c>
      <c r="O3911" s="9" t="s">
        <v>88</v>
      </c>
      <c r="P3911" s="9" t="s">
        <v>88</v>
      </c>
      <c r="Q3911" s="11">
        <v>1.05E-61</v>
      </c>
      <c r="R3911" s="9">
        <v>240.49</v>
      </c>
      <c r="S3911" s="9">
        <v>102230000</v>
      </c>
      <c r="T3911" s="8">
        <v>0.94691700000000001</v>
      </c>
      <c r="U3911" s="9">
        <v>170.97</v>
      </c>
      <c r="V3911" s="9">
        <v>-0.26715</v>
      </c>
      <c r="W3911" s="18">
        <v>4.5858415999999999E-2</v>
      </c>
      <c r="X3911" s="18">
        <v>0.21414578100000001</v>
      </c>
      <c r="Y3911" s="18">
        <v>-0.259976665</v>
      </c>
      <c r="Z3911" s="18">
        <v>0.92915134600000004</v>
      </c>
      <c r="AA3911" s="18">
        <v>4</v>
      </c>
      <c r="AB3911" s="9">
        <v>5.9986194999999999E-2</v>
      </c>
      <c r="AC3911" s="9">
        <v>0.244920794</v>
      </c>
      <c r="AD3911" s="9">
        <v>-0.45849876299999998</v>
      </c>
      <c r="AE3911" s="9">
        <v>1.100395789</v>
      </c>
      <c r="AF3911" s="9">
        <v>3</v>
      </c>
      <c r="AG3911" s="18">
        <v>5.8782016999999999E-2</v>
      </c>
      <c r="AH3911" s="18">
        <v>0.24245002900000001</v>
      </c>
      <c r="AI3911" s="18">
        <v>1.053092546</v>
      </c>
      <c r="AJ3911" s="18">
        <v>2.3993909410000001</v>
      </c>
      <c r="AK3911" s="18">
        <v>4</v>
      </c>
      <c r="AL3911" s="9">
        <v>5.5777669000000002E-2</v>
      </c>
      <c r="AM3911" s="9">
        <v>0.23617296500000001</v>
      </c>
      <c r="AN3911" s="9">
        <v>1.420696781</v>
      </c>
      <c r="AO3911" s="9">
        <v>2.7321393249999999</v>
      </c>
      <c r="AP3911" s="9">
        <v>4</v>
      </c>
      <c r="AQ3911" s="17">
        <v>0.15434160799999999</v>
      </c>
      <c r="AR3911" s="17" t="s">
        <v>90</v>
      </c>
      <c r="AS3911" s="17">
        <v>0.71071404199999999</v>
      </c>
      <c r="AT3911" s="17">
        <v>0.54177147199999998</v>
      </c>
      <c r="AU3911" s="17">
        <v>0.3528153</v>
      </c>
      <c r="AV3911" s="8">
        <v>0.46780017000000002</v>
      </c>
      <c r="AW3911" s="8">
        <v>0.16764400900000001</v>
      </c>
      <c r="AX3911" s="8" t="s">
        <v>90</v>
      </c>
      <c r="AY3911" s="8">
        <v>0.56533956500000004</v>
      </c>
      <c r="AZ3911" s="8" t="s">
        <v>90</v>
      </c>
      <c r="BA3911" s="17">
        <v>1.232991457</v>
      </c>
      <c r="BB3911" s="17" t="s">
        <v>90</v>
      </c>
      <c r="BC3911" s="17">
        <v>1.999221683</v>
      </c>
      <c r="BD3911" s="17">
        <v>2.1783542630000001</v>
      </c>
      <c r="BE3911" s="17">
        <v>2.4878308769999999</v>
      </c>
      <c r="BF3911" s="8">
        <v>1.869469762</v>
      </c>
      <c r="BG3911" s="8">
        <v>2.6141743659999999</v>
      </c>
      <c r="BH3911" s="8">
        <v>2.2067048549999999</v>
      </c>
      <c r="BI3911" s="8">
        <v>2.6412844660000001</v>
      </c>
      <c r="BJ3911" s="8" t="s">
        <v>90</v>
      </c>
      <c r="BK3911" s="9" t="s">
        <v>4491</v>
      </c>
      <c r="BL3911" s="9" t="s">
        <v>4491</v>
      </c>
      <c r="BM3911" s="9">
        <v>29535</v>
      </c>
      <c r="BN3911" s="9" t="s">
        <v>4491</v>
      </c>
      <c r="BO3911" s="9" t="s">
        <v>4492</v>
      </c>
      <c r="BP3911" s="9" t="s">
        <v>4493</v>
      </c>
      <c r="BQ3911" s="9">
        <v>244</v>
      </c>
      <c r="BR3911" s="9" t="s">
        <v>30108</v>
      </c>
      <c r="BS3911" s="9" t="s">
        <v>30109</v>
      </c>
      <c r="BT3911" s="9" t="s">
        <v>103</v>
      </c>
      <c r="BU3911" s="9" t="s">
        <v>97</v>
      </c>
    </row>
    <row r="3912" spans="1:73" x14ac:dyDescent="0.2">
      <c r="A3912" s="17">
        <v>-9.8765589296817793E-2</v>
      </c>
      <c r="B3912" s="17">
        <v>0.128388851881027</v>
      </c>
      <c r="C3912" s="8">
        <v>0.15529106557369199</v>
      </c>
      <c r="D3912" s="8">
        <v>0.18774150311946899</v>
      </c>
      <c r="E3912" s="17">
        <v>0.96548116207122803</v>
      </c>
      <c r="F3912" s="17">
        <v>1.05343461036682</v>
      </c>
      <c r="G3912" s="8">
        <v>1.5492041110992401</v>
      </c>
      <c r="H3912" s="8">
        <v>1.3886404037475599</v>
      </c>
      <c r="K3912" s="18" t="s">
        <v>88</v>
      </c>
      <c r="L3912" s="18" t="s">
        <v>88</v>
      </c>
      <c r="O3912" s="9" t="s">
        <v>88</v>
      </c>
      <c r="P3912" s="9" t="s">
        <v>88</v>
      </c>
      <c r="Q3912" s="11">
        <v>2.2100000000000001E-144</v>
      </c>
      <c r="R3912" s="9">
        <v>331.8</v>
      </c>
      <c r="S3912" s="9">
        <v>187050000</v>
      </c>
      <c r="T3912" s="8">
        <v>0.833233</v>
      </c>
      <c r="U3912" s="9">
        <v>331.8</v>
      </c>
      <c r="V3912" s="9">
        <v>-0.27922000000000002</v>
      </c>
      <c r="W3912" s="18">
        <v>4.5858415999999999E-2</v>
      </c>
      <c r="X3912" s="18">
        <v>0.21414578100000001</v>
      </c>
      <c r="Y3912" s="18">
        <v>0.37091713500000001</v>
      </c>
      <c r="Z3912" s="18">
        <v>1.560045146</v>
      </c>
      <c r="AA3912" s="18">
        <v>4</v>
      </c>
      <c r="AB3912" s="9">
        <v>5.9986194999999999E-2</v>
      </c>
      <c r="AC3912" s="9">
        <v>0.244920794</v>
      </c>
      <c r="AD3912" s="9">
        <v>0.273987276</v>
      </c>
      <c r="AE3912" s="9">
        <v>1.8328818280000001</v>
      </c>
      <c r="AF3912" s="9">
        <v>3</v>
      </c>
      <c r="AG3912" s="18">
        <v>5.8782016999999999E-2</v>
      </c>
      <c r="AH3912" s="18">
        <v>0.24245002900000001</v>
      </c>
      <c r="AI3912" s="18">
        <v>0.87605485500000002</v>
      </c>
      <c r="AJ3912" s="18">
        <v>2.2223532499999998</v>
      </c>
      <c r="AK3912" s="18">
        <v>4</v>
      </c>
      <c r="AL3912" s="9">
        <v>7.3055655999999997E-2</v>
      </c>
      <c r="AM3912" s="9">
        <v>0.27028809799999998</v>
      </c>
      <c r="AN3912" s="9">
        <v>0.52846300999999996</v>
      </c>
      <c r="AO3912" s="9">
        <v>2.2488177280000001</v>
      </c>
      <c r="AP3912" s="9">
        <v>3</v>
      </c>
      <c r="AQ3912" s="17">
        <v>1.492949128</v>
      </c>
      <c r="AR3912" s="17" t="s">
        <v>90</v>
      </c>
      <c r="AS3912" s="17">
        <v>1.0532078739999999</v>
      </c>
      <c r="AT3912" s="17">
        <v>1.2740635870000001</v>
      </c>
      <c r="AU3912" s="17">
        <v>0.62608319499999998</v>
      </c>
      <c r="AV3912" s="8">
        <v>0.80285787600000003</v>
      </c>
      <c r="AW3912" s="8">
        <v>1.5590914490000001</v>
      </c>
      <c r="AX3912" s="8" t="s">
        <v>90</v>
      </c>
      <c r="AY3912" s="8">
        <v>1.269075274</v>
      </c>
      <c r="AZ3912" s="8" t="s">
        <v>90</v>
      </c>
      <c r="BA3912" s="17">
        <v>2.0272767539999998</v>
      </c>
      <c r="BB3912" s="17" t="s">
        <v>90</v>
      </c>
      <c r="BC3912" s="17">
        <v>1.638119221</v>
      </c>
      <c r="BD3912" s="17">
        <v>2.125023127</v>
      </c>
      <c r="BE3912" s="17">
        <v>1.3656212089999999</v>
      </c>
      <c r="BF3912" s="8">
        <v>1.332188368</v>
      </c>
      <c r="BG3912" s="8">
        <v>2.2176661489999998</v>
      </c>
      <c r="BH3912" s="8" t="s">
        <v>90</v>
      </c>
      <c r="BI3912" s="8">
        <v>1.351302505</v>
      </c>
      <c r="BJ3912" s="8" t="s">
        <v>90</v>
      </c>
      <c r="BK3912" s="9" t="s">
        <v>4491</v>
      </c>
      <c r="BL3912" s="9" t="s">
        <v>4491</v>
      </c>
      <c r="BM3912" s="9">
        <v>29536</v>
      </c>
      <c r="BN3912" s="9" t="s">
        <v>4491</v>
      </c>
      <c r="BO3912" s="9" t="s">
        <v>4492</v>
      </c>
      <c r="BP3912" s="9" t="s">
        <v>4493</v>
      </c>
      <c r="BQ3912" s="9">
        <v>247</v>
      </c>
      <c r="BR3912" s="9" t="s">
        <v>12507</v>
      </c>
      <c r="BS3912" s="9" t="s">
        <v>12508</v>
      </c>
      <c r="BT3912" s="9" t="s">
        <v>103</v>
      </c>
      <c r="BU3912" s="9" t="s">
        <v>97</v>
      </c>
    </row>
    <row r="3913" spans="1:73" x14ac:dyDescent="0.2">
      <c r="A3913" s="17">
        <v>0.340000450611115</v>
      </c>
      <c r="B3913" s="17">
        <v>2.3988151550293</v>
      </c>
      <c r="C3913" s="8">
        <v>0.29159852862358099</v>
      </c>
      <c r="D3913" s="8">
        <v>1.92112588882446</v>
      </c>
      <c r="E3913" s="17">
        <v>1.6145609617233301</v>
      </c>
      <c r="F3913" s="17">
        <v>1.3311291933059699</v>
      </c>
      <c r="G3913" s="8">
        <v>2.0349271297454798</v>
      </c>
      <c r="H3913" s="8">
        <v>1.77670085430145</v>
      </c>
      <c r="K3913" s="18" t="s">
        <v>88</v>
      </c>
      <c r="L3913" s="18" t="s">
        <v>88</v>
      </c>
      <c r="O3913" s="9" t="s">
        <v>88</v>
      </c>
      <c r="P3913" s="9" t="s">
        <v>88</v>
      </c>
      <c r="Q3913" s="11">
        <v>1.51E-198</v>
      </c>
      <c r="R3913" s="9">
        <v>373.92</v>
      </c>
      <c r="S3913" s="9">
        <v>1849300000</v>
      </c>
      <c r="T3913" s="8">
        <v>0.80966499999999997</v>
      </c>
      <c r="U3913" s="9">
        <v>176.52</v>
      </c>
      <c r="V3913" s="9">
        <v>0.26284999999999997</v>
      </c>
      <c r="W3913" s="18">
        <v>3.7141265E-2</v>
      </c>
      <c r="X3913" s="18">
        <v>0.192720692</v>
      </c>
      <c r="Y3913" s="18">
        <v>1.1191566399999999</v>
      </c>
      <c r="Z3913" s="18">
        <v>2.1099652629999999</v>
      </c>
      <c r="AA3913" s="18">
        <v>5</v>
      </c>
      <c r="AB3913" s="9">
        <v>3.7433275000000002E-2</v>
      </c>
      <c r="AC3913" s="9">
        <v>0.193476808</v>
      </c>
      <c r="AD3913" s="9">
        <v>0.83378117600000001</v>
      </c>
      <c r="AE3913" s="9">
        <v>1.828477111</v>
      </c>
      <c r="AF3913" s="9">
        <v>5</v>
      </c>
      <c r="AG3913" s="18">
        <v>4.7470012999999998E-2</v>
      </c>
      <c r="AH3913" s="18">
        <v>0.217876141</v>
      </c>
      <c r="AI3913" s="18">
        <v>1.4748586690000001</v>
      </c>
      <c r="AJ3913" s="18">
        <v>2.5949955720000002</v>
      </c>
      <c r="AK3913" s="18">
        <v>5</v>
      </c>
      <c r="AL3913" s="9">
        <v>4.5111274E-2</v>
      </c>
      <c r="AM3913" s="9">
        <v>0.212394148</v>
      </c>
      <c r="AN3913" s="9">
        <v>1.2307243329999999</v>
      </c>
      <c r="AO3913" s="9">
        <v>2.3226774130000001</v>
      </c>
      <c r="AP3913" s="9">
        <v>5</v>
      </c>
      <c r="AQ3913" s="17">
        <v>1.694730759</v>
      </c>
      <c r="AR3913" s="17">
        <v>1.925508022</v>
      </c>
      <c r="AS3913" s="17">
        <v>1.8728201390000001</v>
      </c>
      <c r="AT3913" s="17">
        <v>1.5164781810000001</v>
      </c>
      <c r="AU3913" s="17">
        <v>1.892931819</v>
      </c>
      <c r="AV3913" s="8">
        <v>1.3391253949999999</v>
      </c>
      <c r="AW3913" s="8">
        <v>1.4867599010000001</v>
      </c>
      <c r="AX3913" s="8">
        <v>1.3868548869999999</v>
      </c>
      <c r="AY3913" s="8">
        <v>1.44695127</v>
      </c>
      <c r="AZ3913" s="8">
        <v>1.5427752729999999</v>
      </c>
      <c r="BA3913" s="17">
        <v>2.1959819789999999</v>
      </c>
      <c r="BB3913" s="17">
        <v>2.3502361770000002</v>
      </c>
      <c r="BC3913" s="17">
        <v>2.3117251400000001</v>
      </c>
      <c r="BD3913" s="17">
        <v>2.041496038</v>
      </c>
      <c r="BE3913" s="17">
        <v>2.5238196849999999</v>
      </c>
      <c r="BF3913" s="8">
        <v>2.0361649989999999</v>
      </c>
      <c r="BG3913" s="8">
        <v>2.1052470209999998</v>
      </c>
      <c r="BH3913" s="8">
        <v>1.9757380490000001</v>
      </c>
      <c r="BI3913" s="8">
        <v>1.856427193</v>
      </c>
      <c r="BJ3913" s="8">
        <v>1.9916890860000001</v>
      </c>
      <c r="BK3913" s="9" t="s">
        <v>4491</v>
      </c>
      <c r="BL3913" s="9" t="s">
        <v>4491</v>
      </c>
      <c r="BM3913" s="9">
        <v>29537</v>
      </c>
      <c r="BN3913" s="9" t="s">
        <v>4491</v>
      </c>
      <c r="BO3913" s="9" t="s">
        <v>4492</v>
      </c>
      <c r="BP3913" s="9" t="s">
        <v>4493</v>
      </c>
      <c r="BQ3913" s="9">
        <v>248</v>
      </c>
      <c r="BR3913" s="9" t="s">
        <v>9601</v>
      </c>
      <c r="BS3913" s="9" t="s">
        <v>9602</v>
      </c>
      <c r="BT3913" s="9" t="s">
        <v>103</v>
      </c>
      <c r="BU3913" s="9" t="s">
        <v>97</v>
      </c>
    </row>
    <row r="3914" spans="1:73" x14ac:dyDescent="0.2">
      <c r="A3914" s="17">
        <v>-0.19686789810657501</v>
      </c>
      <c r="B3914" s="17">
        <v>0.50463914871215798</v>
      </c>
      <c r="C3914" s="8">
        <v>0.29606518149375899</v>
      </c>
      <c r="D3914" s="8">
        <v>1.7326298952102701</v>
      </c>
      <c r="E3914" s="17">
        <v>-0.43365582823753401</v>
      </c>
      <c r="F3914" s="17">
        <v>-0.193669453263283</v>
      </c>
      <c r="G3914" s="8">
        <v>-0.51959276199340798</v>
      </c>
      <c r="H3914" s="8">
        <v>-0.75729709863662698</v>
      </c>
      <c r="P3914" s="9" t="s">
        <v>159</v>
      </c>
      <c r="Q3914" s="11">
        <v>1.7600000000000001E-73</v>
      </c>
      <c r="R3914" s="9">
        <v>231.18</v>
      </c>
      <c r="S3914" s="9">
        <v>558730000</v>
      </c>
      <c r="T3914" s="8">
        <v>0.87421300000000002</v>
      </c>
      <c r="U3914" s="9">
        <v>173.22</v>
      </c>
      <c r="V3914" s="9">
        <v>0.41826000000000002</v>
      </c>
      <c r="W3914" s="18">
        <v>4.5858367999999997E-2</v>
      </c>
      <c r="X3914" s="18">
        <v>0.21414567000000001</v>
      </c>
      <c r="Y3914" s="18">
        <v>-1.0282195160000001</v>
      </c>
      <c r="Z3914" s="18">
        <v>0.16090788</v>
      </c>
      <c r="AA3914" s="18">
        <v>4</v>
      </c>
      <c r="AB3914" s="9">
        <v>4.6098105E-2</v>
      </c>
      <c r="AC3914" s="9">
        <v>0.214704693</v>
      </c>
      <c r="AD3914" s="9">
        <v>-0.78978524900000002</v>
      </c>
      <c r="AE3914" s="9">
        <v>0.40244633899999999</v>
      </c>
      <c r="AF3914" s="9">
        <v>4</v>
      </c>
      <c r="AG3914" s="18">
        <v>5.8781939999999998E-2</v>
      </c>
      <c r="AH3914" s="18">
        <v>0.24244987200000001</v>
      </c>
      <c r="AI3914" s="18">
        <v>-1.192741549</v>
      </c>
      <c r="AJ3914" s="18">
        <v>0.15355597000000001</v>
      </c>
      <c r="AK3914" s="18">
        <v>4</v>
      </c>
      <c r="AL3914" s="9">
        <v>5.5777669000000002E-2</v>
      </c>
      <c r="AM3914" s="9">
        <v>0.23617296500000001</v>
      </c>
      <c r="AN3914" s="9">
        <v>-1.4130183869999999</v>
      </c>
      <c r="AO3914" s="9">
        <v>-0.101575844</v>
      </c>
      <c r="AP3914" s="9">
        <v>4</v>
      </c>
      <c r="AQ3914" s="17">
        <v>-0.43592390399999997</v>
      </c>
      <c r="AR3914" s="17">
        <v>-0.49491679700000002</v>
      </c>
      <c r="AS3914" s="17">
        <v>-6.2715717000000004E-2</v>
      </c>
      <c r="AT3914" s="17">
        <v>-0.50527149400000004</v>
      </c>
      <c r="AU3914" s="17" t="s">
        <v>90</v>
      </c>
      <c r="AV3914" s="8">
        <v>-0.18566945200000001</v>
      </c>
      <c r="AW3914" s="8">
        <v>-0.58251237899999997</v>
      </c>
      <c r="AX3914" s="8">
        <v>-1.5192350000000001E-3</v>
      </c>
      <c r="AY3914" s="8">
        <v>5.8344726E-2</v>
      </c>
      <c r="AZ3914" s="8" t="s">
        <v>90</v>
      </c>
      <c r="BA3914" s="17">
        <v>-0.50883120299999995</v>
      </c>
      <c r="BB3914" s="17">
        <v>-0.40870341700000001</v>
      </c>
      <c r="BC3914" s="17">
        <v>-0.41631209899999999</v>
      </c>
      <c r="BD3914" s="17">
        <v>-0.12718752</v>
      </c>
      <c r="BE3914" s="17" t="s">
        <v>90</v>
      </c>
      <c r="BF3914" s="8">
        <v>-0.70408701900000004</v>
      </c>
      <c r="BG3914" s="8">
        <v>-0.70716053199999995</v>
      </c>
      <c r="BH3914" s="8">
        <v>-0.69711691099999995</v>
      </c>
      <c r="BI3914" s="8">
        <v>-0.53693056100000003</v>
      </c>
      <c r="BJ3914" s="8" t="s">
        <v>90</v>
      </c>
      <c r="BK3914" s="9" t="s">
        <v>4491</v>
      </c>
      <c r="BL3914" s="9" t="s">
        <v>4491</v>
      </c>
      <c r="BM3914" s="9">
        <v>29554</v>
      </c>
      <c r="BN3914" s="9" t="s">
        <v>4491</v>
      </c>
      <c r="BO3914" s="9" t="s">
        <v>4492</v>
      </c>
      <c r="BP3914" s="9" t="s">
        <v>4493</v>
      </c>
      <c r="BQ3914" s="9">
        <v>270</v>
      </c>
      <c r="BR3914" s="9" t="s">
        <v>44425</v>
      </c>
      <c r="BS3914" s="9" t="s">
        <v>44426</v>
      </c>
      <c r="BT3914" s="9">
        <v>1</v>
      </c>
      <c r="BU3914" s="9" t="s">
        <v>97</v>
      </c>
    </row>
    <row r="3915" spans="1:73" x14ac:dyDescent="0.2">
      <c r="A3915" s="17">
        <v>0.58031725883483898</v>
      </c>
      <c r="B3915" s="17">
        <v>0.52107959985732999</v>
      </c>
      <c r="C3915" s="8">
        <v>0.55079728364944502</v>
      </c>
      <c r="D3915" s="8">
        <v>0.42436945438384999</v>
      </c>
      <c r="E3915" s="17">
        <v>1.0775620937347401</v>
      </c>
      <c r="F3915" s="17">
        <v>0.57416307926178001</v>
      </c>
      <c r="G3915" s="8">
        <v>1.81772124767303</v>
      </c>
      <c r="H3915" s="8">
        <v>1.3129193782806401</v>
      </c>
      <c r="K3915" s="18" t="s">
        <v>88</v>
      </c>
      <c r="L3915" s="18" t="s">
        <v>88</v>
      </c>
      <c r="O3915" s="9" t="s">
        <v>88</v>
      </c>
      <c r="P3915" s="9" t="s">
        <v>88</v>
      </c>
      <c r="Q3915" s="9">
        <v>0</v>
      </c>
      <c r="R3915" s="9">
        <v>489.24</v>
      </c>
      <c r="S3915" s="9">
        <v>912750000</v>
      </c>
      <c r="T3915" s="8">
        <v>0.99981699999999996</v>
      </c>
      <c r="U3915" s="9">
        <v>489.24</v>
      </c>
      <c r="V3915" s="9">
        <v>0.24045</v>
      </c>
      <c r="W3915" s="18">
        <v>3.7141265E-2</v>
      </c>
      <c r="X3915" s="18">
        <v>0.192720692</v>
      </c>
      <c r="Y3915" s="18">
        <v>0.58215778399999996</v>
      </c>
      <c r="Z3915" s="18">
        <v>1.572966407</v>
      </c>
      <c r="AA3915" s="18">
        <v>5</v>
      </c>
      <c r="AB3915" s="9">
        <v>3.7433275000000002E-2</v>
      </c>
      <c r="AC3915" s="9">
        <v>0.193476808</v>
      </c>
      <c r="AD3915" s="9">
        <v>7.6815122E-2</v>
      </c>
      <c r="AE3915" s="9">
        <v>1.0715110569999999</v>
      </c>
      <c r="AF3915" s="9">
        <v>5</v>
      </c>
      <c r="AG3915" s="18">
        <v>4.7470012999999998E-2</v>
      </c>
      <c r="AH3915" s="18">
        <v>0.217876141</v>
      </c>
      <c r="AI3915" s="18">
        <v>1.257652759</v>
      </c>
      <c r="AJ3915" s="18">
        <v>2.3777896620000001</v>
      </c>
      <c r="AK3915" s="18">
        <v>5</v>
      </c>
      <c r="AL3915" s="9">
        <v>4.5111274E-2</v>
      </c>
      <c r="AM3915" s="9">
        <v>0.212394148</v>
      </c>
      <c r="AN3915" s="9">
        <v>0.76694284800000001</v>
      </c>
      <c r="AO3915" s="9">
        <v>1.8588959279999999</v>
      </c>
      <c r="AP3915" s="9">
        <v>5</v>
      </c>
      <c r="AQ3915" s="17">
        <v>1.0939484829999999</v>
      </c>
      <c r="AR3915" s="17">
        <v>0.76686745899999997</v>
      </c>
      <c r="AS3915" s="17">
        <v>2.408642054</v>
      </c>
      <c r="AT3915" s="17">
        <v>0.31087735300000002</v>
      </c>
      <c r="AU3915" s="17">
        <v>1.49832499</v>
      </c>
      <c r="AV3915" s="8">
        <v>0.73880302900000006</v>
      </c>
      <c r="AW3915" s="8">
        <v>0.82066744599999997</v>
      </c>
      <c r="AX3915" s="8">
        <v>0.62641835199999996</v>
      </c>
      <c r="AY3915" s="8">
        <v>-0.70713639299999997</v>
      </c>
      <c r="AZ3915" s="8">
        <v>1.6983215810000001</v>
      </c>
      <c r="BA3915" s="17">
        <v>2.0894727710000001</v>
      </c>
      <c r="BB3915" s="17">
        <v>1.633246422</v>
      </c>
      <c r="BC3915" s="17">
        <v>3.160087109</v>
      </c>
      <c r="BD3915" s="17">
        <v>0.80136615</v>
      </c>
      <c r="BE3915" s="17">
        <v>2.611088514</v>
      </c>
      <c r="BF3915" s="8">
        <v>1.733362794</v>
      </c>
      <c r="BG3915" s="8">
        <v>1.8959693909999999</v>
      </c>
      <c r="BH3915" s="8">
        <v>1.4525909420000001</v>
      </c>
      <c r="BI3915" s="8">
        <v>-5.0322164000000003E-2</v>
      </c>
      <c r="BJ3915" s="8">
        <v>2.5096735950000002</v>
      </c>
      <c r="BK3915" s="9" t="s">
        <v>4491</v>
      </c>
      <c r="BL3915" s="9" t="s">
        <v>4491</v>
      </c>
      <c r="BM3915" s="9">
        <v>29530</v>
      </c>
      <c r="BN3915" s="9" t="s">
        <v>4491</v>
      </c>
      <c r="BO3915" s="9" t="s">
        <v>4492</v>
      </c>
      <c r="BP3915" s="9" t="s">
        <v>4493</v>
      </c>
      <c r="BQ3915" s="9">
        <v>621</v>
      </c>
      <c r="BR3915" s="9" t="s">
        <v>8427</v>
      </c>
      <c r="BS3915" s="9" t="s">
        <v>8428</v>
      </c>
      <c r="BT3915" s="9" t="s">
        <v>103</v>
      </c>
      <c r="BU3915" s="9" t="s">
        <v>97</v>
      </c>
    </row>
    <row r="3916" spans="1:73" x14ac:dyDescent="0.2">
      <c r="A3916" s="17">
        <v>-0.50275838375091597</v>
      </c>
      <c r="B3916" s="17">
        <v>0.59691488742828402</v>
      </c>
      <c r="C3916" s="8">
        <v>-0.108536086976528</v>
      </c>
      <c r="D3916" s="8">
        <v>6.32293745875359E-2</v>
      </c>
      <c r="E3916" s="17">
        <v>0.48404923081397999</v>
      </c>
      <c r="F3916" s="17">
        <v>1.00237357616425</v>
      </c>
      <c r="G3916" s="8">
        <v>1.4270949363708501</v>
      </c>
      <c r="H3916" s="8">
        <v>1.54872727394104</v>
      </c>
      <c r="L3916" s="18" t="s">
        <v>88</v>
      </c>
      <c r="O3916" s="9" t="s">
        <v>88</v>
      </c>
      <c r="P3916" s="9" t="s">
        <v>88</v>
      </c>
      <c r="Q3916" s="11">
        <v>1.6300000000000001E-11</v>
      </c>
      <c r="R3916" s="9">
        <v>134.37</v>
      </c>
      <c r="S3916" s="9">
        <v>365700000</v>
      </c>
      <c r="T3916" s="8">
        <v>0.85587100000000005</v>
      </c>
      <c r="U3916" s="9">
        <v>125.35</v>
      </c>
      <c r="V3916" s="9">
        <v>0.55020000000000002</v>
      </c>
      <c r="W3916" s="18">
        <v>3.7141265E-2</v>
      </c>
      <c r="X3916" s="18">
        <v>0.192720692</v>
      </c>
      <c r="Y3916" s="18">
        <v>-1.1355092000000001E-2</v>
      </c>
      <c r="Z3916" s="18">
        <v>0.97945353099999999</v>
      </c>
      <c r="AA3916" s="18">
        <v>5</v>
      </c>
      <c r="AB3916" s="9">
        <v>4.6098234000000002E-2</v>
      </c>
      <c r="AC3916" s="9">
        <v>0.21470499400000001</v>
      </c>
      <c r="AD3916" s="9">
        <v>0.40625698799999999</v>
      </c>
      <c r="AE3916" s="9">
        <v>1.5984902459999999</v>
      </c>
      <c r="AF3916" s="9">
        <v>4</v>
      </c>
      <c r="AG3916" s="18">
        <v>4.7470012999999998E-2</v>
      </c>
      <c r="AH3916" s="18">
        <v>0.217876141</v>
      </c>
      <c r="AI3916" s="18">
        <v>0.86702651900000005</v>
      </c>
      <c r="AJ3916" s="18">
        <v>1.9871634220000001</v>
      </c>
      <c r="AK3916" s="18">
        <v>5</v>
      </c>
      <c r="AL3916" s="9">
        <v>5.5777806999999999E-2</v>
      </c>
      <c r="AM3916" s="9">
        <v>0.236173257</v>
      </c>
      <c r="AN3916" s="9">
        <v>0.89300523700000001</v>
      </c>
      <c r="AO3916" s="9">
        <v>2.204449404</v>
      </c>
      <c r="AP3916" s="9">
        <v>4</v>
      </c>
      <c r="AQ3916" s="17">
        <v>-0.189119712</v>
      </c>
      <c r="AR3916" s="17">
        <v>1.6167438030000001</v>
      </c>
      <c r="AS3916" s="17">
        <v>0.20055098800000001</v>
      </c>
      <c r="AT3916" s="17">
        <v>0.39383465099999998</v>
      </c>
      <c r="AU3916" s="17">
        <v>0.935663044</v>
      </c>
      <c r="AV3916" s="8">
        <v>1.3870733980000001</v>
      </c>
      <c r="AW3916" s="8" t="s">
        <v>90</v>
      </c>
      <c r="AX3916" s="8">
        <v>0.91894275000000003</v>
      </c>
      <c r="AY3916" s="8">
        <v>0.56656169899999997</v>
      </c>
      <c r="AZ3916" s="8">
        <v>1.5045938489999999</v>
      </c>
      <c r="BA3916" s="17">
        <v>0.50489121699999995</v>
      </c>
      <c r="BB3916" s="17">
        <v>2.7734248639999999</v>
      </c>
      <c r="BC3916" s="17">
        <v>1.1730587480000001</v>
      </c>
      <c r="BD3916" s="17">
        <v>1.7192658190000001</v>
      </c>
      <c r="BE3916" s="17">
        <v>2.096012354</v>
      </c>
      <c r="BF3916" s="8">
        <v>2.3213307859999999</v>
      </c>
      <c r="BG3916" s="8" t="s">
        <v>90</v>
      </c>
      <c r="BH3916" s="8">
        <v>2.1120212079999998</v>
      </c>
      <c r="BI3916" s="8">
        <v>0.308453321</v>
      </c>
      <c r="BJ3916" s="8">
        <v>2.3056614400000002</v>
      </c>
      <c r="BK3916" s="9" t="s">
        <v>4491</v>
      </c>
      <c r="BL3916" s="9" t="s">
        <v>4491</v>
      </c>
      <c r="BM3916" s="9">
        <v>29531</v>
      </c>
      <c r="BN3916" s="9" t="s">
        <v>4491</v>
      </c>
      <c r="BO3916" s="9" t="s">
        <v>4492</v>
      </c>
      <c r="BP3916" s="9" t="s">
        <v>4493</v>
      </c>
      <c r="BQ3916" s="9">
        <v>622</v>
      </c>
      <c r="BR3916" s="9" t="s">
        <v>48533</v>
      </c>
      <c r="BS3916" s="9" t="s">
        <v>48534</v>
      </c>
      <c r="BT3916" s="9" t="s">
        <v>103</v>
      </c>
      <c r="BU3916" s="9" t="s">
        <v>97</v>
      </c>
    </row>
    <row r="3917" spans="1:73" x14ac:dyDescent="0.2">
      <c r="A3917" s="17">
        <v>-3.0906379222869901E-2</v>
      </c>
      <c r="B3917" s="17">
        <v>0.128615036606789</v>
      </c>
      <c r="C3917" s="8">
        <v>2.3094650823622899E-3</v>
      </c>
      <c r="D3917" s="8">
        <v>6.7606228403747099E-3</v>
      </c>
      <c r="E3917" s="17">
        <v>-1.08197057247162</v>
      </c>
      <c r="F3917" s="17">
        <v>-0.98659276962280296</v>
      </c>
      <c r="G3917" s="8">
        <v>-2.0330946445465101</v>
      </c>
      <c r="H3917" s="8">
        <v>-1.9886064529418901</v>
      </c>
      <c r="K3917" s="18" t="s">
        <v>159</v>
      </c>
      <c r="L3917" s="18" t="s">
        <v>159</v>
      </c>
      <c r="O3917" s="9" t="s">
        <v>159</v>
      </c>
      <c r="P3917" s="9" t="s">
        <v>159</v>
      </c>
      <c r="Q3917" s="9">
        <v>0</v>
      </c>
      <c r="R3917" s="9">
        <v>515.44000000000005</v>
      </c>
      <c r="S3917" s="9">
        <v>1179800000</v>
      </c>
      <c r="T3917" s="8">
        <v>1</v>
      </c>
      <c r="U3917" s="9">
        <v>278.8</v>
      </c>
      <c r="V3917" s="9">
        <v>-3.3410000000000002</v>
      </c>
      <c r="W3917" s="18">
        <v>3.7141265E-2</v>
      </c>
      <c r="X3917" s="18">
        <v>0.192720692</v>
      </c>
      <c r="Y3917" s="18">
        <v>-1.5773748759999999</v>
      </c>
      <c r="Z3917" s="18">
        <v>-0.58656625299999998</v>
      </c>
      <c r="AA3917" s="18">
        <v>5</v>
      </c>
      <c r="AB3917" s="9">
        <v>3.7433275000000002E-2</v>
      </c>
      <c r="AC3917" s="9">
        <v>0.193476808</v>
      </c>
      <c r="AD3917" s="9">
        <v>-1.4839407330000001</v>
      </c>
      <c r="AE3917" s="9">
        <v>-0.48924479799999998</v>
      </c>
      <c r="AF3917" s="9">
        <v>5</v>
      </c>
      <c r="AG3917" s="18">
        <v>4.7470012999999998E-2</v>
      </c>
      <c r="AH3917" s="18">
        <v>0.217876141</v>
      </c>
      <c r="AI3917" s="18">
        <v>-2.5931630619999999</v>
      </c>
      <c r="AJ3917" s="18">
        <v>-1.473026159</v>
      </c>
      <c r="AK3917" s="18">
        <v>5</v>
      </c>
      <c r="AL3917" s="9">
        <v>4.5111274E-2</v>
      </c>
      <c r="AM3917" s="9">
        <v>0.212394148</v>
      </c>
      <c r="AN3917" s="9">
        <v>-2.5345829869999998</v>
      </c>
      <c r="AO3917" s="9">
        <v>-1.4426299069999999</v>
      </c>
      <c r="AP3917" s="9">
        <v>5</v>
      </c>
      <c r="AQ3917" s="17">
        <v>-1.241184592</v>
      </c>
      <c r="AR3917" s="17">
        <v>-1.1398173570000001</v>
      </c>
      <c r="AS3917" s="17">
        <v>-0.86592656400000001</v>
      </c>
      <c r="AT3917" s="17">
        <v>-0.99345666200000005</v>
      </c>
      <c r="AU3917" s="17">
        <v>-1.0368573670000001</v>
      </c>
      <c r="AV3917" s="8">
        <v>-0.93076461600000004</v>
      </c>
      <c r="AW3917" s="8">
        <v>-1.1236196759999999</v>
      </c>
      <c r="AX3917" s="8">
        <v>-0.88409543000000002</v>
      </c>
      <c r="AY3917" s="8">
        <v>-0.95517003499999997</v>
      </c>
      <c r="AZ3917" s="8">
        <v>-1.229060888</v>
      </c>
      <c r="BA3917" s="17">
        <v>-2.1109523769999998</v>
      </c>
      <c r="BB3917" s="17">
        <v>-1.8802417520000001</v>
      </c>
      <c r="BC3917" s="17">
        <v>-2.0151102540000001</v>
      </c>
      <c r="BD3917" s="17">
        <v>-1.8284803629999999</v>
      </c>
      <c r="BE3917" s="17">
        <v>-1.868087649</v>
      </c>
      <c r="BF3917" s="8">
        <v>-1.751449823</v>
      </c>
      <c r="BG3917" s="8">
        <v>-1.7621185779999999</v>
      </c>
      <c r="BH3917" s="8">
        <v>-1.880724311</v>
      </c>
      <c r="BI3917" s="8">
        <v>-2.3080887790000002</v>
      </c>
      <c r="BJ3917" s="8">
        <v>-2.012038231</v>
      </c>
      <c r="BK3917" s="9" t="s">
        <v>4491</v>
      </c>
      <c r="BL3917" s="9" t="s">
        <v>4491</v>
      </c>
      <c r="BM3917" s="9">
        <v>29532</v>
      </c>
      <c r="BN3917" s="9" t="s">
        <v>4491</v>
      </c>
      <c r="BO3917" s="9" t="s">
        <v>4492</v>
      </c>
      <c r="BP3917" s="9" t="s">
        <v>4493</v>
      </c>
      <c r="BQ3917" s="9">
        <v>627</v>
      </c>
      <c r="BR3917" s="9" t="s">
        <v>16309</v>
      </c>
      <c r="BS3917" s="9" t="s">
        <v>16310</v>
      </c>
      <c r="BT3917" s="9" t="s">
        <v>103</v>
      </c>
      <c r="BU3917" s="9" t="s">
        <v>97</v>
      </c>
    </row>
    <row r="3918" spans="1:73" x14ac:dyDescent="0.2">
      <c r="A3918" s="17">
        <v>0.292437523603439</v>
      </c>
      <c r="B3918" s="17">
        <v>1.70472419261932</v>
      </c>
      <c r="C3918" s="8">
        <v>0.68445897102356001</v>
      </c>
      <c r="D3918" s="8">
        <v>5.5127272605895996</v>
      </c>
      <c r="E3918" s="17">
        <v>-0.74815350770950295</v>
      </c>
      <c r="F3918" s="17">
        <v>-0.960518538951874</v>
      </c>
      <c r="G3918" s="8">
        <v>-0.301053166389465</v>
      </c>
      <c r="H3918" s="8">
        <v>-0.92019790410995495</v>
      </c>
      <c r="K3918" s="18" t="s">
        <v>159</v>
      </c>
      <c r="L3918" s="18" t="s">
        <v>159</v>
      </c>
      <c r="M3918" s="9" t="s">
        <v>88</v>
      </c>
      <c r="N3918" s="9" t="s">
        <v>88</v>
      </c>
      <c r="P3918" s="9" t="s">
        <v>159</v>
      </c>
      <c r="Q3918" s="11">
        <v>9.9600000000000005E-35</v>
      </c>
      <c r="R3918" s="9">
        <v>211.25</v>
      </c>
      <c r="S3918" s="9">
        <v>3042600000</v>
      </c>
      <c r="T3918" s="8">
        <v>1</v>
      </c>
      <c r="U3918" s="9">
        <v>102.6</v>
      </c>
      <c r="V3918" s="9">
        <v>-0.38951999999999998</v>
      </c>
      <c r="W3918" s="18">
        <v>3.7141265E-2</v>
      </c>
      <c r="X3918" s="18">
        <v>0.192720692</v>
      </c>
      <c r="Y3918" s="18">
        <v>-1.243557807</v>
      </c>
      <c r="Z3918" s="18">
        <v>-0.25274918400000002</v>
      </c>
      <c r="AA3918" s="18">
        <v>5</v>
      </c>
      <c r="AB3918" s="9">
        <v>3.7433275000000002E-2</v>
      </c>
      <c r="AC3918" s="9">
        <v>0.193476808</v>
      </c>
      <c r="AD3918" s="9">
        <v>-1.4578664889999999</v>
      </c>
      <c r="AE3918" s="9">
        <v>-0.46317055299999998</v>
      </c>
      <c r="AF3918" s="9">
        <v>5</v>
      </c>
      <c r="AG3918" s="18">
        <v>4.7470012999999998E-2</v>
      </c>
      <c r="AH3918" s="18">
        <v>0.217876141</v>
      </c>
      <c r="AI3918" s="18">
        <v>-0.86112160500000001</v>
      </c>
      <c r="AJ3918" s="18">
        <v>0.259015298</v>
      </c>
      <c r="AK3918" s="18">
        <v>5</v>
      </c>
      <c r="AL3918" s="9">
        <v>4.5111274E-2</v>
      </c>
      <c r="AM3918" s="9">
        <v>0.212394148</v>
      </c>
      <c r="AN3918" s="9">
        <v>-1.4661744249999999</v>
      </c>
      <c r="AO3918" s="9">
        <v>-0.37422134499999998</v>
      </c>
      <c r="AP3918" s="9">
        <v>5</v>
      </c>
      <c r="AQ3918" s="17">
        <v>-0.70867639800000004</v>
      </c>
      <c r="AR3918" s="17">
        <v>-0.86895948599999995</v>
      </c>
      <c r="AS3918" s="17">
        <v>-0.460574806</v>
      </c>
      <c r="AT3918" s="17">
        <v>-0.75457453699999999</v>
      </c>
      <c r="AU3918" s="17">
        <v>-0.72908019999999996</v>
      </c>
      <c r="AV3918" s="8">
        <v>-1.203245997</v>
      </c>
      <c r="AW3918" s="8">
        <v>-1.1552209849999999</v>
      </c>
      <c r="AX3918" s="8">
        <v>-0.86740565300000005</v>
      </c>
      <c r="AY3918" s="8">
        <v>-0.858890712</v>
      </c>
      <c r="AZ3918" s="8">
        <v>-0.89928972699999998</v>
      </c>
      <c r="BA3918" s="17">
        <v>-0.28089198500000001</v>
      </c>
      <c r="BB3918" s="17">
        <v>-0.18474200399999999</v>
      </c>
      <c r="BC3918" s="17">
        <v>-0.15343224999999999</v>
      </c>
      <c r="BD3918" s="17">
        <v>-0.112614073</v>
      </c>
      <c r="BE3918" s="17">
        <v>2.3680083000000001E-2</v>
      </c>
      <c r="BF3918" s="8">
        <v>-0.80789548200000005</v>
      </c>
      <c r="BG3918" s="8">
        <v>-0.898021281</v>
      </c>
      <c r="BH3918" s="8">
        <v>-0.89968562100000005</v>
      </c>
      <c r="BI3918" s="8">
        <v>-0.80048549199999997</v>
      </c>
      <c r="BJ3918" s="8">
        <v>-0.72420728199999995</v>
      </c>
      <c r="BK3918" s="9" t="s">
        <v>4491</v>
      </c>
      <c r="BL3918" s="9" t="s">
        <v>4491</v>
      </c>
      <c r="BM3918" s="9">
        <v>29538</v>
      </c>
      <c r="BN3918" s="9" t="s">
        <v>4491</v>
      </c>
      <c r="BO3918" s="9" t="s">
        <v>4492</v>
      </c>
      <c r="BP3918" s="9" t="s">
        <v>4493</v>
      </c>
      <c r="BQ3918" s="9">
        <v>651</v>
      </c>
      <c r="BR3918" s="9" t="s">
        <v>14377</v>
      </c>
      <c r="BS3918" s="9" t="s">
        <v>14378</v>
      </c>
      <c r="BT3918" s="9">
        <v>1</v>
      </c>
      <c r="BU3918" s="9" t="s">
        <v>97</v>
      </c>
    </row>
    <row r="3919" spans="1:73" x14ac:dyDescent="0.2">
      <c r="A3919" s="17">
        <v>0.20791953802108801</v>
      </c>
      <c r="B3919" s="17">
        <v>1.4742448329925499</v>
      </c>
      <c r="C3919" s="8">
        <v>0.83020716905593905</v>
      </c>
      <c r="D3919" s="8">
        <v>6.2790851593017596</v>
      </c>
      <c r="E3919" s="17">
        <v>-1.08491742610931</v>
      </c>
      <c r="F3919" s="17">
        <v>-1.2140601873397801</v>
      </c>
      <c r="G3919" s="8">
        <v>-0.89386934041976895</v>
      </c>
      <c r="H3919" s="8">
        <v>-1.64865982532501</v>
      </c>
      <c r="K3919" s="18" t="s">
        <v>159</v>
      </c>
      <c r="L3919" s="18" t="s">
        <v>159</v>
      </c>
      <c r="N3919" s="9" t="s">
        <v>88</v>
      </c>
      <c r="O3919" s="9" t="s">
        <v>159</v>
      </c>
      <c r="P3919" s="9" t="s">
        <v>159</v>
      </c>
      <c r="Q3919" s="11">
        <v>3.5899999999999997E-8</v>
      </c>
      <c r="R3919" s="9">
        <v>169.58</v>
      </c>
      <c r="S3919" s="9">
        <v>9811200000</v>
      </c>
      <c r="T3919" s="8">
        <v>0.99998699999999996</v>
      </c>
      <c r="U3919" s="9">
        <v>161.66999999999999</v>
      </c>
      <c r="V3919" s="9">
        <v>3.8999E-3</v>
      </c>
      <c r="W3919" s="18">
        <v>3.7141265E-2</v>
      </c>
      <c r="X3919" s="18">
        <v>0.192720692</v>
      </c>
      <c r="Y3919" s="18">
        <v>-1.5803217380000001</v>
      </c>
      <c r="Z3919" s="18">
        <v>-0.58951311500000003</v>
      </c>
      <c r="AA3919" s="18">
        <v>5</v>
      </c>
      <c r="AB3919" s="9">
        <v>3.7433275000000002E-2</v>
      </c>
      <c r="AC3919" s="9">
        <v>0.193476808</v>
      </c>
      <c r="AD3919" s="9">
        <v>-1.7114081210000001</v>
      </c>
      <c r="AE3919" s="9">
        <v>-0.716712185</v>
      </c>
      <c r="AF3919" s="9">
        <v>5</v>
      </c>
      <c r="AG3919" s="18">
        <v>4.7470012999999998E-2</v>
      </c>
      <c r="AH3919" s="18">
        <v>0.217876141</v>
      </c>
      <c r="AI3919" s="18">
        <v>-1.4539378110000001</v>
      </c>
      <c r="AJ3919" s="18">
        <v>-0.33380090800000001</v>
      </c>
      <c r="AK3919" s="18">
        <v>5</v>
      </c>
      <c r="AL3919" s="9">
        <v>4.5111274E-2</v>
      </c>
      <c r="AM3919" s="9">
        <v>0.212394148</v>
      </c>
      <c r="AN3919" s="9">
        <v>-2.1946363610000001</v>
      </c>
      <c r="AO3919" s="9">
        <v>-1.102683281</v>
      </c>
      <c r="AP3919" s="9">
        <v>5</v>
      </c>
      <c r="AQ3919" s="17">
        <v>-1.161594748</v>
      </c>
      <c r="AR3919" s="17">
        <v>-1.1406698230000001</v>
      </c>
      <c r="AS3919" s="17">
        <v>-0.83209770900000002</v>
      </c>
      <c r="AT3919" s="17">
        <v>-1.103985429</v>
      </c>
      <c r="AU3919" s="17">
        <v>-1.0543909069999999</v>
      </c>
      <c r="AV3919" s="8">
        <v>-1.296393275</v>
      </c>
      <c r="AW3919" s="8">
        <v>-1.4404355289999999</v>
      </c>
      <c r="AX3919" s="8">
        <v>-1.0952544209999999</v>
      </c>
      <c r="AY3919" s="8">
        <v>-1.25287199</v>
      </c>
      <c r="AZ3919" s="8">
        <v>-1.2473810910000001</v>
      </c>
      <c r="BA3919" s="17">
        <v>-0.86785095899999998</v>
      </c>
      <c r="BB3919" s="17">
        <v>-0.68734580300000003</v>
      </c>
      <c r="BC3919" s="17">
        <v>-0.78409010199999996</v>
      </c>
      <c r="BD3919" s="17">
        <v>-0.70559662599999995</v>
      </c>
      <c r="BE3919" s="17">
        <v>-0.74174165700000005</v>
      </c>
      <c r="BF3919" s="8">
        <v>-1.5130704639999999</v>
      </c>
      <c r="BG3919" s="8">
        <v>-1.5142079589999999</v>
      </c>
      <c r="BH3919" s="8">
        <v>-1.6404560800000001</v>
      </c>
      <c r="BI3919" s="8">
        <v>-1.7520561219999999</v>
      </c>
      <c r="BJ3919" s="8">
        <v>-1.5178703069999999</v>
      </c>
      <c r="BK3919" s="9" t="s">
        <v>4491</v>
      </c>
      <c r="BL3919" s="9" t="s">
        <v>4491</v>
      </c>
      <c r="BM3919" s="9">
        <v>29557</v>
      </c>
      <c r="BN3919" s="9" t="s">
        <v>4491</v>
      </c>
      <c r="BO3919" s="9" t="s">
        <v>4492</v>
      </c>
      <c r="BP3919" s="9" t="s">
        <v>4493</v>
      </c>
      <c r="BQ3919" s="9">
        <v>661</v>
      </c>
      <c r="BR3919" s="9" t="s">
        <v>14700</v>
      </c>
      <c r="BS3919" s="9" t="s">
        <v>14701</v>
      </c>
      <c r="BT3919" s="9" t="s">
        <v>103</v>
      </c>
      <c r="BU3919" s="9" t="s">
        <v>97</v>
      </c>
    </row>
    <row r="3920" spans="1:73" x14ac:dyDescent="0.2">
      <c r="A3920" s="17">
        <v>0.50893968343734697</v>
      </c>
      <c r="B3920" s="17">
        <v>2.1916687488555899</v>
      </c>
      <c r="C3920" s="8">
        <v>0.90552502870559703</v>
      </c>
      <c r="D3920" s="8">
        <v>2.3409001827239999</v>
      </c>
      <c r="E3920" s="17">
        <v>-1.22605812549591</v>
      </c>
      <c r="F3920" s="17">
        <v>-1.63665783405304</v>
      </c>
      <c r="G3920" s="8">
        <v>-0.26468247175216703</v>
      </c>
      <c r="H3920" s="8">
        <v>-1.09554183483124</v>
      </c>
      <c r="K3920" s="18" t="s">
        <v>159</v>
      </c>
      <c r="L3920" s="18" t="s">
        <v>159</v>
      </c>
      <c r="M3920" s="9" t="s">
        <v>88</v>
      </c>
      <c r="N3920" s="9" t="s">
        <v>88</v>
      </c>
      <c r="P3920" s="9" t="s">
        <v>159</v>
      </c>
      <c r="Q3920" s="11">
        <v>3.79E-20</v>
      </c>
      <c r="R3920" s="9">
        <v>174.62</v>
      </c>
      <c r="S3920" s="9">
        <v>873580000</v>
      </c>
      <c r="T3920" s="8">
        <v>0.99988699999999997</v>
      </c>
      <c r="U3920" s="9">
        <v>174.62</v>
      </c>
      <c r="V3920" s="9">
        <v>-0.55130999999999997</v>
      </c>
      <c r="W3920" s="18">
        <v>3.7141265E-2</v>
      </c>
      <c r="X3920" s="18">
        <v>0.192720692</v>
      </c>
      <c r="Y3920" s="18">
        <v>-1.7214624489999999</v>
      </c>
      <c r="Z3920" s="18">
        <v>-0.73065382599999995</v>
      </c>
      <c r="AA3920" s="18">
        <v>5</v>
      </c>
      <c r="AB3920" s="9">
        <v>3.7433275000000002E-2</v>
      </c>
      <c r="AC3920" s="9">
        <v>0.193476808</v>
      </c>
      <c r="AD3920" s="9">
        <v>-2.1340058009999998</v>
      </c>
      <c r="AE3920" s="9">
        <v>-1.1393098660000001</v>
      </c>
      <c r="AF3920" s="9">
        <v>5</v>
      </c>
      <c r="AG3920" s="18">
        <v>4.7470012999999998E-2</v>
      </c>
      <c r="AH3920" s="18">
        <v>0.217876141</v>
      </c>
      <c r="AI3920" s="18">
        <v>-0.82475091599999995</v>
      </c>
      <c r="AJ3920" s="18">
        <v>0.29538598700000002</v>
      </c>
      <c r="AK3920" s="18">
        <v>5</v>
      </c>
      <c r="AL3920" s="9">
        <v>4.5111274E-2</v>
      </c>
      <c r="AM3920" s="9">
        <v>0.212394148</v>
      </c>
      <c r="AN3920" s="9">
        <v>-1.641518316</v>
      </c>
      <c r="AO3920" s="9">
        <v>-0.54956523599999996</v>
      </c>
      <c r="AP3920" s="9">
        <v>5</v>
      </c>
      <c r="AQ3920" s="17">
        <v>-1.383565784</v>
      </c>
      <c r="AR3920" s="17">
        <v>-1.324463725</v>
      </c>
      <c r="AS3920" s="17">
        <v>-0.91521674399999997</v>
      </c>
      <c r="AT3920" s="17">
        <v>-1.1753679509999999</v>
      </c>
      <c r="AU3920" s="17">
        <v>-1.236312866</v>
      </c>
      <c r="AV3920" s="8">
        <v>-1.996832967</v>
      </c>
      <c r="AW3920" s="8">
        <v>-1.9241861099999999</v>
      </c>
      <c r="AX3920" s="8">
        <v>-1.484333396</v>
      </c>
      <c r="AY3920" s="8">
        <v>-1.4348845480000001</v>
      </c>
      <c r="AZ3920" s="8">
        <v>-1.7393884660000001</v>
      </c>
      <c r="BA3920" s="17">
        <v>-0.27071502800000002</v>
      </c>
      <c r="BB3920" s="17">
        <v>-7.4303045999999998E-2</v>
      </c>
      <c r="BC3920" s="17">
        <v>-0.121314034</v>
      </c>
      <c r="BD3920" s="17">
        <v>2.3934344E-2</v>
      </c>
      <c r="BE3920" s="17">
        <v>-7.6721481999999994E-2</v>
      </c>
      <c r="BF3920" s="8">
        <v>-0.43868735399999997</v>
      </c>
      <c r="BG3920" s="8">
        <v>-0.57465976500000004</v>
      </c>
      <c r="BH3920" s="8">
        <v>-1.048559308</v>
      </c>
      <c r="BI3920" s="8">
        <v>-1.333195686</v>
      </c>
      <c r="BJ3920" s="8">
        <v>-1.651642203</v>
      </c>
      <c r="BK3920" s="9" t="s">
        <v>4491</v>
      </c>
      <c r="BL3920" s="9" t="s">
        <v>4491</v>
      </c>
      <c r="BM3920" s="9">
        <v>29539</v>
      </c>
      <c r="BN3920" s="9" t="s">
        <v>4491</v>
      </c>
      <c r="BO3920" s="9" t="s">
        <v>4492</v>
      </c>
      <c r="BP3920" s="9" t="s">
        <v>4493</v>
      </c>
      <c r="BQ3920" s="9">
        <v>677</v>
      </c>
      <c r="BR3920" s="9" t="s">
        <v>13911</v>
      </c>
      <c r="BS3920" s="9" t="s">
        <v>13912</v>
      </c>
      <c r="BT3920" s="9">
        <v>1</v>
      </c>
      <c r="BU3920" s="9" t="s">
        <v>97</v>
      </c>
    </row>
    <row r="3921" spans="1:73" x14ac:dyDescent="0.2">
      <c r="A3921" s="17">
        <v>-3.0722199007868801E-3</v>
      </c>
      <c r="B3921" s="17">
        <v>1.53911681845784E-2</v>
      </c>
      <c r="C3921" s="8">
        <v>5.5746112018823603E-2</v>
      </c>
      <c r="D3921" s="8">
        <v>0.18702307343482999</v>
      </c>
      <c r="E3921" s="17">
        <v>1.5855649486184099E-2</v>
      </c>
      <c r="F3921" s="17">
        <v>7.2820991277694702E-2</v>
      </c>
      <c r="G3921" s="8">
        <v>-0.368642747402191</v>
      </c>
      <c r="H3921" s="8">
        <v>-0.385899007320404</v>
      </c>
      <c r="Q3921" s="11">
        <v>1.7200000000000001E-64</v>
      </c>
      <c r="R3921" s="9">
        <v>262.23</v>
      </c>
      <c r="S3921" s="9">
        <v>616070000</v>
      </c>
      <c r="T3921" s="8">
        <v>0.99999899999999997</v>
      </c>
      <c r="U3921" s="9">
        <v>192.32</v>
      </c>
      <c r="V3921" s="9">
        <v>-3.3843000000000001</v>
      </c>
      <c r="W3921" s="18">
        <v>3.7141265E-2</v>
      </c>
      <c r="X3921" s="18">
        <v>0.192720692</v>
      </c>
      <c r="Y3921" s="18">
        <v>-0.47954866299999999</v>
      </c>
      <c r="Z3921" s="18">
        <v>0.51125995999999996</v>
      </c>
      <c r="AA3921" s="18">
        <v>5</v>
      </c>
      <c r="AB3921" s="9">
        <v>3.7433275000000002E-2</v>
      </c>
      <c r="AC3921" s="9">
        <v>0.193476808</v>
      </c>
      <c r="AD3921" s="9">
        <v>-0.42452697900000003</v>
      </c>
      <c r="AE3921" s="9">
        <v>0.57016895700000003</v>
      </c>
      <c r="AF3921" s="9">
        <v>5</v>
      </c>
      <c r="AG3921" s="18">
        <v>4.7470012999999998E-2</v>
      </c>
      <c r="AH3921" s="18">
        <v>0.217876141</v>
      </c>
      <c r="AI3921" s="18">
        <v>-0.92871119899999999</v>
      </c>
      <c r="AJ3921" s="18">
        <v>0.191425704</v>
      </c>
      <c r="AK3921" s="18">
        <v>5</v>
      </c>
      <c r="AL3921" s="9">
        <v>4.5111274E-2</v>
      </c>
      <c r="AM3921" s="9">
        <v>0.212394148</v>
      </c>
      <c r="AN3921" s="9">
        <v>-0.93187553899999997</v>
      </c>
      <c r="AO3921" s="9">
        <v>0.16007754099999999</v>
      </c>
      <c r="AP3921" s="9">
        <v>5</v>
      </c>
      <c r="AQ3921" s="17">
        <v>8.6178850000000005E-3</v>
      </c>
      <c r="AR3921" s="17">
        <v>1.4328886000000001E-2</v>
      </c>
      <c r="AS3921" s="17">
        <v>0.29656156900000002</v>
      </c>
      <c r="AT3921" s="17">
        <v>-2.8655809999999999E-3</v>
      </c>
      <c r="AU3921" s="17">
        <v>0.17903403900000001</v>
      </c>
      <c r="AV3921" s="8">
        <v>5.0457828000000003E-2</v>
      </c>
      <c r="AW3921" s="8">
        <v>2.9414458000000001E-2</v>
      </c>
      <c r="AX3921" s="8">
        <v>0.1470709</v>
      </c>
      <c r="AY3921" s="8">
        <v>0.208188653</v>
      </c>
      <c r="AZ3921" s="8">
        <v>7.5906060999999997E-2</v>
      </c>
      <c r="BA3921" s="17">
        <v>-0.17279967700000001</v>
      </c>
      <c r="BB3921" s="17">
        <v>-0.36424201699999997</v>
      </c>
      <c r="BC3921" s="17">
        <v>-0.51771247399999998</v>
      </c>
      <c r="BD3921" s="17">
        <v>-2.0644587999999998E-2</v>
      </c>
      <c r="BE3921" s="17">
        <v>1.6390900999999999E-2</v>
      </c>
      <c r="BF3921" s="8">
        <v>-8.2664615999999996E-2</v>
      </c>
      <c r="BG3921" s="8">
        <v>-0.322600901</v>
      </c>
      <c r="BH3921" s="8">
        <v>-0.36682182600000002</v>
      </c>
      <c r="BI3921" s="8">
        <v>-0.16998158399999999</v>
      </c>
      <c r="BJ3921" s="8">
        <v>-0.39566949000000001</v>
      </c>
      <c r="BK3921" s="9" t="s">
        <v>4491</v>
      </c>
      <c r="BL3921" s="9" t="s">
        <v>4491</v>
      </c>
      <c r="BM3921" s="9">
        <v>29549</v>
      </c>
      <c r="BN3921" s="9" t="s">
        <v>4491</v>
      </c>
      <c r="BO3921" s="9" t="s">
        <v>4492</v>
      </c>
      <c r="BP3921" s="9" t="s">
        <v>4493</v>
      </c>
      <c r="BQ3921" s="9">
        <v>697</v>
      </c>
      <c r="BR3921" s="9" t="s">
        <v>4726</v>
      </c>
      <c r="BS3921" s="9" t="s">
        <v>4727</v>
      </c>
      <c r="BT3921" s="9" t="s">
        <v>103</v>
      </c>
      <c r="BU3921" s="9" t="s">
        <v>97</v>
      </c>
    </row>
    <row r="3922" spans="1:73" x14ac:dyDescent="0.2">
      <c r="A3922" s="17">
        <v>7.3892451822757693E-2</v>
      </c>
      <c r="B3922" s="17">
        <v>0.17426586151123</v>
      </c>
      <c r="C3922" s="8">
        <v>0.19137755036354101</v>
      </c>
      <c r="D3922" s="8">
        <v>0.41183021664619401</v>
      </c>
      <c r="E3922" s="17">
        <v>3.1189464032650001E-2</v>
      </c>
      <c r="F3922" s="17">
        <v>2.2815626114606899E-2</v>
      </c>
      <c r="G3922" s="8">
        <v>-1.2513206340372601E-2</v>
      </c>
      <c r="H3922" s="8">
        <v>-0.163546368479729</v>
      </c>
      <c r="Q3922" s="11">
        <v>1.8499999999999999E-52</v>
      </c>
      <c r="R3922" s="9">
        <v>246.75</v>
      </c>
      <c r="S3922" s="9">
        <v>380840000</v>
      </c>
      <c r="T3922" s="8">
        <v>0.99409800000000004</v>
      </c>
      <c r="U3922" s="9">
        <v>227.34</v>
      </c>
      <c r="V3922" s="9">
        <v>0.94618999999999998</v>
      </c>
      <c r="W3922" s="18">
        <v>4.5858383000000003E-2</v>
      </c>
      <c r="X3922" s="18">
        <v>0.21414570499999999</v>
      </c>
      <c r="Y3922" s="18">
        <v>-0.56337433000000003</v>
      </c>
      <c r="Z3922" s="18">
        <v>0.62575325800000003</v>
      </c>
      <c r="AA3922" s="18">
        <v>4</v>
      </c>
      <c r="AB3922" s="9">
        <v>4.6098149999999997E-2</v>
      </c>
      <c r="AC3922" s="9">
        <v>0.214704796</v>
      </c>
      <c r="AD3922" s="9">
        <v>-0.57330045600000001</v>
      </c>
      <c r="AE3922" s="9">
        <v>0.618931707</v>
      </c>
      <c r="AF3922" s="9">
        <v>4</v>
      </c>
      <c r="AG3922" s="18">
        <v>5.8781964999999999E-2</v>
      </c>
      <c r="AH3922" s="18">
        <v>0.24244992300000001</v>
      </c>
      <c r="AI3922" s="18">
        <v>-0.68566210900000002</v>
      </c>
      <c r="AJ3922" s="18">
        <v>0.66063569600000005</v>
      </c>
      <c r="AK3922" s="18">
        <v>4</v>
      </c>
      <c r="AL3922" s="9">
        <v>5.5777716999999997E-2</v>
      </c>
      <c r="AM3922" s="9">
        <v>0.23617306599999999</v>
      </c>
      <c r="AN3922" s="9">
        <v>-0.81926791899999996</v>
      </c>
      <c r="AO3922" s="9">
        <v>0.49217518799999999</v>
      </c>
      <c r="AP3922" s="9">
        <v>4</v>
      </c>
      <c r="AQ3922" s="17">
        <v>0.164225176</v>
      </c>
      <c r="AR3922" s="17">
        <v>9.3692705000000001E-2</v>
      </c>
      <c r="AS3922" s="17">
        <v>0.20014578099999999</v>
      </c>
      <c r="AT3922" s="17" t="s">
        <v>90</v>
      </c>
      <c r="AU3922" s="17">
        <v>2.2409299000000001E-2</v>
      </c>
      <c r="AV3922" s="8">
        <v>-0.39934784200000001</v>
      </c>
      <c r="AW3922" s="8">
        <v>7.6188146999999998E-2</v>
      </c>
      <c r="AX3922" s="8">
        <v>0.15105928499999999</v>
      </c>
      <c r="AY3922" s="8" t="s">
        <v>90</v>
      </c>
      <c r="AZ3922" s="8">
        <v>0.35700356999999999</v>
      </c>
      <c r="BA3922" s="17">
        <v>0.66210407000000004</v>
      </c>
      <c r="BB3922" s="17">
        <v>0.14841979699999999</v>
      </c>
      <c r="BC3922" s="17">
        <v>-8.7437435999999993E-2</v>
      </c>
      <c r="BD3922" s="17" t="s">
        <v>90</v>
      </c>
      <c r="BE3922" s="17">
        <v>-7.4549965999999995E-2</v>
      </c>
      <c r="BF3922" s="8">
        <v>-0.340248257</v>
      </c>
      <c r="BG3922" s="8">
        <v>1.8581219E-2</v>
      </c>
      <c r="BH3922" s="8">
        <v>5.6995842999999997E-2</v>
      </c>
      <c r="BI3922" s="8" t="s">
        <v>90</v>
      </c>
      <c r="BJ3922" s="8">
        <v>0.14769744900000001</v>
      </c>
      <c r="BK3922" s="9" t="s">
        <v>4491</v>
      </c>
      <c r="BL3922" s="9" t="s">
        <v>4491</v>
      </c>
      <c r="BM3922" s="9">
        <v>29550</v>
      </c>
      <c r="BN3922" s="9" t="s">
        <v>4491</v>
      </c>
      <c r="BO3922" s="9" t="s">
        <v>4492</v>
      </c>
      <c r="BP3922" s="9" t="s">
        <v>4493</v>
      </c>
      <c r="BQ3922" s="9">
        <v>699</v>
      </c>
      <c r="BR3922" s="9" t="s">
        <v>37708</v>
      </c>
      <c r="BS3922" s="9" t="s">
        <v>37709</v>
      </c>
      <c r="BT3922" s="9" t="s">
        <v>103</v>
      </c>
      <c r="BU3922" s="9" t="s">
        <v>97</v>
      </c>
    </row>
    <row r="3923" spans="1:73" x14ac:dyDescent="0.2">
      <c r="A3923" s="17">
        <v>0.130087345838547</v>
      </c>
      <c r="B3923" s="17">
        <v>0.76693499088287398</v>
      </c>
      <c r="C3923" s="8">
        <v>0.26117876172065702</v>
      </c>
      <c r="D3923" s="8">
        <v>0.79343831539154097</v>
      </c>
      <c r="E3923" s="17">
        <v>0.47829619050025901</v>
      </c>
      <c r="F3923" s="17">
        <v>0.404903143644333</v>
      </c>
      <c r="G3923" s="8">
        <v>1.2896519899368299</v>
      </c>
      <c r="H3923" s="8">
        <v>1.0652838945388801</v>
      </c>
      <c r="O3923" s="9" t="s">
        <v>88</v>
      </c>
      <c r="P3923" s="9" t="s">
        <v>88</v>
      </c>
      <c r="Q3923" s="11">
        <v>3.9300000000000001E-92</v>
      </c>
      <c r="R3923" s="9">
        <v>285.18</v>
      </c>
      <c r="S3923" s="9">
        <v>744620000</v>
      </c>
      <c r="T3923" s="8">
        <v>0.99262399999999995</v>
      </c>
      <c r="U3923" s="9">
        <v>285.18</v>
      </c>
      <c r="V3923" s="9">
        <v>-0.31097999999999998</v>
      </c>
      <c r="W3923" s="18">
        <v>3.7141265E-2</v>
      </c>
      <c r="X3923" s="18">
        <v>0.192720692</v>
      </c>
      <c r="Y3923" s="18">
        <v>-1.7108122E-2</v>
      </c>
      <c r="Z3923" s="18">
        <v>0.97370050100000005</v>
      </c>
      <c r="AA3923" s="18">
        <v>5</v>
      </c>
      <c r="AB3923" s="9">
        <v>3.7433275000000002E-2</v>
      </c>
      <c r="AC3923" s="9">
        <v>0.193476808</v>
      </c>
      <c r="AD3923" s="9">
        <v>-9.2444826999999993E-2</v>
      </c>
      <c r="AE3923" s="9">
        <v>0.90225110900000005</v>
      </c>
      <c r="AF3923" s="9">
        <v>5</v>
      </c>
      <c r="AG3923" s="18">
        <v>4.7470012999999998E-2</v>
      </c>
      <c r="AH3923" s="18">
        <v>0.217876141</v>
      </c>
      <c r="AI3923" s="18">
        <v>0.72958355799999997</v>
      </c>
      <c r="AJ3923" s="18">
        <v>1.849720461</v>
      </c>
      <c r="AK3923" s="18">
        <v>5</v>
      </c>
      <c r="AL3923" s="9">
        <v>4.5111274E-2</v>
      </c>
      <c r="AM3923" s="9">
        <v>0.212394148</v>
      </c>
      <c r="AN3923" s="9">
        <v>0.51930740500000006</v>
      </c>
      <c r="AO3923" s="9">
        <v>1.6112604850000001</v>
      </c>
      <c r="AP3923" s="9">
        <v>5</v>
      </c>
      <c r="AQ3923" s="17">
        <v>0.53586494900000003</v>
      </c>
      <c r="AR3923" s="17">
        <v>0.42235240299999999</v>
      </c>
      <c r="AS3923" s="17">
        <v>0.67693835499999999</v>
      </c>
      <c r="AT3923" s="17">
        <v>0.48683881800000001</v>
      </c>
      <c r="AU3923" s="17">
        <v>0.80542594199999995</v>
      </c>
      <c r="AV3923" s="8">
        <v>0.49630352900000002</v>
      </c>
      <c r="AW3923" s="8">
        <v>0.40818369399999999</v>
      </c>
      <c r="AX3923" s="8">
        <v>0.52434313300000002</v>
      </c>
      <c r="AY3923" s="8">
        <v>0.57154166699999998</v>
      </c>
      <c r="AZ3923" s="8">
        <v>0.27661174500000002</v>
      </c>
      <c r="BA3923" s="17">
        <v>1.2899242639999999</v>
      </c>
      <c r="BB3923" s="17">
        <v>1.362254858</v>
      </c>
      <c r="BC3923" s="17">
        <v>1.3546829220000001</v>
      </c>
      <c r="BD3923" s="17">
        <v>1.6343140599999999</v>
      </c>
      <c r="BE3923" s="17">
        <v>1.9117053749999999</v>
      </c>
      <c r="BF3923" s="8">
        <v>1.63073504</v>
      </c>
      <c r="BG3923" s="8">
        <v>1.3676662449999999</v>
      </c>
      <c r="BH3923" s="8">
        <v>1.2195471529999999</v>
      </c>
      <c r="BI3923" s="8">
        <v>1.1362323759999999</v>
      </c>
      <c r="BJ3923" s="8">
        <v>0.89280688799999997</v>
      </c>
      <c r="BK3923" s="9" t="s">
        <v>4491</v>
      </c>
      <c r="BL3923" s="9" t="s">
        <v>4491</v>
      </c>
      <c r="BM3923" s="9">
        <v>40319</v>
      </c>
      <c r="BN3923" s="9" t="s">
        <v>4491</v>
      </c>
      <c r="BO3923" s="9" t="s">
        <v>4492</v>
      </c>
      <c r="BP3923" s="9" t="s">
        <v>4493</v>
      </c>
      <c r="BQ3923" s="9">
        <v>701</v>
      </c>
      <c r="BR3923" s="9" t="s">
        <v>4494</v>
      </c>
      <c r="BS3923" s="9" t="s">
        <v>4495</v>
      </c>
      <c r="BT3923" s="9" t="s">
        <v>103</v>
      </c>
      <c r="BU3923" s="9" t="s">
        <v>218</v>
      </c>
    </row>
    <row r="3924" spans="1:73" x14ac:dyDescent="0.2">
      <c r="A3924" s="17">
        <v>0.99024438858032204</v>
      </c>
      <c r="B3924" s="17">
        <v>2.8583343029022199</v>
      </c>
      <c r="C3924" s="8">
        <v>0.77161246538162198</v>
      </c>
      <c r="D3924" s="8">
        <v>6.0481052398681596</v>
      </c>
      <c r="E3924" s="17">
        <v>-1.46257364749908</v>
      </c>
      <c r="F3924" s="17">
        <v>-2.3230774402618399</v>
      </c>
      <c r="G3924" s="8">
        <v>-0.637717485427856</v>
      </c>
      <c r="H3924" s="8">
        <v>-1.3380883932113601</v>
      </c>
      <c r="J3924" s="18" t="s">
        <v>88</v>
      </c>
      <c r="K3924" s="18" t="s">
        <v>159</v>
      </c>
      <c r="L3924" s="18" t="s">
        <v>159</v>
      </c>
      <c r="N3924" s="9" t="s">
        <v>88</v>
      </c>
      <c r="O3924" s="9" t="s">
        <v>159</v>
      </c>
      <c r="P3924" s="9" t="s">
        <v>159</v>
      </c>
      <c r="Q3924" s="11">
        <v>2.68E-14</v>
      </c>
      <c r="R3924" s="9">
        <v>165.49</v>
      </c>
      <c r="S3924" s="9">
        <v>922980000</v>
      </c>
      <c r="T3924" s="8">
        <v>0.99467499999999998</v>
      </c>
      <c r="U3924" s="9">
        <v>139.66</v>
      </c>
      <c r="V3924" s="9">
        <v>1.0007999999999999</v>
      </c>
      <c r="W3924" s="18">
        <v>3.7141265E-2</v>
      </c>
      <c r="X3924" s="18">
        <v>0.192720692</v>
      </c>
      <c r="Y3924" s="18">
        <v>-1.9579780120000001</v>
      </c>
      <c r="Z3924" s="18">
        <v>-0.96716938900000005</v>
      </c>
      <c r="AA3924" s="18">
        <v>5</v>
      </c>
      <c r="AB3924" s="9">
        <v>3.7433275000000002E-2</v>
      </c>
      <c r="AC3924" s="9">
        <v>0.193476808</v>
      </c>
      <c r="AD3924" s="9">
        <v>-2.8204253769999998</v>
      </c>
      <c r="AE3924" s="9">
        <v>-1.8257294420000001</v>
      </c>
      <c r="AF3924" s="9">
        <v>5</v>
      </c>
      <c r="AG3924" s="18">
        <v>4.7470012999999998E-2</v>
      </c>
      <c r="AH3924" s="18">
        <v>0.217876141</v>
      </c>
      <c r="AI3924" s="18">
        <v>-1.1977859200000001</v>
      </c>
      <c r="AJ3924" s="18">
        <v>-7.7649017000000001E-2</v>
      </c>
      <c r="AK3924" s="18">
        <v>5</v>
      </c>
      <c r="AL3924" s="9">
        <v>4.5111274E-2</v>
      </c>
      <c r="AM3924" s="9">
        <v>0.212394148</v>
      </c>
      <c r="AN3924" s="9">
        <v>-1.8840649860000001</v>
      </c>
      <c r="AO3924" s="9">
        <v>-0.792111907</v>
      </c>
      <c r="AP3924" s="9">
        <v>5</v>
      </c>
      <c r="AQ3924" s="17">
        <v>-1.548965693</v>
      </c>
      <c r="AR3924" s="17">
        <v>-1.573871732</v>
      </c>
      <c r="AS3924" s="17">
        <v>-1.411172748</v>
      </c>
      <c r="AT3924" s="17">
        <v>-1.364482403</v>
      </c>
      <c r="AU3924" s="17">
        <v>-1.380151629</v>
      </c>
      <c r="AV3924" s="8">
        <v>-2.8438017370000002</v>
      </c>
      <c r="AW3924" s="8">
        <v>-2.786365032</v>
      </c>
      <c r="AX3924" s="8">
        <v>-2.442905664</v>
      </c>
      <c r="AY3924" s="8">
        <v>-2.4487288</v>
      </c>
      <c r="AZ3924" s="8">
        <v>-1.708065033</v>
      </c>
      <c r="BA3924" s="17">
        <v>-0.5268659</v>
      </c>
      <c r="BB3924" s="17">
        <v>-0.55766034099999995</v>
      </c>
      <c r="BC3924" s="17">
        <v>-0.51451498299999998</v>
      </c>
      <c r="BD3924" s="17">
        <v>-0.42662510300000001</v>
      </c>
      <c r="BE3924" s="17">
        <v>-0.43070572600000001</v>
      </c>
      <c r="BF3924" s="8">
        <v>-1.126534462</v>
      </c>
      <c r="BG3924" s="8">
        <v>-1.213588715</v>
      </c>
      <c r="BH3924" s="8">
        <v>-1.235395193</v>
      </c>
      <c r="BI3924" s="8">
        <v>-1.429766774</v>
      </c>
      <c r="BJ3924" s="8">
        <v>-1.309149146</v>
      </c>
      <c r="BK3924" s="9" t="s">
        <v>4491</v>
      </c>
      <c r="BL3924" s="9" t="s">
        <v>4491</v>
      </c>
      <c r="BM3924" s="9">
        <v>29544</v>
      </c>
      <c r="BN3924" s="9" t="s">
        <v>4491</v>
      </c>
      <c r="BO3924" s="9" t="s">
        <v>4492</v>
      </c>
      <c r="BP3924" s="9" t="s">
        <v>4493</v>
      </c>
      <c r="BQ3924" s="9">
        <v>900</v>
      </c>
      <c r="BR3924" s="9" t="s">
        <v>5568</v>
      </c>
      <c r="BS3924" s="9" t="s">
        <v>5569</v>
      </c>
      <c r="BT3924" s="9" t="s">
        <v>96</v>
      </c>
      <c r="BU3924" s="9" t="s">
        <v>97</v>
      </c>
    </row>
    <row r="3925" spans="1:73" x14ac:dyDescent="0.2">
      <c r="A3925" s="17">
        <v>-5.3161706775426899E-2</v>
      </c>
      <c r="B3925" s="17">
        <v>0.100837968289852</v>
      </c>
      <c r="C3925" s="8">
        <v>0.50534045696258501</v>
      </c>
      <c r="D3925" s="8">
        <v>2.1237223148345898</v>
      </c>
      <c r="E3925" s="17">
        <v>-0.98663681745529197</v>
      </c>
      <c r="F3925" s="17">
        <v>-0.87139672040939298</v>
      </c>
      <c r="G3925" s="8">
        <v>-1.08171510696411</v>
      </c>
      <c r="H3925" s="8">
        <v>-1.5245233774185201</v>
      </c>
      <c r="K3925" s="18" t="s">
        <v>159</v>
      </c>
      <c r="L3925" s="18" t="s">
        <v>159</v>
      </c>
      <c r="O3925" s="9" t="s">
        <v>159</v>
      </c>
      <c r="P3925" s="9" t="s">
        <v>159</v>
      </c>
      <c r="Q3925" s="11">
        <v>8.8800000000000004E-5</v>
      </c>
      <c r="R3925" s="9">
        <v>125.68</v>
      </c>
      <c r="S3925" s="9">
        <v>451500000</v>
      </c>
      <c r="T3925" s="8">
        <v>0.95200700000000005</v>
      </c>
      <c r="U3925" s="9">
        <v>117.02</v>
      </c>
      <c r="V3925" s="9">
        <v>-0.70394999999999996</v>
      </c>
      <c r="W3925" s="18">
        <v>3.7141265E-2</v>
      </c>
      <c r="X3925" s="18">
        <v>0.192720692</v>
      </c>
      <c r="Y3925" s="18">
        <v>-1.4820411010000001</v>
      </c>
      <c r="Z3925" s="18">
        <v>-0.49123247799999997</v>
      </c>
      <c r="AA3925" s="18">
        <v>5</v>
      </c>
      <c r="AB3925" s="9">
        <v>3.7433275000000002E-2</v>
      </c>
      <c r="AC3925" s="9">
        <v>0.193476808</v>
      </c>
      <c r="AD3925" s="9">
        <v>-1.3687446919999999</v>
      </c>
      <c r="AE3925" s="9">
        <v>-0.37404875599999998</v>
      </c>
      <c r="AF3925" s="9">
        <v>5</v>
      </c>
      <c r="AG3925" s="18">
        <v>4.7470012999999998E-2</v>
      </c>
      <c r="AH3925" s="18">
        <v>0.217876141</v>
      </c>
      <c r="AI3925" s="18">
        <v>-1.641783599</v>
      </c>
      <c r="AJ3925" s="18">
        <v>-0.52164669600000002</v>
      </c>
      <c r="AK3925" s="18">
        <v>5</v>
      </c>
      <c r="AL3925" s="9">
        <v>4.5111274E-2</v>
      </c>
      <c r="AM3925" s="9">
        <v>0.212394148</v>
      </c>
      <c r="AN3925" s="9">
        <v>-2.070499952</v>
      </c>
      <c r="AO3925" s="9">
        <v>-0.97854687200000001</v>
      </c>
      <c r="AP3925" s="9">
        <v>5</v>
      </c>
      <c r="AQ3925" s="17">
        <v>-1.050611854</v>
      </c>
      <c r="AR3925" s="17">
        <v>-1.2280793189999999</v>
      </c>
      <c r="AS3925" s="17">
        <v>-0.77366602399999995</v>
      </c>
      <c r="AT3925" s="17">
        <v>-1.0381585360000001</v>
      </c>
      <c r="AU3925" s="17">
        <v>-0.68541413500000004</v>
      </c>
      <c r="AV3925" s="8">
        <v>-1.5481995340000001</v>
      </c>
      <c r="AW3925" s="8">
        <v>-0.68824809799999997</v>
      </c>
      <c r="AX3925" s="8">
        <v>-0.88586479399999996</v>
      </c>
      <c r="AY3925" s="8">
        <v>-0.79353511300000001</v>
      </c>
      <c r="AZ3925" s="8">
        <v>-0.59427380600000002</v>
      </c>
      <c r="BA3925" s="17">
        <v>-0.943390548</v>
      </c>
      <c r="BB3925" s="17">
        <v>-1.102500319</v>
      </c>
      <c r="BC3925" s="17">
        <v>-0.91253280599999997</v>
      </c>
      <c r="BD3925" s="17">
        <v>-0.95894181700000003</v>
      </c>
      <c r="BE3925" s="17">
        <v>-0.84478414099999999</v>
      </c>
      <c r="BF3925" s="8">
        <v>-1.8452234270000001</v>
      </c>
      <c r="BG3925" s="8">
        <v>-1.1741321090000001</v>
      </c>
      <c r="BH3925" s="8">
        <v>-1.7015620469999999</v>
      </c>
      <c r="BI3925" s="8">
        <v>-1.1858242750000001</v>
      </c>
      <c r="BJ3925" s="8">
        <v>-1.3821099999999999</v>
      </c>
      <c r="BK3925" s="9" t="s">
        <v>4491</v>
      </c>
      <c r="BL3925" s="9" t="s">
        <v>4491</v>
      </c>
      <c r="BM3925" s="9">
        <v>29546</v>
      </c>
      <c r="BN3925" s="9" t="s">
        <v>4491</v>
      </c>
      <c r="BO3925" s="9" t="s">
        <v>4492</v>
      </c>
      <c r="BP3925" s="9" t="s">
        <v>4493</v>
      </c>
      <c r="BQ3925" s="9">
        <v>903</v>
      </c>
      <c r="BR3925" s="9" t="s">
        <v>16508</v>
      </c>
      <c r="BS3925" s="9" t="s">
        <v>16509</v>
      </c>
      <c r="BT3925" s="9" t="s">
        <v>96</v>
      </c>
      <c r="BU3925" s="9" t="s">
        <v>97</v>
      </c>
    </row>
    <row r="3926" spans="1:73" x14ac:dyDescent="0.2">
      <c r="A3926" s="17">
        <v>0.90608340501785301</v>
      </c>
      <c r="B3926" s="17">
        <v>4.2029609680175799</v>
      </c>
      <c r="C3926" s="8">
        <v>0.60097062587738004</v>
      </c>
      <c r="D3926" s="8">
        <v>4.2152886390686</v>
      </c>
      <c r="E3926" s="17">
        <v>-0.52544033527374301</v>
      </c>
      <c r="F3926" s="17">
        <v>-1.3172624111175499</v>
      </c>
      <c r="G3926" s="8">
        <v>-5.9166192077100303E-3</v>
      </c>
      <c r="H3926" s="8">
        <v>-0.54707628488540605</v>
      </c>
      <c r="J3926" s="18" t="s">
        <v>88</v>
      </c>
      <c r="K3926" s="18" t="s">
        <v>159</v>
      </c>
      <c r="L3926" s="18" t="s">
        <v>159</v>
      </c>
      <c r="M3926" s="9" t="s">
        <v>88</v>
      </c>
      <c r="N3926" s="9" t="s">
        <v>88</v>
      </c>
      <c r="P3926" s="9" t="s">
        <v>159</v>
      </c>
      <c r="Q3926" s="11">
        <v>4.1699999999999999E-7</v>
      </c>
      <c r="R3926" s="9">
        <v>138.22</v>
      </c>
      <c r="S3926" s="9">
        <v>2159500000</v>
      </c>
      <c r="T3926" s="8">
        <v>0.99997100000000005</v>
      </c>
      <c r="U3926" s="9">
        <v>130.97999999999999</v>
      </c>
      <c r="V3926" s="9">
        <v>0.74260999999999999</v>
      </c>
      <c r="W3926" s="18">
        <v>3.7141265E-2</v>
      </c>
      <c r="X3926" s="18">
        <v>0.192720692</v>
      </c>
      <c r="Y3926" s="18">
        <v>-1.0208446229999999</v>
      </c>
      <c r="Z3926" s="18">
        <v>-3.0036E-2</v>
      </c>
      <c r="AA3926" s="18">
        <v>5</v>
      </c>
      <c r="AB3926" s="9">
        <v>3.7433275000000002E-2</v>
      </c>
      <c r="AC3926" s="9">
        <v>0.193476808</v>
      </c>
      <c r="AD3926" s="9">
        <v>-1.8146103849999999</v>
      </c>
      <c r="AE3926" s="9">
        <v>-0.81991444899999999</v>
      </c>
      <c r="AF3926" s="9">
        <v>5</v>
      </c>
      <c r="AG3926" s="18">
        <v>4.7470012999999998E-2</v>
      </c>
      <c r="AH3926" s="18">
        <v>0.217876141</v>
      </c>
      <c r="AI3926" s="18">
        <v>-0.56598506999999998</v>
      </c>
      <c r="AJ3926" s="18">
        <v>0.55415183300000004</v>
      </c>
      <c r="AK3926" s="18">
        <v>5</v>
      </c>
      <c r="AL3926" s="9">
        <v>4.5111274E-2</v>
      </c>
      <c r="AM3926" s="9">
        <v>0.212394148</v>
      </c>
      <c r="AN3926" s="9">
        <v>-1.0930528070000001</v>
      </c>
      <c r="AO3926" s="9">
        <v>-1.099727E-3</v>
      </c>
      <c r="AP3926" s="9">
        <v>5</v>
      </c>
      <c r="AQ3926" s="17">
        <v>-0.61447799199999997</v>
      </c>
      <c r="AR3926" s="17">
        <v>-0.44063258199999999</v>
      </c>
      <c r="AS3926" s="17">
        <v>-0.187289074</v>
      </c>
      <c r="AT3926" s="17">
        <v>-0.75518935899999995</v>
      </c>
      <c r="AU3926" s="17">
        <v>-0.35313910199999998</v>
      </c>
      <c r="AV3926" s="8">
        <v>-1.3096101280000001</v>
      </c>
      <c r="AW3926" s="8">
        <v>-1.608158588</v>
      </c>
      <c r="AX3926" s="8">
        <v>-1.3010294440000001</v>
      </c>
      <c r="AY3926" s="8">
        <v>-1.233208179</v>
      </c>
      <c r="AZ3926" s="8">
        <v>-1.4291387799999999</v>
      </c>
      <c r="BA3926" s="17">
        <v>2.3326110000000001E-2</v>
      </c>
      <c r="BB3926" s="17">
        <v>0.260510415</v>
      </c>
      <c r="BC3926" s="17">
        <v>0.20394596500000001</v>
      </c>
      <c r="BD3926" s="17">
        <v>8.5951999000000001E-2</v>
      </c>
      <c r="BE3926" s="17">
        <v>0.25097420799999998</v>
      </c>
      <c r="BF3926" s="8">
        <v>-0.20711837699999999</v>
      </c>
      <c r="BG3926" s="8">
        <v>-0.42756819699999998</v>
      </c>
      <c r="BH3926" s="8">
        <v>-0.54665648899999997</v>
      </c>
      <c r="BI3926" s="8">
        <v>-0.441260606</v>
      </c>
      <c r="BJ3926" s="8">
        <v>-0.55754089399999995</v>
      </c>
      <c r="BK3926" s="9" t="s">
        <v>4491</v>
      </c>
      <c r="BL3926" s="9" t="s">
        <v>4491</v>
      </c>
      <c r="BM3926" s="9">
        <v>29533</v>
      </c>
      <c r="BN3926" s="9" t="s">
        <v>4491</v>
      </c>
      <c r="BO3926" s="9" t="s">
        <v>4492</v>
      </c>
      <c r="BP3926" s="9" t="s">
        <v>4493</v>
      </c>
      <c r="BQ3926" s="9">
        <v>908</v>
      </c>
      <c r="BR3926" s="9" t="s">
        <v>5580</v>
      </c>
      <c r="BS3926" s="9" t="s">
        <v>5581</v>
      </c>
      <c r="BT3926" s="9" t="s">
        <v>633</v>
      </c>
      <c r="BU3926" s="9" t="s">
        <v>97</v>
      </c>
    </row>
    <row r="3927" spans="1:73" x14ac:dyDescent="0.2">
      <c r="A3927" s="17">
        <v>0.56693363189697299</v>
      </c>
      <c r="B3927" s="17">
        <v>2.8413722515106201</v>
      </c>
      <c r="C3927" s="8">
        <v>0.86051410436630205</v>
      </c>
      <c r="D3927" s="8">
        <v>5.2592062950134304</v>
      </c>
      <c r="E3927" s="17">
        <v>-0.702348232269287</v>
      </c>
      <c r="F3927" s="17">
        <v>-1.1733158826828001</v>
      </c>
      <c r="G3927" s="8">
        <v>-1.0952143929898701E-2</v>
      </c>
      <c r="H3927" s="8">
        <v>-0.80037140846252397</v>
      </c>
      <c r="J3927" s="18" t="s">
        <v>88</v>
      </c>
      <c r="K3927" s="18" t="s">
        <v>159</v>
      </c>
      <c r="L3927" s="18" t="s">
        <v>159</v>
      </c>
      <c r="M3927" s="9" t="s">
        <v>88</v>
      </c>
      <c r="N3927" s="9" t="s">
        <v>88</v>
      </c>
      <c r="P3927" s="9" t="s">
        <v>159</v>
      </c>
      <c r="Q3927" s="11">
        <v>1.06E-40</v>
      </c>
      <c r="R3927" s="9">
        <v>194.11</v>
      </c>
      <c r="S3927" s="9">
        <v>907220000</v>
      </c>
      <c r="T3927" s="8">
        <v>0.99990599999999996</v>
      </c>
      <c r="U3927" s="9">
        <v>151.94</v>
      </c>
      <c r="V3927" s="9">
        <v>4.3203999999999999E-2</v>
      </c>
      <c r="W3927" s="18">
        <v>3.7141265E-2</v>
      </c>
      <c r="X3927" s="18">
        <v>0.192720692</v>
      </c>
      <c r="Y3927" s="18">
        <v>-1.1977525600000001</v>
      </c>
      <c r="Z3927" s="18">
        <v>-0.20694393699999999</v>
      </c>
      <c r="AA3927" s="18">
        <v>5</v>
      </c>
      <c r="AB3927" s="9">
        <v>3.7433275000000002E-2</v>
      </c>
      <c r="AC3927" s="9">
        <v>0.193476808</v>
      </c>
      <c r="AD3927" s="9">
        <v>-1.6706639080000001</v>
      </c>
      <c r="AE3927" s="9">
        <v>-0.67596797200000003</v>
      </c>
      <c r="AF3927" s="9">
        <v>5</v>
      </c>
      <c r="AG3927" s="18">
        <v>4.7470012999999998E-2</v>
      </c>
      <c r="AH3927" s="18">
        <v>0.217876141</v>
      </c>
      <c r="AI3927" s="18">
        <v>-0.57102059599999999</v>
      </c>
      <c r="AJ3927" s="18">
        <v>0.54911630700000003</v>
      </c>
      <c r="AK3927" s="18">
        <v>5</v>
      </c>
      <c r="AL3927" s="9">
        <v>4.5111274E-2</v>
      </c>
      <c r="AM3927" s="9">
        <v>0.212394148</v>
      </c>
      <c r="AN3927" s="9">
        <v>-1.346347969</v>
      </c>
      <c r="AO3927" s="9">
        <v>-0.25439488900000001</v>
      </c>
      <c r="AP3927" s="9">
        <v>5</v>
      </c>
      <c r="AQ3927" s="17">
        <v>-0.69651395100000002</v>
      </c>
      <c r="AR3927" s="17">
        <v>-0.75818800900000005</v>
      </c>
      <c r="AS3927" s="17">
        <v>-0.50156283400000001</v>
      </c>
      <c r="AT3927" s="17">
        <v>-0.67881643800000002</v>
      </c>
      <c r="AU3927" s="17">
        <v>-0.64591729600000003</v>
      </c>
      <c r="AV3927" s="8">
        <v>-0.957926214</v>
      </c>
      <c r="AW3927" s="8">
        <v>-1.629643559</v>
      </c>
      <c r="AX3927" s="8">
        <v>-1.1137019399999999</v>
      </c>
      <c r="AY3927" s="8">
        <v>-1.2061703210000001</v>
      </c>
      <c r="AZ3927" s="8">
        <v>-1.208224773</v>
      </c>
      <c r="BA3927" s="17">
        <v>-5.5378545000000001E-2</v>
      </c>
      <c r="BB3927" s="17">
        <v>5.7959340999999998E-2</v>
      </c>
      <c r="BC3927" s="17">
        <v>0.24799022100000001</v>
      </c>
      <c r="BD3927" s="17">
        <v>0.19552104200000001</v>
      </c>
      <c r="BE3927" s="17">
        <v>0.352466047</v>
      </c>
      <c r="BF3927" s="8">
        <v>-0.76964086300000001</v>
      </c>
      <c r="BG3927" s="8">
        <v>-0.70656764500000002</v>
      </c>
      <c r="BH3927" s="8">
        <v>-0.55749773999999996</v>
      </c>
      <c r="BI3927" s="8">
        <v>-0.70849525899999999</v>
      </c>
      <c r="BJ3927" s="8">
        <v>-0.76181089899999999</v>
      </c>
      <c r="BK3927" s="9" t="s">
        <v>4491</v>
      </c>
      <c r="BL3927" s="9" t="s">
        <v>4491</v>
      </c>
      <c r="BM3927" s="9">
        <v>29540</v>
      </c>
      <c r="BN3927" s="9" t="s">
        <v>4491</v>
      </c>
      <c r="BO3927" s="9" t="s">
        <v>4492</v>
      </c>
      <c r="BP3927" s="9" t="s">
        <v>4493</v>
      </c>
      <c r="BQ3927" s="9">
        <v>973</v>
      </c>
      <c r="BR3927" s="9" t="s">
        <v>5667</v>
      </c>
      <c r="BS3927" s="9" t="s">
        <v>5668</v>
      </c>
      <c r="BT3927" s="9">
        <v>1</v>
      </c>
      <c r="BU3927" s="9" t="s">
        <v>97</v>
      </c>
    </row>
    <row r="3928" spans="1:73" x14ac:dyDescent="0.2">
      <c r="A3928" s="17">
        <v>7.1391016244888306E-2</v>
      </c>
      <c r="B3928" s="17">
        <v>9.4436071813106495E-2</v>
      </c>
      <c r="C3928" s="8">
        <v>1.01690208911896</v>
      </c>
      <c r="D3928" s="8">
        <v>2.5098512172699001</v>
      </c>
      <c r="E3928" s="17">
        <v>-0.77862119674682595</v>
      </c>
      <c r="F3928" s="17">
        <v>-0.71324741840362504</v>
      </c>
      <c r="G3928" s="8">
        <v>-2.78450511395931E-2</v>
      </c>
      <c r="H3928" s="8">
        <v>-0.88992661237716697</v>
      </c>
      <c r="K3928" s="18" t="s">
        <v>159</v>
      </c>
      <c r="M3928" s="9" t="s">
        <v>88</v>
      </c>
      <c r="N3928" s="9" t="s">
        <v>88</v>
      </c>
      <c r="Q3928" s="11">
        <v>7.4400000000000004E-8</v>
      </c>
      <c r="R3928" s="9">
        <v>105.38</v>
      </c>
      <c r="S3928" s="9">
        <v>74394000</v>
      </c>
      <c r="T3928" s="8">
        <v>0.945322</v>
      </c>
      <c r="U3928" s="9">
        <v>49.536999999999999</v>
      </c>
      <c r="V3928" s="9">
        <v>-1.8265</v>
      </c>
      <c r="W3928" s="18">
        <v>4.5858383000000003E-2</v>
      </c>
      <c r="X3928" s="18">
        <v>0.21414570499999999</v>
      </c>
      <c r="Y3928" s="18">
        <v>-1.373184969</v>
      </c>
      <c r="Z3928" s="18">
        <v>-0.18405738099999999</v>
      </c>
      <c r="AA3928" s="18">
        <v>4</v>
      </c>
      <c r="AB3928" s="9">
        <v>8.5858192999999999E-2</v>
      </c>
      <c r="AC3928" s="9">
        <v>0.29301568700000002</v>
      </c>
      <c r="AD3928" s="9">
        <v>-1.9739921499999999</v>
      </c>
      <c r="AE3928" s="9">
        <v>0.54749733700000003</v>
      </c>
      <c r="AF3928" s="9">
        <v>2</v>
      </c>
      <c r="AG3928" s="18">
        <v>5.8781964999999999E-2</v>
      </c>
      <c r="AH3928" s="18">
        <v>0.24244992300000001</v>
      </c>
      <c r="AI3928" s="18">
        <v>-0.700993953</v>
      </c>
      <c r="AJ3928" s="18">
        <v>0.64530385199999996</v>
      </c>
      <c r="AK3928" s="18">
        <v>4</v>
      </c>
      <c r="AL3928" s="9">
        <v>0.10585343</v>
      </c>
      <c r="AM3928" s="9">
        <v>0.32535124100000001</v>
      </c>
      <c r="AN3928" s="9">
        <v>-2.2898000060000001</v>
      </c>
      <c r="AO3928" s="9">
        <v>0.50994680400000003</v>
      </c>
      <c r="AP3928" s="9">
        <v>2</v>
      </c>
      <c r="AQ3928" s="17">
        <v>-0.90152323199999995</v>
      </c>
      <c r="AR3928" s="17">
        <v>-0.41743957999999998</v>
      </c>
      <c r="AS3928" s="17">
        <v>-0.66530156100000004</v>
      </c>
      <c r="AT3928" s="17" t="s">
        <v>90</v>
      </c>
      <c r="AU3928" s="17">
        <v>-0.98384141899999999</v>
      </c>
      <c r="AV3928" s="8" t="s">
        <v>90</v>
      </c>
      <c r="AW3928" s="8" t="s">
        <v>90</v>
      </c>
      <c r="AX3928" s="8">
        <v>-1.124717712</v>
      </c>
      <c r="AY3928" s="8">
        <v>-0.502117217</v>
      </c>
      <c r="AZ3928" s="8" t="s">
        <v>90</v>
      </c>
      <c r="BA3928" s="17">
        <v>0.153326884</v>
      </c>
      <c r="BB3928" s="17">
        <v>0.402214497</v>
      </c>
      <c r="BC3928" s="17">
        <v>9.4445810000000005E-2</v>
      </c>
      <c r="BD3928" s="17" t="s">
        <v>90</v>
      </c>
      <c r="BE3928" s="17">
        <v>-6.5740517999999998E-2</v>
      </c>
      <c r="BF3928" s="8" t="s">
        <v>90</v>
      </c>
      <c r="BG3928" s="8" t="s">
        <v>90</v>
      </c>
      <c r="BH3928" s="8">
        <v>-0.76553905</v>
      </c>
      <c r="BI3928" s="8">
        <v>-0.976141751</v>
      </c>
      <c r="BJ3928" s="8" t="s">
        <v>90</v>
      </c>
      <c r="BK3928" s="9" t="s">
        <v>4491</v>
      </c>
      <c r="BL3928" s="9" t="s">
        <v>4491</v>
      </c>
      <c r="BM3928" s="9">
        <v>40318</v>
      </c>
      <c r="BN3928" s="9" t="s">
        <v>4491</v>
      </c>
      <c r="BO3928" s="9" t="s">
        <v>4492</v>
      </c>
      <c r="BP3928" s="9" t="s">
        <v>4493</v>
      </c>
      <c r="BQ3928" s="9">
        <v>977</v>
      </c>
      <c r="BR3928" s="9" t="s">
        <v>15983</v>
      </c>
      <c r="BS3928" s="9" t="s">
        <v>15984</v>
      </c>
      <c r="BT3928" s="9">
        <v>1</v>
      </c>
      <c r="BU3928" s="9" t="s">
        <v>218</v>
      </c>
    </row>
    <row r="3929" spans="1:73" x14ac:dyDescent="0.2">
      <c r="A3929" s="17">
        <v>-0.101298600435257</v>
      </c>
      <c r="B3929" s="17">
        <v>0.65927863121032704</v>
      </c>
      <c r="C3929" s="8">
        <v>0.34353017807006803</v>
      </c>
      <c r="D3929" s="8">
        <v>2.3771178722381601</v>
      </c>
      <c r="E3929" s="17">
        <v>-0.29870513081550598</v>
      </c>
      <c r="F3929" s="17">
        <v>-0.14587591588497201</v>
      </c>
      <c r="G3929" s="8">
        <v>-0.26329392194747903</v>
      </c>
      <c r="H3929" s="8">
        <v>-0.55653071403503396</v>
      </c>
      <c r="P3929" s="9" t="s">
        <v>159</v>
      </c>
      <c r="Q3929" s="11">
        <v>5.7899999999999996E-28</v>
      </c>
      <c r="R3929" s="9">
        <v>196.41</v>
      </c>
      <c r="S3929" s="9">
        <v>3281700000</v>
      </c>
      <c r="T3929" s="8">
        <v>0.89577200000000001</v>
      </c>
      <c r="U3929" s="9">
        <v>123.03</v>
      </c>
      <c r="V3929" s="9">
        <v>-0.44394</v>
      </c>
      <c r="W3929" s="18">
        <v>3.7141265E-2</v>
      </c>
      <c r="X3929" s="18">
        <v>0.192720692</v>
      </c>
      <c r="Y3929" s="18">
        <v>-0.79410944400000005</v>
      </c>
      <c r="Z3929" s="18">
        <v>0.196699179</v>
      </c>
      <c r="AA3929" s="18">
        <v>5</v>
      </c>
      <c r="AB3929" s="9">
        <v>3.7433275000000002E-2</v>
      </c>
      <c r="AC3929" s="9">
        <v>0.193476808</v>
      </c>
      <c r="AD3929" s="9">
        <v>-0.64322388699999999</v>
      </c>
      <c r="AE3929" s="9">
        <v>0.35147204799999998</v>
      </c>
      <c r="AF3929" s="9">
        <v>5</v>
      </c>
      <c r="AG3929" s="18">
        <v>4.7470012999999998E-2</v>
      </c>
      <c r="AH3929" s="18">
        <v>0.217876141</v>
      </c>
      <c r="AI3929" s="18">
        <v>-0.82336236699999998</v>
      </c>
      <c r="AJ3929" s="18">
        <v>0.29677453599999998</v>
      </c>
      <c r="AK3929" s="18">
        <v>5</v>
      </c>
      <c r="AL3929" s="9">
        <v>4.5111274E-2</v>
      </c>
      <c r="AM3929" s="9">
        <v>0.212394148</v>
      </c>
      <c r="AN3929" s="9">
        <v>-1.102507261</v>
      </c>
      <c r="AO3929" s="9">
        <v>-1.0554180999999999E-2</v>
      </c>
      <c r="AP3929" s="9">
        <v>5</v>
      </c>
      <c r="AQ3929" s="17">
        <v>-0.24679100500000001</v>
      </c>
      <c r="AR3929" s="17">
        <v>-0.27438586999999998</v>
      </c>
      <c r="AS3929" s="17">
        <v>-0.14574252100000001</v>
      </c>
      <c r="AT3929" s="17">
        <v>-0.27768784800000001</v>
      </c>
      <c r="AU3929" s="17">
        <v>-0.213833883</v>
      </c>
      <c r="AV3929" s="8">
        <v>-0.21475908199999999</v>
      </c>
      <c r="AW3929" s="8">
        <v>-0.204580978</v>
      </c>
      <c r="AX3929" s="8">
        <v>-0.19260507800000001</v>
      </c>
      <c r="AY3929" s="8">
        <v>-0.19706737999999999</v>
      </c>
      <c r="AZ3929" s="8">
        <v>0.157064393</v>
      </c>
      <c r="BA3929" s="17">
        <v>-0.188346028</v>
      </c>
      <c r="BB3929" s="17">
        <v>-4.5174478999999997E-2</v>
      </c>
      <c r="BC3929" s="17">
        <v>-0.120279156</v>
      </c>
      <c r="BD3929" s="17">
        <v>-6.9512323000000001E-2</v>
      </c>
      <c r="BE3929" s="17">
        <v>-8.8596217000000005E-2</v>
      </c>
      <c r="BF3929" s="8">
        <v>-0.124486573</v>
      </c>
      <c r="BG3929" s="8">
        <v>-0.57696592800000002</v>
      </c>
      <c r="BH3929" s="8">
        <v>-0.446439594</v>
      </c>
      <c r="BI3929" s="8">
        <v>-0.54068398500000003</v>
      </c>
      <c r="BJ3929" s="8">
        <v>-0.54098296199999996</v>
      </c>
      <c r="BK3929" s="9" t="s">
        <v>4491</v>
      </c>
      <c r="BL3929" s="9" t="s">
        <v>4491</v>
      </c>
      <c r="BM3929" s="9">
        <v>29541</v>
      </c>
      <c r="BN3929" s="9" t="s">
        <v>4491</v>
      </c>
      <c r="BO3929" s="9" t="s">
        <v>4492</v>
      </c>
      <c r="BP3929" s="9" t="s">
        <v>4493</v>
      </c>
      <c r="BQ3929" s="9">
        <v>1593</v>
      </c>
      <c r="BR3929" s="9" t="s">
        <v>42399</v>
      </c>
      <c r="BS3929" s="9" t="s">
        <v>42400</v>
      </c>
      <c r="BT3929" s="9">
        <v>1</v>
      </c>
      <c r="BU3929" s="9" t="s">
        <v>97</v>
      </c>
    </row>
    <row r="3930" spans="1:73" x14ac:dyDescent="0.2">
      <c r="A3930" s="17">
        <v>0.34150657057762102</v>
      </c>
      <c r="B3930" s="17">
        <v>2.2569870948791499</v>
      </c>
      <c r="C3930" s="8">
        <v>1.0405566692352299</v>
      </c>
      <c r="D3930" s="8">
        <v>7.7324028015136701</v>
      </c>
      <c r="E3930" s="17">
        <v>-0.57695281505584695</v>
      </c>
      <c r="F3930" s="17">
        <v>-0.837363481521606</v>
      </c>
      <c r="G3930" s="8">
        <v>0.48028606176376298</v>
      </c>
      <c r="H3930" s="8">
        <v>-0.48450627923011802</v>
      </c>
      <c r="K3930" s="18" t="s">
        <v>159</v>
      </c>
      <c r="L3930" s="18" t="s">
        <v>159</v>
      </c>
      <c r="M3930" s="9" t="s">
        <v>88</v>
      </c>
      <c r="N3930" s="9" t="s">
        <v>88</v>
      </c>
      <c r="Q3930" s="11">
        <v>5.4599999999999999E-39</v>
      </c>
      <c r="R3930" s="9">
        <v>217.62</v>
      </c>
      <c r="S3930" s="9">
        <v>5095500000</v>
      </c>
      <c r="T3930" s="8">
        <v>0.99737500000000001</v>
      </c>
      <c r="U3930" s="9">
        <v>174.65</v>
      </c>
      <c r="V3930" s="9">
        <v>0.43990000000000001</v>
      </c>
      <c r="W3930" s="18">
        <v>3.7141265E-2</v>
      </c>
      <c r="X3930" s="18">
        <v>0.192720692</v>
      </c>
      <c r="Y3930" s="18">
        <v>-1.072357115</v>
      </c>
      <c r="Z3930" s="18">
        <v>-8.1548493E-2</v>
      </c>
      <c r="AA3930" s="18">
        <v>5</v>
      </c>
      <c r="AB3930" s="9">
        <v>3.7433275000000002E-2</v>
      </c>
      <c r="AC3930" s="9">
        <v>0.193476808</v>
      </c>
      <c r="AD3930" s="9">
        <v>-1.334711446</v>
      </c>
      <c r="AE3930" s="9">
        <v>-0.34001551000000002</v>
      </c>
      <c r="AF3930" s="9">
        <v>5</v>
      </c>
      <c r="AG3930" s="18">
        <v>4.7470012999999998E-2</v>
      </c>
      <c r="AH3930" s="18">
        <v>0.217876141</v>
      </c>
      <c r="AI3930" s="18">
        <v>-7.9782404000000001E-2</v>
      </c>
      <c r="AJ3930" s="18">
        <v>1.040354499</v>
      </c>
      <c r="AK3930" s="18">
        <v>5</v>
      </c>
      <c r="AL3930" s="9">
        <v>4.5111274E-2</v>
      </c>
      <c r="AM3930" s="9">
        <v>0.212394148</v>
      </c>
      <c r="AN3930" s="9">
        <v>-1.030482817</v>
      </c>
      <c r="AO3930" s="9">
        <v>6.1470262999999997E-2</v>
      </c>
      <c r="AP3930" s="9">
        <v>5</v>
      </c>
      <c r="AQ3930" s="17">
        <v>-0.62467324700000004</v>
      </c>
      <c r="AR3930" s="17">
        <v>-0.59144389600000002</v>
      </c>
      <c r="AS3930" s="17">
        <v>-0.391472757</v>
      </c>
      <c r="AT3930" s="17">
        <v>-0.57398277499999995</v>
      </c>
      <c r="AU3930" s="17">
        <v>-0.44003388300000001</v>
      </c>
      <c r="AV3930" s="8">
        <v>-0.91138368800000003</v>
      </c>
      <c r="AW3930" s="8">
        <v>-1.1481512780000001</v>
      </c>
      <c r="AX3930" s="8">
        <v>-0.71422767600000003</v>
      </c>
      <c r="AY3930" s="8">
        <v>-0.74045270699999999</v>
      </c>
      <c r="AZ3930" s="8">
        <v>-0.81492406100000003</v>
      </c>
      <c r="BA3930" s="17">
        <v>0.60371565800000004</v>
      </c>
      <c r="BB3930" s="17">
        <v>0.67676192499999999</v>
      </c>
      <c r="BC3930" s="17">
        <v>0.66499817400000005</v>
      </c>
      <c r="BD3930" s="17">
        <v>0.67760956299999997</v>
      </c>
      <c r="BE3930" s="17">
        <v>0.72658073899999998</v>
      </c>
      <c r="BF3930" s="8">
        <v>-0.299857914</v>
      </c>
      <c r="BG3930" s="8">
        <v>-0.30690422699999997</v>
      </c>
      <c r="BH3930" s="8">
        <v>-0.29744300200000001</v>
      </c>
      <c r="BI3930" s="8">
        <v>-0.45712351800000001</v>
      </c>
      <c r="BJ3930" s="8">
        <v>-0.49178874500000003</v>
      </c>
      <c r="BK3930" s="9" t="s">
        <v>4491</v>
      </c>
      <c r="BL3930" s="9" t="s">
        <v>4491</v>
      </c>
      <c r="BM3930" s="9">
        <v>29559</v>
      </c>
      <c r="BN3930" s="9" t="s">
        <v>4491</v>
      </c>
      <c r="BO3930" s="9" t="s">
        <v>4492</v>
      </c>
      <c r="BP3930" s="9" t="s">
        <v>4493</v>
      </c>
      <c r="BQ3930" s="9">
        <v>1616</v>
      </c>
      <c r="BR3930" s="9" t="s">
        <v>14207</v>
      </c>
      <c r="BS3930" s="9" t="s">
        <v>14208</v>
      </c>
      <c r="BT3930" s="9">
        <v>2</v>
      </c>
      <c r="BU3930" s="9" t="s">
        <v>97</v>
      </c>
    </row>
    <row r="3931" spans="1:73" x14ac:dyDescent="0.2">
      <c r="A3931" s="17">
        <v>0.13949203491210899</v>
      </c>
      <c r="B3931" s="17">
        <v>0.71116065979003895</v>
      </c>
      <c r="C3931" s="8">
        <v>0.440353333950043</v>
      </c>
      <c r="D3931" s="8">
        <v>4.0808029174804696</v>
      </c>
      <c r="E3931" s="17">
        <v>0.23915217816829701</v>
      </c>
      <c r="F3931" s="17">
        <v>0.15958313643932301</v>
      </c>
      <c r="G3931" s="8">
        <v>0.84700751304626498</v>
      </c>
      <c r="H3931" s="8">
        <v>0.45405784249305697</v>
      </c>
      <c r="M3931" s="20" t="s">
        <v>87</v>
      </c>
      <c r="N3931" s="9" t="s">
        <v>88</v>
      </c>
      <c r="O3931" s="9" t="s">
        <v>88</v>
      </c>
      <c r="Q3931" s="11">
        <v>1.6E-78</v>
      </c>
      <c r="R3931" s="9">
        <v>279.19</v>
      </c>
      <c r="S3931" s="9">
        <v>6225000000</v>
      </c>
      <c r="T3931" s="8">
        <v>1</v>
      </c>
      <c r="U3931" s="9">
        <v>217.62</v>
      </c>
      <c r="V3931" s="9">
        <v>0.26600000000000001</v>
      </c>
      <c r="W3931" s="18">
        <v>3.7141265E-2</v>
      </c>
      <c r="X3931" s="18">
        <v>0.192720692</v>
      </c>
      <c r="Y3931" s="18">
        <v>-0.25625213499999999</v>
      </c>
      <c r="Z3931" s="18">
        <v>0.73455648799999995</v>
      </c>
      <c r="AA3931" s="18">
        <v>5</v>
      </c>
      <c r="AB3931" s="9">
        <v>3.7433275000000002E-2</v>
      </c>
      <c r="AC3931" s="9">
        <v>0.193476808</v>
      </c>
      <c r="AD3931" s="9">
        <v>-0.33776483699999998</v>
      </c>
      <c r="AE3931" s="9">
        <v>0.65693109800000005</v>
      </c>
      <c r="AF3931" s="9">
        <v>5</v>
      </c>
      <c r="AG3931" s="18">
        <v>4.7470012999999998E-2</v>
      </c>
      <c r="AH3931" s="18">
        <v>0.217876141</v>
      </c>
      <c r="AI3931" s="18">
        <v>0.286939059</v>
      </c>
      <c r="AJ3931" s="18">
        <v>1.407075962</v>
      </c>
      <c r="AK3931" s="18">
        <v>5</v>
      </c>
      <c r="AL3931" s="9">
        <v>4.5111274E-2</v>
      </c>
      <c r="AM3931" s="9">
        <v>0.212394148</v>
      </c>
      <c r="AN3931" s="9">
        <v>-9.1918708000000002E-2</v>
      </c>
      <c r="AO3931" s="9">
        <v>1.000034372</v>
      </c>
      <c r="AP3931" s="9">
        <v>5</v>
      </c>
      <c r="AQ3931" s="17">
        <v>0.292778969</v>
      </c>
      <c r="AR3931" s="17">
        <v>0.267472088</v>
      </c>
      <c r="AS3931" s="17">
        <v>0.490438133</v>
      </c>
      <c r="AT3931" s="17">
        <v>0.184440151</v>
      </c>
      <c r="AU3931" s="17">
        <v>0.43475228500000002</v>
      </c>
      <c r="AV3931" s="8">
        <v>-3.8170137E-2</v>
      </c>
      <c r="AW3931" s="8">
        <v>5.2927523999999997E-2</v>
      </c>
      <c r="AX3931" s="8">
        <v>0.39668631599999998</v>
      </c>
      <c r="AY3931" s="8">
        <v>0.303751349</v>
      </c>
      <c r="AZ3931" s="8">
        <v>0.25722640800000002</v>
      </c>
      <c r="BA3931" s="17">
        <v>0.96054297700000002</v>
      </c>
      <c r="BB3931" s="17">
        <v>1.0192925930000001</v>
      </c>
      <c r="BC3931" s="17">
        <v>1.047929645</v>
      </c>
      <c r="BD3931" s="17">
        <v>1.062407732</v>
      </c>
      <c r="BE3931" s="17">
        <v>1.163958311</v>
      </c>
      <c r="BF3931" s="8">
        <v>0.60230368400000001</v>
      </c>
      <c r="BG3931" s="8">
        <v>0.68972981</v>
      </c>
      <c r="BH3931" s="8">
        <v>0.73518651700000004</v>
      </c>
      <c r="BI3931" s="8">
        <v>0.58114564400000002</v>
      </c>
      <c r="BJ3931" s="8">
        <v>0.44399887300000002</v>
      </c>
      <c r="BK3931" s="9" t="s">
        <v>4491</v>
      </c>
      <c r="BL3931" s="9" t="s">
        <v>4491</v>
      </c>
      <c r="BM3931" s="9">
        <v>29560</v>
      </c>
      <c r="BN3931" s="9" t="s">
        <v>4491</v>
      </c>
      <c r="BO3931" s="9" t="s">
        <v>4492</v>
      </c>
      <c r="BP3931" s="9" t="s">
        <v>4493</v>
      </c>
      <c r="BQ3931" s="9">
        <v>1619</v>
      </c>
      <c r="BR3931" s="9" t="s">
        <v>28165</v>
      </c>
      <c r="BS3931" s="9" t="s">
        <v>28166</v>
      </c>
      <c r="BT3931" s="9" t="s">
        <v>103</v>
      </c>
      <c r="BU3931" s="9" t="s">
        <v>97</v>
      </c>
    </row>
    <row r="3932" spans="1:73" x14ac:dyDescent="0.2">
      <c r="A3932" s="17">
        <v>8.8136568665504497E-2</v>
      </c>
      <c r="B3932" s="17">
        <v>0.30627244710922202</v>
      </c>
      <c r="C3932" s="8">
        <v>0.14077641069889099</v>
      </c>
      <c r="D3932" s="8">
        <v>0.34712103009223899</v>
      </c>
      <c r="E3932" s="17">
        <v>0.18123106658458699</v>
      </c>
      <c r="F3932" s="17">
        <v>0.132437214255333</v>
      </c>
      <c r="G3932" s="8">
        <v>8.2254230976104695E-2</v>
      </c>
      <c r="H3932" s="8">
        <v>-1.4238825067877801E-2</v>
      </c>
      <c r="Q3932" s="11">
        <v>1.8700000000000001E-143</v>
      </c>
      <c r="R3932" s="9">
        <v>316</v>
      </c>
      <c r="S3932" s="9">
        <v>371650000</v>
      </c>
      <c r="T3932" s="8">
        <v>1</v>
      </c>
      <c r="U3932" s="9">
        <v>296.60000000000002</v>
      </c>
      <c r="V3932" s="9">
        <v>-9.6831E-2</v>
      </c>
      <c r="W3932" s="18">
        <v>4.5858367999999997E-2</v>
      </c>
      <c r="X3932" s="18">
        <v>0.21414567000000001</v>
      </c>
      <c r="Y3932" s="18">
        <v>-0.41333262999999998</v>
      </c>
      <c r="Z3932" s="18">
        <v>0.775794765</v>
      </c>
      <c r="AA3932" s="18">
        <v>4</v>
      </c>
      <c r="AB3932" s="9">
        <v>5.9986194999999999E-2</v>
      </c>
      <c r="AC3932" s="9">
        <v>0.244920794</v>
      </c>
      <c r="AD3932" s="9">
        <v>-0.647010062</v>
      </c>
      <c r="AE3932" s="9">
        <v>0.91188449000000005</v>
      </c>
      <c r="AF3932" s="9">
        <v>3</v>
      </c>
      <c r="AG3932" s="18">
        <v>5.8781939999999998E-2</v>
      </c>
      <c r="AH3932" s="18">
        <v>0.24244987200000001</v>
      </c>
      <c r="AI3932" s="18">
        <v>-0.590894527</v>
      </c>
      <c r="AJ3932" s="18">
        <v>0.75540299099999997</v>
      </c>
      <c r="AK3932" s="18">
        <v>4</v>
      </c>
      <c r="AL3932" s="9">
        <v>7.3055655999999997E-2</v>
      </c>
      <c r="AM3932" s="9">
        <v>0.27028809799999998</v>
      </c>
      <c r="AN3932" s="9">
        <v>-0.87441618399999999</v>
      </c>
      <c r="AO3932" s="9">
        <v>0.84593853299999999</v>
      </c>
      <c r="AP3932" s="9">
        <v>3</v>
      </c>
      <c r="AQ3932" s="17">
        <v>8.4958545999999996E-2</v>
      </c>
      <c r="AR3932" s="17">
        <v>0.26256701399999999</v>
      </c>
      <c r="AS3932" s="17">
        <v>0.54064100999999998</v>
      </c>
      <c r="AT3932" s="17">
        <v>0.23150143000000001</v>
      </c>
      <c r="AU3932" s="17" t="s">
        <v>90</v>
      </c>
      <c r="AV3932" s="8">
        <v>0.27434998799999999</v>
      </c>
      <c r="AW3932" s="8">
        <v>0.19285565599999999</v>
      </c>
      <c r="AX3932" s="8" t="s">
        <v>90</v>
      </c>
      <c r="AY3932" s="8">
        <v>0.108135656</v>
      </c>
      <c r="AZ3932" s="8" t="s">
        <v>90</v>
      </c>
      <c r="BA3932" s="17">
        <v>0.13246238199999999</v>
      </c>
      <c r="BB3932" s="17">
        <v>0.22785092900000001</v>
      </c>
      <c r="BC3932" s="17">
        <v>7.3555015000000001E-2</v>
      </c>
      <c r="BD3932" s="17">
        <v>0.62877434499999996</v>
      </c>
      <c r="BE3932" s="17" t="s">
        <v>90</v>
      </c>
      <c r="BF3932" s="8">
        <v>0.33275529700000001</v>
      </c>
      <c r="BG3932" s="8">
        <v>2.5483292000000001E-2</v>
      </c>
      <c r="BH3932" s="8" t="s">
        <v>90</v>
      </c>
      <c r="BI3932" s="8">
        <v>1.6414194999999999E-2</v>
      </c>
      <c r="BJ3932" s="8" t="s">
        <v>90</v>
      </c>
      <c r="BK3932" s="9" t="s">
        <v>5301</v>
      </c>
      <c r="BL3932" s="9" t="s">
        <v>5301</v>
      </c>
      <c r="BM3932" s="9">
        <v>21424</v>
      </c>
      <c r="BN3932" s="9" t="s">
        <v>5301</v>
      </c>
      <c r="BO3932" s="9" t="s">
        <v>5302</v>
      </c>
      <c r="BP3932" s="9" t="s">
        <v>5303</v>
      </c>
      <c r="BQ3932" s="9">
        <v>77</v>
      </c>
      <c r="BR3932" s="9" t="s">
        <v>27082</v>
      </c>
      <c r="BS3932" s="9" t="s">
        <v>27083</v>
      </c>
      <c r="BT3932" s="9">
        <v>1</v>
      </c>
      <c r="BU3932" s="9" t="s">
        <v>97</v>
      </c>
    </row>
    <row r="3933" spans="1:73" x14ac:dyDescent="0.2">
      <c r="A3933" s="17">
        <v>3.7954043596982998E-2</v>
      </c>
      <c r="B3933" s="17">
        <v>0</v>
      </c>
      <c r="C3933" s="8">
        <v>-5.3469307720661198E-2</v>
      </c>
      <c r="D3933" s="8">
        <v>0</v>
      </c>
      <c r="E3933" s="17">
        <v>0.279134631156921</v>
      </c>
      <c r="F3933" s="17">
        <v>0.202245488762856</v>
      </c>
      <c r="G3933" s="8">
        <v>0.16454148292541501</v>
      </c>
      <c r="H3933" s="8">
        <v>0.16316020488739</v>
      </c>
      <c r="Q3933" s="11">
        <v>7.0599999999999999E-88</v>
      </c>
      <c r="R3933" s="9">
        <v>237.84</v>
      </c>
      <c r="S3933" s="9">
        <v>165850000</v>
      </c>
      <c r="T3933" s="8">
        <v>0.99926599999999999</v>
      </c>
      <c r="U3933" s="9">
        <v>237.84</v>
      </c>
      <c r="V3933" s="9">
        <v>0.46604000000000001</v>
      </c>
      <c r="W3933" s="18">
        <v>5.9925944000000002E-2</v>
      </c>
      <c r="X3933" s="18">
        <v>0.244797761</v>
      </c>
      <c r="Y3933" s="18">
        <v>-0.49992110400000001</v>
      </c>
      <c r="Z3933" s="18">
        <v>1.0581903539999999</v>
      </c>
      <c r="AA3933" s="18">
        <v>3</v>
      </c>
      <c r="AB3933" s="9">
        <v>0.150995133</v>
      </c>
      <c r="AC3933" s="9">
        <v>0.388580922</v>
      </c>
      <c r="AD3933" s="9">
        <v>-4.7351432569999998</v>
      </c>
      <c r="AE3933" s="9">
        <v>5.139634246</v>
      </c>
      <c r="AF3933" s="9">
        <v>1</v>
      </c>
      <c r="AG3933" s="18">
        <v>7.7178996E-2</v>
      </c>
      <c r="AH3933" s="18">
        <v>0.27781107900000002</v>
      </c>
      <c r="AI3933" s="18">
        <v>-0.71957736100000003</v>
      </c>
      <c r="AJ3933" s="18">
        <v>1.048660323</v>
      </c>
      <c r="AK3933" s="18">
        <v>3</v>
      </c>
      <c r="AL3933" s="9">
        <v>0.192128886</v>
      </c>
      <c r="AM3933" s="9">
        <v>0.43832509200000003</v>
      </c>
      <c r="AN3933" s="9">
        <v>-5.4062881550000004</v>
      </c>
      <c r="AO3933" s="9">
        <v>5.7326085640000004</v>
      </c>
      <c r="AP3933" s="9">
        <v>1</v>
      </c>
      <c r="AQ3933" s="17" t="s">
        <v>90</v>
      </c>
      <c r="AR3933" s="17" t="s">
        <v>90</v>
      </c>
      <c r="AS3933" s="17">
        <v>0.33016383599999999</v>
      </c>
      <c r="AT3933" s="17">
        <v>0.37517747299999998</v>
      </c>
      <c r="AU3933" s="17">
        <v>0.432074666</v>
      </c>
      <c r="AV3933" s="8" t="s">
        <v>90</v>
      </c>
      <c r="AW3933" s="8">
        <v>0.341184616</v>
      </c>
      <c r="AX3933" s="8" t="s">
        <v>90</v>
      </c>
      <c r="AY3933" s="8" t="s">
        <v>90</v>
      </c>
      <c r="AZ3933" s="8" t="s">
        <v>90</v>
      </c>
      <c r="BA3933" s="17" t="s">
        <v>90</v>
      </c>
      <c r="BB3933" s="17" t="s">
        <v>90</v>
      </c>
      <c r="BC3933" s="17">
        <v>0.80345529299999996</v>
      </c>
      <c r="BD3933" s="17">
        <v>5.4468854999999997E-2</v>
      </c>
      <c r="BE3933" s="17">
        <v>0.114705525</v>
      </c>
      <c r="BF3933" s="8" t="s">
        <v>90</v>
      </c>
      <c r="BG3933" s="8">
        <v>0.37767919900000002</v>
      </c>
      <c r="BH3933" s="8" t="s">
        <v>90</v>
      </c>
      <c r="BI3933" s="8" t="s">
        <v>90</v>
      </c>
      <c r="BJ3933" s="8" t="s">
        <v>90</v>
      </c>
      <c r="BK3933" s="9" t="s">
        <v>5301</v>
      </c>
      <c r="BL3933" s="9" t="s">
        <v>5301</v>
      </c>
      <c r="BM3933" s="9">
        <v>21422</v>
      </c>
      <c r="BN3933" s="9" t="s">
        <v>5301</v>
      </c>
      <c r="BO3933" s="9" t="s">
        <v>5302</v>
      </c>
      <c r="BP3933" s="9" t="s">
        <v>5303</v>
      </c>
      <c r="BQ3933" s="9">
        <v>588</v>
      </c>
      <c r="BR3933" s="9" t="s">
        <v>22295</v>
      </c>
      <c r="BS3933" s="9" t="s">
        <v>22296</v>
      </c>
      <c r="BT3933" s="9">
        <v>2</v>
      </c>
      <c r="BU3933" s="9" t="s">
        <v>97</v>
      </c>
    </row>
    <row r="3934" spans="1:73" x14ac:dyDescent="0.2">
      <c r="A3934" s="17">
        <v>-4.0313519537448897E-2</v>
      </c>
      <c r="B3934" s="17">
        <v>0.147335350513458</v>
      </c>
      <c r="C3934" s="8">
        <v>0.20556078851223</v>
      </c>
      <c r="D3934" s="8">
        <v>0.61183625459670998</v>
      </c>
      <c r="E3934" s="17">
        <v>0.14328877627849601</v>
      </c>
      <c r="F3934" s="17">
        <v>0.239777222275734</v>
      </c>
      <c r="G3934" s="8">
        <v>0.37206402420997597</v>
      </c>
      <c r="H3934" s="8">
        <v>0.214182749390602</v>
      </c>
      <c r="Q3934" s="11">
        <v>3.7700000000000001E-21</v>
      </c>
      <c r="R3934" s="9">
        <v>188.44</v>
      </c>
      <c r="S3934" s="9">
        <v>173710000</v>
      </c>
      <c r="T3934" s="8">
        <v>1</v>
      </c>
      <c r="U3934" s="9">
        <v>170.48</v>
      </c>
      <c r="V3934" s="9">
        <v>2.8226000000000001E-2</v>
      </c>
      <c r="W3934" s="18">
        <v>4.5858383000000003E-2</v>
      </c>
      <c r="X3934" s="18">
        <v>0.21414570499999999</v>
      </c>
      <c r="Y3934" s="18">
        <v>-0.45127502200000003</v>
      </c>
      <c r="Z3934" s="18">
        <v>0.73785256499999996</v>
      </c>
      <c r="AA3934" s="18">
        <v>4</v>
      </c>
      <c r="AB3934" s="9">
        <v>3.7433275000000002E-2</v>
      </c>
      <c r="AC3934" s="9">
        <v>0.193476808</v>
      </c>
      <c r="AD3934" s="9">
        <v>-0.25757074800000002</v>
      </c>
      <c r="AE3934" s="9">
        <v>0.73712518800000004</v>
      </c>
      <c r="AF3934" s="9">
        <v>5</v>
      </c>
      <c r="AG3934" s="18">
        <v>5.8781964999999999E-2</v>
      </c>
      <c r="AH3934" s="18">
        <v>0.24244992300000001</v>
      </c>
      <c r="AI3934" s="18">
        <v>-0.30108487</v>
      </c>
      <c r="AJ3934" s="18">
        <v>1.0452129349999999</v>
      </c>
      <c r="AK3934" s="18">
        <v>4</v>
      </c>
      <c r="AL3934" s="9">
        <v>4.5111274E-2</v>
      </c>
      <c r="AM3934" s="9">
        <v>0.212394148</v>
      </c>
      <c r="AN3934" s="9">
        <v>-0.33179378799999998</v>
      </c>
      <c r="AO3934" s="9">
        <v>0.76015929199999999</v>
      </c>
      <c r="AP3934" s="9">
        <v>5</v>
      </c>
      <c r="AQ3934" s="17">
        <v>0.18043747500000001</v>
      </c>
      <c r="AR3934" s="17">
        <v>4.0232855999999997E-2</v>
      </c>
      <c r="AS3934" s="17">
        <v>0.40344169699999999</v>
      </c>
      <c r="AT3934" s="17" t="s">
        <v>90</v>
      </c>
      <c r="AU3934" s="17">
        <v>0.33373585300000003</v>
      </c>
      <c r="AV3934" s="8">
        <v>0.278678596</v>
      </c>
      <c r="AW3934" s="8">
        <v>7.2891979999999995E-2</v>
      </c>
      <c r="AX3934" s="8">
        <v>0.46557089699999998</v>
      </c>
      <c r="AY3934" s="8">
        <v>0.204754412</v>
      </c>
      <c r="AZ3934" s="8">
        <v>0.376981556</v>
      </c>
      <c r="BA3934" s="17">
        <v>0.41485902699999999</v>
      </c>
      <c r="BB3934" s="17">
        <v>0.42872092099999998</v>
      </c>
      <c r="BC3934" s="17">
        <v>0.67332387000000005</v>
      </c>
      <c r="BD3934" s="17" t="s">
        <v>90</v>
      </c>
      <c r="BE3934" s="17">
        <v>0.74424958200000002</v>
      </c>
      <c r="BF3934" s="8">
        <v>0.48076579000000003</v>
      </c>
      <c r="BG3934" s="8">
        <v>-0.13800659800000001</v>
      </c>
      <c r="BH3934" s="8">
        <v>0.45732426599999998</v>
      </c>
      <c r="BI3934" s="8">
        <v>0.57424658500000003</v>
      </c>
      <c r="BJ3934" s="8">
        <v>0.42430779299999999</v>
      </c>
      <c r="BK3934" s="9" t="s">
        <v>5301</v>
      </c>
      <c r="BL3934" s="9" t="s">
        <v>5301</v>
      </c>
      <c r="BM3934" s="9">
        <v>21423</v>
      </c>
      <c r="BN3934" s="9" t="s">
        <v>5301</v>
      </c>
      <c r="BO3934" s="9" t="s">
        <v>5302</v>
      </c>
      <c r="BP3934" s="9" t="s">
        <v>5303</v>
      </c>
      <c r="BQ3934" s="9">
        <v>599</v>
      </c>
      <c r="BR3934" s="9" t="s">
        <v>39189</v>
      </c>
      <c r="BS3934" s="9" t="s">
        <v>39190</v>
      </c>
      <c r="BT3934" s="9">
        <v>1</v>
      </c>
      <c r="BU3934" s="9" t="s">
        <v>97</v>
      </c>
    </row>
    <row r="3935" spans="1:73" x14ac:dyDescent="0.2">
      <c r="A3935" s="17">
        <v>3.8457028567790999E-2</v>
      </c>
      <c r="B3935" s="17">
        <v>0.23380257189273801</v>
      </c>
      <c r="C3935" s="8">
        <v>-7.8855957835912704E-3</v>
      </c>
      <c r="D3935" s="8">
        <v>3.2894909381866497E-2</v>
      </c>
      <c r="E3935" s="17">
        <v>-0.240523591637611</v>
      </c>
      <c r="F3935" s="17">
        <v>-0.21974681317806199</v>
      </c>
      <c r="G3935" s="8">
        <v>-0.55233997106552102</v>
      </c>
      <c r="H3935" s="8">
        <v>-0.50755053758621205</v>
      </c>
      <c r="Q3935" s="11">
        <v>6.1999999999999996E-47</v>
      </c>
      <c r="R3935" s="9">
        <v>246.3</v>
      </c>
      <c r="S3935" s="9">
        <v>1308400000</v>
      </c>
      <c r="T3935" s="8">
        <v>1</v>
      </c>
      <c r="U3935" s="9">
        <v>200.21</v>
      </c>
      <c r="V3935" s="9">
        <v>0.13213</v>
      </c>
      <c r="W3935" s="18">
        <v>3.7141265E-2</v>
      </c>
      <c r="X3935" s="18">
        <v>0.192720692</v>
      </c>
      <c r="Y3935" s="18">
        <v>-0.73592789599999997</v>
      </c>
      <c r="Z3935" s="18">
        <v>0.25488072699999997</v>
      </c>
      <c r="AA3935" s="18">
        <v>5</v>
      </c>
      <c r="AB3935" s="9">
        <v>3.7433275000000002E-2</v>
      </c>
      <c r="AC3935" s="9">
        <v>0.193476808</v>
      </c>
      <c r="AD3935" s="9">
        <v>-0.71709477600000004</v>
      </c>
      <c r="AE3935" s="9">
        <v>0.27760116000000001</v>
      </c>
      <c r="AF3935" s="9">
        <v>5</v>
      </c>
      <c r="AG3935" s="18">
        <v>4.7470012999999998E-2</v>
      </c>
      <c r="AH3935" s="18">
        <v>0.217876141</v>
      </c>
      <c r="AI3935" s="18">
        <v>-1.11240845</v>
      </c>
      <c r="AJ3935" s="18">
        <v>7.7284529999999997E-3</v>
      </c>
      <c r="AK3935" s="18">
        <v>5</v>
      </c>
      <c r="AL3935" s="9">
        <v>4.5111274E-2</v>
      </c>
      <c r="AM3935" s="9">
        <v>0.212394148</v>
      </c>
      <c r="AN3935" s="9">
        <v>-1.053527074</v>
      </c>
      <c r="AO3935" s="9">
        <v>3.8426005999999999E-2</v>
      </c>
      <c r="AP3935" s="9">
        <v>5</v>
      </c>
      <c r="AQ3935" s="17">
        <v>-0.23526586599999999</v>
      </c>
      <c r="AR3935" s="17">
        <v>-0.25456303400000002</v>
      </c>
      <c r="AS3935" s="17">
        <v>-0.12883360699999999</v>
      </c>
      <c r="AT3935" s="17">
        <v>-0.25917381</v>
      </c>
      <c r="AU3935" s="17">
        <v>2.5342869000000001E-2</v>
      </c>
      <c r="AV3935" s="8">
        <v>-0.23989723600000001</v>
      </c>
      <c r="AW3935" s="8">
        <v>-0.127217576</v>
      </c>
      <c r="AX3935" s="8">
        <v>-0.31189635399999999</v>
      </c>
      <c r="AY3935" s="8">
        <v>-0.26010775600000002</v>
      </c>
      <c r="AZ3935" s="8">
        <v>-0.10565967900000001</v>
      </c>
      <c r="BA3935" s="17">
        <v>-0.40506756300000002</v>
      </c>
      <c r="BB3935" s="17">
        <v>-0.41499930600000001</v>
      </c>
      <c r="BC3935" s="17">
        <v>-0.46197912099999999</v>
      </c>
      <c r="BD3935" s="17">
        <v>-0.495893627</v>
      </c>
      <c r="BE3935" s="17">
        <v>-0.23504845799999999</v>
      </c>
      <c r="BF3935" s="8">
        <v>-0.26277267900000001</v>
      </c>
      <c r="BG3935" s="8">
        <v>-0.48643034699999999</v>
      </c>
      <c r="BH3935" s="8">
        <v>-0.50981235499999999</v>
      </c>
      <c r="BI3935" s="8">
        <v>-0.526088059</v>
      </c>
      <c r="BJ3935" s="8">
        <v>-0.188456655</v>
      </c>
      <c r="BK3935" s="9" t="s">
        <v>5301</v>
      </c>
      <c r="BL3935" s="9" t="s">
        <v>5301</v>
      </c>
      <c r="BM3935" s="9">
        <v>21418</v>
      </c>
      <c r="BN3935" s="9" t="s">
        <v>5301</v>
      </c>
      <c r="BO3935" s="9" t="s">
        <v>5302</v>
      </c>
      <c r="BP3935" s="9" t="s">
        <v>5303</v>
      </c>
      <c r="BQ3935" s="9">
        <v>629</v>
      </c>
      <c r="BR3935" s="9" t="s">
        <v>33748</v>
      </c>
      <c r="BS3935" s="9" t="s">
        <v>33749</v>
      </c>
      <c r="BT3935" s="9">
        <v>1</v>
      </c>
      <c r="BU3935" s="9" t="s">
        <v>97</v>
      </c>
    </row>
    <row r="3936" spans="1:73" x14ac:dyDescent="0.2">
      <c r="A3936" s="17">
        <v>-3.07088694535196E-3</v>
      </c>
      <c r="B3936" s="17">
        <v>2.45250426232815E-2</v>
      </c>
      <c r="C3936" s="8">
        <v>-5.27608767151833E-2</v>
      </c>
      <c r="D3936" s="8">
        <v>0.35097834467887901</v>
      </c>
      <c r="E3936" s="17">
        <v>-0.12269959598779701</v>
      </c>
      <c r="F3936" s="17">
        <v>-6.4190499484539004E-2</v>
      </c>
      <c r="G3936" s="8">
        <v>-0.442316204309464</v>
      </c>
      <c r="H3936" s="8">
        <v>-0.35529917478561401</v>
      </c>
      <c r="Q3936" s="11">
        <v>1.36E-104</v>
      </c>
      <c r="R3936" s="9">
        <v>317.91000000000003</v>
      </c>
      <c r="S3936" s="9">
        <v>9829300000</v>
      </c>
      <c r="T3936" s="8">
        <v>1</v>
      </c>
      <c r="U3936" s="9">
        <v>244.23</v>
      </c>
      <c r="V3936" s="9">
        <v>7.7561000000000001E-3</v>
      </c>
      <c r="W3936" s="18">
        <v>3.7141265E-2</v>
      </c>
      <c r="X3936" s="18">
        <v>0.192720692</v>
      </c>
      <c r="Y3936" s="18">
        <v>-0.61810390400000004</v>
      </c>
      <c r="Z3936" s="18">
        <v>0.37270471900000002</v>
      </c>
      <c r="AA3936" s="18">
        <v>5</v>
      </c>
      <c r="AB3936" s="9">
        <v>3.7433275000000002E-2</v>
      </c>
      <c r="AC3936" s="9">
        <v>0.193476808</v>
      </c>
      <c r="AD3936" s="9">
        <v>-0.56153846399999996</v>
      </c>
      <c r="AE3936" s="9">
        <v>0.43315747199999999</v>
      </c>
      <c r="AF3936" s="9">
        <v>5</v>
      </c>
      <c r="AG3936" s="18">
        <v>4.7470012999999998E-2</v>
      </c>
      <c r="AH3936" s="18">
        <v>0.217876141</v>
      </c>
      <c r="AI3936" s="18">
        <v>-1.0023846569999999</v>
      </c>
      <c r="AJ3936" s="18">
        <v>0.117752246</v>
      </c>
      <c r="AK3936" s="18">
        <v>5</v>
      </c>
      <c r="AL3936" s="9">
        <v>4.5111274E-2</v>
      </c>
      <c r="AM3936" s="9">
        <v>0.212394148</v>
      </c>
      <c r="AN3936" s="9">
        <v>-0.901275716</v>
      </c>
      <c r="AO3936" s="9">
        <v>0.19067736399999999</v>
      </c>
      <c r="AP3936" s="9">
        <v>5</v>
      </c>
      <c r="AQ3936" s="17">
        <v>-9.0299695999999999E-2</v>
      </c>
      <c r="AR3936" s="17">
        <v>6.2403422E-2</v>
      </c>
      <c r="AS3936" s="17">
        <v>-5.9995635999999998E-2</v>
      </c>
      <c r="AT3936" s="17">
        <v>-2.3088068E-2</v>
      </c>
      <c r="AU3936" s="17">
        <v>-0.121935986</v>
      </c>
      <c r="AV3936" s="8">
        <v>-9.4284870000000007E-2</v>
      </c>
      <c r="AW3936" s="8">
        <v>1.2628801E-2</v>
      </c>
      <c r="AX3936" s="8">
        <v>3.6370004999999997E-2</v>
      </c>
      <c r="AY3936" s="8">
        <v>-5.9614348999999997E-2</v>
      </c>
      <c r="AZ3936" s="8">
        <v>-0.11266111600000001</v>
      </c>
      <c r="BA3936" s="17">
        <v>-0.22657169399999999</v>
      </c>
      <c r="BB3936" s="17">
        <v>-0.45535552499999998</v>
      </c>
      <c r="BC3936" s="17">
        <v>-0.21506518099999999</v>
      </c>
      <c r="BD3936" s="17">
        <v>-0.27366468300000002</v>
      </c>
      <c r="BE3936" s="17">
        <v>-0.27095323799999999</v>
      </c>
      <c r="BF3936" s="8">
        <v>-6.1245440999999998E-2</v>
      </c>
      <c r="BG3936" s="8">
        <v>-0.19923149000000001</v>
      </c>
      <c r="BH3936" s="8">
        <v>-0.292093039</v>
      </c>
      <c r="BI3936" s="8">
        <v>-0.27969717999999999</v>
      </c>
      <c r="BJ3936" s="8">
        <v>-0.34553879500000001</v>
      </c>
      <c r="BK3936" s="9" t="s">
        <v>31058</v>
      </c>
      <c r="BL3936" s="9" t="s">
        <v>31058</v>
      </c>
      <c r="BM3936" s="9">
        <v>9749</v>
      </c>
      <c r="BN3936" s="9" t="s">
        <v>31058</v>
      </c>
      <c r="BO3936" s="9" t="s">
        <v>31059</v>
      </c>
      <c r="BP3936" s="9" t="s">
        <v>31060</v>
      </c>
      <c r="BQ3936" s="9">
        <v>332</v>
      </c>
      <c r="BR3936" s="9" t="s">
        <v>36693</v>
      </c>
      <c r="BS3936" s="9" t="s">
        <v>36694</v>
      </c>
      <c r="BT3936" s="9">
        <v>1</v>
      </c>
      <c r="BU3936" s="9" t="s">
        <v>97</v>
      </c>
    </row>
    <row r="3937" spans="1:73" x14ac:dyDescent="0.2">
      <c r="A3937" s="17">
        <v>-4.6607472002506298E-2</v>
      </c>
      <c r="B3937" s="17">
        <v>0.25445249676704401</v>
      </c>
      <c r="C3937" s="8">
        <v>-5.8170910924673101E-2</v>
      </c>
      <c r="D3937" s="8">
        <v>0.21334181725978901</v>
      </c>
      <c r="E3937" s="17">
        <v>4.5479867607355097E-2</v>
      </c>
      <c r="F3937" s="17">
        <v>0.143048405647278</v>
      </c>
      <c r="G3937" s="8">
        <v>-0.35477262735366799</v>
      </c>
      <c r="H3937" s="8">
        <v>-0.26313889026641801</v>
      </c>
      <c r="Q3937" s="11">
        <v>4.7400000000000003E-262</v>
      </c>
      <c r="R3937" s="9">
        <v>423.09</v>
      </c>
      <c r="S3937" s="9">
        <v>364050000</v>
      </c>
      <c r="T3937" s="8">
        <v>1</v>
      </c>
      <c r="U3937" s="9">
        <v>372.57</v>
      </c>
      <c r="V3937" s="9">
        <v>-0.17843000000000001</v>
      </c>
      <c r="W3937" s="18">
        <v>3.7141265E-2</v>
      </c>
      <c r="X3937" s="18">
        <v>0.192720692</v>
      </c>
      <c r="Y3937" s="18">
        <v>-0.44992444399999998</v>
      </c>
      <c r="Z3937" s="18">
        <v>0.54088417899999996</v>
      </c>
      <c r="AA3937" s="18">
        <v>5</v>
      </c>
      <c r="AB3937" s="9">
        <v>3.7433275000000002E-2</v>
      </c>
      <c r="AC3937" s="9">
        <v>0.193476808</v>
      </c>
      <c r="AD3937" s="9">
        <v>-0.35429956299999998</v>
      </c>
      <c r="AE3937" s="9">
        <v>0.64039637199999999</v>
      </c>
      <c r="AF3937" s="9">
        <v>5</v>
      </c>
      <c r="AG3937" s="18">
        <v>4.7470012999999998E-2</v>
      </c>
      <c r="AH3937" s="18">
        <v>0.217876141</v>
      </c>
      <c r="AI3937" s="18">
        <v>-0.914841083</v>
      </c>
      <c r="AJ3937" s="18">
        <v>0.20529581999999999</v>
      </c>
      <c r="AK3937" s="18">
        <v>5</v>
      </c>
      <c r="AL3937" s="9">
        <v>4.5111274E-2</v>
      </c>
      <c r="AM3937" s="9">
        <v>0.212394148</v>
      </c>
      <c r="AN3937" s="9">
        <v>-0.80911544000000002</v>
      </c>
      <c r="AO3937" s="9">
        <v>0.28283764</v>
      </c>
      <c r="AP3937" s="9">
        <v>5</v>
      </c>
      <c r="AQ3937" s="17">
        <v>0.27576831000000002</v>
      </c>
      <c r="AR3937" s="17">
        <v>2.0358080000000001E-2</v>
      </c>
      <c r="AS3937" s="17">
        <v>0.16351823500000001</v>
      </c>
      <c r="AT3937" s="17">
        <v>0.148633286</v>
      </c>
      <c r="AU3937" s="17">
        <v>4.3177846999999998E-2</v>
      </c>
      <c r="AV3937" s="8">
        <v>0.28388798199999998</v>
      </c>
      <c r="AW3937" s="8">
        <v>0.253537923</v>
      </c>
      <c r="AX3937" s="8">
        <v>0.20917771800000001</v>
      </c>
      <c r="AY3937" s="8">
        <v>0.19443058999999999</v>
      </c>
      <c r="AZ3937" s="8">
        <v>-5.6541089000000003E-2</v>
      </c>
      <c r="BA3937" s="17">
        <v>-0.136417329</v>
      </c>
      <c r="BB3937" s="17">
        <v>-0.322901934</v>
      </c>
      <c r="BC3937" s="17">
        <v>6.2684043999999994E-2</v>
      </c>
      <c r="BD3937" s="17">
        <v>-0.32082983900000001</v>
      </c>
      <c r="BE3937" s="17">
        <v>-0.26951223600000002</v>
      </c>
      <c r="BF3937" s="8">
        <v>-0.19345283499999999</v>
      </c>
      <c r="BG3937" s="8">
        <v>0.179556832</v>
      </c>
      <c r="BH3937" s="8">
        <v>-0.18690061599999999</v>
      </c>
      <c r="BI3937" s="8">
        <v>-0.19809265400000001</v>
      </c>
      <c r="BJ3937" s="8">
        <v>-0.297233462</v>
      </c>
      <c r="BK3937" s="9" t="s">
        <v>31058</v>
      </c>
      <c r="BL3937" s="9" t="s">
        <v>31058</v>
      </c>
      <c r="BM3937" s="9">
        <v>9755</v>
      </c>
      <c r="BN3937" s="9" t="s">
        <v>31058</v>
      </c>
      <c r="BO3937" s="9" t="s">
        <v>31059</v>
      </c>
      <c r="BP3937" s="9" t="s">
        <v>31060</v>
      </c>
      <c r="BQ3937" s="9">
        <v>345</v>
      </c>
      <c r="BR3937" s="9" t="s">
        <v>39589</v>
      </c>
      <c r="BS3937" s="9" t="s">
        <v>39590</v>
      </c>
      <c r="BT3937" s="9">
        <v>1</v>
      </c>
      <c r="BU3937" s="9" t="s">
        <v>97</v>
      </c>
    </row>
    <row r="3938" spans="1:73" x14ac:dyDescent="0.2">
      <c r="A3938" s="17">
        <v>0.10092867910862</v>
      </c>
      <c r="B3938" s="17">
        <v>0.435367941856384</v>
      </c>
      <c r="C3938" s="8">
        <v>0.20307277143001601</v>
      </c>
      <c r="D3938" s="8">
        <v>1.08131504058838</v>
      </c>
      <c r="E3938" s="17">
        <v>1.77478417754173E-2</v>
      </c>
      <c r="F3938" s="17">
        <v>-1.4821599237620799E-2</v>
      </c>
      <c r="G3938" s="8">
        <v>-5.7413313537836103E-2</v>
      </c>
      <c r="H3938" s="8">
        <v>-0.21068865060806299</v>
      </c>
      <c r="Q3938" s="11">
        <v>4.03E-101</v>
      </c>
      <c r="R3938" s="9">
        <v>290.66000000000003</v>
      </c>
      <c r="S3938" s="9">
        <v>129220000</v>
      </c>
      <c r="T3938" s="8">
        <v>0.94295399999999996</v>
      </c>
      <c r="U3938" s="9">
        <v>290.66000000000003</v>
      </c>
      <c r="V3938" s="9">
        <v>7.7203999999999995E-2</v>
      </c>
      <c r="W3938" s="18">
        <v>5.9925860999999997E-2</v>
      </c>
      <c r="X3938" s="18">
        <v>0.24479759100000001</v>
      </c>
      <c r="Y3938" s="18">
        <v>-0.76130734899999997</v>
      </c>
      <c r="Z3938" s="18">
        <v>0.79680303299999999</v>
      </c>
      <c r="AA3938" s="18">
        <v>3</v>
      </c>
      <c r="AB3938" s="9">
        <v>5.9986231000000001E-2</v>
      </c>
      <c r="AC3938" s="9">
        <v>0.24492086800000001</v>
      </c>
      <c r="AD3938" s="9">
        <v>-0.79426911</v>
      </c>
      <c r="AE3938" s="9">
        <v>0.76462591099999999</v>
      </c>
      <c r="AF3938" s="9">
        <v>3</v>
      </c>
      <c r="AG3938" s="18">
        <v>7.7178861000000001E-2</v>
      </c>
      <c r="AH3938" s="18">
        <v>0.27781083699999998</v>
      </c>
      <c r="AI3938" s="18">
        <v>-0.94153138400000003</v>
      </c>
      <c r="AJ3938" s="18">
        <v>0.82670475799999998</v>
      </c>
      <c r="AK3938" s="18">
        <v>3</v>
      </c>
      <c r="AL3938" s="9">
        <v>7.3055700000000001E-2</v>
      </c>
      <c r="AM3938" s="9">
        <v>0.27028817999999999</v>
      </c>
      <c r="AN3938" s="9">
        <v>-1.0708662680000001</v>
      </c>
      <c r="AO3938" s="9">
        <v>0.64948897400000005</v>
      </c>
      <c r="AP3938" s="9">
        <v>3</v>
      </c>
      <c r="AQ3938" s="17">
        <v>2.7689047000000001E-2</v>
      </c>
      <c r="AR3938" s="17">
        <v>9.8925694999999994E-2</v>
      </c>
      <c r="AS3938" s="17">
        <v>0.214464828</v>
      </c>
      <c r="AT3938" s="17" t="s">
        <v>90</v>
      </c>
      <c r="AU3938" s="17" t="s">
        <v>90</v>
      </c>
      <c r="AV3938" s="8">
        <v>-0.15327808300000001</v>
      </c>
      <c r="AW3938" s="8">
        <v>9.0638711999999996E-2</v>
      </c>
      <c r="AX3938" s="8">
        <v>0.10093289599999999</v>
      </c>
      <c r="AY3938" s="8" t="s">
        <v>90</v>
      </c>
      <c r="AZ3938" s="8" t="s">
        <v>90</v>
      </c>
      <c r="BA3938" s="17">
        <v>9.2549725999999999E-2</v>
      </c>
      <c r="BB3938" s="17">
        <v>0.10472751399999999</v>
      </c>
      <c r="BC3938" s="17">
        <v>0.18269410699999999</v>
      </c>
      <c r="BD3938" s="17" t="s">
        <v>90</v>
      </c>
      <c r="BE3938" s="17" t="s">
        <v>90</v>
      </c>
      <c r="BF3938" s="8">
        <v>-0.18895658900000001</v>
      </c>
      <c r="BG3938" s="8">
        <v>8.7056823000000005E-2</v>
      </c>
      <c r="BH3938" s="8">
        <v>-0.127347186</v>
      </c>
      <c r="BI3938" s="8" t="s">
        <v>90</v>
      </c>
      <c r="BJ3938" s="8" t="s">
        <v>90</v>
      </c>
      <c r="BK3938" s="9" t="s">
        <v>31058</v>
      </c>
      <c r="BL3938" s="9" t="s">
        <v>31058</v>
      </c>
      <c r="BM3938" s="9">
        <v>9750</v>
      </c>
      <c r="BN3938" s="9" t="s">
        <v>31058</v>
      </c>
      <c r="BO3938" s="9" t="s">
        <v>31059</v>
      </c>
      <c r="BP3938" s="9" t="s">
        <v>31060</v>
      </c>
      <c r="BQ3938" s="9">
        <v>452</v>
      </c>
      <c r="BR3938" s="9" t="s">
        <v>31061</v>
      </c>
      <c r="BS3938" s="9" t="s">
        <v>31062</v>
      </c>
      <c r="BT3938" s="9" t="s">
        <v>103</v>
      </c>
      <c r="BU3938" s="9" t="s">
        <v>97</v>
      </c>
    </row>
    <row r="3939" spans="1:73" x14ac:dyDescent="0.2">
      <c r="A3939" s="17">
        <v>-6.9314062595367404E-2</v>
      </c>
      <c r="B3939" s="17">
        <v>0.720386803150177</v>
      </c>
      <c r="C3939" s="8">
        <v>3.9488043636083603E-2</v>
      </c>
      <c r="D3939" s="8">
        <v>0.31596490740776101</v>
      </c>
      <c r="E3939" s="17">
        <v>-0.13655330240726499</v>
      </c>
      <c r="F3939" s="17">
        <v>-1.56053323298693E-2</v>
      </c>
      <c r="G3939" s="8">
        <v>-0.32673743367195102</v>
      </c>
      <c r="H3939" s="8">
        <v>-0.32870793342590299</v>
      </c>
      <c r="Q3939" s="9">
        <v>0</v>
      </c>
      <c r="R3939" s="9">
        <v>469.37</v>
      </c>
      <c r="S3939" s="9">
        <v>6281600000</v>
      </c>
      <c r="T3939" s="8">
        <v>0.99417299999999997</v>
      </c>
      <c r="U3939" s="9">
        <v>402.36</v>
      </c>
      <c r="V3939" s="9">
        <v>-0.13286000000000001</v>
      </c>
      <c r="W3939" s="18">
        <v>3.7141265E-2</v>
      </c>
      <c r="X3939" s="18">
        <v>0.192720692</v>
      </c>
      <c r="Y3939" s="18">
        <v>-0.63195762099999997</v>
      </c>
      <c r="Z3939" s="18">
        <v>0.35885100199999997</v>
      </c>
      <c r="AA3939" s="18">
        <v>5</v>
      </c>
      <c r="AB3939" s="9">
        <v>3.7433275000000002E-2</v>
      </c>
      <c r="AC3939" s="9">
        <v>0.193476808</v>
      </c>
      <c r="AD3939" s="9">
        <v>-0.51295329999999995</v>
      </c>
      <c r="AE3939" s="9">
        <v>0.48174263499999997</v>
      </c>
      <c r="AF3939" s="9">
        <v>5</v>
      </c>
      <c r="AG3939" s="18">
        <v>4.7470012999999998E-2</v>
      </c>
      <c r="AH3939" s="18">
        <v>0.217876141</v>
      </c>
      <c r="AI3939" s="18">
        <v>-0.88680588900000001</v>
      </c>
      <c r="AJ3939" s="18">
        <v>0.233331014</v>
      </c>
      <c r="AK3939" s="18">
        <v>5</v>
      </c>
      <c r="AL3939" s="9">
        <v>4.5111274E-2</v>
      </c>
      <c r="AM3939" s="9">
        <v>0.212394148</v>
      </c>
      <c r="AN3939" s="9">
        <v>-0.87468446099999997</v>
      </c>
      <c r="AO3939" s="9">
        <v>0.217268619</v>
      </c>
      <c r="AP3939" s="9">
        <v>5</v>
      </c>
      <c r="AQ3939" s="17">
        <v>-4.8485383E-2</v>
      </c>
      <c r="AR3939" s="17">
        <v>2.9591919999999998E-3</v>
      </c>
      <c r="AS3939" s="17">
        <v>-8.3113446999999993E-2</v>
      </c>
      <c r="AT3939" s="17">
        <v>-2.9060768000000001E-2</v>
      </c>
      <c r="AU3939" s="17">
        <v>-0.148065329</v>
      </c>
      <c r="AV3939" s="8">
        <v>-5.4563932000000002E-2</v>
      </c>
      <c r="AW3939" s="8">
        <v>0.12210346800000001</v>
      </c>
      <c r="AX3939" s="8">
        <v>4.1196745E-2</v>
      </c>
      <c r="AY3939" s="8">
        <v>-0.11156999300000001</v>
      </c>
      <c r="AZ3939" s="8">
        <v>4.3638282E-2</v>
      </c>
      <c r="BA3939" s="17">
        <v>-8.5053794000000002E-2</v>
      </c>
      <c r="BB3939" s="17">
        <v>-0.217566013</v>
      </c>
      <c r="BC3939" s="17">
        <v>-0.122485943</v>
      </c>
      <c r="BD3939" s="17">
        <v>-0.19105683300000001</v>
      </c>
      <c r="BE3939" s="17">
        <v>-0.22522178300000001</v>
      </c>
      <c r="BF3939" s="8">
        <v>-0.123053052</v>
      </c>
      <c r="BG3939" s="8">
        <v>-0.126294091</v>
      </c>
      <c r="BH3939" s="8">
        <v>-0.16559627699999999</v>
      </c>
      <c r="BI3939" s="8">
        <v>-0.261172026</v>
      </c>
      <c r="BJ3939" s="8">
        <v>-0.36270913500000002</v>
      </c>
      <c r="BK3939" s="9" t="s">
        <v>31058</v>
      </c>
      <c r="BL3939" s="9" t="s">
        <v>31058</v>
      </c>
      <c r="BM3939" s="9">
        <v>9753</v>
      </c>
      <c r="BN3939" s="9" t="s">
        <v>31058</v>
      </c>
      <c r="BO3939" s="9" t="s">
        <v>31059</v>
      </c>
      <c r="BP3939" s="9" t="s">
        <v>31060</v>
      </c>
      <c r="BQ3939" s="9">
        <v>457</v>
      </c>
      <c r="BR3939" s="9" t="s">
        <v>40879</v>
      </c>
      <c r="BS3939" s="9" t="s">
        <v>40880</v>
      </c>
      <c r="BT3939" s="9" t="s">
        <v>253</v>
      </c>
      <c r="BU3939" s="9" t="s">
        <v>97</v>
      </c>
    </row>
    <row r="3940" spans="1:73" x14ac:dyDescent="0.2">
      <c r="A3940" s="17">
        <v>0.31756922602653498</v>
      </c>
      <c r="B3940" s="17">
        <v>8.9429743587970706E-2</v>
      </c>
      <c r="C3940" s="8">
        <v>-0.66547518968582198</v>
      </c>
      <c r="D3940" s="8">
        <v>0.16613376140594499</v>
      </c>
      <c r="E3940" s="17">
        <v>0.66103088855743397</v>
      </c>
      <c r="F3940" s="17">
        <v>0.397392928600311</v>
      </c>
      <c r="G3940" s="8">
        <v>1.43185091018677</v>
      </c>
      <c r="H3940" s="8">
        <v>2.0518343448638898</v>
      </c>
      <c r="K3940" s="18" t="s">
        <v>88</v>
      </c>
      <c r="O3940" s="9" t="s">
        <v>88</v>
      </c>
      <c r="P3940" s="9" t="s">
        <v>88</v>
      </c>
      <c r="Q3940" s="11">
        <v>1.22E-17</v>
      </c>
      <c r="R3940" s="9">
        <v>165.47</v>
      </c>
      <c r="S3940" s="9">
        <v>254500000</v>
      </c>
      <c r="T3940" s="8">
        <v>0.94522600000000001</v>
      </c>
      <c r="U3940" s="9">
        <v>100.14</v>
      </c>
      <c r="V3940" s="9">
        <v>-5.2782999999999997E-2</v>
      </c>
      <c r="W3940" s="18">
        <v>4.5858367999999997E-2</v>
      </c>
      <c r="X3940" s="18">
        <v>0.21414567000000001</v>
      </c>
      <c r="Y3940" s="18">
        <v>6.6467189999999995E-2</v>
      </c>
      <c r="Z3940" s="18">
        <v>1.2555945850000001</v>
      </c>
      <c r="AA3940" s="18">
        <v>4</v>
      </c>
      <c r="AB3940" s="9">
        <v>5.9986121000000003E-2</v>
      </c>
      <c r="AC3940" s="9">
        <v>0.24492064199999999</v>
      </c>
      <c r="AD3940" s="9">
        <v>-0.38205385400000003</v>
      </c>
      <c r="AE3940" s="9">
        <v>1.176839728</v>
      </c>
      <c r="AF3940" s="9">
        <v>3</v>
      </c>
      <c r="AG3940" s="18">
        <v>5.8781939999999998E-2</v>
      </c>
      <c r="AH3940" s="18">
        <v>0.24244987200000001</v>
      </c>
      <c r="AI3940" s="18">
        <v>0.75870213200000003</v>
      </c>
      <c r="AJ3940" s="18">
        <v>2.1049996499999999</v>
      </c>
      <c r="AK3940" s="18">
        <v>4</v>
      </c>
      <c r="AL3940" s="9">
        <v>7.3055577999999996E-2</v>
      </c>
      <c r="AM3940" s="9">
        <v>0.27028795300000003</v>
      </c>
      <c r="AN3940" s="9">
        <v>1.1916574129999999</v>
      </c>
      <c r="AO3940" s="9">
        <v>2.9120112100000002</v>
      </c>
      <c r="AP3940" s="9">
        <v>3</v>
      </c>
      <c r="AQ3940" s="17">
        <v>1.807899833</v>
      </c>
      <c r="AR3940" s="17">
        <v>0.25295972799999999</v>
      </c>
      <c r="AS3940" s="17">
        <v>1.7390917539999999</v>
      </c>
      <c r="AT3940" s="17">
        <v>-0.63705569500000003</v>
      </c>
      <c r="AU3940" s="17" t="s">
        <v>90</v>
      </c>
      <c r="AV3940" s="8" t="s">
        <v>90</v>
      </c>
      <c r="AW3940" s="8">
        <v>2.8835844989999999</v>
      </c>
      <c r="AX3940" s="8">
        <v>-3.1895019999999999E-3</v>
      </c>
      <c r="AY3940" s="8">
        <v>-1.4609309429999999</v>
      </c>
      <c r="AZ3940" s="8" t="s">
        <v>90</v>
      </c>
      <c r="BA3940" s="17">
        <v>1.880581498</v>
      </c>
      <c r="BB3940" s="17">
        <v>1.375668168</v>
      </c>
      <c r="BC3940" s="17">
        <v>3.4452781680000002</v>
      </c>
      <c r="BD3940" s="17">
        <v>2.0270407000000001E-2</v>
      </c>
      <c r="BE3940" s="17" t="s">
        <v>90</v>
      </c>
      <c r="BF3940" s="8" t="s">
        <v>90</v>
      </c>
      <c r="BG3940" s="8">
        <v>5.113733292</v>
      </c>
      <c r="BH3940" s="8">
        <v>2.1074633600000001</v>
      </c>
      <c r="BI3940" s="8">
        <v>-0.18342244599999999</v>
      </c>
      <c r="BJ3940" s="8" t="s">
        <v>90</v>
      </c>
      <c r="BK3940" s="9" t="s">
        <v>955</v>
      </c>
      <c r="BL3940" s="9" t="s">
        <v>955</v>
      </c>
      <c r="BM3940" s="9">
        <v>7195</v>
      </c>
      <c r="BN3940" s="9" t="s">
        <v>955</v>
      </c>
      <c r="BO3940" s="9" t="s">
        <v>956</v>
      </c>
      <c r="BP3940" s="9" t="s">
        <v>957</v>
      </c>
      <c r="BQ3940" s="9">
        <v>350</v>
      </c>
      <c r="BR3940" s="9" t="s">
        <v>10769</v>
      </c>
      <c r="BS3940" s="9" t="s">
        <v>10770</v>
      </c>
      <c r="BT3940" s="9" t="s">
        <v>103</v>
      </c>
      <c r="BU3940" s="9" t="s">
        <v>97</v>
      </c>
    </row>
    <row r="3941" spans="1:73" x14ac:dyDescent="0.2">
      <c r="A3941" s="17">
        <v>-0.51550281047821001</v>
      </c>
      <c r="B3941" s="17">
        <v>0.74159675836563099</v>
      </c>
      <c r="C3941" s="8">
        <v>-1.2133719921112101</v>
      </c>
      <c r="D3941" s="8">
        <v>2.4568433761596702</v>
      </c>
      <c r="E3941" s="17">
        <v>1.6923400163650499</v>
      </c>
      <c r="F3941" s="17">
        <v>2.2124180793762198</v>
      </c>
      <c r="G3941" s="8">
        <v>1.7747927904128999</v>
      </c>
      <c r="H3941" s="8">
        <v>2.9579544067382799</v>
      </c>
      <c r="K3941" s="18" t="s">
        <v>88</v>
      </c>
      <c r="L3941" s="18" t="s">
        <v>88</v>
      </c>
      <c r="N3941" s="9" t="s">
        <v>159</v>
      </c>
      <c r="O3941" s="9" t="s">
        <v>88</v>
      </c>
      <c r="P3941" s="9" t="s">
        <v>88</v>
      </c>
      <c r="Q3941" s="11">
        <v>4.1799999999999997E-71</v>
      </c>
      <c r="R3941" s="9">
        <v>264.92</v>
      </c>
      <c r="S3941" s="9">
        <v>421970000</v>
      </c>
      <c r="T3941" s="8">
        <v>0.99997000000000003</v>
      </c>
      <c r="U3941" s="9">
        <v>182.76</v>
      </c>
      <c r="V3941" s="9">
        <v>-4.4474999999999998</v>
      </c>
      <c r="W3941" s="18">
        <v>3.7141265E-2</v>
      </c>
      <c r="X3941" s="18">
        <v>0.192720692</v>
      </c>
      <c r="Y3941" s="18">
        <v>1.1969356600000001</v>
      </c>
      <c r="Z3941" s="18">
        <v>2.1877442829999998</v>
      </c>
      <c r="AA3941" s="18">
        <v>5</v>
      </c>
      <c r="AB3941" s="9">
        <v>3.7433275000000002E-2</v>
      </c>
      <c r="AC3941" s="9">
        <v>0.193476808</v>
      </c>
      <c r="AD3941" s="9">
        <v>1.715070211</v>
      </c>
      <c r="AE3941" s="9">
        <v>2.7097661469999998</v>
      </c>
      <c r="AF3941" s="9">
        <v>5</v>
      </c>
      <c r="AG3941" s="18">
        <v>4.7470012999999998E-2</v>
      </c>
      <c r="AH3941" s="18">
        <v>0.217876141</v>
      </c>
      <c r="AI3941" s="18">
        <v>1.2147243000000001</v>
      </c>
      <c r="AJ3941" s="18">
        <v>2.334861203</v>
      </c>
      <c r="AK3941" s="18">
        <v>5</v>
      </c>
      <c r="AL3941" s="9">
        <v>4.5111274E-2</v>
      </c>
      <c r="AM3941" s="9">
        <v>0.212394148</v>
      </c>
      <c r="AN3941" s="9">
        <v>2.4119777509999998</v>
      </c>
      <c r="AO3941" s="9">
        <v>3.5039308309999999</v>
      </c>
      <c r="AP3941" s="9">
        <v>5</v>
      </c>
      <c r="AQ3941" s="17">
        <v>2.5375754829999999</v>
      </c>
      <c r="AR3941" s="17">
        <v>2.4744565490000001</v>
      </c>
      <c r="AS3941" s="17">
        <v>1.9917838569999999</v>
      </c>
      <c r="AT3941" s="17">
        <v>1.120497227</v>
      </c>
      <c r="AU3941" s="17">
        <v>1.187156796</v>
      </c>
      <c r="AV3941" s="8">
        <v>2.2046220299999999</v>
      </c>
      <c r="AW3941" s="8">
        <v>1.8254055979999999</v>
      </c>
      <c r="AX3941" s="8">
        <v>2.4493865970000002</v>
      </c>
      <c r="AY3941" s="8">
        <v>2.8938300610000001</v>
      </c>
      <c r="AZ3941" s="8">
        <v>2.5157396790000002</v>
      </c>
      <c r="BA3941" s="17">
        <v>2.0033016199999998</v>
      </c>
      <c r="BB3941" s="17">
        <v>2.834003687</v>
      </c>
      <c r="BC3941" s="17">
        <v>2.0972373489999998</v>
      </c>
      <c r="BD3941" s="17">
        <v>1.9507896899999999</v>
      </c>
      <c r="BE3941" s="17">
        <v>1.1869916920000001</v>
      </c>
      <c r="BF3941" s="8">
        <v>3.3534886840000002</v>
      </c>
      <c r="BG3941" s="8">
        <v>2.771458864</v>
      </c>
      <c r="BH3941" s="8">
        <v>3.088800907</v>
      </c>
      <c r="BI3941" s="8">
        <v>3.3206346039999999</v>
      </c>
      <c r="BJ3941" s="8">
        <v>3.6048007009999998</v>
      </c>
      <c r="BK3941" s="9" t="s">
        <v>955</v>
      </c>
      <c r="BL3941" s="9" t="s">
        <v>955</v>
      </c>
      <c r="BM3941" s="9">
        <v>7196</v>
      </c>
      <c r="BN3941" s="9" t="s">
        <v>955</v>
      </c>
      <c r="BO3941" s="9" t="s">
        <v>956</v>
      </c>
      <c r="BP3941" s="9" t="s">
        <v>957</v>
      </c>
      <c r="BQ3941" s="9">
        <v>353</v>
      </c>
      <c r="BR3941" s="9" t="s">
        <v>13401</v>
      </c>
      <c r="BS3941" s="9" t="s">
        <v>13402</v>
      </c>
      <c r="BT3941" s="9" t="s">
        <v>103</v>
      </c>
      <c r="BU3941" s="9" t="s">
        <v>97</v>
      </c>
    </row>
    <row r="3942" spans="1:73" x14ac:dyDescent="0.2">
      <c r="A3942" s="17">
        <v>-8.6460098624229403E-2</v>
      </c>
      <c r="B3942" s="17">
        <v>0.16079682111740101</v>
      </c>
      <c r="C3942" s="8">
        <v>-0.78457403182983398</v>
      </c>
      <c r="D3942" s="8">
        <v>1.26056969165802</v>
      </c>
      <c r="E3942" s="17">
        <v>-0.137469962239265</v>
      </c>
      <c r="F3942" s="17">
        <v>1.7860675230622299E-2</v>
      </c>
      <c r="G3942" s="8">
        <v>1.00090360641479</v>
      </c>
      <c r="H3942" s="8">
        <v>1.8097836971282999</v>
      </c>
      <c r="O3942" s="9" t="s">
        <v>88</v>
      </c>
      <c r="P3942" s="9" t="s">
        <v>88</v>
      </c>
      <c r="Q3942" s="11">
        <v>3.77E-31</v>
      </c>
      <c r="R3942" s="9">
        <v>183.99</v>
      </c>
      <c r="S3942" s="9">
        <v>73858000</v>
      </c>
      <c r="T3942" s="8">
        <v>1</v>
      </c>
      <c r="U3942" s="9">
        <v>183.99</v>
      </c>
      <c r="V3942" s="9">
        <v>2.597</v>
      </c>
      <c r="W3942" s="18">
        <v>5.9925860999999997E-2</v>
      </c>
      <c r="X3942" s="18">
        <v>0.24479759100000001</v>
      </c>
      <c r="Y3942" s="18">
        <v>-0.91652514900000004</v>
      </c>
      <c r="Z3942" s="18">
        <v>0.64158523199999995</v>
      </c>
      <c r="AA3942" s="18">
        <v>3</v>
      </c>
      <c r="AB3942" s="9">
        <v>4.6098234000000002E-2</v>
      </c>
      <c r="AC3942" s="9">
        <v>0.21470499400000001</v>
      </c>
      <c r="AD3942" s="9">
        <v>-0.57825595299999999</v>
      </c>
      <c r="AE3942" s="9">
        <v>0.61397730399999995</v>
      </c>
      <c r="AF3942" s="9">
        <v>4</v>
      </c>
      <c r="AG3942" s="18">
        <v>7.7178861000000001E-2</v>
      </c>
      <c r="AH3942" s="18">
        <v>0.27781083699999998</v>
      </c>
      <c r="AI3942" s="18">
        <v>0.116785525</v>
      </c>
      <c r="AJ3942" s="18">
        <v>1.885021667</v>
      </c>
      <c r="AK3942" s="18">
        <v>3</v>
      </c>
      <c r="AL3942" s="9">
        <v>5.5777806999999999E-2</v>
      </c>
      <c r="AM3942" s="9">
        <v>0.236173257</v>
      </c>
      <c r="AN3942" s="9">
        <v>1.1540615729999999</v>
      </c>
      <c r="AO3942" s="9">
        <v>2.4655057390000001</v>
      </c>
      <c r="AP3942" s="9">
        <v>4</v>
      </c>
      <c r="AQ3942" s="17">
        <v>0.24463385300000001</v>
      </c>
      <c r="AR3942" s="17">
        <v>-0.32253056800000002</v>
      </c>
      <c r="AS3942" s="17">
        <v>-8.6800948000000003E-2</v>
      </c>
      <c r="AT3942" s="17" t="s">
        <v>90</v>
      </c>
      <c r="AU3942" s="17" t="s">
        <v>90</v>
      </c>
      <c r="AV3942" s="8">
        <v>3.8140177999999997E-2</v>
      </c>
      <c r="AW3942" s="8" t="s">
        <v>90</v>
      </c>
      <c r="AX3942" s="8">
        <v>0.33880138399999998</v>
      </c>
      <c r="AY3942" s="8">
        <v>3.8620139999999997E-2</v>
      </c>
      <c r="AZ3942" s="8">
        <v>-0.28931820400000002</v>
      </c>
      <c r="BA3942" s="17">
        <v>1.144712687</v>
      </c>
      <c r="BB3942" s="17">
        <v>1.7021383050000001</v>
      </c>
      <c r="BC3942" s="17">
        <v>0.912558973</v>
      </c>
      <c r="BD3942" s="17" t="s">
        <v>90</v>
      </c>
      <c r="BE3942" s="17" t="s">
        <v>90</v>
      </c>
      <c r="BF3942" s="8">
        <v>1.9486459490000001</v>
      </c>
      <c r="BG3942" s="8" t="s">
        <v>90</v>
      </c>
      <c r="BH3942" s="8">
        <v>2.5349123480000002</v>
      </c>
      <c r="BI3942" s="8">
        <v>1.5333255530000001</v>
      </c>
      <c r="BJ3942" s="8">
        <v>2.1339588169999999</v>
      </c>
      <c r="BK3942" s="9" t="s">
        <v>955</v>
      </c>
      <c r="BL3942" s="9" t="s">
        <v>955</v>
      </c>
      <c r="BM3942" s="9">
        <v>32993</v>
      </c>
      <c r="BN3942" s="9" t="s">
        <v>955</v>
      </c>
      <c r="BO3942" s="9" t="s">
        <v>956</v>
      </c>
      <c r="BP3942" s="9" t="s">
        <v>957</v>
      </c>
      <c r="BQ3942" s="9">
        <v>380</v>
      </c>
      <c r="BR3942" s="9" t="s">
        <v>41172</v>
      </c>
      <c r="BS3942" s="9" t="s">
        <v>41173</v>
      </c>
      <c r="BT3942" s="9">
        <v>1</v>
      </c>
      <c r="BU3942" s="9" t="s">
        <v>218</v>
      </c>
    </row>
    <row r="3943" spans="1:73" x14ac:dyDescent="0.2">
      <c r="A3943" s="17">
        <v>-0.22331497073173501</v>
      </c>
      <c r="B3943" s="17">
        <v>0.84102612733840898</v>
      </c>
      <c r="C3943" s="8">
        <v>5.8950275182723999E-2</v>
      </c>
      <c r="D3943" s="8">
        <v>5.2485227584838902E-2</v>
      </c>
      <c r="E3943" s="17">
        <v>-1.0274626016616799</v>
      </c>
      <c r="F3943" s="17">
        <v>-0.73103213310241699</v>
      </c>
      <c r="G3943" s="8">
        <v>-1.37058985233307</v>
      </c>
      <c r="H3943" s="8">
        <v>-1.34867751598358</v>
      </c>
      <c r="K3943" s="18" t="s">
        <v>159</v>
      </c>
      <c r="O3943" s="9" t="s">
        <v>159</v>
      </c>
      <c r="P3943" s="9" t="s">
        <v>159</v>
      </c>
      <c r="Q3943" s="11">
        <v>1.15E-44</v>
      </c>
      <c r="R3943" s="9">
        <v>231.17</v>
      </c>
      <c r="S3943" s="9">
        <v>1542900000</v>
      </c>
      <c r="T3943" s="8">
        <v>0.99725600000000003</v>
      </c>
      <c r="U3943" s="9">
        <v>231.17</v>
      </c>
      <c r="V3943" s="9">
        <v>0.39265</v>
      </c>
      <c r="W3943" s="18">
        <v>3.7141265E-2</v>
      </c>
      <c r="X3943" s="18">
        <v>0.192720692</v>
      </c>
      <c r="Y3943" s="18">
        <v>-1.522866909</v>
      </c>
      <c r="Z3943" s="18">
        <v>-0.53205828600000005</v>
      </c>
      <c r="AA3943" s="18">
        <v>5</v>
      </c>
      <c r="AB3943" s="9">
        <v>5.9986121000000003E-2</v>
      </c>
      <c r="AC3943" s="9">
        <v>0.24492064199999999</v>
      </c>
      <c r="AD3943" s="9">
        <v>-1.5104789059999999</v>
      </c>
      <c r="AE3943" s="9">
        <v>4.8414677000000003E-2</v>
      </c>
      <c r="AF3943" s="9">
        <v>3</v>
      </c>
      <c r="AG3943" s="18">
        <v>4.7470012999999998E-2</v>
      </c>
      <c r="AH3943" s="18">
        <v>0.217876141</v>
      </c>
      <c r="AI3943" s="18">
        <v>-1.9306583420000001</v>
      </c>
      <c r="AJ3943" s="18">
        <v>-0.81052143899999995</v>
      </c>
      <c r="AK3943" s="18">
        <v>5</v>
      </c>
      <c r="AL3943" s="9">
        <v>7.3055577999999996E-2</v>
      </c>
      <c r="AM3943" s="9">
        <v>0.27028795300000003</v>
      </c>
      <c r="AN3943" s="9">
        <v>-2.2088543710000001</v>
      </c>
      <c r="AO3943" s="9">
        <v>-0.48850057400000002</v>
      </c>
      <c r="AP3943" s="9">
        <v>3</v>
      </c>
      <c r="AQ3943" s="17">
        <v>-0.92686080900000001</v>
      </c>
      <c r="AR3943" s="17">
        <v>-1.304712892</v>
      </c>
      <c r="AS3943" s="17">
        <v>-0.89307594300000004</v>
      </c>
      <c r="AT3943" s="17">
        <v>-0.92054271700000001</v>
      </c>
      <c r="AU3943" s="17">
        <v>-0.94542002700000005</v>
      </c>
      <c r="AV3943" s="8" t="s">
        <v>90</v>
      </c>
      <c r="AW3943" s="8">
        <v>-0.90932476500000003</v>
      </c>
      <c r="AX3943" s="8">
        <v>-0.87036907699999999</v>
      </c>
      <c r="AY3943" s="8">
        <v>-0.54472869599999996</v>
      </c>
      <c r="AZ3943" s="8" t="s">
        <v>90</v>
      </c>
      <c r="BA3943" s="17">
        <v>-1.77701211</v>
      </c>
      <c r="BB3943" s="17">
        <v>-1.6663916110000001</v>
      </c>
      <c r="BC3943" s="17">
        <v>-1.5181928870000001</v>
      </c>
      <c r="BD3943" s="17">
        <v>-1.1427975889999999</v>
      </c>
      <c r="BE3943" s="17">
        <v>-0.15794549899999999</v>
      </c>
      <c r="BF3943" s="8" t="s">
        <v>90</v>
      </c>
      <c r="BG3943" s="8">
        <v>-1.2822859289999999</v>
      </c>
      <c r="BH3943" s="8">
        <v>-1.2160339360000001</v>
      </c>
      <c r="BI3943" s="8">
        <v>-1.4359347819999999</v>
      </c>
      <c r="BJ3943" s="8" t="s">
        <v>90</v>
      </c>
      <c r="BK3943" s="9" t="s">
        <v>955</v>
      </c>
      <c r="BL3943" s="9" t="s">
        <v>955</v>
      </c>
      <c r="BM3943" s="9">
        <v>7200</v>
      </c>
      <c r="BN3943" s="9" t="s">
        <v>955</v>
      </c>
      <c r="BO3943" s="9" t="s">
        <v>956</v>
      </c>
      <c r="BP3943" s="9" t="s">
        <v>957</v>
      </c>
      <c r="BQ3943" s="9">
        <v>414</v>
      </c>
      <c r="BR3943" s="9" t="s">
        <v>19181</v>
      </c>
      <c r="BS3943" s="9" t="s">
        <v>19182</v>
      </c>
      <c r="BT3943" s="9">
        <v>1</v>
      </c>
      <c r="BU3943" s="9" t="s">
        <v>97</v>
      </c>
    </row>
    <row r="3944" spans="1:73" x14ac:dyDescent="0.2">
      <c r="A3944" s="17">
        <v>1.37878060340881E-2</v>
      </c>
      <c r="B3944" s="17">
        <v>3.0286526307463601E-2</v>
      </c>
      <c r="C3944" s="8">
        <v>-0.79230546951293901</v>
      </c>
      <c r="D3944" s="8">
        <v>1.45809090137482</v>
      </c>
      <c r="E3944" s="17">
        <v>-0.44881001114845298</v>
      </c>
      <c r="F3944" s="17">
        <v>-0.402515709400177</v>
      </c>
      <c r="G3944" s="8">
        <v>-0.72085863351821899</v>
      </c>
      <c r="H3944" s="8">
        <v>7.5420334935188293E-2</v>
      </c>
      <c r="O3944" s="9" t="s">
        <v>159</v>
      </c>
      <c r="Q3944" s="11">
        <v>2.2799999999999999E-13</v>
      </c>
      <c r="R3944" s="9">
        <v>157.74</v>
      </c>
      <c r="S3944" s="9">
        <v>242310000</v>
      </c>
      <c r="T3944" s="8">
        <v>1</v>
      </c>
      <c r="U3944" s="9">
        <v>157.74</v>
      </c>
      <c r="V3944" s="9">
        <v>-0.26495000000000002</v>
      </c>
      <c r="W3944" s="18">
        <v>3.7141265E-2</v>
      </c>
      <c r="X3944" s="18">
        <v>0.192720692</v>
      </c>
      <c r="Y3944" s="18">
        <v>-0.94421433099999996</v>
      </c>
      <c r="Z3944" s="18">
        <v>4.6594292000000002E-2</v>
      </c>
      <c r="AA3944" s="18">
        <v>5</v>
      </c>
      <c r="AB3944" s="9">
        <v>3.7433275000000002E-2</v>
      </c>
      <c r="AC3944" s="9">
        <v>0.193476808</v>
      </c>
      <c r="AD3944" s="9">
        <v>-0.89986367700000003</v>
      </c>
      <c r="AE3944" s="9">
        <v>9.4832258000000003E-2</v>
      </c>
      <c r="AF3944" s="9">
        <v>5</v>
      </c>
      <c r="AG3944" s="18">
        <v>4.7470012999999998E-2</v>
      </c>
      <c r="AH3944" s="18">
        <v>0.217876141</v>
      </c>
      <c r="AI3944" s="18">
        <v>-1.2809271040000001</v>
      </c>
      <c r="AJ3944" s="18">
        <v>-0.16079020099999999</v>
      </c>
      <c r="AK3944" s="18">
        <v>5</v>
      </c>
      <c r="AL3944" s="9">
        <v>4.5111274E-2</v>
      </c>
      <c r="AM3944" s="9">
        <v>0.212394148</v>
      </c>
      <c r="AN3944" s="9">
        <v>-0.47055620799999998</v>
      </c>
      <c r="AO3944" s="9">
        <v>0.62139687200000004</v>
      </c>
      <c r="AP3944" s="9">
        <v>5</v>
      </c>
      <c r="AQ3944" s="17">
        <v>-0.13178463300000001</v>
      </c>
      <c r="AR3944" s="17">
        <v>-0.80878019300000004</v>
      </c>
      <c r="AS3944" s="17">
        <v>-0.158662364</v>
      </c>
      <c r="AT3944" s="17">
        <v>-0.393843681</v>
      </c>
      <c r="AU3944" s="17">
        <v>-0.45469683399999999</v>
      </c>
      <c r="AV3944" s="8">
        <v>-0.74795007700000005</v>
      </c>
      <c r="AW3944" s="8">
        <v>-0.46200165199999998</v>
      </c>
      <c r="AX3944" s="8">
        <v>-0.32136815800000001</v>
      </c>
      <c r="AY3944" s="8">
        <v>-0.341355503</v>
      </c>
      <c r="AZ3944" s="8">
        <v>-0.144031346</v>
      </c>
      <c r="BA3944" s="17">
        <v>-1.064672112</v>
      </c>
      <c r="BB3944" s="17">
        <v>-0.75385654000000002</v>
      </c>
      <c r="BC3944" s="17">
        <v>-0.19914273900000001</v>
      </c>
      <c r="BD3944" s="17">
        <v>1.4549385999999999E-2</v>
      </c>
      <c r="BE3944" s="17">
        <v>-0.88502049400000005</v>
      </c>
      <c r="BF3944" s="8">
        <v>5.4136104999999997E-2</v>
      </c>
      <c r="BG3944" s="8">
        <v>1.0585426090000001</v>
      </c>
      <c r="BH3944" s="8">
        <v>-0.25988584799999997</v>
      </c>
      <c r="BI3944" s="8">
        <v>-0.121796474</v>
      </c>
      <c r="BJ3944" s="8">
        <v>0.34238833200000002</v>
      </c>
      <c r="BK3944" s="9" t="s">
        <v>955</v>
      </c>
      <c r="BL3944" s="9" t="s">
        <v>955</v>
      </c>
      <c r="BM3944" s="9">
        <v>7198</v>
      </c>
      <c r="BN3944" s="9" t="s">
        <v>955</v>
      </c>
      <c r="BO3944" s="9" t="s">
        <v>956</v>
      </c>
      <c r="BP3944" s="9" t="s">
        <v>957</v>
      </c>
      <c r="BQ3944" s="9">
        <v>451</v>
      </c>
      <c r="BR3944" s="9" t="s">
        <v>35414</v>
      </c>
      <c r="BS3944" s="9" t="s">
        <v>35415</v>
      </c>
      <c r="BT3944" s="9">
        <v>1</v>
      </c>
      <c r="BU3944" s="9" t="s">
        <v>97</v>
      </c>
    </row>
    <row r="3945" spans="1:73" x14ac:dyDescent="0.2">
      <c r="A3945" s="17">
        <v>0.15650765597820299</v>
      </c>
      <c r="B3945" s="17">
        <v>0.208792373538017</v>
      </c>
      <c r="C3945" s="8">
        <v>-0.44972676038742099</v>
      </c>
      <c r="D3945" s="8">
        <v>1.4881800413131701</v>
      </c>
      <c r="E3945" s="17">
        <v>1.00917625427246</v>
      </c>
      <c r="F3945" s="17">
        <v>0.90502202510833696</v>
      </c>
      <c r="G3945" s="8">
        <v>1.45863056182861</v>
      </c>
      <c r="H3945" s="8">
        <v>1.9132704734802199</v>
      </c>
      <c r="K3945" s="18" t="s">
        <v>88</v>
      </c>
      <c r="L3945" s="18" t="s">
        <v>88</v>
      </c>
      <c r="O3945" s="9" t="s">
        <v>88</v>
      </c>
      <c r="P3945" s="9" t="s">
        <v>88</v>
      </c>
      <c r="Q3945" s="11">
        <v>2.5300000000000002E-27</v>
      </c>
      <c r="R3945" s="9">
        <v>201.13</v>
      </c>
      <c r="S3945" s="9">
        <v>1472200000</v>
      </c>
      <c r="T3945" s="8">
        <v>1</v>
      </c>
      <c r="U3945" s="9">
        <v>201.13</v>
      </c>
      <c r="V3945" s="9">
        <v>0.59902999999999995</v>
      </c>
      <c r="W3945" s="18">
        <v>3.7141265E-2</v>
      </c>
      <c r="X3945" s="18">
        <v>0.192720692</v>
      </c>
      <c r="Y3945" s="18">
        <v>0.51377195499999995</v>
      </c>
      <c r="Z3945" s="18">
        <v>1.5045805779999999</v>
      </c>
      <c r="AA3945" s="18">
        <v>5</v>
      </c>
      <c r="AB3945" s="9">
        <v>3.7433275000000002E-2</v>
      </c>
      <c r="AC3945" s="9">
        <v>0.193476808</v>
      </c>
      <c r="AD3945" s="9">
        <v>0.407674074</v>
      </c>
      <c r="AE3945" s="9">
        <v>1.4023700100000001</v>
      </c>
      <c r="AF3945" s="9">
        <v>5</v>
      </c>
      <c r="AG3945" s="18">
        <v>4.7470012999999998E-2</v>
      </c>
      <c r="AH3945" s="18">
        <v>0.217876141</v>
      </c>
      <c r="AI3945" s="18">
        <v>0.89856214700000003</v>
      </c>
      <c r="AJ3945" s="18">
        <v>2.0186990499999999</v>
      </c>
      <c r="AK3945" s="18">
        <v>5</v>
      </c>
      <c r="AL3945" s="9">
        <v>4.5111274E-2</v>
      </c>
      <c r="AM3945" s="9">
        <v>0.212394148</v>
      </c>
      <c r="AN3945" s="9">
        <v>1.3672938960000001</v>
      </c>
      <c r="AO3945" s="9">
        <v>2.4592469760000002</v>
      </c>
      <c r="AP3945" s="9">
        <v>5</v>
      </c>
      <c r="AQ3945" s="17">
        <v>2.0989887710000001</v>
      </c>
      <c r="AR3945" s="17">
        <v>1.2225645780000001</v>
      </c>
      <c r="AS3945" s="17">
        <v>0.99813503000000003</v>
      </c>
      <c r="AT3945" s="17">
        <v>0.52849429800000003</v>
      </c>
      <c r="AU3945" s="17">
        <v>0.87087076900000004</v>
      </c>
      <c r="AV3945" s="8">
        <v>0.81235206100000001</v>
      </c>
      <c r="AW3945" s="8">
        <v>1.062284708</v>
      </c>
      <c r="AX3945" s="8">
        <v>0.73022961600000003</v>
      </c>
      <c r="AY3945" s="8">
        <v>1.529879212</v>
      </c>
      <c r="AZ3945" s="8">
        <v>0.80176955500000002</v>
      </c>
      <c r="BA3945" s="17">
        <v>1.5217552190000001</v>
      </c>
      <c r="BB3945" s="17">
        <v>1.829671383</v>
      </c>
      <c r="BC3945" s="17">
        <v>1.623114586</v>
      </c>
      <c r="BD3945" s="17">
        <v>1.8155490160000001</v>
      </c>
      <c r="BE3945" s="17">
        <v>1.6403342489999999</v>
      </c>
      <c r="BF3945" s="8">
        <v>1.558992624</v>
      </c>
      <c r="BG3945" s="8">
        <v>2.1344420909999999</v>
      </c>
      <c r="BH3945" s="8">
        <v>2.0911989210000002</v>
      </c>
      <c r="BI3945" s="8">
        <v>2.3860585689999998</v>
      </c>
      <c r="BJ3945" s="8">
        <v>2.5083661080000001</v>
      </c>
      <c r="BK3945" s="9" t="s">
        <v>955</v>
      </c>
      <c r="BL3945" s="9" t="s">
        <v>955</v>
      </c>
      <c r="BM3945" s="9">
        <v>32994</v>
      </c>
      <c r="BN3945" s="9" t="s">
        <v>955</v>
      </c>
      <c r="BO3945" s="9" t="s">
        <v>956</v>
      </c>
      <c r="BP3945" s="9" t="s">
        <v>957</v>
      </c>
      <c r="BQ3945" s="9">
        <v>459</v>
      </c>
      <c r="BR3945" s="9" t="s">
        <v>10976</v>
      </c>
      <c r="BS3945" s="9" t="s">
        <v>10977</v>
      </c>
      <c r="BT3945" s="9">
        <v>1</v>
      </c>
      <c r="BU3945" s="9" t="s">
        <v>218</v>
      </c>
    </row>
    <row r="3946" spans="1:73" x14ac:dyDescent="0.2">
      <c r="A3946" s="17">
        <v>7.9778037965297699E-2</v>
      </c>
      <c r="B3946" s="17">
        <v>0</v>
      </c>
      <c r="C3946" s="8">
        <v>-0.14015512168407401</v>
      </c>
      <c r="D3946" s="8">
        <v>0</v>
      </c>
      <c r="E3946" s="17">
        <v>1.1418439149856601</v>
      </c>
      <c r="F3946" s="17">
        <v>0.91412925720214799</v>
      </c>
      <c r="G3946" s="8">
        <v>2.08256864547729</v>
      </c>
      <c r="H3946" s="8">
        <v>1.91636514663696</v>
      </c>
      <c r="K3946" s="18" t="s">
        <v>88</v>
      </c>
      <c r="O3946" s="9" t="s">
        <v>88</v>
      </c>
      <c r="Q3946" s="11">
        <v>9.6699999999999996E-21</v>
      </c>
      <c r="R3946" s="9">
        <v>176.68</v>
      </c>
      <c r="S3946" s="9">
        <v>81121000</v>
      </c>
      <c r="T3946" s="8">
        <v>1</v>
      </c>
      <c r="U3946" s="9">
        <v>176.68</v>
      </c>
      <c r="V3946" s="9">
        <v>0.2994</v>
      </c>
      <c r="W3946" s="18">
        <v>3.7141265E-2</v>
      </c>
      <c r="X3946" s="18">
        <v>0.192720692</v>
      </c>
      <c r="Y3946" s="18">
        <v>0.64643954599999998</v>
      </c>
      <c r="Z3946" s="18">
        <v>1.637248169</v>
      </c>
      <c r="AA3946" s="18">
        <v>5</v>
      </c>
      <c r="AB3946" s="9">
        <v>0.15099574299999999</v>
      </c>
      <c r="AC3946" s="9">
        <v>0.388581707</v>
      </c>
      <c r="AD3946" s="9">
        <v>-4.0232694740000001</v>
      </c>
      <c r="AE3946" s="9">
        <v>5.8515279680000001</v>
      </c>
      <c r="AF3946" s="9">
        <v>1</v>
      </c>
      <c r="AG3946" s="18">
        <v>4.7470012999999998E-2</v>
      </c>
      <c r="AH3946" s="18">
        <v>0.217876141</v>
      </c>
      <c r="AI3946" s="18">
        <v>1.522500103</v>
      </c>
      <c r="AJ3946" s="18">
        <v>2.6426370060000002</v>
      </c>
      <c r="AK3946" s="18">
        <v>5</v>
      </c>
      <c r="AL3946" s="9">
        <v>0.19212963699999999</v>
      </c>
      <c r="AM3946" s="9">
        <v>0.43832594899999999</v>
      </c>
      <c r="AN3946" s="9">
        <v>-3.6530941129999999</v>
      </c>
      <c r="AO3946" s="9">
        <v>7.4858243790000003</v>
      </c>
      <c r="AP3946" s="9">
        <v>1</v>
      </c>
      <c r="AQ3946" s="17">
        <v>1.850101113</v>
      </c>
      <c r="AR3946" s="17">
        <v>0.98193651400000004</v>
      </c>
      <c r="AS3946" s="17">
        <v>1.566780448</v>
      </c>
      <c r="AT3946" s="17">
        <v>1.020543456</v>
      </c>
      <c r="AU3946" s="17">
        <v>0.99732446699999999</v>
      </c>
      <c r="AV3946" s="8" t="s">
        <v>90</v>
      </c>
      <c r="AW3946" s="8" t="s">
        <v>90</v>
      </c>
      <c r="AX3946" s="8" t="s">
        <v>90</v>
      </c>
      <c r="AY3946" s="8" t="s">
        <v>90</v>
      </c>
      <c r="AZ3946" s="8">
        <v>1.20355916</v>
      </c>
      <c r="BA3946" s="17">
        <v>2.2464725969999999</v>
      </c>
      <c r="BB3946" s="17">
        <v>2.3173739910000002</v>
      </c>
      <c r="BC3946" s="17">
        <v>2.459329367</v>
      </c>
      <c r="BD3946" s="17">
        <v>2.749688387</v>
      </c>
      <c r="BE3946" s="17">
        <v>1.897807121</v>
      </c>
      <c r="BF3946" s="8" t="s">
        <v>90</v>
      </c>
      <c r="BG3946" s="8" t="s">
        <v>90</v>
      </c>
      <c r="BH3946" s="8" t="s">
        <v>90</v>
      </c>
      <c r="BI3946" s="8" t="s">
        <v>90</v>
      </c>
      <c r="BJ3946" s="8">
        <v>2.474289417</v>
      </c>
      <c r="BK3946" s="9" t="s">
        <v>955</v>
      </c>
      <c r="BL3946" s="9" t="s">
        <v>955</v>
      </c>
      <c r="BM3946" s="9">
        <v>7197</v>
      </c>
      <c r="BN3946" s="9" t="s">
        <v>955</v>
      </c>
      <c r="BO3946" s="9" t="s">
        <v>956</v>
      </c>
      <c r="BP3946" s="9" t="s">
        <v>957</v>
      </c>
      <c r="BQ3946" s="9">
        <v>482</v>
      </c>
      <c r="BR3946" s="9" t="s">
        <v>9261</v>
      </c>
      <c r="BS3946" s="9" t="s">
        <v>9262</v>
      </c>
      <c r="BT3946" s="9">
        <v>1</v>
      </c>
      <c r="BU3946" s="9" t="s">
        <v>97</v>
      </c>
    </row>
    <row r="3947" spans="1:73" x14ac:dyDescent="0.2">
      <c r="A3947" s="17">
        <v>1.3599784374237101</v>
      </c>
      <c r="B3947" s="17">
        <v>0.55362600088119496</v>
      </c>
      <c r="C3947" s="8">
        <v>1.73530757427216</v>
      </c>
      <c r="D3947" s="8">
        <v>0.45810648798942599</v>
      </c>
      <c r="E3947" s="17">
        <v>2.89552998542786</v>
      </c>
      <c r="F3947" s="17">
        <v>1.66822373867035</v>
      </c>
      <c r="G3947" s="8">
        <v>3.7998852729797399</v>
      </c>
      <c r="H3947" s="8">
        <v>2.1744444370269802</v>
      </c>
      <c r="K3947" s="18" t="s">
        <v>88</v>
      </c>
      <c r="L3947" s="18" t="s">
        <v>88</v>
      </c>
      <c r="O3947" s="9" t="s">
        <v>88</v>
      </c>
      <c r="P3947" s="9" t="s">
        <v>88</v>
      </c>
      <c r="Q3947" s="11">
        <v>4.0800000000000001E-8</v>
      </c>
      <c r="R3947" s="9">
        <v>139.93</v>
      </c>
      <c r="S3947" s="9">
        <v>2694600000</v>
      </c>
      <c r="T3947" s="8">
        <v>0.972831</v>
      </c>
      <c r="U3947" s="9">
        <v>78.149000000000001</v>
      </c>
      <c r="V3947" s="9">
        <v>-5.9229999999999998E-2</v>
      </c>
      <c r="W3947" s="18">
        <v>4.5858395000000003E-2</v>
      </c>
      <c r="X3947" s="18">
        <v>0.214145733</v>
      </c>
      <c r="Y3947" s="18">
        <v>2.3009660080000001</v>
      </c>
      <c r="Z3947" s="18">
        <v>3.4900937550000002</v>
      </c>
      <c r="AA3947" s="18">
        <v>4</v>
      </c>
      <c r="AB3947" s="9">
        <v>3.7433275000000002E-2</v>
      </c>
      <c r="AC3947" s="9">
        <v>0.193476808</v>
      </c>
      <c r="AD3947" s="9">
        <v>1.1708757519999999</v>
      </c>
      <c r="AE3947" s="9">
        <v>2.165571688</v>
      </c>
      <c r="AF3947" s="9">
        <v>5</v>
      </c>
      <c r="AG3947" s="18">
        <v>5.8781985000000002E-2</v>
      </c>
      <c r="AH3947" s="18">
        <v>0.24244996399999999</v>
      </c>
      <c r="AI3947" s="18">
        <v>3.1267362940000001</v>
      </c>
      <c r="AJ3947" s="18">
        <v>4.4730343250000004</v>
      </c>
      <c r="AK3947" s="18">
        <v>4</v>
      </c>
      <c r="AL3947" s="9">
        <v>4.5111274E-2</v>
      </c>
      <c r="AM3947" s="9">
        <v>0.212394148</v>
      </c>
      <c r="AN3947" s="9">
        <v>1.6284679959999999</v>
      </c>
      <c r="AO3947" s="9">
        <v>2.720421076</v>
      </c>
      <c r="AP3947" s="9">
        <v>5</v>
      </c>
      <c r="AQ3947" s="17" t="s">
        <v>90</v>
      </c>
      <c r="AR3947" s="17">
        <v>3.320119858</v>
      </c>
      <c r="AS3947" s="17">
        <v>3.336161852</v>
      </c>
      <c r="AT3947" s="17">
        <v>2.708556175</v>
      </c>
      <c r="AU3947" s="17">
        <v>3.2711300849999998</v>
      </c>
      <c r="AV3947" s="8">
        <v>3.441724062</v>
      </c>
      <c r="AW3947" s="8">
        <v>3.6183934209999999</v>
      </c>
      <c r="AX3947" s="8">
        <v>0.96515506500000003</v>
      </c>
      <c r="AY3947" s="8">
        <v>2.7773990629999998</v>
      </c>
      <c r="AZ3947" s="8">
        <v>-1.807603955</v>
      </c>
      <c r="BA3947" s="17" t="s">
        <v>90</v>
      </c>
      <c r="BB3947" s="17">
        <v>4.115448475</v>
      </c>
      <c r="BC3947" s="17">
        <v>4.1747126579999998</v>
      </c>
      <c r="BD3947" s="17">
        <v>4.1690497400000002</v>
      </c>
      <c r="BE3947" s="17">
        <v>4.1173043250000001</v>
      </c>
      <c r="BF3947" s="8">
        <v>4.9461998940000003</v>
      </c>
      <c r="BG3947" s="8">
        <v>5.1160941119999999</v>
      </c>
      <c r="BH3947" s="8">
        <v>0.89740139200000002</v>
      </c>
      <c r="BI3947" s="8">
        <v>3.957643032</v>
      </c>
      <c r="BJ3947" s="8">
        <v>-2.8732323649999998</v>
      </c>
      <c r="BK3947" s="9" t="s">
        <v>955</v>
      </c>
      <c r="BL3947" s="9" t="s">
        <v>955</v>
      </c>
      <c r="BM3947" s="9">
        <v>7193</v>
      </c>
      <c r="BN3947" s="9" t="s">
        <v>955</v>
      </c>
      <c r="BO3947" s="9" t="s">
        <v>956</v>
      </c>
      <c r="BP3947" s="9" t="s">
        <v>957</v>
      </c>
      <c r="BQ3947" s="9">
        <v>496</v>
      </c>
      <c r="BR3947" s="9" t="s">
        <v>7427</v>
      </c>
      <c r="BS3947" s="9" t="s">
        <v>7428</v>
      </c>
      <c r="BT3947" s="9" t="s">
        <v>103</v>
      </c>
      <c r="BU3947" s="9" t="s">
        <v>97</v>
      </c>
    </row>
    <row r="3948" spans="1:73" x14ac:dyDescent="0.2">
      <c r="A3948" s="17">
        <v>-1.69678684324026E-2</v>
      </c>
      <c r="B3948" s="17">
        <v>2.3053485900163699E-2</v>
      </c>
      <c r="C3948" s="8">
        <v>-0.86804533004760698</v>
      </c>
      <c r="D3948" s="8">
        <v>1.5800935029983501</v>
      </c>
      <c r="E3948" s="17">
        <v>2.7002749443054199</v>
      </c>
      <c r="F3948" s="17">
        <v>2.7403719425201398</v>
      </c>
      <c r="G3948" s="8">
        <v>3.20647096633911</v>
      </c>
      <c r="H3948" s="8">
        <v>4.0501379966735804</v>
      </c>
      <c r="K3948" s="18" t="s">
        <v>88</v>
      </c>
      <c r="L3948" s="18" t="s">
        <v>88</v>
      </c>
      <c r="O3948" s="9" t="s">
        <v>88</v>
      </c>
      <c r="P3948" s="9" t="s">
        <v>88</v>
      </c>
      <c r="Q3948" s="11">
        <v>5.4500000000000001E-14</v>
      </c>
      <c r="R3948" s="9">
        <v>166.65</v>
      </c>
      <c r="S3948" s="9">
        <v>5380400000</v>
      </c>
      <c r="T3948" s="8">
        <v>0.97372899999999996</v>
      </c>
      <c r="U3948" s="9">
        <v>74.301000000000002</v>
      </c>
      <c r="V3948" s="9">
        <v>-0.65812000000000004</v>
      </c>
      <c r="W3948" s="18">
        <v>3.7141265E-2</v>
      </c>
      <c r="X3948" s="18">
        <v>0.192720692</v>
      </c>
      <c r="Y3948" s="18">
        <v>2.204870605</v>
      </c>
      <c r="Z3948" s="18">
        <v>3.1956792279999999</v>
      </c>
      <c r="AA3948" s="18">
        <v>5</v>
      </c>
      <c r="AB3948" s="9">
        <v>3.7433275000000002E-2</v>
      </c>
      <c r="AC3948" s="9">
        <v>0.193476808</v>
      </c>
      <c r="AD3948" s="9">
        <v>2.24302394</v>
      </c>
      <c r="AE3948" s="9">
        <v>3.2377198759999999</v>
      </c>
      <c r="AF3948" s="9">
        <v>5</v>
      </c>
      <c r="AG3948" s="18">
        <v>4.7470012999999998E-2</v>
      </c>
      <c r="AH3948" s="18">
        <v>0.217876141</v>
      </c>
      <c r="AI3948" s="18">
        <v>2.6464024560000001</v>
      </c>
      <c r="AJ3948" s="18">
        <v>3.7665393589999998</v>
      </c>
      <c r="AK3948" s="18">
        <v>5</v>
      </c>
      <c r="AL3948" s="9">
        <v>4.5111274E-2</v>
      </c>
      <c r="AM3948" s="9">
        <v>0.212394148</v>
      </c>
      <c r="AN3948" s="9">
        <v>3.5041612899999999</v>
      </c>
      <c r="AO3948" s="9">
        <v>4.5961143699999996</v>
      </c>
      <c r="AP3948" s="9">
        <v>5</v>
      </c>
      <c r="AQ3948" s="17">
        <v>3.324101448</v>
      </c>
      <c r="AR3948" s="17">
        <v>2.5238082409999998</v>
      </c>
      <c r="AS3948" s="17">
        <v>3.474893808</v>
      </c>
      <c r="AT3948" s="17">
        <v>2.6913006309999998</v>
      </c>
      <c r="AU3948" s="17">
        <v>2.5975918770000002</v>
      </c>
      <c r="AV3948" s="8">
        <v>3.2185456750000001</v>
      </c>
      <c r="AW3948" s="8">
        <v>2.8759305479999999</v>
      </c>
      <c r="AX3948" s="8">
        <v>2.3829414839999998</v>
      </c>
      <c r="AY3948" s="8">
        <v>2.9473905560000002</v>
      </c>
      <c r="AZ3948" s="8">
        <v>3.2717270850000002</v>
      </c>
      <c r="BA3948" s="17">
        <v>2.8740298750000002</v>
      </c>
      <c r="BB3948" s="17">
        <v>3.1838161949999999</v>
      </c>
      <c r="BC3948" s="17">
        <v>4.0912289619999997</v>
      </c>
      <c r="BD3948" s="17">
        <v>4.127947807</v>
      </c>
      <c r="BE3948" s="17">
        <v>3.2303206919999998</v>
      </c>
      <c r="BF3948" s="8">
        <v>4.6228795050000002</v>
      </c>
      <c r="BG3948" s="8">
        <v>4.1898932459999996</v>
      </c>
      <c r="BH3948" s="8">
        <v>3.9238221649999998</v>
      </c>
      <c r="BI3948" s="8">
        <v>4.1276755329999997</v>
      </c>
      <c r="BJ3948" s="8">
        <v>4.9832997319999999</v>
      </c>
      <c r="BK3948" s="9" t="s">
        <v>955</v>
      </c>
      <c r="BL3948" s="9" t="s">
        <v>955</v>
      </c>
      <c r="BM3948" s="9">
        <v>7194</v>
      </c>
      <c r="BN3948" s="9" t="s">
        <v>955</v>
      </c>
      <c r="BO3948" s="9" t="s">
        <v>956</v>
      </c>
      <c r="BP3948" s="9" t="s">
        <v>957</v>
      </c>
      <c r="BQ3948" s="9">
        <v>498</v>
      </c>
      <c r="BR3948" s="9" t="s">
        <v>12145</v>
      </c>
      <c r="BS3948" s="9" t="s">
        <v>12146</v>
      </c>
      <c r="BT3948" s="9" t="s">
        <v>103</v>
      </c>
      <c r="BU3948" s="9" t="s">
        <v>97</v>
      </c>
    </row>
    <row r="3949" spans="1:73" x14ac:dyDescent="0.2">
      <c r="A3949" s="17">
        <v>0.95059680938720703</v>
      </c>
      <c r="B3949" s="17">
        <v>2.0714986324310298</v>
      </c>
      <c r="C3949" s="8">
        <v>0.139588072896004</v>
      </c>
      <c r="D3949" s="8">
        <v>0.20848137140274001</v>
      </c>
      <c r="E3949" s="17">
        <v>3.9794888496398899</v>
      </c>
      <c r="F3949" s="17">
        <v>3.0955798625946001</v>
      </c>
      <c r="G3949" s="8">
        <v>4.7534079551696804</v>
      </c>
      <c r="H3949" s="8">
        <v>4.6232500076293901</v>
      </c>
      <c r="I3949" s="19" t="s">
        <v>87</v>
      </c>
      <c r="J3949" s="18" t="s">
        <v>88</v>
      </c>
      <c r="K3949" s="18" t="s">
        <v>88</v>
      </c>
      <c r="L3949" s="18" t="s">
        <v>88</v>
      </c>
      <c r="O3949" s="9" t="s">
        <v>88</v>
      </c>
      <c r="P3949" s="9" t="s">
        <v>88</v>
      </c>
      <c r="Q3949" s="11">
        <v>5.4500000000000001E-14</v>
      </c>
      <c r="R3949" s="9">
        <v>155.63999999999999</v>
      </c>
      <c r="S3949" s="9">
        <v>8018600000</v>
      </c>
      <c r="T3949" s="8">
        <v>0.99999700000000002</v>
      </c>
      <c r="U3949" s="9">
        <v>155.63999999999999</v>
      </c>
      <c r="V3949" s="9">
        <v>0.35292000000000001</v>
      </c>
      <c r="W3949" s="18">
        <v>3.7141265E-2</v>
      </c>
      <c r="X3949" s="18">
        <v>0.192720692</v>
      </c>
      <c r="Y3949" s="18">
        <v>3.4840846480000001</v>
      </c>
      <c r="Z3949" s="18">
        <v>4.474893271</v>
      </c>
      <c r="AA3949" s="18">
        <v>5</v>
      </c>
      <c r="AB3949" s="9">
        <v>3.7433275000000002E-2</v>
      </c>
      <c r="AC3949" s="9">
        <v>0.193476808</v>
      </c>
      <c r="AD3949" s="9">
        <v>2.5982318320000002</v>
      </c>
      <c r="AE3949" s="9">
        <v>3.5929277669999999</v>
      </c>
      <c r="AF3949" s="9">
        <v>5</v>
      </c>
      <c r="AG3949" s="18">
        <v>4.7470012999999998E-2</v>
      </c>
      <c r="AH3949" s="18">
        <v>0.217876141</v>
      </c>
      <c r="AI3949" s="18">
        <v>4.19333943</v>
      </c>
      <c r="AJ3949" s="18">
        <v>5.3134763329999997</v>
      </c>
      <c r="AK3949" s="18">
        <v>5</v>
      </c>
      <c r="AL3949" s="9">
        <v>4.5111274E-2</v>
      </c>
      <c r="AM3949" s="9">
        <v>0.212394148</v>
      </c>
      <c r="AN3949" s="9">
        <v>4.077273334</v>
      </c>
      <c r="AO3949" s="9">
        <v>5.1692264139999997</v>
      </c>
      <c r="AP3949" s="9">
        <v>5</v>
      </c>
      <c r="AQ3949" s="17">
        <v>4.72244215</v>
      </c>
      <c r="AR3949" s="17">
        <v>3.6994662279999999</v>
      </c>
      <c r="AS3949" s="17">
        <v>4.6030588149999998</v>
      </c>
      <c r="AT3949" s="17">
        <v>4.1806001659999996</v>
      </c>
      <c r="AU3949" s="17">
        <v>4.132875919</v>
      </c>
      <c r="AV3949" s="8">
        <v>3.4146881100000002</v>
      </c>
      <c r="AW3949" s="8">
        <v>2.701429605</v>
      </c>
      <c r="AX3949" s="8">
        <v>3.004863501</v>
      </c>
      <c r="AY3949" s="8">
        <v>3.7823605539999998</v>
      </c>
      <c r="AZ3949" s="8">
        <v>3.6821174619999999</v>
      </c>
      <c r="BA3949" s="17">
        <v>4.7650408740000003</v>
      </c>
      <c r="BB3949" s="17">
        <v>4.6699810030000002</v>
      </c>
      <c r="BC3949" s="17">
        <v>5.4368643759999999</v>
      </c>
      <c r="BD3949" s="17">
        <v>5.6032152179999999</v>
      </c>
      <c r="BE3949" s="17">
        <v>5.0658259389999998</v>
      </c>
      <c r="BF3949" s="8">
        <v>5.0265202520000001</v>
      </c>
      <c r="BG3949" s="8">
        <v>4.4326958660000004</v>
      </c>
      <c r="BH3949" s="8">
        <v>4.6458859439999998</v>
      </c>
      <c r="BI3949" s="8">
        <v>5.1755499839999999</v>
      </c>
      <c r="BJ3949" s="8">
        <v>5.5623350140000003</v>
      </c>
      <c r="BK3949" s="9" t="s">
        <v>955</v>
      </c>
      <c r="BL3949" s="9" t="s">
        <v>955</v>
      </c>
      <c r="BM3949" s="9">
        <v>32991</v>
      </c>
      <c r="BN3949" s="9" t="s">
        <v>955</v>
      </c>
      <c r="BO3949" s="9" t="s">
        <v>956</v>
      </c>
      <c r="BP3949" s="9" t="s">
        <v>957</v>
      </c>
      <c r="BQ3949" s="9">
        <v>502</v>
      </c>
      <c r="BR3949" s="9" t="s">
        <v>958</v>
      </c>
      <c r="BS3949" s="9" t="s">
        <v>959</v>
      </c>
      <c r="BT3949" s="9">
        <v>2</v>
      </c>
      <c r="BU3949" s="9" t="s">
        <v>218</v>
      </c>
    </row>
    <row r="3950" spans="1:73" x14ac:dyDescent="0.2">
      <c r="A3950" s="17">
        <v>0.14011962711811099</v>
      </c>
      <c r="B3950" s="17">
        <v>0.48781329393386802</v>
      </c>
      <c r="C3950" s="8">
        <v>-0.215117812156677</v>
      </c>
      <c r="D3950" s="8">
        <v>0.46064224839210499</v>
      </c>
      <c r="E3950" s="17">
        <v>-0.17195422947406799</v>
      </c>
      <c r="F3950" s="17">
        <v>-0.25571346282959001</v>
      </c>
      <c r="G3950" s="8">
        <v>-0.60709762573242199</v>
      </c>
      <c r="H3950" s="8">
        <v>-0.36444413661956798</v>
      </c>
      <c r="Q3950" s="9">
        <v>3.9151500000000001E-3</v>
      </c>
      <c r="R3950" s="9">
        <v>119.86</v>
      </c>
      <c r="S3950" s="9">
        <v>409770000</v>
      </c>
      <c r="T3950" s="8">
        <v>1</v>
      </c>
      <c r="U3950" s="9">
        <v>119.86</v>
      </c>
      <c r="V3950" s="9">
        <v>0.16139999999999999</v>
      </c>
      <c r="W3950" s="18">
        <v>4.5858391999999998E-2</v>
      </c>
      <c r="X3950" s="18">
        <v>0.21414572600000001</v>
      </c>
      <c r="Y3950" s="18">
        <v>-0.76651807999999999</v>
      </c>
      <c r="Z3950" s="18">
        <v>0.42260962600000002</v>
      </c>
      <c r="AA3950" s="18">
        <v>4</v>
      </c>
      <c r="AB3950" s="9">
        <v>4.6098105E-2</v>
      </c>
      <c r="AC3950" s="9">
        <v>0.214704693</v>
      </c>
      <c r="AD3950" s="9">
        <v>-0.85182925499999995</v>
      </c>
      <c r="AE3950" s="9">
        <v>0.340402333</v>
      </c>
      <c r="AF3950" s="9">
        <v>4</v>
      </c>
      <c r="AG3950" s="18">
        <v>5.8781977999999999E-2</v>
      </c>
      <c r="AH3950" s="18">
        <v>0.24244995</v>
      </c>
      <c r="AI3950" s="18">
        <v>-1.280246612</v>
      </c>
      <c r="AJ3950" s="18">
        <v>6.6051342999999998E-2</v>
      </c>
      <c r="AK3950" s="18">
        <v>4</v>
      </c>
      <c r="AL3950" s="9">
        <v>5.5777669000000002E-2</v>
      </c>
      <c r="AM3950" s="9">
        <v>0.23617296500000001</v>
      </c>
      <c r="AN3950" s="9">
        <v>-1.0201654149999999</v>
      </c>
      <c r="AO3950" s="9">
        <v>0.29127712900000002</v>
      </c>
      <c r="AP3950" s="9">
        <v>4</v>
      </c>
      <c r="AQ3950" s="17">
        <v>8.4130220000000006E-2</v>
      </c>
      <c r="AR3950" s="17">
        <v>-0.249675438</v>
      </c>
      <c r="AS3950" s="17" t="s">
        <v>90</v>
      </c>
      <c r="AT3950" s="17">
        <v>-3.3899546000000003E-2</v>
      </c>
      <c r="AU3950" s="17">
        <v>-0.21932658599999999</v>
      </c>
      <c r="AV3950" s="8">
        <v>-0.55424475699999998</v>
      </c>
      <c r="AW3950" s="8">
        <v>-0.18368221800000001</v>
      </c>
      <c r="AX3950" s="8">
        <v>-0.11201982200000001</v>
      </c>
      <c r="AY3950" s="8">
        <v>-0.12930303800000001</v>
      </c>
      <c r="AZ3950" s="8" t="s">
        <v>90</v>
      </c>
      <c r="BA3950" s="17">
        <v>-0.57293528299999996</v>
      </c>
      <c r="BB3950" s="17">
        <v>-0.71187180299999997</v>
      </c>
      <c r="BC3950" s="17" t="s">
        <v>90</v>
      </c>
      <c r="BD3950" s="17">
        <v>8.6833693000000003E-2</v>
      </c>
      <c r="BE3950" s="17">
        <v>-0.64736771599999998</v>
      </c>
      <c r="BF3950" s="8">
        <v>1.5711770999999999E-2</v>
      </c>
      <c r="BG3950" s="8">
        <v>-0.38149005200000002</v>
      </c>
      <c r="BH3950" s="8">
        <v>-0.19454138000000001</v>
      </c>
      <c r="BI3950" s="8">
        <v>-0.42455020500000001</v>
      </c>
      <c r="BJ3950" s="8" t="s">
        <v>90</v>
      </c>
      <c r="BK3950" s="9" t="s">
        <v>955</v>
      </c>
      <c r="BL3950" s="9" t="s">
        <v>955</v>
      </c>
      <c r="BM3950" s="9">
        <v>7199</v>
      </c>
      <c r="BN3950" s="9" t="s">
        <v>955</v>
      </c>
      <c r="BO3950" s="9" t="s">
        <v>956</v>
      </c>
      <c r="BP3950" s="9" t="s">
        <v>957</v>
      </c>
      <c r="BQ3950" s="9">
        <v>636</v>
      </c>
      <c r="BR3950" s="9" t="s">
        <v>31197</v>
      </c>
      <c r="BS3950" s="9" t="s">
        <v>31198</v>
      </c>
      <c r="BT3950" s="9">
        <v>1</v>
      </c>
      <c r="BU3950" s="9" t="s">
        <v>97</v>
      </c>
    </row>
    <row r="3951" spans="1:73" x14ac:dyDescent="0.2">
      <c r="A3951" s="17">
        <v>3.9585929363966002E-2</v>
      </c>
      <c r="B3951" s="17">
        <v>0.41490367054939298</v>
      </c>
      <c r="C3951" s="8">
        <v>2.7090197429060901E-2</v>
      </c>
      <c r="D3951" s="8">
        <v>0.41594123840331998</v>
      </c>
      <c r="E3951" s="17">
        <v>-9.6813797950744601E-2</v>
      </c>
      <c r="F3951" s="17">
        <v>-7.8700944781303406E-2</v>
      </c>
      <c r="G3951" s="8">
        <v>-3.3326081931590999E-2</v>
      </c>
      <c r="H3951" s="8">
        <v>-2.5309056043624899E-2</v>
      </c>
      <c r="Q3951" s="11">
        <v>2.8800000000000001E-237</v>
      </c>
      <c r="R3951" s="9">
        <v>399.82</v>
      </c>
      <c r="S3951" s="9">
        <v>15373000000</v>
      </c>
      <c r="T3951" s="8">
        <v>1</v>
      </c>
      <c r="U3951" s="9">
        <v>345.77</v>
      </c>
      <c r="V3951" s="9">
        <v>-0.13705999999999999</v>
      </c>
      <c r="W3951" s="18">
        <v>3.7141265E-2</v>
      </c>
      <c r="X3951" s="18">
        <v>0.192720692</v>
      </c>
      <c r="Y3951" s="18">
        <v>-0.59221811000000002</v>
      </c>
      <c r="Z3951" s="18">
        <v>0.39859051299999998</v>
      </c>
      <c r="AA3951" s="18">
        <v>5</v>
      </c>
      <c r="AB3951" s="9">
        <v>3.7433275000000002E-2</v>
      </c>
      <c r="AC3951" s="9">
        <v>0.193476808</v>
      </c>
      <c r="AD3951" s="9">
        <v>-0.57604891000000003</v>
      </c>
      <c r="AE3951" s="9">
        <v>0.41864702500000001</v>
      </c>
      <c r="AF3951" s="9">
        <v>5</v>
      </c>
      <c r="AG3951" s="18">
        <v>4.7470012999999998E-2</v>
      </c>
      <c r="AH3951" s="18">
        <v>0.217876141</v>
      </c>
      <c r="AI3951" s="18">
        <v>-0.59339453200000003</v>
      </c>
      <c r="AJ3951" s="18">
        <v>0.52674237099999999</v>
      </c>
      <c r="AK3951" s="18">
        <v>5</v>
      </c>
      <c r="AL3951" s="9">
        <v>4.5111274E-2</v>
      </c>
      <c r="AM3951" s="9">
        <v>0.212394148</v>
      </c>
      <c r="AN3951" s="9">
        <v>-0.57128559700000003</v>
      </c>
      <c r="AO3951" s="9">
        <v>0.52066748299999999</v>
      </c>
      <c r="AP3951" s="9">
        <v>5</v>
      </c>
      <c r="AQ3951" s="17">
        <v>3.0400588999999999E-2</v>
      </c>
      <c r="AR3951" s="17">
        <v>-0.10059467</v>
      </c>
      <c r="AS3951" s="17">
        <v>7.6705195000000004E-2</v>
      </c>
      <c r="AT3951" s="17">
        <v>2.1213930000000001E-3</v>
      </c>
      <c r="AU3951" s="17">
        <v>-0.105428018</v>
      </c>
      <c r="AV3951" s="8">
        <v>-8.9442810000000001E-3</v>
      </c>
      <c r="AW3951" s="8">
        <v>-8.0392577000000007E-2</v>
      </c>
      <c r="AX3951" s="8">
        <v>-2.6933739000000002E-2</v>
      </c>
      <c r="AY3951" s="8">
        <v>-3.8878626999999999E-2</v>
      </c>
      <c r="AZ3951" s="8">
        <v>-0.13957592799999999</v>
      </c>
      <c r="BA3951" s="17">
        <v>0.12702626</v>
      </c>
      <c r="BB3951" s="17">
        <v>0.151630238</v>
      </c>
      <c r="BC3951" s="17">
        <v>0.168839186</v>
      </c>
      <c r="BD3951" s="17">
        <v>0.163592249</v>
      </c>
      <c r="BE3951" s="17">
        <v>7.1277402000000004E-2</v>
      </c>
      <c r="BF3951" s="8">
        <v>0.15795517000000001</v>
      </c>
      <c r="BG3951" s="8">
        <v>0.150662884</v>
      </c>
      <c r="BH3951" s="8">
        <v>2.8033687000000002E-2</v>
      </c>
      <c r="BI3951" s="8">
        <v>9.4719142000000006E-2</v>
      </c>
      <c r="BJ3951" s="8">
        <v>0.11554347</v>
      </c>
      <c r="BK3951" s="9" t="s">
        <v>33655</v>
      </c>
      <c r="BL3951" s="9" t="s">
        <v>33655</v>
      </c>
      <c r="BM3951" s="9">
        <v>23613</v>
      </c>
      <c r="BN3951" s="9" t="s">
        <v>33655</v>
      </c>
      <c r="BO3951" s="9" t="s">
        <v>33656</v>
      </c>
      <c r="BP3951" s="9" t="s">
        <v>33657</v>
      </c>
      <c r="BQ3951" s="9">
        <v>244</v>
      </c>
      <c r="BR3951" s="9" t="s">
        <v>33658</v>
      </c>
      <c r="BS3951" s="9" t="s">
        <v>33659</v>
      </c>
      <c r="BT3951" s="9">
        <v>1</v>
      </c>
      <c r="BU3951" s="9" t="s">
        <v>97</v>
      </c>
    </row>
    <row r="3952" spans="1:73" x14ac:dyDescent="0.2">
      <c r="A3952" s="17">
        <v>3.0929237604141201E-2</v>
      </c>
      <c r="B3952" s="17">
        <v>0.20526862144470201</v>
      </c>
      <c r="C3952" s="8">
        <v>-0.11571429669857</v>
      </c>
      <c r="D3952" s="8">
        <v>0.81033104658126798</v>
      </c>
      <c r="E3952" s="17">
        <v>0.34805533289909402</v>
      </c>
      <c r="F3952" s="17">
        <v>0.36934688687324502</v>
      </c>
      <c r="G3952" s="8">
        <v>0.32401046156883201</v>
      </c>
      <c r="H3952" s="8">
        <v>0.46636024117469799</v>
      </c>
      <c r="Q3952" s="11">
        <v>5.7600000000000001E-114</v>
      </c>
      <c r="R3952" s="9">
        <v>314.06</v>
      </c>
      <c r="S3952" s="9">
        <v>411460000</v>
      </c>
      <c r="T3952" s="8">
        <v>0.99992899999999996</v>
      </c>
      <c r="U3952" s="9">
        <v>279.68</v>
      </c>
      <c r="V3952" s="9">
        <v>1.2307999999999999</v>
      </c>
      <c r="W3952" s="18">
        <v>3.7141265E-2</v>
      </c>
      <c r="X3952" s="18">
        <v>0.192720692</v>
      </c>
      <c r="Y3952" s="18">
        <v>-0.14734897</v>
      </c>
      <c r="Z3952" s="18">
        <v>0.84345965300000003</v>
      </c>
      <c r="AA3952" s="18">
        <v>5</v>
      </c>
      <c r="AB3952" s="9">
        <v>3.7433275000000002E-2</v>
      </c>
      <c r="AC3952" s="9">
        <v>0.193476808</v>
      </c>
      <c r="AD3952" s="9">
        <v>-0.12800108599999999</v>
      </c>
      <c r="AE3952" s="9">
        <v>0.86669484900000004</v>
      </c>
      <c r="AF3952" s="9">
        <v>5</v>
      </c>
      <c r="AG3952" s="18">
        <v>4.7470012999999998E-2</v>
      </c>
      <c r="AH3952" s="18">
        <v>0.217876141</v>
      </c>
      <c r="AI3952" s="18">
        <v>-0.236057983</v>
      </c>
      <c r="AJ3952" s="18">
        <v>0.88407891999999999</v>
      </c>
      <c r="AK3952" s="18">
        <v>5</v>
      </c>
      <c r="AL3952" s="9">
        <v>4.5111274E-2</v>
      </c>
      <c r="AM3952" s="9">
        <v>0.212394148</v>
      </c>
      <c r="AN3952" s="9">
        <v>-7.9616297000000003E-2</v>
      </c>
      <c r="AO3952" s="9">
        <v>1.0123367830000001</v>
      </c>
      <c r="AP3952" s="9">
        <v>5</v>
      </c>
      <c r="AQ3952" s="17">
        <v>0.646132708</v>
      </c>
      <c r="AR3952" s="17">
        <v>0.43944323099999999</v>
      </c>
      <c r="AS3952" s="17">
        <v>0.43723115299999998</v>
      </c>
      <c r="AT3952" s="17">
        <v>0.41254854200000002</v>
      </c>
      <c r="AU3952" s="17">
        <v>0.30719330900000003</v>
      </c>
      <c r="AV3952" s="8">
        <v>0.35624751399999999</v>
      </c>
      <c r="AW3952" s="8">
        <v>0.39763534099999998</v>
      </c>
      <c r="AX3952" s="8">
        <v>0.43746471399999998</v>
      </c>
      <c r="AY3952" s="8">
        <v>0.39176368700000003</v>
      </c>
      <c r="AZ3952" s="8">
        <v>0.50479149800000001</v>
      </c>
      <c r="BA3952" s="17">
        <v>0.61601144100000005</v>
      </c>
      <c r="BB3952" s="17">
        <v>0.577296853</v>
      </c>
      <c r="BC3952" s="17">
        <v>0.49613708299999998</v>
      </c>
      <c r="BD3952" s="17">
        <v>0.49589026000000003</v>
      </c>
      <c r="BE3952" s="17">
        <v>0.35275697700000003</v>
      </c>
      <c r="BF3952" s="8">
        <v>0.75899589099999998</v>
      </c>
      <c r="BG3952" s="8">
        <v>0.411684245</v>
      </c>
      <c r="BH3952" s="8">
        <v>0.65040528799999997</v>
      </c>
      <c r="BI3952" s="8">
        <v>0.68303585099999997</v>
      </c>
      <c r="BJ3952" s="8">
        <v>0.61254280800000005</v>
      </c>
      <c r="BK3952" s="9" t="s">
        <v>11357</v>
      </c>
      <c r="BL3952" s="9" t="s">
        <v>11357</v>
      </c>
      <c r="BM3952" s="9">
        <v>21413</v>
      </c>
      <c r="BN3952" s="9" t="s">
        <v>11357</v>
      </c>
      <c r="BO3952" s="9" t="s">
        <v>11358</v>
      </c>
      <c r="BP3952" s="9" t="s">
        <v>11359</v>
      </c>
      <c r="BQ3952" s="9">
        <v>27</v>
      </c>
      <c r="BR3952" s="9" t="s">
        <v>34229</v>
      </c>
      <c r="BS3952" s="9" t="s">
        <v>34230</v>
      </c>
      <c r="BT3952" s="9">
        <v>1</v>
      </c>
      <c r="BU3952" s="9" t="s">
        <v>97</v>
      </c>
    </row>
    <row r="3953" spans="1:73" x14ac:dyDescent="0.2">
      <c r="A3953" s="17">
        <v>0.103513643145561</v>
      </c>
      <c r="B3953" s="17">
        <v>1.35252177715302</v>
      </c>
      <c r="C3953" s="8">
        <v>-5.7985257357358898E-2</v>
      </c>
      <c r="D3953" s="8">
        <v>0.52618181705474898</v>
      </c>
      <c r="E3953" s="17">
        <v>0.51945716142654397</v>
      </c>
      <c r="F3953" s="17">
        <v>0.470590770244598</v>
      </c>
      <c r="G3953" s="8">
        <v>0.98519128561019897</v>
      </c>
      <c r="H3953" s="8">
        <v>1.06809425354004</v>
      </c>
      <c r="K3953" s="18" t="s">
        <v>88</v>
      </c>
      <c r="O3953" s="9" t="s">
        <v>88</v>
      </c>
      <c r="P3953" s="9" t="s">
        <v>88</v>
      </c>
      <c r="Q3953" s="9">
        <v>0</v>
      </c>
      <c r="R3953" s="9">
        <v>496.37</v>
      </c>
      <c r="S3953" s="9">
        <v>2263400000</v>
      </c>
      <c r="T3953" s="8">
        <v>1</v>
      </c>
      <c r="U3953" s="9">
        <v>469.19</v>
      </c>
      <c r="V3953" s="9">
        <v>-0.28337000000000001</v>
      </c>
      <c r="W3953" s="18">
        <v>3.7141265E-2</v>
      </c>
      <c r="X3953" s="18">
        <v>0.192720692</v>
      </c>
      <c r="Y3953" s="18">
        <v>2.4052853999999999E-2</v>
      </c>
      <c r="Z3953" s="18">
        <v>1.014861477</v>
      </c>
      <c r="AA3953" s="18">
        <v>5</v>
      </c>
      <c r="AB3953" s="9">
        <v>3.7433275000000002E-2</v>
      </c>
      <c r="AC3953" s="9">
        <v>0.193476808</v>
      </c>
      <c r="AD3953" s="9">
        <v>-2.6757208000000001E-2</v>
      </c>
      <c r="AE3953" s="9">
        <v>0.96793872700000005</v>
      </c>
      <c r="AF3953" s="9">
        <v>5</v>
      </c>
      <c r="AG3953" s="18">
        <v>4.7470012999999998E-2</v>
      </c>
      <c r="AH3953" s="18">
        <v>0.217876141</v>
      </c>
      <c r="AI3953" s="18">
        <v>0.42512281699999999</v>
      </c>
      <c r="AJ3953" s="18">
        <v>1.54525972</v>
      </c>
      <c r="AK3953" s="18">
        <v>5</v>
      </c>
      <c r="AL3953" s="9">
        <v>4.5111274E-2</v>
      </c>
      <c r="AM3953" s="9">
        <v>0.212394148</v>
      </c>
      <c r="AN3953" s="9">
        <v>0.52211774899999996</v>
      </c>
      <c r="AO3953" s="9">
        <v>1.6140708290000001</v>
      </c>
      <c r="AP3953" s="9">
        <v>5</v>
      </c>
      <c r="AQ3953" s="17">
        <v>0.69682598100000004</v>
      </c>
      <c r="AR3953" s="17">
        <v>0.60711312299999998</v>
      </c>
      <c r="AS3953" s="17">
        <v>0.64050036700000001</v>
      </c>
      <c r="AT3953" s="17">
        <v>0.53095918900000005</v>
      </c>
      <c r="AU3953" s="17">
        <v>0.66846680599999997</v>
      </c>
      <c r="AV3953" s="8">
        <v>0.56683528400000005</v>
      </c>
      <c r="AW3953" s="8">
        <v>0.60281258800000004</v>
      </c>
      <c r="AX3953" s="8">
        <v>0.47051650299999997</v>
      </c>
      <c r="AY3953" s="8">
        <v>0.42757895600000001</v>
      </c>
      <c r="AZ3953" s="8">
        <v>0.55855393399999997</v>
      </c>
      <c r="BA3953" s="17">
        <v>1.1777501109999999</v>
      </c>
      <c r="BB3953" s="17">
        <v>1.315912604</v>
      </c>
      <c r="BC3953" s="17">
        <v>1.166211009</v>
      </c>
      <c r="BD3953" s="17">
        <v>1.2051589490000001</v>
      </c>
      <c r="BE3953" s="17">
        <v>1.106717229</v>
      </c>
      <c r="BF3953" s="8">
        <v>1.273894906</v>
      </c>
      <c r="BG3953" s="8">
        <v>1.2386716600000001</v>
      </c>
      <c r="BH3953" s="8">
        <v>1.2826529739999999</v>
      </c>
      <c r="BI3953" s="8">
        <v>1.1143392320000001</v>
      </c>
      <c r="BJ3953" s="8">
        <v>1.352117419</v>
      </c>
      <c r="BK3953" s="9" t="s">
        <v>11357</v>
      </c>
      <c r="BL3953" s="9" t="s">
        <v>11357</v>
      </c>
      <c r="BM3953" s="9">
        <v>21414</v>
      </c>
      <c r="BN3953" s="9" t="s">
        <v>11357</v>
      </c>
      <c r="BO3953" s="9" t="s">
        <v>11358</v>
      </c>
      <c r="BP3953" s="9" t="s">
        <v>11359</v>
      </c>
      <c r="BQ3953" s="9">
        <v>38</v>
      </c>
      <c r="BR3953" s="9" t="s">
        <v>11360</v>
      </c>
      <c r="BS3953" s="9" t="s">
        <v>11361</v>
      </c>
      <c r="BT3953" s="9">
        <v>1</v>
      </c>
      <c r="BU3953" s="9" t="s">
        <v>97</v>
      </c>
    </row>
    <row r="3954" spans="1:73" x14ac:dyDescent="0.2">
      <c r="A3954" s="17">
        <v>-5.4574377834796899E-2</v>
      </c>
      <c r="B3954" s="17">
        <v>0.28816109895706199</v>
      </c>
      <c r="C3954" s="8">
        <v>-8.2253277301788302E-2</v>
      </c>
      <c r="D3954" s="8">
        <v>0.23366230726242099</v>
      </c>
      <c r="E3954" s="17">
        <v>-0.172691389918327</v>
      </c>
      <c r="F3954" s="17">
        <v>-6.3053771853447002E-2</v>
      </c>
      <c r="G3954" s="8">
        <v>-9.9620312452316298E-2</v>
      </c>
      <c r="H3954" s="8">
        <v>2.04867292195559E-2</v>
      </c>
      <c r="Q3954" s="9">
        <v>7.2330700000000003E-3</v>
      </c>
      <c r="R3954" s="9">
        <v>69.825000000000003</v>
      </c>
      <c r="S3954" s="9">
        <v>593530000</v>
      </c>
      <c r="T3954" s="8">
        <v>0.99749200000000005</v>
      </c>
      <c r="U3954" s="9">
        <v>69.825000000000003</v>
      </c>
      <c r="V3954" s="9">
        <v>-0.19619</v>
      </c>
      <c r="W3954" s="18">
        <v>4.5858367999999997E-2</v>
      </c>
      <c r="X3954" s="18">
        <v>0.21414567000000001</v>
      </c>
      <c r="Y3954" s="18">
        <v>-0.76725508200000003</v>
      </c>
      <c r="Z3954" s="18">
        <v>0.421872313</v>
      </c>
      <c r="AA3954" s="18">
        <v>4</v>
      </c>
      <c r="AB3954" s="9">
        <v>3.7433275000000002E-2</v>
      </c>
      <c r="AC3954" s="9">
        <v>0.193476808</v>
      </c>
      <c r="AD3954" s="9">
        <v>-0.56040173699999996</v>
      </c>
      <c r="AE3954" s="9">
        <v>0.43429419899999999</v>
      </c>
      <c r="AF3954" s="9">
        <v>5</v>
      </c>
      <c r="AG3954" s="18">
        <v>5.8781939999999998E-2</v>
      </c>
      <c r="AH3954" s="18">
        <v>0.24244987200000001</v>
      </c>
      <c r="AI3954" s="18">
        <v>-0.772769072</v>
      </c>
      <c r="AJ3954" s="18">
        <v>0.57352844599999997</v>
      </c>
      <c r="AK3954" s="18">
        <v>4</v>
      </c>
      <c r="AL3954" s="9">
        <v>4.5111274E-2</v>
      </c>
      <c r="AM3954" s="9">
        <v>0.212394148</v>
      </c>
      <c r="AN3954" s="9">
        <v>-0.52548981100000003</v>
      </c>
      <c r="AO3954" s="9">
        <v>0.56646326899999999</v>
      </c>
      <c r="AP3954" s="9">
        <v>5</v>
      </c>
      <c r="AQ3954" s="17">
        <v>-5.6461948999999997E-2</v>
      </c>
      <c r="AR3954" s="17">
        <v>-0.102317646</v>
      </c>
      <c r="AS3954" s="17">
        <v>-9.6692189999999997E-2</v>
      </c>
      <c r="AT3954" s="17">
        <v>-0.13203904</v>
      </c>
      <c r="AU3954" s="17" t="s">
        <v>90</v>
      </c>
      <c r="AV3954" s="8">
        <v>-2.6498811000000001E-2</v>
      </c>
      <c r="AW3954" s="8">
        <v>-8.5309856000000003E-2</v>
      </c>
      <c r="AX3954" s="8">
        <v>-0.18783375599999999</v>
      </c>
      <c r="AY3954" s="8">
        <v>-0.125460401</v>
      </c>
      <c r="AZ3954" s="8">
        <v>0.21358618100000001</v>
      </c>
      <c r="BA3954" s="17">
        <v>0.42823529199999999</v>
      </c>
      <c r="BB3954" s="17">
        <v>0.14174450899999999</v>
      </c>
      <c r="BC3954" s="17">
        <v>-0.11366309199999999</v>
      </c>
      <c r="BD3954" s="17">
        <v>-0.15631400000000001</v>
      </c>
      <c r="BE3954" s="17" t="s">
        <v>90</v>
      </c>
      <c r="BF3954" s="8">
        <v>4.6794458999999997E-2</v>
      </c>
      <c r="BG3954" s="8">
        <v>0.422339827</v>
      </c>
      <c r="BH3954" s="8">
        <v>9.3483329000000004E-2</v>
      </c>
      <c r="BI3954" s="8">
        <v>3.9815836E-2</v>
      </c>
      <c r="BJ3954" s="8">
        <v>0.183836311</v>
      </c>
      <c r="BK3954" s="9" t="s">
        <v>11357</v>
      </c>
      <c r="BL3954" s="9" t="s">
        <v>11357</v>
      </c>
      <c r="BM3954" s="9">
        <v>37701</v>
      </c>
      <c r="BN3954" s="9" t="s">
        <v>11357</v>
      </c>
      <c r="BO3954" s="9" t="s">
        <v>11358</v>
      </c>
      <c r="BP3954" s="9" t="s">
        <v>11359</v>
      </c>
      <c r="BQ3954" s="9">
        <v>154</v>
      </c>
      <c r="BR3954" s="9" t="s">
        <v>40083</v>
      </c>
      <c r="BS3954" s="9" t="s">
        <v>40084</v>
      </c>
      <c r="BT3954" s="9">
        <v>1</v>
      </c>
      <c r="BU3954" s="9" t="s">
        <v>218</v>
      </c>
    </row>
    <row r="3955" spans="1:73" x14ac:dyDescent="0.2">
      <c r="A3955" s="17">
        <v>0.53863972425460804</v>
      </c>
      <c r="B3955" s="17">
        <v>0.38386133313178999</v>
      </c>
      <c r="C3955" s="8">
        <v>0.16765643656253801</v>
      </c>
      <c r="D3955" s="8">
        <v>0.20708282291889199</v>
      </c>
      <c r="E3955" s="17">
        <v>0.12295582890510599</v>
      </c>
      <c r="F3955" s="17">
        <v>-0.30580782890319802</v>
      </c>
      <c r="G3955" s="8">
        <v>8.5060186684131595E-2</v>
      </c>
      <c r="H3955" s="8">
        <v>-2.5938324630260499E-2</v>
      </c>
      <c r="Q3955" s="11">
        <v>5.2600000000000004E-10</v>
      </c>
      <c r="R3955" s="9">
        <v>142.1</v>
      </c>
      <c r="S3955" s="9">
        <v>46265000</v>
      </c>
      <c r="T3955" s="8">
        <v>1</v>
      </c>
      <c r="U3955" s="9">
        <v>135.58000000000001</v>
      </c>
      <c r="V3955" s="9">
        <v>0.66010999999999997</v>
      </c>
      <c r="W3955" s="18">
        <v>5.9925904000000002E-2</v>
      </c>
      <c r="X3955" s="18">
        <v>0.24479768099999999</v>
      </c>
      <c r="Y3955" s="18">
        <v>-0.65609964899999995</v>
      </c>
      <c r="Z3955" s="18">
        <v>0.90201129999999996</v>
      </c>
      <c r="AA3955" s="18">
        <v>3</v>
      </c>
      <c r="AB3955" s="9">
        <v>8.5858289000000004E-2</v>
      </c>
      <c r="AC3955" s="9">
        <v>0.29301585099999999</v>
      </c>
      <c r="AD3955" s="9">
        <v>-1.5665532680000001</v>
      </c>
      <c r="AE3955" s="9">
        <v>0.95493763700000001</v>
      </c>
      <c r="AF3955" s="9">
        <v>2</v>
      </c>
      <c r="AG3955" s="18">
        <v>7.7178932000000006E-2</v>
      </c>
      <c r="AH3955" s="18">
        <v>0.27781096500000002</v>
      </c>
      <c r="AI3955" s="18">
        <v>-0.79905829100000003</v>
      </c>
      <c r="AJ3955" s="18">
        <v>0.96917866500000005</v>
      </c>
      <c r="AK3955" s="18">
        <v>3</v>
      </c>
      <c r="AL3955" s="9">
        <v>0.10585354299999999</v>
      </c>
      <c r="AM3955" s="9">
        <v>0.32535141499999998</v>
      </c>
      <c r="AN3955" s="9">
        <v>-1.4258124780000001</v>
      </c>
      <c r="AO3955" s="9">
        <v>1.3739358290000001</v>
      </c>
      <c r="AP3955" s="9">
        <v>2</v>
      </c>
      <c r="AQ3955" s="17" t="s">
        <v>90</v>
      </c>
      <c r="AR3955" s="17">
        <v>2.2866931E-2</v>
      </c>
      <c r="AS3955" s="17" t="s">
        <v>90</v>
      </c>
      <c r="AT3955" s="17">
        <v>-0.31001427799999998</v>
      </c>
      <c r="AU3955" s="17">
        <v>0.894348264</v>
      </c>
      <c r="AV3955" s="8" t="s">
        <v>90</v>
      </c>
      <c r="AW3955" s="8" t="s">
        <v>90</v>
      </c>
      <c r="AX3955" s="8" t="s">
        <v>90</v>
      </c>
      <c r="AY3955" s="8">
        <v>-0.77739745400000004</v>
      </c>
      <c r="AZ3955" s="8">
        <v>0.104918629</v>
      </c>
      <c r="BA3955" s="17" t="s">
        <v>90</v>
      </c>
      <c r="BB3955" s="17">
        <v>0.48643770800000002</v>
      </c>
      <c r="BC3955" s="17" t="s">
        <v>90</v>
      </c>
      <c r="BD3955" s="17">
        <v>7.1699007999999995E-2</v>
      </c>
      <c r="BE3955" s="17">
        <v>0.201157436</v>
      </c>
      <c r="BF3955" s="8" t="s">
        <v>90</v>
      </c>
      <c r="BG3955" s="8" t="s">
        <v>90</v>
      </c>
      <c r="BH3955" s="8" t="s">
        <v>90</v>
      </c>
      <c r="BI3955" s="8">
        <v>-0.26436403400000003</v>
      </c>
      <c r="BJ3955" s="8">
        <v>0.43524727200000002</v>
      </c>
      <c r="BK3955" s="9" t="s">
        <v>11357</v>
      </c>
      <c r="BL3955" s="9" t="s">
        <v>11357</v>
      </c>
      <c r="BM3955" s="9">
        <v>21416</v>
      </c>
      <c r="BN3955" s="9" t="s">
        <v>11357</v>
      </c>
      <c r="BO3955" s="9" t="s">
        <v>11358</v>
      </c>
      <c r="BP3955" s="9" t="s">
        <v>11359</v>
      </c>
      <c r="BQ3955" s="9">
        <v>191</v>
      </c>
      <c r="BR3955" s="9" t="s">
        <v>26758</v>
      </c>
      <c r="BS3955" s="9" t="s">
        <v>26759</v>
      </c>
      <c r="BT3955" s="9">
        <v>1</v>
      </c>
      <c r="BU3955" s="9" t="s">
        <v>97</v>
      </c>
    </row>
    <row r="3956" spans="1:73" x14ac:dyDescent="0.2">
      <c r="A3956" s="17">
        <v>3.6043077707290601E-2</v>
      </c>
      <c r="B3956" s="17">
        <v>0.16310581564903301</v>
      </c>
      <c r="C3956" s="8">
        <v>-9.3879010528326E-3</v>
      </c>
      <c r="D3956" s="8">
        <v>3.2142382115125698E-2</v>
      </c>
      <c r="E3956" s="17">
        <v>-6.31554191932082E-3</v>
      </c>
      <c r="F3956" s="17">
        <v>1.41193084418774E-2</v>
      </c>
      <c r="G3956" s="8">
        <v>0.22113293409347501</v>
      </c>
      <c r="H3956" s="8">
        <v>0.26242244243621798</v>
      </c>
      <c r="Q3956" s="11">
        <v>6.2400000000000002E-10</v>
      </c>
      <c r="R3956" s="9">
        <v>157.75</v>
      </c>
      <c r="S3956" s="9">
        <v>1712900000</v>
      </c>
      <c r="T3956" s="8">
        <v>1</v>
      </c>
      <c r="U3956" s="9">
        <v>157.75</v>
      </c>
      <c r="V3956" s="9">
        <v>-0.37019000000000002</v>
      </c>
      <c r="W3956" s="18">
        <v>3.7141265E-2</v>
      </c>
      <c r="X3956" s="18">
        <v>0.192720692</v>
      </c>
      <c r="Y3956" s="18">
        <v>-0.50171985399999997</v>
      </c>
      <c r="Z3956" s="18">
        <v>0.48908876899999998</v>
      </c>
      <c r="AA3956" s="18">
        <v>5</v>
      </c>
      <c r="AB3956" s="9">
        <v>3.7433275000000002E-2</v>
      </c>
      <c r="AC3956" s="9">
        <v>0.193476808</v>
      </c>
      <c r="AD3956" s="9">
        <v>-0.48322865999999998</v>
      </c>
      <c r="AE3956" s="9">
        <v>0.511467275</v>
      </c>
      <c r="AF3956" s="9">
        <v>5</v>
      </c>
      <c r="AG3956" s="18">
        <v>4.7470012999999998E-2</v>
      </c>
      <c r="AH3956" s="18">
        <v>0.217876141</v>
      </c>
      <c r="AI3956" s="18">
        <v>-0.33893551</v>
      </c>
      <c r="AJ3956" s="18">
        <v>0.78120139300000002</v>
      </c>
      <c r="AK3956" s="18">
        <v>5</v>
      </c>
      <c r="AL3956" s="9">
        <v>4.5111274E-2</v>
      </c>
      <c r="AM3956" s="9">
        <v>0.212394148</v>
      </c>
      <c r="AN3956" s="9">
        <v>-0.28355410199999997</v>
      </c>
      <c r="AO3956" s="9">
        <v>0.80839897800000005</v>
      </c>
      <c r="AP3956" s="9">
        <v>5</v>
      </c>
      <c r="AQ3956" s="17">
        <v>1.0552519999999999E-2</v>
      </c>
      <c r="AR3956" s="17">
        <v>0.163972542</v>
      </c>
      <c r="AS3956" s="17">
        <v>2.7063996999999999E-2</v>
      </c>
      <c r="AT3956" s="17">
        <v>-1.1335334000000001E-2</v>
      </c>
      <c r="AU3956" s="17">
        <v>0.18883585899999999</v>
      </c>
      <c r="AV3956" s="8">
        <v>-0.22612242399999999</v>
      </c>
      <c r="AW3956" s="8">
        <v>0.128128245</v>
      </c>
      <c r="AX3956" s="8">
        <v>-1.9628795000000001E-2</v>
      </c>
      <c r="AY3956" s="8">
        <v>0.11478827899999999</v>
      </c>
      <c r="AZ3956" s="8">
        <v>0.201708898</v>
      </c>
      <c r="BA3956" s="17">
        <v>0.40678927300000001</v>
      </c>
      <c r="BB3956" s="17">
        <v>0.68187171199999996</v>
      </c>
      <c r="BC3956" s="17">
        <v>0.29553830599999997</v>
      </c>
      <c r="BD3956" s="17">
        <v>0.190898612</v>
      </c>
      <c r="BE3956" s="17">
        <v>0.42872908700000001</v>
      </c>
      <c r="BF3956" s="8">
        <v>0.25942188500000002</v>
      </c>
      <c r="BG3956" s="8">
        <v>0.30884242099999998</v>
      </c>
      <c r="BH3956" s="8">
        <v>0.39816620899999999</v>
      </c>
      <c r="BI3956" s="8">
        <v>0.58442246899999994</v>
      </c>
      <c r="BJ3956" s="8">
        <v>0.499913514</v>
      </c>
      <c r="BK3956" s="9" t="s">
        <v>11357</v>
      </c>
      <c r="BL3956" s="9" t="s">
        <v>11357</v>
      </c>
      <c r="BM3956" s="9">
        <v>21417</v>
      </c>
      <c r="BN3956" s="9" t="s">
        <v>11357</v>
      </c>
      <c r="BO3956" s="9" t="s">
        <v>11358</v>
      </c>
      <c r="BP3956" s="9" t="s">
        <v>11359</v>
      </c>
      <c r="BQ3956" s="9">
        <v>281</v>
      </c>
      <c r="BR3956" s="9" t="s">
        <v>33868</v>
      </c>
      <c r="BS3956" s="9" t="s">
        <v>33869</v>
      </c>
      <c r="BT3956" s="9">
        <v>1</v>
      </c>
      <c r="BU3956" s="9" t="s">
        <v>97</v>
      </c>
    </row>
    <row r="3957" spans="1:73" x14ac:dyDescent="0.2">
      <c r="A3957" s="17">
        <v>-0.45270559191703802</v>
      </c>
      <c r="B3957" s="17">
        <v>0.49443021416664101</v>
      </c>
      <c r="C3957" s="8">
        <v>-0.63258641958236705</v>
      </c>
      <c r="D3957" s="8">
        <v>0.97441852092742898</v>
      </c>
      <c r="E3957" s="17">
        <v>-1.4352264404296899</v>
      </c>
      <c r="F3957" s="17">
        <v>-0.90420371294021595</v>
      </c>
      <c r="G3957" s="8">
        <v>-1.83442401885986</v>
      </c>
      <c r="H3957" s="8">
        <v>-1.15910828113556</v>
      </c>
      <c r="K3957" s="18" t="s">
        <v>159</v>
      </c>
      <c r="L3957" s="18" t="s">
        <v>159</v>
      </c>
      <c r="O3957" s="9" t="s">
        <v>159</v>
      </c>
      <c r="P3957" s="9" t="s">
        <v>159</v>
      </c>
      <c r="Q3957" s="11">
        <v>3.6000000000000001E-5</v>
      </c>
      <c r="R3957" s="9">
        <v>112.7</v>
      </c>
      <c r="S3957" s="9">
        <v>97844000</v>
      </c>
      <c r="T3957" s="8">
        <v>1</v>
      </c>
      <c r="U3957" s="9">
        <v>107.97</v>
      </c>
      <c r="V3957" s="9">
        <v>1.1509</v>
      </c>
      <c r="W3957" s="18">
        <v>4.5858415999999999E-2</v>
      </c>
      <c r="X3957" s="18">
        <v>0.21414578100000001</v>
      </c>
      <c r="Y3957" s="18">
        <v>-2.0297903979999998</v>
      </c>
      <c r="Z3957" s="18">
        <v>-0.84066238699999996</v>
      </c>
      <c r="AA3957" s="18">
        <v>4</v>
      </c>
      <c r="AB3957" s="9">
        <v>5.9986302999999998E-2</v>
      </c>
      <c r="AC3957" s="9">
        <v>0.24492101299999999</v>
      </c>
      <c r="AD3957" s="9">
        <v>-1.683651668</v>
      </c>
      <c r="AE3957" s="9">
        <v>-0.124755722</v>
      </c>
      <c r="AF3957" s="9">
        <v>3</v>
      </c>
      <c r="AG3957" s="18">
        <v>5.8782016999999999E-2</v>
      </c>
      <c r="AH3957" s="18">
        <v>0.24245002900000001</v>
      </c>
      <c r="AI3957" s="18">
        <v>-2.50757327</v>
      </c>
      <c r="AJ3957" s="18">
        <v>-1.161274876</v>
      </c>
      <c r="AK3957" s="18">
        <v>4</v>
      </c>
      <c r="AL3957" s="9">
        <v>7.3055777000000002E-2</v>
      </c>
      <c r="AM3957" s="9">
        <v>0.27028832200000003</v>
      </c>
      <c r="AN3957" s="9">
        <v>-2.019286401</v>
      </c>
      <c r="AO3957" s="9">
        <v>-0.29893026</v>
      </c>
      <c r="AP3957" s="9">
        <v>3</v>
      </c>
      <c r="AQ3957" s="17">
        <v>-1.808315396</v>
      </c>
      <c r="AR3957" s="17" t="s">
        <v>90</v>
      </c>
      <c r="AS3957" s="17">
        <v>-0.88731294900000002</v>
      </c>
      <c r="AT3957" s="17">
        <v>-1.305754662</v>
      </c>
      <c r="AU3957" s="17">
        <v>-1.7757266759999999</v>
      </c>
      <c r="AV3957" s="8" t="s">
        <v>90</v>
      </c>
      <c r="AW3957" s="8" t="s">
        <v>90</v>
      </c>
      <c r="AX3957" s="8">
        <v>-0.250372767</v>
      </c>
      <c r="AY3957" s="8">
        <v>-1.517650127</v>
      </c>
      <c r="AZ3957" s="8">
        <v>-1.206692576</v>
      </c>
      <c r="BA3957" s="17">
        <v>-1.5145732160000001</v>
      </c>
      <c r="BB3957" s="17" t="s">
        <v>90</v>
      </c>
      <c r="BC3957" s="17">
        <v>-1.463851094</v>
      </c>
      <c r="BD3957" s="17">
        <v>-1.7421768900000001</v>
      </c>
      <c r="BE3957" s="17">
        <v>-2.3116552829999999</v>
      </c>
      <c r="BF3957" s="8" t="s">
        <v>90</v>
      </c>
      <c r="BG3957" s="8" t="s">
        <v>90</v>
      </c>
      <c r="BH3957" s="8">
        <v>-0.61353331799999999</v>
      </c>
      <c r="BI3957" s="8">
        <v>-1.5212119820000001</v>
      </c>
      <c r="BJ3957" s="8">
        <v>-1.2416877749999999</v>
      </c>
      <c r="BK3957" s="9" t="s">
        <v>11357</v>
      </c>
      <c r="BL3957" s="9" t="s">
        <v>11357</v>
      </c>
      <c r="BM3957" s="9">
        <v>21412</v>
      </c>
      <c r="BN3957" s="9" t="s">
        <v>11357</v>
      </c>
      <c r="BO3957" s="9" t="s">
        <v>11358</v>
      </c>
      <c r="BP3957" s="9" t="s">
        <v>11359</v>
      </c>
      <c r="BQ3957" s="9">
        <v>289</v>
      </c>
      <c r="BR3957" s="9" t="s">
        <v>20059</v>
      </c>
      <c r="BS3957" s="9" t="s">
        <v>20060</v>
      </c>
      <c r="BT3957" s="9">
        <v>1</v>
      </c>
      <c r="BU3957" s="9" t="s">
        <v>97</v>
      </c>
    </row>
    <row r="3958" spans="1:73" x14ac:dyDescent="0.2">
      <c r="A3958" s="17">
        <v>0.277501791715622</v>
      </c>
      <c r="B3958" s="17">
        <v>0.44777998328208901</v>
      </c>
      <c r="C3958" s="8">
        <v>-0.72519636154174805</v>
      </c>
      <c r="D3958" s="8">
        <v>0.84102332592010498</v>
      </c>
      <c r="E3958" s="17">
        <v>0.46643233299255399</v>
      </c>
      <c r="F3958" s="17">
        <v>0.25456678867340099</v>
      </c>
      <c r="G3958" s="8">
        <v>1.1176496744155899</v>
      </c>
      <c r="H3958" s="8">
        <v>1.8379935026168801</v>
      </c>
      <c r="O3958" s="9" t="s">
        <v>88</v>
      </c>
      <c r="P3958" s="9" t="s">
        <v>88</v>
      </c>
      <c r="Q3958" s="11">
        <v>9.2800000000000001E-119</v>
      </c>
      <c r="R3958" s="9">
        <v>309.20999999999998</v>
      </c>
      <c r="S3958" s="9">
        <v>2366600000</v>
      </c>
      <c r="T3958" s="8">
        <v>0.99887999999999999</v>
      </c>
      <c r="U3958" s="9">
        <v>228.62</v>
      </c>
      <c r="V3958" s="9">
        <v>-0.63148000000000004</v>
      </c>
      <c r="W3958" s="18">
        <v>3.7141265E-2</v>
      </c>
      <c r="X3958" s="18">
        <v>0.192720692</v>
      </c>
      <c r="Y3958" s="18">
        <v>-2.8971973000000002E-2</v>
      </c>
      <c r="Z3958" s="18">
        <v>0.96183664999999996</v>
      </c>
      <c r="AA3958" s="18">
        <v>5</v>
      </c>
      <c r="AB3958" s="9">
        <v>3.7433275000000002E-2</v>
      </c>
      <c r="AC3958" s="9">
        <v>0.193476808</v>
      </c>
      <c r="AD3958" s="9">
        <v>-0.24278117099999999</v>
      </c>
      <c r="AE3958" s="9">
        <v>0.75191476499999998</v>
      </c>
      <c r="AF3958" s="9">
        <v>5</v>
      </c>
      <c r="AG3958" s="18">
        <v>4.7470012999999998E-2</v>
      </c>
      <c r="AH3958" s="18">
        <v>0.217876141</v>
      </c>
      <c r="AI3958" s="18">
        <v>0.55758119100000003</v>
      </c>
      <c r="AJ3958" s="18">
        <v>1.677718094</v>
      </c>
      <c r="AK3958" s="18">
        <v>5</v>
      </c>
      <c r="AL3958" s="9">
        <v>4.5111274E-2</v>
      </c>
      <c r="AM3958" s="9">
        <v>0.212394148</v>
      </c>
      <c r="AN3958" s="9">
        <v>1.292016931</v>
      </c>
      <c r="AO3958" s="9">
        <v>2.3839700110000002</v>
      </c>
      <c r="AP3958" s="9">
        <v>5</v>
      </c>
      <c r="AQ3958" s="17">
        <v>0.26109993500000001</v>
      </c>
      <c r="AR3958" s="17">
        <v>0.64135426299999998</v>
      </c>
      <c r="AS3958" s="17">
        <v>0.35813403100000002</v>
      </c>
      <c r="AT3958" s="17">
        <v>0.365895629</v>
      </c>
      <c r="AU3958" s="17">
        <v>1.238550544</v>
      </c>
      <c r="AV3958" s="8">
        <v>0.328320742</v>
      </c>
      <c r="AW3958" s="8">
        <v>0.24247328900000001</v>
      </c>
      <c r="AX3958" s="8">
        <v>0.47580689199999998</v>
      </c>
      <c r="AY3958" s="8">
        <v>0.896056831</v>
      </c>
      <c r="AZ3958" s="8">
        <v>-0.46513232599999998</v>
      </c>
      <c r="BA3958" s="17">
        <v>1.8523358110000001</v>
      </c>
      <c r="BB3958" s="17">
        <v>1.479662061</v>
      </c>
      <c r="BC3958" s="17">
        <v>0.95180314799999999</v>
      </c>
      <c r="BD3958" s="17">
        <v>0.93897330800000001</v>
      </c>
      <c r="BE3958" s="17">
        <v>1.436861038</v>
      </c>
      <c r="BF3958" s="8">
        <v>3.330091715</v>
      </c>
      <c r="BG3958" s="8">
        <v>1.921860933</v>
      </c>
      <c r="BH3958" s="8">
        <v>2.6185035710000002</v>
      </c>
      <c r="BI3958" s="8">
        <v>1.294479728</v>
      </c>
      <c r="BJ3958" s="8">
        <v>1.1206811670000001</v>
      </c>
      <c r="BK3958" s="9" t="s">
        <v>2787</v>
      </c>
      <c r="BL3958" s="9" t="s">
        <v>2787</v>
      </c>
      <c r="BM3958" s="9">
        <v>23766</v>
      </c>
      <c r="BN3958" s="9" t="s">
        <v>2787</v>
      </c>
      <c r="BO3958" s="9" t="s">
        <v>2788</v>
      </c>
      <c r="BP3958" s="9" t="s">
        <v>2789</v>
      </c>
      <c r="BQ3958" s="9">
        <v>219</v>
      </c>
      <c r="BR3958" s="9" t="s">
        <v>24248</v>
      </c>
      <c r="BS3958" s="9" t="s">
        <v>24249</v>
      </c>
      <c r="BT3958" s="9">
        <v>1</v>
      </c>
      <c r="BU3958" s="9" t="s">
        <v>97</v>
      </c>
    </row>
    <row r="3959" spans="1:73" x14ac:dyDescent="0.2">
      <c r="A3959" s="17">
        <v>0.52639865875244096</v>
      </c>
      <c r="B3959" s="17">
        <v>2.49353003501892</v>
      </c>
      <c r="C3959" s="8">
        <v>0.319313764572144</v>
      </c>
      <c r="D3959" s="8">
        <v>1.66015732288361</v>
      </c>
      <c r="E3959" s="17">
        <v>-0.87798184156417802</v>
      </c>
      <c r="F3959" s="17">
        <v>-1.3088784217834499</v>
      </c>
      <c r="G3959" s="8">
        <v>-1.3884793035686E-2</v>
      </c>
      <c r="H3959" s="8">
        <v>-0.28554701805114702</v>
      </c>
      <c r="K3959" s="18" t="s">
        <v>159</v>
      </c>
      <c r="L3959" s="18" t="s">
        <v>159</v>
      </c>
      <c r="Q3959" s="11">
        <v>8.7100000000000006E-8</v>
      </c>
      <c r="R3959" s="9">
        <v>127.87</v>
      </c>
      <c r="S3959" s="9">
        <v>996920000</v>
      </c>
      <c r="T3959" s="8">
        <v>0.98873900000000003</v>
      </c>
      <c r="U3959" s="9">
        <v>105.36</v>
      </c>
      <c r="V3959" s="9">
        <v>4.7245000000000002E-2</v>
      </c>
      <c r="W3959" s="18">
        <v>3.7141265E-2</v>
      </c>
      <c r="X3959" s="18">
        <v>0.192720692</v>
      </c>
      <c r="Y3959" s="18">
        <v>-1.3733861270000001</v>
      </c>
      <c r="Z3959" s="18">
        <v>-0.38257750400000001</v>
      </c>
      <c r="AA3959" s="18">
        <v>5</v>
      </c>
      <c r="AB3959" s="9">
        <v>3.7433275000000002E-2</v>
      </c>
      <c r="AC3959" s="9">
        <v>0.193476808</v>
      </c>
      <c r="AD3959" s="9">
        <v>-1.806226412</v>
      </c>
      <c r="AE3959" s="9">
        <v>-0.81153047700000003</v>
      </c>
      <c r="AF3959" s="9">
        <v>5</v>
      </c>
      <c r="AG3959" s="18">
        <v>4.7470012999999998E-2</v>
      </c>
      <c r="AH3959" s="18">
        <v>0.217876141</v>
      </c>
      <c r="AI3959" s="18">
        <v>-0.57395324400000003</v>
      </c>
      <c r="AJ3959" s="18">
        <v>0.54618365899999999</v>
      </c>
      <c r="AK3959" s="18">
        <v>5</v>
      </c>
      <c r="AL3959" s="9">
        <v>4.5111274E-2</v>
      </c>
      <c r="AM3959" s="9">
        <v>0.212394148</v>
      </c>
      <c r="AN3959" s="9">
        <v>-0.831523554</v>
      </c>
      <c r="AO3959" s="9">
        <v>0.26042952600000002</v>
      </c>
      <c r="AP3959" s="9">
        <v>5</v>
      </c>
      <c r="AQ3959" s="17">
        <v>-0.85699117199999997</v>
      </c>
      <c r="AR3959" s="17">
        <v>-0.80284553800000003</v>
      </c>
      <c r="AS3959" s="17">
        <v>-0.74243044899999999</v>
      </c>
      <c r="AT3959" s="17">
        <v>-0.89050805600000005</v>
      </c>
      <c r="AU3959" s="17">
        <v>-0.911792457</v>
      </c>
      <c r="AV3959" s="8">
        <v>-1.121664166</v>
      </c>
      <c r="AW3959" s="8">
        <v>-1.0697411299999999</v>
      </c>
      <c r="AX3959" s="8">
        <v>-1.4722656009999999</v>
      </c>
      <c r="AY3959" s="8">
        <v>-1.4331885579999999</v>
      </c>
      <c r="AZ3959" s="8">
        <v>-1.73970139</v>
      </c>
      <c r="BA3959" s="17">
        <v>0.26572963599999999</v>
      </c>
      <c r="BB3959" s="17">
        <v>0.355516165</v>
      </c>
      <c r="BC3959" s="17">
        <v>0.122386627</v>
      </c>
      <c r="BD3959" s="17">
        <v>2.3283972999999999E-2</v>
      </c>
      <c r="BE3959" s="17">
        <v>1.6411815E-2</v>
      </c>
      <c r="BF3959" s="8">
        <v>-0.144790947</v>
      </c>
      <c r="BG3959" s="8">
        <v>5.1522951999999997E-2</v>
      </c>
      <c r="BH3959" s="8">
        <v>-4.3499230999999999E-2</v>
      </c>
      <c r="BI3959" s="8">
        <v>-0.19503131500000001</v>
      </c>
      <c r="BJ3959" s="8">
        <v>-0.48144203400000002</v>
      </c>
      <c r="BK3959" s="9" t="s">
        <v>5679</v>
      </c>
      <c r="BL3959" s="9" t="s">
        <v>5679</v>
      </c>
      <c r="BM3959" s="9">
        <v>35891</v>
      </c>
      <c r="BN3959" s="9" t="s">
        <v>5679</v>
      </c>
      <c r="BO3959" s="9" t="s">
        <v>5680</v>
      </c>
      <c r="BP3959" s="9" t="s">
        <v>5681</v>
      </c>
      <c r="BQ3959" s="9">
        <v>30</v>
      </c>
      <c r="BR3959" s="9" t="s">
        <v>5682</v>
      </c>
      <c r="BS3959" s="9" t="s">
        <v>5683</v>
      </c>
      <c r="BT3959" s="9">
        <v>1</v>
      </c>
      <c r="BU3959" s="9" t="s">
        <v>218</v>
      </c>
    </row>
    <row r="3960" spans="1:73" x14ac:dyDescent="0.2">
      <c r="A3960" s="17">
        <v>1.9827721640467599E-2</v>
      </c>
      <c r="B3960" s="17">
        <v>2.40652486681938E-2</v>
      </c>
      <c r="C3960" s="8">
        <v>1.09108006581664E-2</v>
      </c>
      <c r="D3960" s="8">
        <v>3.2661821693181999E-2</v>
      </c>
      <c r="E3960" s="17">
        <v>-0.79954761266708396</v>
      </c>
      <c r="F3960" s="17">
        <v>-0.72254878282546997</v>
      </c>
      <c r="G3960" s="8">
        <v>-0.80431813001632702</v>
      </c>
      <c r="H3960" s="8">
        <v>-0.762980997562408</v>
      </c>
      <c r="K3960" s="18" t="s">
        <v>159</v>
      </c>
      <c r="O3960" s="9" t="s">
        <v>159</v>
      </c>
      <c r="Q3960" s="9">
        <v>7.1557499999999998E-3</v>
      </c>
      <c r="R3960" s="9">
        <v>69.597999999999999</v>
      </c>
      <c r="S3960" s="9">
        <v>803820000</v>
      </c>
      <c r="T3960" s="8">
        <v>1</v>
      </c>
      <c r="U3960" s="9">
        <v>69.597999999999999</v>
      </c>
      <c r="V3960" s="9">
        <v>2.8018000000000001</v>
      </c>
      <c r="W3960" s="18">
        <v>3.7141265E-2</v>
      </c>
      <c r="X3960" s="18">
        <v>0.192720692</v>
      </c>
      <c r="Y3960" s="18">
        <v>-1.2949519089999999</v>
      </c>
      <c r="Z3960" s="18">
        <v>-0.30414328600000001</v>
      </c>
      <c r="AA3960" s="18">
        <v>5</v>
      </c>
      <c r="AB3960" s="9">
        <v>5.9986190000000002E-2</v>
      </c>
      <c r="AC3960" s="9">
        <v>0.244920784</v>
      </c>
      <c r="AD3960" s="9">
        <v>-1.5019960299999999</v>
      </c>
      <c r="AE3960" s="9">
        <v>5.6898457999999999E-2</v>
      </c>
      <c r="AF3960" s="9">
        <v>3</v>
      </c>
      <c r="AG3960" s="18">
        <v>4.7470012999999998E-2</v>
      </c>
      <c r="AH3960" s="18">
        <v>0.217876141</v>
      </c>
      <c r="AI3960" s="18">
        <v>-1.3643865820000001</v>
      </c>
      <c r="AJ3960" s="18">
        <v>-0.244249679</v>
      </c>
      <c r="AK3960" s="18">
        <v>5</v>
      </c>
      <c r="AL3960" s="9">
        <v>7.3055655999999997E-2</v>
      </c>
      <c r="AM3960" s="9">
        <v>0.270288099</v>
      </c>
      <c r="AN3960" s="9">
        <v>-1.6231583789999999</v>
      </c>
      <c r="AO3960" s="9">
        <v>9.7196344000000004E-2</v>
      </c>
      <c r="AP3960" s="9">
        <v>3</v>
      </c>
      <c r="AQ3960" s="17">
        <v>-0.522328079</v>
      </c>
      <c r="AR3960" s="17">
        <v>-0.89121615899999995</v>
      </c>
      <c r="AS3960" s="17">
        <v>-1.176847339</v>
      </c>
      <c r="AT3960" s="17">
        <v>-0.33077862899999999</v>
      </c>
      <c r="AU3960" s="17">
        <v>-0.87095111599999997</v>
      </c>
      <c r="AV3960" s="8" t="s">
        <v>90</v>
      </c>
      <c r="AW3960" s="8">
        <v>-0.66003560999999999</v>
      </c>
      <c r="AX3960" s="8">
        <v>-0.37629073899999999</v>
      </c>
      <c r="AY3960" s="8" t="s">
        <v>90</v>
      </c>
      <c r="AZ3960" s="8">
        <v>-1.298429608</v>
      </c>
      <c r="BA3960" s="17">
        <v>-0.59875851899999999</v>
      </c>
      <c r="BB3960" s="17">
        <v>-0.47951597000000001</v>
      </c>
      <c r="BC3960" s="17">
        <v>-0.87492287199999996</v>
      </c>
      <c r="BD3960" s="17">
        <v>-0.59112530900000004</v>
      </c>
      <c r="BE3960" s="17">
        <v>-0.77724325699999997</v>
      </c>
      <c r="BF3960" s="8" t="s">
        <v>90</v>
      </c>
      <c r="BG3960" s="8">
        <v>-0.52098310000000003</v>
      </c>
      <c r="BH3960" s="8">
        <v>-0.67364525799999997</v>
      </c>
      <c r="BI3960" s="8" t="s">
        <v>90</v>
      </c>
      <c r="BJ3960" s="8">
        <v>-0.83104360099999997</v>
      </c>
      <c r="BK3960" s="9" t="s">
        <v>5679</v>
      </c>
      <c r="BL3960" s="9" t="s">
        <v>5679</v>
      </c>
      <c r="BM3960" s="9">
        <v>15810</v>
      </c>
      <c r="BN3960" s="9" t="s">
        <v>5679</v>
      </c>
      <c r="BO3960" s="9" t="s">
        <v>5680</v>
      </c>
      <c r="BP3960" s="9" t="s">
        <v>5681</v>
      </c>
      <c r="BQ3960" s="9">
        <v>197</v>
      </c>
      <c r="BR3960" s="9" t="s">
        <v>14797</v>
      </c>
      <c r="BS3960" s="9" t="s">
        <v>14798</v>
      </c>
      <c r="BT3960" s="9">
        <v>1</v>
      </c>
      <c r="BU3960" s="9" t="s">
        <v>97</v>
      </c>
    </row>
    <row r="3961" spans="1:73" x14ac:dyDescent="0.2">
      <c r="A3961" s="17" t="s">
        <v>90</v>
      </c>
      <c r="B3961" s="17">
        <v>0</v>
      </c>
      <c r="C3961" s="8" t="s">
        <v>90</v>
      </c>
      <c r="D3961" s="8">
        <v>0</v>
      </c>
      <c r="E3961" s="17">
        <v>2.18573093414307</v>
      </c>
      <c r="F3961" s="17" t="s">
        <v>90</v>
      </c>
      <c r="G3961" s="8">
        <v>3.11077976226807</v>
      </c>
      <c r="H3961" s="8" t="s">
        <v>90</v>
      </c>
      <c r="K3961" s="18" t="s">
        <v>88</v>
      </c>
      <c r="O3961" s="9" t="s">
        <v>88</v>
      </c>
      <c r="Q3961" s="11">
        <v>2.8100000000000002E-6</v>
      </c>
      <c r="R3961" s="9">
        <v>121.21</v>
      </c>
      <c r="S3961" s="9">
        <v>239010000</v>
      </c>
      <c r="T3961" s="8">
        <v>0.79888400000000004</v>
      </c>
      <c r="U3961" s="9">
        <v>92.924999999999997</v>
      </c>
      <c r="V3961" s="9">
        <v>-0.17416000000000001</v>
      </c>
      <c r="W3961" s="18">
        <v>4.5858367999999997E-2</v>
      </c>
      <c r="X3961" s="18">
        <v>0.21414567000000001</v>
      </c>
      <c r="Y3961" s="18">
        <v>1.591167193</v>
      </c>
      <c r="Z3961" s="18">
        <v>2.7802945879999998</v>
      </c>
      <c r="AA3961" s="18">
        <v>4</v>
      </c>
      <c r="AB3961" s="9" t="s">
        <v>90</v>
      </c>
      <c r="AC3961" s="9" t="s">
        <v>90</v>
      </c>
      <c r="AD3961" s="9" t="s">
        <v>90</v>
      </c>
      <c r="AE3961" s="9" t="s">
        <v>90</v>
      </c>
      <c r="AF3961" s="9" t="s">
        <v>90</v>
      </c>
      <c r="AG3961" s="18">
        <v>5.8781939999999998E-2</v>
      </c>
      <c r="AH3961" s="18">
        <v>0.24244987200000001</v>
      </c>
      <c r="AI3961" s="18">
        <v>2.437631052</v>
      </c>
      <c r="AJ3961" s="18">
        <v>3.78392857</v>
      </c>
      <c r="AK3961" s="18">
        <v>4</v>
      </c>
      <c r="AL3961" s="9" t="s">
        <v>90</v>
      </c>
      <c r="AM3961" s="9" t="s">
        <v>90</v>
      </c>
      <c r="AN3961" s="9" t="s">
        <v>90</v>
      </c>
      <c r="AO3961" s="9" t="s">
        <v>90</v>
      </c>
      <c r="AP3961" s="9" t="s">
        <v>90</v>
      </c>
      <c r="AQ3961" s="17">
        <v>2.6077909469999998</v>
      </c>
      <c r="AR3961" s="17">
        <v>2.4026312829999998</v>
      </c>
      <c r="AS3961" s="17">
        <v>2.5163493159999999</v>
      </c>
      <c r="AT3961" s="17">
        <v>2.1290593150000001</v>
      </c>
      <c r="AU3961" s="17" t="s">
        <v>90</v>
      </c>
      <c r="AV3961" s="8" t="s">
        <v>90</v>
      </c>
      <c r="AW3961" s="8" t="s">
        <v>90</v>
      </c>
      <c r="AX3961" s="8" t="s">
        <v>90</v>
      </c>
      <c r="AY3961" s="8" t="s">
        <v>90</v>
      </c>
      <c r="AZ3961" s="8" t="s">
        <v>90</v>
      </c>
      <c r="BA3961" s="17">
        <v>3.4766066069999999</v>
      </c>
      <c r="BB3961" s="17">
        <v>3.6769490239999998</v>
      </c>
      <c r="BC3961" s="17">
        <v>3.3526632790000002</v>
      </c>
      <c r="BD3961" s="17">
        <v>3.2556974890000001</v>
      </c>
      <c r="BE3961" s="17" t="s">
        <v>90</v>
      </c>
      <c r="BF3961" s="8" t="s">
        <v>90</v>
      </c>
      <c r="BG3961" s="8" t="s">
        <v>90</v>
      </c>
      <c r="BH3961" s="8" t="s">
        <v>90</v>
      </c>
      <c r="BI3961" s="8" t="s">
        <v>90</v>
      </c>
      <c r="BJ3961" s="8" t="s">
        <v>90</v>
      </c>
      <c r="BK3961" s="9" t="s">
        <v>960</v>
      </c>
      <c r="BL3961" s="9" t="s">
        <v>960</v>
      </c>
      <c r="BM3961" s="9">
        <v>14648</v>
      </c>
      <c r="BN3961" s="9" t="s">
        <v>960</v>
      </c>
      <c r="BO3961" s="9" t="s">
        <v>961</v>
      </c>
      <c r="BP3961" s="9" t="s">
        <v>962</v>
      </c>
      <c r="BQ3961" s="9">
        <v>33</v>
      </c>
      <c r="BR3961" s="9" t="s">
        <v>963</v>
      </c>
      <c r="BS3961" s="9" t="s">
        <v>964</v>
      </c>
      <c r="BT3961" s="9">
        <v>1</v>
      </c>
      <c r="BU3961" s="9" t="s">
        <v>97</v>
      </c>
    </row>
    <row r="3962" spans="1:73" x14ac:dyDescent="0.2">
      <c r="A3962" s="17">
        <v>-6.1139151453971897E-2</v>
      </c>
      <c r="B3962" s="17">
        <v>0.25797271728515597</v>
      </c>
      <c r="C3962" s="8">
        <v>-0.10505417734384501</v>
      </c>
      <c r="D3962" s="8">
        <v>0.49254089593887301</v>
      </c>
      <c r="E3962" s="17">
        <v>0.15654830634594</v>
      </c>
      <c r="F3962" s="17">
        <v>0.249340355396271</v>
      </c>
      <c r="G3962" s="8">
        <v>2.0029038190841699E-2</v>
      </c>
      <c r="H3962" s="8">
        <v>0.13991644978523299</v>
      </c>
      <c r="Q3962" s="11">
        <v>6.8200000000000002E-26</v>
      </c>
      <c r="R3962" s="9">
        <v>156.51</v>
      </c>
      <c r="S3962" s="9">
        <v>241450000</v>
      </c>
      <c r="T3962" s="8">
        <v>0.94229399999999996</v>
      </c>
      <c r="U3962" s="9">
        <v>156.51</v>
      </c>
      <c r="V3962" s="9">
        <v>-0.21793999999999999</v>
      </c>
      <c r="W3962" s="18">
        <v>3.7141265E-2</v>
      </c>
      <c r="X3962" s="18">
        <v>0.192720692</v>
      </c>
      <c r="Y3962" s="18">
        <v>-0.33885601100000001</v>
      </c>
      <c r="Z3962" s="18">
        <v>0.65195261199999999</v>
      </c>
      <c r="AA3962" s="18">
        <v>5</v>
      </c>
      <c r="AB3962" s="9">
        <v>5.9986268000000002E-2</v>
      </c>
      <c r="AC3962" s="9">
        <v>0.244920942</v>
      </c>
      <c r="AD3962" s="9">
        <v>-0.53010739100000004</v>
      </c>
      <c r="AE3962" s="9">
        <v>1.0287881029999999</v>
      </c>
      <c r="AF3962" s="9">
        <v>3</v>
      </c>
      <c r="AG3962" s="18">
        <v>4.7470012999999998E-2</v>
      </c>
      <c r="AH3962" s="18">
        <v>0.217876141</v>
      </c>
      <c r="AI3962" s="18">
        <v>-0.54003941300000002</v>
      </c>
      <c r="AJ3962" s="18">
        <v>0.58009748999999999</v>
      </c>
      <c r="AK3962" s="18">
        <v>5</v>
      </c>
      <c r="AL3962" s="9">
        <v>7.3055737999999995E-2</v>
      </c>
      <c r="AM3962" s="9">
        <v>0.27028825000000001</v>
      </c>
      <c r="AN3962" s="9">
        <v>-0.72026138799999995</v>
      </c>
      <c r="AO3962" s="9">
        <v>1.0000943</v>
      </c>
      <c r="AP3962" s="9">
        <v>3</v>
      </c>
      <c r="AQ3962" s="17">
        <v>0.240260422</v>
      </c>
      <c r="AR3962" s="17">
        <v>0.12556891100000001</v>
      </c>
      <c r="AS3962" s="17">
        <v>0.43270131899999997</v>
      </c>
      <c r="AT3962" s="17">
        <v>0.10376866899999999</v>
      </c>
      <c r="AU3962" s="17">
        <v>0.33320981300000002</v>
      </c>
      <c r="AV3962" s="8">
        <v>0.18594190499999999</v>
      </c>
      <c r="AW3962" s="8">
        <v>0.31281566599999999</v>
      </c>
      <c r="AX3962" s="8" t="s">
        <v>90</v>
      </c>
      <c r="AY3962" s="8" t="s">
        <v>90</v>
      </c>
      <c r="AZ3962" s="8">
        <v>0.42596536899999998</v>
      </c>
      <c r="BA3962" s="17">
        <v>0.34222009799999997</v>
      </c>
      <c r="BB3962" s="17">
        <v>0.31132328500000001</v>
      </c>
      <c r="BC3962" s="17">
        <v>0.166357115</v>
      </c>
      <c r="BD3962" s="17">
        <v>0.149533793</v>
      </c>
      <c r="BE3962" s="17">
        <v>-9.9840940000000006E-3</v>
      </c>
      <c r="BF3962" s="8">
        <v>0.279815435</v>
      </c>
      <c r="BG3962" s="8">
        <v>0.41948217199999999</v>
      </c>
      <c r="BH3962" s="8" t="s">
        <v>90</v>
      </c>
      <c r="BI3962" s="8" t="s">
        <v>90</v>
      </c>
      <c r="BJ3962" s="8">
        <v>0.19153504099999999</v>
      </c>
      <c r="BK3962" s="9" t="s">
        <v>960</v>
      </c>
      <c r="BL3962" s="9" t="s">
        <v>960</v>
      </c>
      <c r="BM3962" s="9">
        <v>14632</v>
      </c>
      <c r="BN3962" s="9" t="s">
        <v>960</v>
      </c>
      <c r="BO3962" s="9" t="s">
        <v>961</v>
      </c>
      <c r="BP3962" s="9" t="s">
        <v>962</v>
      </c>
      <c r="BQ3962" s="9">
        <v>46</v>
      </c>
      <c r="BR3962" s="9" t="s">
        <v>37989</v>
      </c>
      <c r="BS3962" s="9" t="s">
        <v>37990</v>
      </c>
      <c r="BT3962" s="9">
        <v>1</v>
      </c>
      <c r="BU3962" s="9" t="s">
        <v>97</v>
      </c>
    </row>
    <row r="3963" spans="1:73" x14ac:dyDescent="0.2">
      <c r="A3963" s="17">
        <v>-4.9706775695085498E-2</v>
      </c>
      <c r="B3963" s="17">
        <v>0.123636804521084</v>
      </c>
      <c r="C3963" s="8">
        <v>0.15128013491630601</v>
      </c>
      <c r="D3963" s="8">
        <v>0.49773964285850503</v>
      </c>
      <c r="E3963" s="17">
        <v>-8.4874453023076092E-3</v>
      </c>
      <c r="F3963" s="17">
        <v>0.105699323117733</v>
      </c>
      <c r="G3963" s="8">
        <v>5.0200946629047401E-2</v>
      </c>
      <c r="H3963" s="8">
        <v>-5.7397618889808703E-2</v>
      </c>
      <c r="Q3963" s="11">
        <v>7.2100000000000004E-21</v>
      </c>
      <c r="R3963" s="9">
        <v>185.87</v>
      </c>
      <c r="S3963" s="9">
        <v>93354000</v>
      </c>
      <c r="T3963" s="8">
        <v>0.96497999999999995</v>
      </c>
      <c r="U3963" s="9">
        <v>182.02</v>
      </c>
      <c r="V3963" s="9">
        <v>0.41410999999999998</v>
      </c>
      <c r="W3963" s="18">
        <v>5.9925868E-2</v>
      </c>
      <c r="X3963" s="18">
        <v>0.244797607</v>
      </c>
      <c r="Y3963" s="18">
        <v>-0.78754268400000005</v>
      </c>
      <c r="Z3963" s="18">
        <v>0.770567793</v>
      </c>
      <c r="AA3963" s="18">
        <v>3</v>
      </c>
      <c r="AB3963" s="9">
        <v>5.9986402000000001E-2</v>
      </c>
      <c r="AC3963" s="9">
        <v>0.244921215</v>
      </c>
      <c r="AD3963" s="9">
        <v>-0.67374929800000005</v>
      </c>
      <c r="AE3963" s="9">
        <v>0.88514793700000005</v>
      </c>
      <c r="AF3963" s="9">
        <v>3</v>
      </c>
      <c r="AG3963" s="18">
        <v>7.7178874999999994E-2</v>
      </c>
      <c r="AH3963" s="18">
        <v>0.27781086199999999</v>
      </c>
      <c r="AI3963" s="18">
        <v>-0.83391720499999999</v>
      </c>
      <c r="AJ3963" s="18">
        <v>0.93431909700000004</v>
      </c>
      <c r="AK3963" s="18">
        <v>3</v>
      </c>
      <c r="AL3963" s="9">
        <v>7.3055885000000001E-2</v>
      </c>
      <c r="AM3963" s="9">
        <v>0.27028852199999998</v>
      </c>
      <c r="AN3963" s="9">
        <v>-0.91757632499999997</v>
      </c>
      <c r="AO3963" s="9">
        <v>0.80278108999999997</v>
      </c>
      <c r="AP3963" s="9">
        <v>3</v>
      </c>
      <c r="AQ3963" s="17" t="s">
        <v>90</v>
      </c>
      <c r="AR3963" s="17">
        <v>0.15872386099999999</v>
      </c>
      <c r="AS3963" s="17">
        <v>0.144395143</v>
      </c>
      <c r="AT3963" s="17">
        <v>-8.9826300999999997E-2</v>
      </c>
      <c r="AU3963" s="17" t="s">
        <v>90</v>
      </c>
      <c r="AV3963" s="8">
        <v>-9.6448168000000001E-2</v>
      </c>
      <c r="AW3963" s="8" t="s">
        <v>90</v>
      </c>
      <c r="AX3963" s="8">
        <v>0.12967967999999999</v>
      </c>
      <c r="AY3963" s="8" t="s">
        <v>90</v>
      </c>
      <c r="AZ3963" s="8">
        <v>0.329181522</v>
      </c>
      <c r="BA3963" s="17" t="s">
        <v>90</v>
      </c>
      <c r="BB3963" s="17">
        <v>0.22545738500000001</v>
      </c>
      <c r="BC3963" s="17">
        <v>0.34570273800000001</v>
      </c>
      <c r="BD3963" s="17">
        <v>9.4200618999999999E-2</v>
      </c>
      <c r="BE3963" s="17" t="s">
        <v>90</v>
      </c>
      <c r="BF3963" s="8">
        <v>6.6646494000000001E-2</v>
      </c>
      <c r="BG3963" s="8" t="s">
        <v>90</v>
      </c>
      <c r="BH3963" s="8">
        <v>-0.11988001299999999</v>
      </c>
      <c r="BI3963" s="8" t="s">
        <v>90</v>
      </c>
      <c r="BJ3963" s="8">
        <v>0.26475384800000001</v>
      </c>
      <c r="BK3963" s="9" t="s">
        <v>960</v>
      </c>
      <c r="BL3963" s="9" t="s">
        <v>960</v>
      </c>
      <c r="BM3963" s="9">
        <v>14635</v>
      </c>
      <c r="BN3963" s="9" t="s">
        <v>960</v>
      </c>
      <c r="BO3963" s="9" t="s">
        <v>961</v>
      </c>
      <c r="BP3963" s="9" t="s">
        <v>962</v>
      </c>
      <c r="BQ3963" s="9">
        <v>73</v>
      </c>
      <c r="BR3963" s="9" t="s">
        <v>23993</v>
      </c>
      <c r="BS3963" s="9" t="s">
        <v>23994</v>
      </c>
      <c r="BT3963" s="9">
        <v>1</v>
      </c>
      <c r="BU3963" s="9" t="s">
        <v>97</v>
      </c>
    </row>
    <row r="3964" spans="1:73" x14ac:dyDescent="0.2">
      <c r="A3964" s="17">
        <v>5.9581887908279896E-3</v>
      </c>
      <c r="B3964" s="17">
        <v>2.1785862743854498E-2</v>
      </c>
      <c r="C3964" s="8">
        <v>0.15014526247978199</v>
      </c>
      <c r="D3964" s="8">
        <v>1.4995912313461299</v>
      </c>
      <c r="E3964" s="17">
        <v>8.0855086445808397E-2</v>
      </c>
      <c r="F3964" s="17">
        <v>0.12860488891601601</v>
      </c>
      <c r="G3964" s="8">
        <v>-1.84685550630093E-2</v>
      </c>
      <c r="H3964" s="8">
        <v>-0.128266781568527</v>
      </c>
      <c r="Q3964" s="11">
        <v>1.3899999999999999E-49</v>
      </c>
      <c r="R3964" s="9">
        <v>233.02</v>
      </c>
      <c r="S3964" s="9">
        <v>220620000</v>
      </c>
      <c r="T3964" s="8">
        <v>0.99979899999999999</v>
      </c>
      <c r="U3964" s="9">
        <v>218.68</v>
      </c>
      <c r="V3964" s="9">
        <v>-0.44741999999999998</v>
      </c>
      <c r="W3964" s="18">
        <v>3.7141265E-2</v>
      </c>
      <c r="X3964" s="18">
        <v>0.192720692</v>
      </c>
      <c r="Y3964" s="18">
        <v>-0.41454922900000002</v>
      </c>
      <c r="Z3964" s="18">
        <v>0.57625939400000004</v>
      </c>
      <c r="AA3964" s="18">
        <v>5</v>
      </c>
      <c r="AB3964" s="9">
        <v>3.7433275000000002E-2</v>
      </c>
      <c r="AC3964" s="9">
        <v>0.193476808</v>
      </c>
      <c r="AD3964" s="9">
        <v>-0.36874308500000003</v>
      </c>
      <c r="AE3964" s="9">
        <v>0.62595285099999998</v>
      </c>
      <c r="AF3964" s="9">
        <v>5</v>
      </c>
      <c r="AG3964" s="18">
        <v>4.7470012999999998E-2</v>
      </c>
      <c r="AH3964" s="18">
        <v>0.217876141</v>
      </c>
      <c r="AI3964" s="18">
        <v>-0.57853700699999999</v>
      </c>
      <c r="AJ3964" s="18">
        <v>0.54159989600000003</v>
      </c>
      <c r="AK3964" s="18">
        <v>5</v>
      </c>
      <c r="AL3964" s="9">
        <v>4.5111274E-2</v>
      </c>
      <c r="AM3964" s="9">
        <v>0.212394148</v>
      </c>
      <c r="AN3964" s="9">
        <v>-0.67424331699999995</v>
      </c>
      <c r="AO3964" s="9">
        <v>0.41770976300000001</v>
      </c>
      <c r="AP3964" s="9">
        <v>5</v>
      </c>
      <c r="AQ3964" s="17">
        <v>6.2160793999999998E-2</v>
      </c>
      <c r="AR3964" s="17">
        <v>0.26773810399999998</v>
      </c>
      <c r="AS3964" s="17">
        <v>2.0215632000000001E-2</v>
      </c>
      <c r="AT3964" s="17">
        <v>0.31971457599999997</v>
      </c>
      <c r="AU3964" s="17">
        <v>0.16764722800000001</v>
      </c>
      <c r="AV3964" s="8">
        <v>-4.6361510000000002E-2</v>
      </c>
      <c r="AW3964" s="8">
        <v>6.1456073E-2</v>
      </c>
      <c r="AX3964" s="8">
        <v>0.249041393</v>
      </c>
      <c r="AY3964" s="8">
        <v>0.38565653599999999</v>
      </c>
      <c r="AZ3964" s="8">
        <v>0.157892898</v>
      </c>
      <c r="BA3964" s="17">
        <v>5.9964592999999997E-2</v>
      </c>
      <c r="BB3964" s="17">
        <v>0.21804818500000001</v>
      </c>
      <c r="BC3964" s="17">
        <v>0.12670432000000001</v>
      </c>
      <c r="BD3964" s="17">
        <v>0.26360419400000001</v>
      </c>
      <c r="BE3964" s="17">
        <v>9.1202437999999997E-2</v>
      </c>
      <c r="BF3964" s="8">
        <v>9.3658373000000003E-2</v>
      </c>
      <c r="BG3964" s="8">
        <v>-6.9456651999999994E-2</v>
      </c>
      <c r="BH3964" s="8">
        <v>6.9555147999999997E-2</v>
      </c>
      <c r="BI3964" s="8">
        <v>4.4356763E-2</v>
      </c>
      <c r="BJ3964" s="8">
        <v>-0.12931621099999999</v>
      </c>
      <c r="BK3964" s="9" t="s">
        <v>960</v>
      </c>
      <c r="BL3964" s="9" t="s">
        <v>960</v>
      </c>
      <c r="BM3964" s="9">
        <v>14636</v>
      </c>
      <c r="BN3964" s="9" t="s">
        <v>960</v>
      </c>
      <c r="BO3964" s="9" t="s">
        <v>961</v>
      </c>
      <c r="BP3964" s="9" t="s">
        <v>962</v>
      </c>
      <c r="BQ3964" s="9">
        <v>74</v>
      </c>
      <c r="BR3964" s="9" t="s">
        <v>36028</v>
      </c>
      <c r="BS3964" s="9" t="s">
        <v>36029</v>
      </c>
      <c r="BT3964" s="9">
        <v>1</v>
      </c>
      <c r="BU3964" s="9" t="s">
        <v>97</v>
      </c>
    </row>
    <row r="3965" spans="1:73" x14ac:dyDescent="0.2">
      <c r="A3965" s="17">
        <v>-0.91157078742981001</v>
      </c>
      <c r="B3965" s="17">
        <v>1.3895238637924201</v>
      </c>
      <c r="C3965" s="8">
        <v>0.53954136371612504</v>
      </c>
      <c r="D3965" s="8">
        <v>0.19824035465717299</v>
      </c>
      <c r="E3965" s="17">
        <v>-2.06952571868896</v>
      </c>
      <c r="F3965" s="17">
        <v>-1.1660068035125699</v>
      </c>
      <c r="G3965" s="8">
        <v>-2.0024399757385298</v>
      </c>
      <c r="H3965" s="8">
        <v>-2.5005424022674601</v>
      </c>
      <c r="K3965" s="18" t="s">
        <v>159</v>
      </c>
      <c r="L3965" s="18" t="s">
        <v>159</v>
      </c>
      <c r="O3965" s="9" t="s">
        <v>159</v>
      </c>
      <c r="P3965" s="9" t="s">
        <v>159</v>
      </c>
      <c r="Q3965" s="11">
        <v>1.25E-288</v>
      </c>
      <c r="R3965" s="9">
        <v>448.26</v>
      </c>
      <c r="S3965" s="9">
        <v>291130000</v>
      </c>
      <c r="T3965" s="8">
        <v>0.97756699999999996</v>
      </c>
      <c r="U3965" s="9">
        <v>171.68</v>
      </c>
      <c r="V3965" s="9">
        <v>-9.6807000000000004E-2</v>
      </c>
      <c r="W3965" s="18">
        <v>4.5858395000000003E-2</v>
      </c>
      <c r="X3965" s="18">
        <v>0.214145733</v>
      </c>
      <c r="Y3965" s="18">
        <v>-2.6640895489999998</v>
      </c>
      <c r="Z3965" s="18">
        <v>-1.4749618019999999</v>
      </c>
      <c r="AA3965" s="18">
        <v>4</v>
      </c>
      <c r="AB3965" s="9">
        <v>3.7433275000000002E-2</v>
      </c>
      <c r="AC3965" s="9">
        <v>0.193476808</v>
      </c>
      <c r="AD3965" s="9">
        <v>-1.6633547989999999</v>
      </c>
      <c r="AE3965" s="9">
        <v>-0.66865886299999999</v>
      </c>
      <c r="AF3965" s="9">
        <v>5</v>
      </c>
      <c r="AG3965" s="18">
        <v>5.8781985000000002E-2</v>
      </c>
      <c r="AH3965" s="18">
        <v>0.24244996399999999</v>
      </c>
      <c r="AI3965" s="18">
        <v>-2.675588877</v>
      </c>
      <c r="AJ3965" s="18">
        <v>-1.3292908450000001</v>
      </c>
      <c r="AK3965" s="18">
        <v>4</v>
      </c>
      <c r="AL3965" s="9">
        <v>4.5111274E-2</v>
      </c>
      <c r="AM3965" s="9">
        <v>0.212394148</v>
      </c>
      <c r="AN3965" s="9">
        <v>-3.0465188689999998</v>
      </c>
      <c r="AO3965" s="9">
        <v>-1.9545657890000001</v>
      </c>
      <c r="AP3965" s="9">
        <v>5</v>
      </c>
      <c r="AQ3965" s="17" t="s">
        <v>90</v>
      </c>
      <c r="AR3965" s="17">
        <v>-2.23490119</v>
      </c>
      <c r="AS3965" s="17">
        <v>-2.1595222949999999</v>
      </c>
      <c r="AT3965" s="17">
        <v>-1.849444509</v>
      </c>
      <c r="AU3965" s="17">
        <v>-2.2638540269999998</v>
      </c>
      <c r="AV3965" s="8">
        <v>-2.2843170169999998</v>
      </c>
      <c r="AW3965" s="8">
        <v>-1.5141279700000001</v>
      </c>
      <c r="AX3965" s="8">
        <v>-0.92905789599999999</v>
      </c>
      <c r="AY3965" s="8">
        <v>-0.840903819</v>
      </c>
      <c r="AZ3965" s="8">
        <v>-0.50839173800000004</v>
      </c>
      <c r="BA3965" s="17" t="s">
        <v>90</v>
      </c>
      <c r="BB3965" s="17">
        <v>-2.9175763130000001</v>
      </c>
      <c r="BC3965" s="17">
        <v>-2.9094080920000001</v>
      </c>
      <c r="BD3965" s="17">
        <v>-3.2880091669999998</v>
      </c>
      <c r="BE3965" s="17">
        <v>1.3610833879999999</v>
      </c>
      <c r="BF3965" s="8">
        <v>-3.6289331909999998</v>
      </c>
      <c r="BG3965" s="8">
        <v>-1.811278462</v>
      </c>
      <c r="BH3965" s="8">
        <v>-2.5884687899999999</v>
      </c>
      <c r="BI3965" s="8">
        <v>-3.0934815410000001</v>
      </c>
      <c r="BJ3965" s="8">
        <v>-1.267932415</v>
      </c>
      <c r="BK3965" s="9" t="s">
        <v>960</v>
      </c>
      <c r="BL3965" s="9" t="s">
        <v>960</v>
      </c>
      <c r="BM3965" s="9">
        <v>14644</v>
      </c>
      <c r="BN3965" s="9" t="s">
        <v>960</v>
      </c>
      <c r="BO3965" s="9" t="s">
        <v>961</v>
      </c>
      <c r="BP3965" s="9" t="s">
        <v>962</v>
      </c>
      <c r="BQ3965" s="9">
        <v>245</v>
      </c>
      <c r="BR3965" s="9" t="s">
        <v>20158</v>
      </c>
      <c r="BS3965" s="9" t="s">
        <v>20159</v>
      </c>
      <c r="BT3965" s="9" t="s">
        <v>103</v>
      </c>
      <c r="BU3965" s="9" t="s">
        <v>97</v>
      </c>
    </row>
    <row r="3966" spans="1:73" x14ac:dyDescent="0.2">
      <c r="A3966" s="17">
        <v>-0.52259731292724598</v>
      </c>
      <c r="B3966" s="17">
        <v>3.1767344474792498</v>
      </c>
      <c r="C3966" s="8">
        <v>-0.88151603937149003</v>
      </c>
      <c r="D3966" s="8">
        <v>2.5654387474060099</v>
      </c>
      <c r="E3966" s="17">
        <v>-1.8381423950195299</v>
      </c>
      <c r="F3966" s="17">
        <v>-1.2720258235931401</v>
      </c>
      <c r="G3966" s="8">
        <v>-3.47232222557068</v>
      </c>
      <c r="H3966" s="8">
        <v>-2.5731372833252002</v>
      </c>
      <c r="J3966" s="18" t="s">
        <v>159</v>
      </c>
      <c r="K3966" s="18" t="s">
        <v>159</v>
      </c>
      <c r="L3966" s="18" t="s">
        <v>159</v>
      </c>
      <c r="N3966" s="9" t="s">
        <v>159</v>
      </c>
      <c r="O3966" s="9" t="s">
        <v>159</v>
      </c>
      <c r="P3966" s="9" t="s">
        <v>159</v>
      </c>
      <c r="Q3966" s="9">
        <v>0</v>
      </c>
      <c r="R3966" s="9">
        <v>489.09</v>
      </c>
      <c r="S3966" s="9">
        <v>44219000000</v>
      </c>
      <c r="T3966" s="8">
        <v>0.99994700000000003</v>
      </c>
      <c r="U3966" s="9">
        <v>435.36</v>
      </c>
      <c r="V3966" s="9">
        <v>0.51858000000000004</v>
      </c>
      <c r="W3966" s="18">
        <v>3.7141265E-2</v>
      </c>
      <c r="X3966" s="18">
        <v>0.192720692</v>
      </c>
      <c r="Y3966" s="18">
        <v>-2.3335467240000001</v>
      </c>
      <c r="Z3966" s="18">
        <v>-1.3427381009999999</v>
      </c>
      <c r="AA3966" s="18">
        <v>5</v>
      </c>
      <c r="AB3966" s="9">
        <v>3.7433275000000002E-2</v>
      </c>
      <c r="AC3966" s="9">
        <v>0.193476808</v>
      </c>
      <c r="AD3966" s="9">
        <v>-1.769373764</v>
      </c>
      <c r="AE3966" s="9">
        <v>-0.77467782799999996</v>
      </c>
      <c r="AF3966" s="9">
        <v>5</v>
      </c>
      <c r="AG3966" s="18">
        <v>4.7470012999999998E-2</v>
      </c>
      <c r="AH3966" s="18">
        <v>0.217876141</v>
      </c>
      <c r="AI3966" s="18">
        <v>-4.0323907510000003</v>
      </c>
      <c r="AJ3966" s="18">
        <v>-2.9122538480000002</v>
      </c>
      <c r="AK3966" s="18">
        <v>5</v>
      </c>
      <c r="AL3966" s="9">
        <v>4.5111274E-2</v>
      </c>
      <c r="AM3966" s="9">
        <v>0.212394148</v>
      </c>
      <c r="AN3966" s="9">
        <v>-3.1191138779999998</v>
      </c>
      <c r="AO3966" s="9">
        <v>-2.0271607980000002</v>
      </c>
      <c r="AP3966" s="9">
        <v>5</v>
      </c>
      <c r="AQ3966" s="17">
        <v>-1.6639113430000001</v>
      </c>
      <c r="AR3966" s="17">
        <v>-1.8520375490000001</v>
      </c>
      <c r="AS3966" s="17">
        <v>-1.842407584</v>
      </c>
      <c r="AT3966" s="17">
        <v>-1.967695236</v>
      </c>
      <c r="AU3966" s="17">
        <v>-1.9275206330000001</v>
      </c>
      <c r="AV3966" s="8">
        <v>-1.1573209760000001</v>
      </c>
      <c r="AW3966" s="8">
        <v>-1.109805465</v>
      </c>
      <c r="AX3966" s="8">
        <v>-1.5159397130000001</v>
      </c>
      <c r="AY3966" s="8">
        <v>-1.3959467409999999</v>
      </c>
      <c r="AZ3966" s="8">
        <v>-1.461573005</v>
      </c>
      <c r="BA3966" s="17">
        <v>-3.5761342049999998</v>
      </c>
      <c r="BB3966" s="17">
        <v>-3.528606892</v>
      </c>
      <c r="BC3966" s="17">
        <v>-2.9286229609999999</v>
      </c>
      <c r="BD3966" s="17">
        <v>-3.3940527440000001</v>
      </c>
      <c r="BE3966" s="17">
        <v>-3.7496814729999999</v>
      </c>
      <c r="BF3966" s="8">
        <v>-2.4713771339999999</v>
      </c>
      <c r="BG3966" s="8">
        <v>-1.9936804770000001</v>
      </c>
      <c r="BH3966" s="8">
        <v>-2.832722425</v>
      </c>
      <c r="BI3966" s="8">
        <v>-2.7084515090000001</v>
      </c>
      <c r="BJ3966" s="8">
        <v>-2.763286591</v>
      </c>
      <c r="BK3966" s="9" t="s">
        <v>960</v>
      </c>
      <c r="BL3966" s="9" t="s">
        <v>960</v>
      </c>
      <c r="BM3966" s="9">
        <v>14645</v>
      </c>
      <c r="BN3966" s="9" t="s">
        <v>960</v>
      </c>
      <c r="BO3966" s="9" t="s">
        <v>961</v>
      </c>
      <c r="BP3966" s="9" t="s">
        <v>962</v>
      </c>
      <c r="BQ3966" s="9">
        <v>247</v>
      </c>
      <c r="BR3966" s="9" t="s">
        <v>5787</v>
      </c>
      <c r="BS3966" s="9" t="s">
        <v>5788</v>
      </c>
      <c r="BT3966" s="9" t="s">
        <v>103</v>
      </c>
      <c r="BU3966" s="9" t="s">
        <v>97</v>
      </c>
    </row>
    <row r="3967" spans="1:73" x14ac:dyDescent="0.2">
      <c r="A3967" s="17">
        <v>0.67241150140762296</v>
      </c>
      <c r="B3967" s="17">
        <v>2.8723218441009499</v>
      </c>
      <c r="C3967" s="8">
        <v>0.78831917047500599</v>
      </c>
      <c r="D3967" s="8">
        <v>2.9938182830810498</v>
      </c>
      <c r="E3967" s="17">
        <v>-0.14085619151592299</v>
      </c>
      <c r="F3967" s="17">
        <v>-0.71725934743881203</v>
      </c>
      <c r="G3967" s="8">
        <v>0.59208297729492199</v>
      </c>
      <c r="H3967" s="8">
        <v>-0.132120385766029</v>
      </c>
      <c r="I3967" s="18" t="s">
        <v>88</v>
      </c>
      <c r="J3967" s="18" t="s">
        <v>88</v>
      </c>
      <c r="L3967" s="18" t="s">
        <v>159</v>
      </c>
      <c r="M3967" s="20" t="s">
        <v>87</v>
      </c>
      <c r="N3967" s="9" t="s">
        <v>88</v>
      </c>
      <c r="O3967" s="9" t="s">
        <v>88</v>
      </c>
      <c r="Q3967" s="11">
        <v>1.2E-228</v>
      </c>
      <c r="R3967" s="9">
        <v>396.45</v>
      </c>
      <c r="S3967" s="9">
        <v>1031900000</v>
      </c>
      <c r="T3967" s="8">
        <v>0.999996</v>
      </c>
      <c r="U3967" s="9">
        <v>347.53</v>
      </c>
      <c r="V3967" s="9">
        <v>-0.49791000000000002</v>
      </c>
      <c r="W3967" s="18">
        <v>3.7141265E-2</v>
      </c>
      <c r="X3967" s="18">
        <v>0.192720692</v>
      </c>
      <c r="Y3967" s="18">
        <v>-0.63626050599999995</v>
      </c>
      <c r="Z3967" s="18">
        <v>0.354548117</v>
      </c>
      <c r="AA3967" s="18">
        <v>5</v>
      </c>
      <c r="AB3967" s="9">
        <v>3.7433275000000002E-2</v>
      </c>
      <c r="AC3967" s="9">
        <v>0.193476808</v>
      </c>
      <c r="AD3967" s="9">
        <v>-1.2146073120000001</v>
      </c>
      <c r="AE3967" s="9">
        <v>-0.21991137599999999</v>
      </c>
      <c r="AF3967" s="9">
        <v>5</v>
      </c>
      <c r="AG3967" s="18">
        <v>4.7470012999999998E-2</v>
      </c>
      <c r="AH3967" s="18">
        <v>0.217876141</v>
      </c>
      <c r="AI3967" s="18">
        <v>3.2014510000000003E-2</v>
      </c>
      <c r="AJ3967" s="18">
        <v>1.1521514129999999</v>
      </c>
      <c r="AK3967" s="18">
        <v>5</v>
      </c>
      <c r="AL3967" s="9">
        <v>4.5111274E-2</v>
      </c>
      <c r="AM3967" s="9">
        <v>0.212394148</v>
      </c>
      <c r="AN3967" s="9">
        <v>-0.67809692399999999</v>
      </c>
      <c r="AO3967" s="9">
        <v>0.41385615599999998</v>
      </c>
      <c r="AP3967" s="9">
        <v>5</v>
      </c>
      <c r="AQ3967" s="17">
        <v>0.12588638099999999</v>
      </c>
      <c r="AR3967" s="17">
        <v>7.2683491000000003E-2</v>
      </c>
      <c r="AS3967" s="17">
        <v>-0.181799248</v>
      </c>
      <c r="AT3967" s="17">
        <v>-5.6021515000000001E-2</v>
      </c>
      <c r="AU3967" s="17">
        <v>-0.28914156600000002</v>
      </c>
      <c r="AV3967" s="8">
        <v>-1.075794578</v>
      </c>
      <c r="AW3967" s="8">
        <v>-0.81036090900000002</v>
      </c>
      <c r="AX3967" s="8">
        <v>-0.83840107900000005</v>
      </c>
      <c r="AY3967" s="8">
        <v>-0.56135761699999998</v>
      </c>
      <c r="AZ3967" s="8">
        <v>-0.40453568099999998</v>
      </c>
      <c r="BA3967" s="17">
        <v>0.99348550999999996</v>
      </c>
      <c r="BB3967" s="17">
        <v>0.94232988399999995</v>
      </c>
      <c r="BC3967" s="17">
        <v>0.79397958499999999</v>
      </c>
      <c r="BD3967" s="17">
        <v>0.78037333499999995</v>
      </c>
      <c r="BE3967" s="17">
        <v>0.420083702</v>
      </c>
      <c r="BF3967" s="8">
        <v>-0.167513728</v>
      </c>
      <c r="BG3967" s="8">
        <v>0.47269815199999998</v>
      </c>
      <c r="BH3967" s="8">
        <v>-0.162284598</v>
      </c>
      <c r="BI3967" s="8">
        <v>-7.0731117999999996E-2</v>
      </c>
      <c r="BJ3967" s="8">
        <v>-8.3512478000000001E-2</v>
      </c>
      <c r="BK3967" s="9" t="s">
        <v>960</v>
      </c>
      <c r="BL3967" s="9" t="s">
        <v>960</v>
      </c>
      <c r="BM3967" s="9">
        <v>14646</v>
      </c>
      <c r="BN3967" s="9" t="s">
        <v>960</v>
      </c>
      <c r="BO3967" s="9" t="s">
        <v>961</v>
      </c>
      <c r="BP3967" s="9" t="s">
        <v>962</v>
      </c>
      <c r="BQ3967" s="9">
        <v>249</v>
      </c>
      <c r="BR3967" s="9" t="s">
        <v>2790</v>
      </c>
      <c r="BS3967" s="9" t="s">
        <v>2791</v>
      </c>
      <c r="BT3967" s="9" t="s">
        <v>103</v>
      </c>
      <c r="BU3967" s="9" t="s">
        <v>97</v>
      </c>
    </row>
    <row r="3968" spans="1:73" x14ac:dyDescent="0.2">
      <c r="A3968" s="17">
        <v>-0.54928344488143899</v>
      </c>
      <c r="B3968" s="17">
        <v>0.74604779481887795</v>
      </c>
      <c r="C3968" s="8">
        <v>0.21960885822772999</v>
      </c>
      <c r="D3968" s="8">
        <v>0.138001769781113</v>
      </c>
      <c r="E3968" s="17">
        <v>-2.1864261627197301</v>
      </c>
      <c r="F3968" s="17">
        <v>-1.6236610412597701</v>
      </c>
      <c r="G3968" s="8">
        <v>-2.3706593513488801</v>
      </c>
      <c r="H3968" s="8">
        <v>-2.5637516975402801</v>
      </c>
      <c r="K3968" s="18" t="s">
        <v>159</v>
      </c>
      <c r="L3968" s="18" t="s">
        <v>159</v>
      </c>
      <c r="O3968" s="9" t="s">
        <v>159</v>
      </c>
      <c r="P3968" s="9" t="s">
        <v>159</v>
      </c>
      <c r="Q3968" s="11">
        <v>3.1599999999999998E-177</v>
      </c>
      <c r="R3968" s="9">
        <v>372.31</v>
      </c>
      <c r="S3968" s="9">
        <v>183700000</v>
      </c>
      <c r="T3968" s="8">
        <v>0.99999700000000002</v>
      </c>
      <c r="U3968" s="9">
        <v>372.31</v>
      </c>
      <c r="V3968" s="9">
        <v>-1.2524999999999999</v>
      </c>
      <c r="W3968" s="18">
        <v>4.5858395000000003E-2</v>
      </c>
      <c r="X3968" s="18">
        <v>0.214145733</v>
      </c>
      <c r="Y3968" s="18">
        <v>-2.780989978</v>
      </c>
      <c r="Z3968" s="18">
        <v>-1.5918622309999999</v>
      </c>
      <c r="AA3968" s="18">
        <v>4</v>
      </c>
      <c r="AB3968" s="9">
        <v>3.7433275000000002E-2</v>
      </c>
      <c r="AC3968" s="9">
        <v>0.193476808</v>
      </c>
      <c r="AD3968" s="9">
        <v>-2.1210089509999999</v>
      </c>
      <c r="AE3968" s="9">
        <v>-1.1263130159999999</v>
      </c>
      <c r="AF3968" s="9">
        <v>5</v>
      </c>
      <c r="AG3968" s="18">
        <v>5.8781985000000002E-2</v>
      </c>
      <c r="AH3968" s="18">
        <v>0.24244996399999999</v>
      </c>
      <c r="AI3968" s="18">
        <v>-3.0438082550000001</v>
      </c>
      <c r="AJ3968" s="18">
        <v>-1.697510224</v>
      </c>
      <c r="AK3968" s="18">
        <v>4</v>
      </c>
      <c r="AL3968" s="9">
        <v>4.5111274E-2</v>
      </c>
      <c r="AM3968" s="9">
        <v>0.212394148</v>
      </c>
      <c r="AN3968" s="9">
        <v>-3.1097281830000001</v>
      </c>
      <c r="AO3968" s="9">
        <v>-2.017775103</v>
      </c>
      <c r="AP3968" s="9">
        <v>5</v>
      </c>
      <c r="AQ3968" s="17" t="s">
        <v>90</v>
      </c>
      <c r="AR3968" s="17">
        <v>-2.633152962</v>
      </c>
      <c r="AS3968" s="17">
        <v>-2.482095003</v>
      </c>
      <c r="AT3968" s="17">
        <v>-2.0748496059999999</v>
      </c>
      <c r="AU3968" s="17">
        <v>-1.8154449459999999</v>
      </c>
      <c r="AV3968" s="8">
        <v>-2.160061598</v>
      </c>
      <c r="AW3968" s="8">
        <v>-1.5141279700000001</v>
      </c>
      <c r="AX3968" s="8">
        <v>-2.1191167829999999</v>
      </c>
      <c r="AY3968" s="8">
        <v>-2.0778346060000001</v>
      </c>
      <c r="AZ3968" s="8">
        <v>-0.63936990500000002</v>
      </c>
      <c r="BA3968" s="17" t="s">
        <v>90</v>
      </c>
      <c r="BB3968" s="17">
        <v>-3.6939187050000002</v>
      </c>
      <c r="BC3968" s="17">
        <v>-1.678429127</v>
      </c>
      <c r="BD3968" s="17">
        <v>-2.1289548869999999</v>
      </c>
      <c r="BE3968" s="17">
        <v>-1.79663229</v>
      </c>
      <c r="BF3968" s="8">
        <v>-2.9841561319999999</v>
      </c>
      <c r="BG3968" s="8">
        <v>-1.2096612449999999</v>
      </c>
      <c r="BH3968" s="8">
        <v>-2.4404838089999998</v>
      </c>
      <c r="BI3968" s="8">
        <v>-3.600260258</v>
      </c>
      <c r="BJ3968" s="8">
        <v>-2.485901594</v>
      </c>
      <c r="BK3968" s="9" t="s">
        <v>960</v>
      </c>
      <c r="BL3968" s="9" t="s">
        <v>960</v>
      </c>
      <c r="BM3968" s="9">
        <v>14647</v>
      </c>
      <c r="BN3968" s="9" t="s">
        <v>960</v>
      </c>
      <c r="BO3968" s="9" t="s">
        <v>961</v>
      </c>
      <c r="BP3968" s="9" t="s">
        <v>962</v>
      </c>
      <c r="BQ3968" s="9">
        <v>253</v>
      </c>
      <c r="BR3968" s="9" t="s">
        <v>4191</v>
      </c>
      <c r="BS3968" s="9" t="s">
        <v>4192</v>
      </c>
      <c r="BT3968" s="9">
        <v>2</v>
      </c>
      <c r="BU3968" s="9" t="s">
        <v>97</v>
      </c>
    </row>
    <row r="3969" spans="1:73" x14ac:dyDescent="0.2">
      <c r="A3969" s="17">
        <v>0.94303858280181896</v>
      </c>
      <c r="B3969" s="17">
        <v>0.40868493914604198</v>
      </c>
      <c r="C3969" s="8">
        <v>0.13910706341266599</v>
      </c>
      <c r="D3969" s="8">
        <v>3.43139357864857E-2</v>
      </c>
      <c r="E3969" s="17">
        <v>0.34969386458396901</v>
      </c>
      <c r="F3969" s="17">
        <v>-0.486633390188217</v>
      </c>
      <c r="G3969" s="8">
        <v>-0.96137195825576804</v>
      </c>
      <c r="H3969" s="8">
        <v>-1.0545918941497801</v>
      </c>
      <c r="O3969" s="9" t="s">
        <v>159</v>
      </c>
      <c r="P3969" s="9" t="s">
        <v>159</v>
      </c>
      <c r="Q3969" s="11">
        <v>4.6199999999999999E-185</v>
      </c>
      <c r="R3969" s="9">
        <v>360.27</v>
      </c>
      <c r="S3969" s="9">
        <v>594010000</v>
      </c>
      <c r="T3969" s="8">
        <v>1</v>
      </c>
      <c r="U3969" s="9">
        <v>323.77</v>
      </c>
      <c r="V3969" s="9">
        <v>-0.93066000000000004</v>
      </c>
      <c r="W3969" s="18">
        <v>3.7141265E-2</v>
      </c>
      <c r="X3969" s="18">
        <v>0.192720692</v>
      </c>
      <c r="Y3969" s="18">
        <v>-0.14571044</v>
      </c>
      <c r="Z3969" s="18">
        <v>0.84509818299999995</v>
      </c>
      <c r="AA3969" s="18">
        <v>5</v>
      </c>
      <c r="AB3969" s="9">
        <v>3.7433275000000002E-2</v>
      </c>
      <c r="AC3969" s="9">
        <v>0.193476808</v>
      </c>
      <c r="AD3969" s="9">
        <v>-0.98398136899999999</v>
      </c>
      <c r="AE3969" s="9">
        <v>1.0714566999999999E-2</v>
      </c>
      <c r="AF3969" s="9">
        <v>5</v>
      </c>
      <c r="AG3969" s="18">
        <v>4.7470012999999998E-2</v>
      </c>
      <c r="AH3969" s="18">
        <v>0.217876141</v>
      </c>
      <c r="AI3969" s="18">
        <v>-1.521440409</v>
      </c>
      <c r="AJ3969" s="18">
        <v>-0.40130350599999998</v>
      </c>
      <c r="AK3969" s="18">
        <v>5</v>
      </c>
      <c r="AL3969" s="9">
        <v>4.5111274E-2</v>
      </c>
      <c r="AM3969" s="9">
        <v>0.212394148</v>
      </c>
      <c r="AN3969" s="9">
        <v>-1.6005684179999999</v>
      </c>
      <c r="AO3969" s="9">
        <v>-0.50861533800000003</v>
      </c>
      <c r="AP3969" s="9">
        <v>5</v>
      </c>
      <c r="AQ3969" s="17">
        <v>-1.8123346570000001</v>
      </c>
      <c r="AR3969" s="17">
        <v>-1.6360198260000001</v>
      </c>
      <c r="AS3969" s="17">
        <v>2.245748758</v>
      </c>
      <c r="AT3969" s="17">
        <v>1.724063873</v>
      </c>
      <c r="AU3969" s="17">
        <v>1.7297070029999999</v>
      </c>
      <c r="AV3969" s="8">
        <v>1.083081484</v>
      </c>
      <c r="AW3969" s="8">
        <v>-0.85809087799999995</v>
      </c>
      <c r="AX3969" s="8">
        <v>0.393216968</v>
      </c>
      <c r="AY3969" s="8">
        <v>-1.5584067109999999</v>
      </c>
      <c r="AZ3969" s="8">
        <v>-1.5238285060000001</v>
      </c>
      <c r="BA3969" s="17">
        <v>-3.8497097490000001</v>
      </c>
      <c r="BB3969" s="17">
        <v>-3.0895195009999998</v>
      </c>
      <c r="BC3969" s="17">
        <v>1.768144011</v>
      </c>
      <c r="BD3969" s="17">
        <v>0.61046618200000002</v>
      </c>
      <c r="BE3969" s="17">
        <v>0.423438072</v>
      </c>
      <c r="BF3969" s="8">
        <v>1.1763974429999999</v>
      </c>
      <c r="BG3969" s="8">
        <v>-0.34122172000000001</v>
      </c>
      <c r="BH3969" s="8">
        <v>0.15395228599999999</v>
      </c>
      <c r="BI3969" s="8">
        <v>-2.0322482590000002</v>
      </c>
      <c r="BJ3969" s="8">
        <v>-3.789596081</v>
      </c>
      <c r="BK3969" s="9" t="s">
        <v>960</v>
      </c>
      <c r="BL3969" s="9" t="s">
        <v>960</v>
      </c>
      <c r="BM3969" s="9">
        <v>14669</v>
      </c>
      <c r="BN3969" s="9" t="s">
        <v>960</v>
      </c>
      <c r="BO3969" s="9" t="s">
        <v>961</v>
      </c>
      <c r="BP3969" s="9" t="s">
        <v>962</v>
      </c>
      <c r="BQ3969" s="9">
        <v>262</v>
      </c>
      <c r="BR3969" s="9" t="s">
        <v>20562</v>
      </c>
      <c r="BS3969" s="9" t="s">
        <v>20563</v>
      </c>
      <c r="BT3969" s="9" t="s">
        <v>103</v>
      </c>
      <c r="BU3969" s="9" t="s">
        <v>97</v>
      </c>
    </row>
    <row r="3970" spans="1:73" x14ac:dyDescent="0.2">
      <c r="A3970" s="17">
        <v>-0.304741561412811</v>
      </c>
      <c r="B3970" s="17">
        <v>0.83389121294021595</v>
      </c>
      <c r="C3970" s="8">
        <v>-0.20550018548965501</v>
      </c>
      <c r="D3970" s="8">
        <v>0.67061173915863004</v>
      </c>
      <c r="E3970" s="17">
        <v>0.103215619921684</v>
      </c>
      <c r="F3970" s="17">
        <v>0.44284802675247198</v>
      </c>
      <c r="G3970" s="8">
        <v>0.37520653009414701</v>
      </c>
      <c r="H3970" s="8">
        <v>0.60312306880950906</v>
      </c>
      <c r="P3970" s="9" t="s">
        <v>88</v>
      </c>
      <c r="Q3970" s="11">
        <v>1.72E-38</v>
      </c>
      <c r="R3970" s="9">
        <v>182.98</v>
      </c>
      <c r="S3970" s="9">
        <v>3436100000</v>
      </c>
      <c r="T3970" s="8">
        <v>0.74753700000000001</v>
      </c>
      <c r="U3970" s="9">
        <v>84.501000000000005</v>
      </c>
      <c r="V3970" s="9">
        <v>-1.4882</v>
      </c>
      <c r="W3970" s="18">
        <v>3.7141265E-2</v>
      </c>
      <c r="X3970" s="18">
        <v>0.192720692</v>
      </c>
      <c r="Y3970" s="18">
        <v>-0.39218869000000001</v>
      </c>
      <c r="Z3970" s="18">
        <v>0.59861993300000005</v>
      </c>
      <c r="AA3970" s="18">
        <v>5</v>
      </c>
      <c r="AB3970" s="9">
        <v>3.7433275000000002E-2</v>
      </c>
      <c r="AC3970" s="9">
        <v>0.193476808</v>
      </c>
      <c r="AD3970" s="9">
        <v>-5.4499945000000001E-2</v>
      </c>
      <c r="AE3970" s="9">
        <v>0.94019599099999995</v>
      </c>
      <c r="AF3970" s="9">
        <v>5</v>
      </c>
      <c r="AG3970" s="18">
        <v>4.7470012999999998E-2</v>
      </c>
      <c r="AH3970" s="18">
        <v>0.217876141</v>
      </c>
      <c r="AI3970" s="18">
        <v>-0.18486191299999999</v>
      </c>
      <c r="AJ3970" s="18">
        <v>0.93527499000000003</v>
      </c>
      <c r="AK3970" s="18">
        <v>5</v>
      </c>
      <c r="AL3970" s="9">
        <v>4.5111274E-2</v>
      </c>
      <c r="AM3970" s="9">
        <v>0.212394148</v>
      </c>
      <c r="AN3970" s="9">
        <v>5.7146503000000001E-2</v>
      </c>
      <c r="AO3970" s="9">
        <v>1.1490995829999999</v>
      </c>
      <c r="AP3970" s="9">
        <v>5</v>
      </c>
      <c r="AQ3970" s="17">
        <v>0.40504846</v>
      </c>
      <c r="AR3970" s="17">
        <v>0.53906446699999999</v>
      </c>
      <c r="AS3970" s="17">
        <v>-0.11013448200000001</v>
      </c>
      <c r="AT3970" s="17">
        <v>0.25264882999999999</v>
      </c>
      <c r="AU3970" s="17">
        <v>-0.131568044</v>
      </c>
      <c r="AV3970" s="8">
        <v>0.232745588</v>
      </c>
      <c r="AW3970" s="8">
        <v>0.62982428099999999</v>
      </c>
      <c r="AX3970" s="8">
        <v>0.82728338199999996</v>
      </c>
      <c r="AY3970" s="8">
        <v>0.65485066199999997</v>
      </c>
      <c r="AZ3970" s="8">
        <v>0.13406308</v>
      </c>
      <c r="BA3970" s="17">
        <v>0.71641057699999999</v>
      </c>
      <c r="BB3970" s="17">
        <v>0.69236552699999998</v>
      </c>
      <c r="BC3970" s="17">
        <v>0.49978265199999999</v>
      </c>
      <c r="BD3970" s="17">
        <v>0.69226145699999997</v>
      </c>
      <c r="BE3970" s="17">
        <v>0.20314484799999999</v>
      </c>
      <c r="BF3970" s="8">
        <v>0.54973733400000002</v>
      </c>
      <c r="BG3970" s="8">
        <v>0.88917559400000001</v>
      </c>
      <c r="BH3970" s="8">
        <v>0.88324773300000003</v>
      </c>
      <c r="BI3970" s="8">
        <v>1.0676921610000001</v>
      </c>
      <c r="BJ3970" s="8">
        <v>0.44161319700000001</v>
      </c>
      <c r="BK3970" s="9" t="s">
        <v>960</v>
      </c>
      <c r="BL3970" s="9" t="s">
        <v>960</v>
      </c>
      <c r="BM3970" s="9">
        <v>14650</v>
      </c>
      <c r="BN3970" s="9" t="s">
        <v>960</v>
      </c>
      <c r="BO3970" s="9" t="s">
        <v>961</v>
      </c>
      <c r="BP3970" s="9" t="s">
        <v>962</v>
      </c>
      <c r="BQ3970" s="9">
        <v>281</v>
      </c>
      <c r="BR3970" s="9" t="s">
        <v>47306</v>
      </c>
      <c r="BS3970" s="9" t="s">
        <v>47307</v>
      </c>
      <c r="BT3970" s="9" t="s">
        <v>217</v>
      </c>
      <c r="BU3970" s="9" t="s">
        <v>97</v>
      </c>
    </row>
    <row r="3971" spans="1:73" x14ac:dyDescent="0.2">
      <c r="A3971" s="17">
        <v>-0.40126639604568498</v>
      </c>
      <c r="B3971" s="17">
        <v>1.64398753643036</v>
      </c>
      <c r="C3971" s="8">
        <v>-0.28621366620063798</v>
      </c>
      <c r="D3971" s="8">
        <v>1.43480360507965</v>
      </c>
      <c r="E3971" s="17">
        <v>-4.0170378983020803E-2</v>
      </c>
      <c r="F3971" s="17">
        <v>0.39181730151176503</v>
      </c>
      <c r="G3971" s="8">
        <v>0.225106731057167</v>
      </c>
      <c r="H3971" s="8">
        <v>0.53119575977325395</v>
      </c>
      <c r="Q3971" s="11">
        <v>2.22E-105</v>
      </c>
      <c r="R3971" s="9">
        <v>278.11</v>
      </c>
      <c r="S3971" s="9">
        <v>12137000000</v>
      </c>
      <c r="T3971" s="8">
        <v>0.88683400000000001</v>
      </c>
      <c r="U3971" s="9">
        <v>278.11</v>
      </c>
      <c r="V3971" s="9">
        <v>1.0267E-2</v>
      </c>
      <c r="W3971" s="18">
        <v>3.7141265E-2</v>
      </c>
      <c r="X3971" s="18">
        <v>0.192720692</v>
      </c>
      <c r="Y3971" s="18">
        <v>-0.53557469000000002</v>
      </c>
      <c r="Z3971" s="18">
        <v>0.45523393299999998</v>
      </c>
      <c r="AA3971" s="18">
        <v>5</v>
      </c>
      <c r="AB3971" s="9">
        <v>3.7433275000000002E-2</v>
      </c>
      <c r="AC3971" s="9">
        <v>0.193476808</v>
      </c>
      <c r="AD3971" s="9">
        <v>-0.105530681</v>
      </c>
      <c r="AE3971" s="9">
        <v>0.88916525499999999</v>
      </c>
      <c r="AF3971" s="9">
        <v>5</v>
      </c>
      <c r="AG3971" s="18">
        <v>4.7470012999999998E-2</v>
      </c>
      <c r="AH3971" s="18">
        <v>0.217876141</v>
      </c>
      <c r="AI3971" s="18">
        <v>-0.33496172400000002</v>
      </c>
      <c r="AJ3971" s="18">
        <v>0.785175179</v>
      </c>
      <c r="AK3971" s="18">
        <v>5</v>
      </c>
      <c r="AL3971" s="9">
        <v>4.5111274E-2</v>
      </c>
      <c r="AM3971" s="9">
        <v>0.212394148</v>
      </c>
      <c r="AN3971" s="9">
        <v>-1.4780793E-2</v>
      </c>
      <c r="AO3971" s="9">
        <v>1.077172287</v>
      </c>
      <c r="AP3971" s="9">
        <v>5</v>
      </c>
      <c r="AQ3971" s="17">
        <v>0.29663184300000001</v>
      </c>
      <c r="AR3971" s="17">
        <v>0.302072972</v>
      </c>
      <c r="AS3971" s="17">
        <v>-7.9097561999999996E-2</v>
      </c>
      <c r="AT3971" s="17">
        <v>-0.124442145</v>
      </c>
      <c r="AU3971" s="17">
        <v>-0.19410118500000001</v>
      </c>
      <c r="AV3971" s="8">
        <v>0.29743605899999997</v>
      </c>
      <c r="AW3971" s="8">
        <v>0.61434620600000001</v>
      </c>
      <c r="AX3971" s="8">
        <v>0.68839341399999998</v>
      </c>
      <c r="AY3971" s="8">
        <v>0.41863629200000002</v>
      </c>
      <c r="AZ3971" s="8">
        <v>0.18858386599999999</v>
      </c>
      <c r="BA3971" s="17">
        <v>0.61345183800000003</v>
      </c>
      <c r="BB3971" s="17">
        <v>0.47399044000000001</v>
      </c>
      <c r="BC3971" s="17">
        <v>0.53883010099999995</v>
      </c>
      <c r="BD3971" s="17">
        <v>0.29947620600000002</v>
      </c>
      <c r="BE3971" s="17">
        <v>9.8715149000000002E-2</v>
      </c>
      <c r="BF3971" s="8">
        <v>0.53385466299999995</v>
      </c>
      <c r="BG3971" s="8">
        <v>0.82363671100000002</v>
      </c>
      <c r="BH3971" s="8">
        <v>0.83610218800000002</v>
      </c>
      <c r="BI3971" s="8">
        <v>0.730474293</v>
      </c>
      <c r="BJ3971" s="8">
        <v>0.53146427900000004</v>
      </c>
      <c r="BK3971" s="9" t="s">
        <v>960</v>
      </c>
      <c r="BL3971" s="9" t="s">
        <v>960</v>
      </c>
      <c r="BM3971" s="9">
        <v>14651</v>
      </c>
      <c r="BN3971" s="9" t="s">
        <v>960</v>
      </c>
      <c r="BO3971" s="9" t="s">
        <v>961</v>
      </c>
      <c r="BP3971" s="9" t="s">
        <v>962</v>
      </c>
      <c r="BQ3971" s="9">
        <v>282</v>
      </c>
      <c r="BR3971" s="9" t="s">
        <v>48157</v>
      </c>
      <c r="BS3971" s="9" t="s">
        <v>48158</v>
      </c>
      <c r="BT3971" s="9" t="s">
        <v>217</v>
      </c>
      <c r="BU3971" s="9" t="s">
        <v>97</v>
      </c>
    </row>
    <row r="3972" spans="1:73" x14ac:dyDescent="0.2">
      <c r="A3972" s="17">
        <v>-0.449833303689957</v>
      </c>
      <c r="B3972" s="17">
        <v>0</v>
      </c>
      <c r="C3972" s="8">
        <v>-0.66853946447372403</v>
      </c>
      <c r="D3972" s="8">
        <v>0</v>
      </c>
      <c r="E3972" s="17">
        <v>-1.8980116844177199</v>
      </c>
      <c r="F3972" s="17">
        <v>-1.1782146692276001</v>
      </c>
      <c r="G3972" s="8">
        <v>-2.9440453052520801</v>
      </c>
      <c r="H3972" s="8">
        <v>-1.9739954471588099</v>
      </c>
      <c r="K3972" s="18" t="s">
        <v>159</v>
      </c>
      <c r="O3972" s="9" t="s">
        <v>159</v>
      </c>
      <c r="Q3972" s="11">
        <v>5.8100000000000001E-25</v>
      </c>
      <c r="R3972" s="9">
        <v>153.65</v>
      </c>
      <c r="S3972" s="9">
        <v>224030000</v>
      </c>
      <c r="T3972" s="8">
        <v>0.80057299999999998</v>
      </c>
      <c r="U3972" s="9">
        <v>118.86</v>
      </c>
      <c r="V3972" s="9">
        <v>-2.0636000000000001</v>
      </c>
      <c r="W3972" s="18">
        <v>5.9925896999999999E-2</v>
      </c>
      <c r="X3972" s="18">
        <v>0.244797665</v>
      </c>
      <c r="Y3972" s="18">
        <v>-2.6770671460000002</v>
      </c>
      <c r="Z3972" s="18">
        <v>-1.1189562959999999</v>
      </c>
      <c r="AA3972" s="18">
        <v>3</v>
      </c>
      <c r="AB3972" s="9">
        <v>0.15099594499999999</v>
      </c>
      <c r="AC3972" s="9">
        <v>0.38858196699999997</v>
      </c>
      <c r="AD3972" s="9">
        <v>-6.115616717</v>
      </c>
      <c r="AE3972" s="9">
        <v>3.7591873520000001</v>
      </c>
      <c r="AF3972" s="9">
        <v>1</v>
      </c>
      <c r="AG3972" s="18">
        <v>7.7178917999999999E-2</v>
      </c>
      <c r="AH3972" s="18">
        <v>0.27781093899999998</v>
      </c>
      <c r="AI3972" s="18">
        <v>-3.8281636140000002</v>
      </c>
      <c r="AJ3972" s="18">
        <v>-2.0599268190000002</v>
      </c>
      <c r="AK3972" s="18">
        <v>3</v>
      </c>
      <c r="AL3972" s="9">
        <v>0.19212989599999999</v>
      </c>
      <c r="AM3972" s="9">
        <v>0.438326243</v>
      </c>
      <c r="AN3972" s="9">
        <v>-7.5434584750000004</v>
      </c>
      <c r="AO3972" s="9">
        <v>3.5954675009999999</v>
      </c>
      <c r="AP3972" s="9">
        <v>1</v>
      </c>
      <c r="AQ3972" s="17">
        <v>-2.800273657</v>
      </c>
      <c r="AR3972" s="17">
        <v>-2.576982975</v>
      </c>
      <c r="AS3972" s="17" t="s">
        <v>90</v>
      </c>
      <c r="AT3972" s="17" t="s">
        <v>90</v>
      </c>
      <c r="AU3972" s="17">
        <v>-0.55856639100000005</v>
      </c>
      <c r="AV3972" s="8">
        <v>-1.5287743810000001</v>
      </c>
      <c r="AW3972" s="8" t="s">
        <v>90</v>
      </c>
      <c r="AX3972" s="8" t="s">
        <v>90</v>
      </c>
      <c r="AY3972" s="8" t="s">
        <v>90</v>
      </c>
      <c r="AZ3972" s="8" t="s">
        <v>90</v>
      </c>
      <c r="BA3972" s="17">
        <v>-3.4857366089999999</v>
      </c>
      <c r="BB3972" s="17">
        <v>-3.1071734430000002</v>
      </c>
      <c r="BC3972" s="17" t="s">
        <v>90</v>
      </c>
      <c r="BD3972" s="17" t="s">
        <v>90</v>
      </c>
      <c r="BE3972" s="17">
        <v>-2.2621488570000001</v>
      </c>
      <c r="BF3972" s="8">
        <v>-2.2831468579999998</v>
      </c>
      <c r="BG3972" s="8" t="s">
        <v>90</v>
      </c>
      <c r="BH3972" s="8" t="s">
        <v>90</v>
      </c>
      <c r="BI3972" s="8" t="s">
        <v>90</v>
      </c>
      <c r="BJ3972" s="8" t="s">
        <v>90</v>
      </c>
      <c r="BK3972" s="9" t="s">
        <v>960</v>
      </c>
      <c r="BL3972" s="9" t="s">
        <v>960</v>
      </c>
      <c r="BM3972" s="9">
        <v>35530</v>
      </c>
      <c r="BN3972" s="9" t="s">
        <v>960</v>
      </c>
      <c r="BO3972" s="9" t="s">
        <v>961</v>
      </c>
      <c r="BP3972" s="9" t="s">
        <v>962</v>
      </c>
      <c r="BQ3972" s="9">
        <v>292</v>
      </c>
      <c r="BR3972" s="9" t="s">
        <v>20149</v>
      </c>
      <c r="BS3972" s="9" t="s">
        <v>20150</v>
      </c>
      <c r="BT3972" s="9" t="s">
        <v>4693</v>
      </c>
      <c r="BU3972" s="9" t="s">
        <v>218</v>
      </c>
    </row>
    <row r="3973" spans="1:73" x14ac:dyDescent="0.2">
      <c r="A3973" s="17">
        <v>0.78998517990112305</v>
      </c>
      <c r="B3973" s="17">
        <v>0.33615341782569902</v>
      </c>
      <c r="C3973" s="8">
        <v>1.19121289253235</v>
      </c>
      <c r="D3973" s="8">
        <v>0.38870418071746798</v>
      </c>
      <c r="E3973" s="17">
        <v>-0.36886608600616499</v>
      </c>
      <c r="F3973" s="17">
        <v>-1.05659031867981</v>
      </c>
      <c r="G3973" s="8">
        <v>-0.92665612697601296</v>
      </c>
      <c r="H3973" s="8">
        <v>-2.0410072803497301</v>
      </c>
      <c r="L3973" s="18" t="s">
        <v>159</v>
      </c>
      <c r="O3973" s="9" t="s">
        <v>159</v>
      </c>
      <c r="P3973" s="9" t="s">
        <v>159</v>
      </c>
      <c r="Q3973" s="11">
        <v>7.6299999999999999E-48</v>
      </c>
      <c r="R3973" s="9">
        <v>202.83</v>
      </c>
      <c r="S3973" s="9">
        <v>4025900000</v>
      </c>
      <c r="T3973" s="8">
        <v>0.97756699999999996</v>
      </c>
      <c r="U3973" s="9">
        <v>194.69</v>
      </c>
      <c r="V3973" s="9">
        <v>-0.39068000000000003</v>
      </c>
      <c r="W3973" s="18">
        <v>4.5858415999999999E-2</v>
      </c>
      <c r="X3973" s="18">
        <v>0.21414578100000001</v>
      </c>
      <c r="Y3973" s="18">
        <v>-0.96343007899999999</v>
      </c>
      <c r="Z3973" s="18">
        <v>0.22569793199999999</v>
      </c>
      <c r="AA3973" s="18">
        <v>4</v>
      </c>
      <c r="AB3973" s="9">
        <v>3.7433275000000002E-2</v>
      </c>
      <c r="AC3973" s="9">
        <v>0.193476808</v>
      </c>
      <c r="AD3973" s="9">
        <v>-1.55393826</v>
      </c>
      <c r="AE3973" s="9">
        <v>-0.55924232399999996</v>
      </c>
      <c r="AF3973" s="9">
        <v>5</v>
      </c>
      <c r="AG3973" s="18">
        <v>5.8782016999999999E-2</v>
      </c>
      <c r="AH3973" s="18">
        <v>0.24245002900000001</v>
      </c>
      <c r="AI3973" s="18">
        <v>-1.599805301</v>
      </c>
      <c r="AJ3973" s="18">
        <v>-0.253506907</v>
      </c>
      <c r="AK3973" s="18">
        <v>4</v>
      </c>
      <c r="AL3973" s="9">
        <v>4.5111274E-2</v>
      </c>
      <c r="AM3973" s="9">
        <v>0.212394148</v>
      </c>
      <c r="AN3973" s="9">
        <v>-2.5869837580000001</v>
      </c>
      <c r="AO3973" s="9">
        <v>-1.495030678</v>
      </c>
      <c r="AP3973" s="9">
        <v>5</v>
      </c>
      <c r="AQ3973" s="17">
        <v>-2.8373987669999998</v>
      </c>
      <c r="AR3973" s="17" t="s">
        <v>90</v>
      </c>
      <c r="AS3973" s="17">
        <v>0.61285120199999998</v>
      </c>
      <c r="AT3973" s="17">
        <v>0.49137166100000002</v>
      </c>
      <c r="AU3973" s="17">
        <v>0.497161835</v>
      </c>
      <c r="AV3973" s="8">
        <v>-2.3697164060000002</v>
      </c>
      <c r="AW3973" s="8">
        <v>-0.888350427</v>
      </c>
      <c r="AX3973" s="8">
        <v>8.3909555999999996E-2</v>
      </c>
      <c r="AY3973" s="8">
        <v>0.31826296399999998</v>
      </c>
      <c r="AZ3973" s="8">
        <v>-2.6390490529999999</v>
      </c>
      <c r="BA3973" s="17">
        <v>-3.7424530979999999</v>
      </c>
      <c r="BB3973" s="17" t="s">
        <v>90</v>
      </c>
      <c r="BC3973" s="17">
        <v>0.422032148</v>
      </c>
      <c r="BD3973" s="17">
        <v>0.101390973</v>
      </c>
      <c r="BE3973" s="17">
        <v>-6.7557930000000004E-3</v>
      </c>
      <c r="BF3973" s="8">
        <v>-3.6839170459999999</v>
      </c>
      <c r="BG3973" s="8">
        <v>-3.3894839289999998</v>
      </c>
      <c r="BH3973" s="8">
        <v>0.283975005</v>
      </c>
      <c r="BI3973" s="8">
        <v>0.22768115999999999</v>
      </c>
      <c r="BJ3973" s="8">
        <v>-3.4265518190000002</v>
      </c>
      <c r="BK3973" s="9" t="s">
        <v>960</v>
      </c>
      <c r="BL3973" s="9" t="s">
        <v>960</v>
      </c>
      <c r="BM3973" s="9">
        <v>35531</v>
      </c>
      <c r="BN3973" s="9" t="s">
        <v>960</v>
      </c>
      <c r="BO3973" s="9" t="s">
        <v>961</v>
      </c>
      <c r="BP3973" s="9" t="s">
        <v>962</v>
      </c>
      <c r="BQ3973" s="9">
        <v>293</v>
      </c>
      <c r="BR3973" s="9" t="s">
        <v>20695</v>
      </c>
      <c r="BS3973" s="9" t="s">
        <v>20696</v>
      </c>
      <c r="BT3973" s="9" t="s">
        <v>445</v>
      </c>
      <c r="BU3973" s="9" t="s">
        <v>218</v>
      </c>
    </row>
    <row r="3974" spans="1:73" x14ac:dyDescent="0.2">
      <c r="A3974" s="17">
        <v>1.5414849519729601</v>
      </c>
      <c r="B3974" s="17">
        <v>0.94644528627395597</v>
      </c>
      <c r="C3974" s="8">
        <v>-1.81145083904266</v>
      </c>
      <c r="D3974" s="8">
        <v>0</v>
      </c>
      <c r="E3974" s="17">
        <v>1.0140571594238299</v>
      </c>
      <c r="F3974" s="17">
        <v>-0.37046760320663502</v>
      </c>
      <c r="G3974" s="8">
        <v>-1.8914203643798799</v>
      </c>
      <c r="H3974" s="8">
        <v>-8.6162820458412198E-2</v>
      </c>
      <c r="K3974" s="18" t="s">
        <v>88</v>
      </c>
      <c r="O3974" s="9" t="s">
        <v>159</v>
      </c>
      <c r="Q3974" s="11">
        <v>1.58E-19</v>
      </c>
      <c r="R3974" s="9">
        <v>139.41999999999999</v>
      </c>
      <c r="S3974" s="9">
        <v>161730000</v>
      </c>
      <c r="T3974" s="8">
        <v>0.80141300000000004</v>
      </c>
      <c r="U3974" s="9">
        <v>134.36000000000001</v>
      </c>
      <c r="V3974" s="9">
        <v>0.92403000000000002</v>
      </c>
      <c r="W3974" s="18">
        <v>3.7141265E-2</v>
      </c>
      <c r="X3974" s="18">
        <v>0.192720692</v>
      </c>
      <c r="Y3974" s="18">
        <v>0.51865290500000005</v>
      </c>
      <c r="Z3974" s="18">
        <v>1.5094615280000001</v>
      </c>
      <c r="AA3974" s="18">
        <v>5</v>
      </c>
      <c r="AB3974" s="9">
        <v>8.5858130000000005E-2</v>
      </c>
      <c r="AC3974" s="9">
        <v>0.29301558</v>
      </c>
      <c r="AD3974" s="9">
        <v>-1.6312118870000001</v>
      </c>
      <c r="AE3974" s="9">
        <v>0.89027668199999999</v>
      </c>
      <c r="AF3974" s="9">
        <v>2</v>
      </c>
      <c r="AG3974" s="18">
        <v>4.7470012999999998E-2</v>
      </c>
      <c r="AH3974" s="18">
        <v>0.217876141</v>
      </c>
      <c r="AI3974" s="18">
        <v>-2.451488855</v>
      </c>
      <c r="AJ3974" s="18">
        <v>-1.3313519519999999</v>
      </c>
      <c r="AK3974" s="18">
        <v>5</v>
      </c>
      <c r="AL3974" s="9">
        <v>0.19212963699999999</v>
      </c>
      <c r="AM3974" s="9">
        <v>0.43832594899999999</v>
      </c>
      <c r="AN3974" s="9">
        <v>-5.6556220670000004</v>
      </c>
      <c r="AO3974" s="9">
        <v>5.4832964249999998</v>
      </c>
      <c r="AP3974" s="9">
        <v>1</v>
      </c>
      <c r="AQ3974" s="17">
        <v>2.0106852050000001</v>
      </c>
      <c r="AR3974" s="17">
        <v>2.042842388</v>
      </c>
      <c r="AS3974" s="17">
        <v>0.85982680300000003</v>
      </c>
      <c r="AT3974" s="17">
        <v>-0.51577514400000002</v>
      </c>
      <c r="AU3974" s="17">
        <v>1.3471406699999999</v>
      </c>
      <c r="AV3974" s="8" t="s">
        <v>90</v>
      </c>
      <c r="AW3974" s="8">
        <v>-0.68817037299999995</v>
      </c>
      <c r="AX3974" s="8" t="s">
        <v>90</v>
      </c>
      <c r="AY3974" s="8" t="s">
        <v>90</v>
      </c>
      <c r="AZ3974" s="8">
        <v>-9.6911601999999999E-2</v>
      </c>
      <c r="BA3974" s="17">
        <v>-1.3872791529999999</v>
      </c>
      <c r="BB3974" s="17">
        <v>-1.099641442</v>
      </c>
      <c r="BC3974" s="17">
        <v>-2.4878182409999998</v>
      </c>
      <c r="BD3974" s="17">
        <v>-2.224641562</v>
      </c>
      <c r="BE3974" s="17">
        <v>-1.767746687</v>
      </c>
      <c r="BF3974" s="8" t="s">
        <v>90</v>
      </c>
      <c r="BG3974" s="8" t="s">
        <v>90</v>
      </c>
      <c r="BH3974" s="8" t="s">
        <v>90</v>
      </c>
      <c r="BI3974" s="8" t="s">
        <v>90</v>
      </c>
      <c r="BJ3974" s="8">
        <v>1.8025416999999998E-2</v>
      </c>
      <c r="BK3974" s="9" t="s">
        <v>960</v>
      </c>
      <c r="BL3974" s="9" t="s">
        <v>960</v>
      </c>
      <c r="BM3974" s="9">
        <v>35532</v>
      </c>
      <c r="BN3974" s="9" t="s">
        <v>960</v>
      </c>
      <c r="BO3974" s="9" t="s">
        <v>961</v>
      </c>
      <c r="BP3974" s="9" t="s">
        <v>962</v>
      </c>
      <c r="BQ3974" s="9">
        <v>294</v>
      </c>
      <c r="BR3974" s="9" t="s">
        <v>965</v>
      </c>
      <c r="BS3974" s="9" t="s">
        <v>966</v>
      </c>
      <c r="BT3974" s="9" t="s">
        <v>269</v>
      </c>
      <c r="BU3974" s="9" t="s">
        <v>218</v>
      </c>
    </row>
    <row r="3975" spans="1:73" x14ac:dyDescent="0.2">
      <c r="A3975" s="17">
        <v>0.17718887329101601</v>
      </c>
      <c r="B3975" s="17">
        <v>1.8296304941177399</v>
      </c>
      <c r="C3975" s="8">
        <v>0.16589336097240401</v>
      </c>
      <c r="D3975" s="8">
        <v>0.42321717739105202</v>
      </c>
      <c r="E3975" s="17">
        <v>2.7724511623382599</v>
      </c>
      <c r="F3975" s="17">
        <v>2.62918972969055</v>
      </c>
      <c r="G3975" s="8">
        <v>2.5368986129760698</v>
      </c>
      <c r="H3975" s="8">
        <v>2.39572405815125</v>
      </c>
      <c r="K3975" s="18" t="s">
        <v>88</v>
      </c>
      <c r="L3975" s="18" t="s">
        <v>88</v>
      </c>
      <c r="O3975" s="9" t="s">
        <v>88</v>
      </c>
      <c r="P3975" s="9" t="s">
        <v>88</v>
      </c>
      <c r="Q3975" s="11">
        <v>3.0299999999999999E-221</v>
      </c>
      <c r="R3975" s="9">
        <v>381.21</v>
      </c>
      <c r="S3975" s="9">
        <v>23874000000</v>
      </c>
      <c r="T3975" s="8">
        <v>0.98378699999999997</v>
      </c>
      <c r="U3975" s="9">
        <v>227.78</v>
      </c>
      <c r="V3975" s="9">
        <v>-4.129E-2</v>
      </c>
      <c r="W3975" s="18">
        <v>3.7141265E-2</v>
      </c>
      <c r="X3975" s="18">
        <v>0.192720692</v>
      </c>
      <c r="Y3975" s="18">
        <v>2.2770468460000002</v>
      </c>
      <c r="Z3975" s="18">
        <v>3.2678554690000001</v>
      </c>
      <c r="AA3975" s="18">
        <v>5</v>
      </c>
      <c r="AB3975" s="9">
        <v>3.7433275000000002E-2</v>
      </c>
      <c r="AC3975" s="9">
        <v>0.193476808</v>
      </c>
      <c r="AD3975" s="9">
        <v>2.131841659</v>
      </c>
      <c r="AE3975" s="9">
        <v>3.1265375940000002</v>
      </c>
      <c r="AF3975" s="9">
        <v>5</v>
      </c>
      <c r="AG3975" s="18">
        <v>4.7470012999999998E-2</v>
      </c>
      <c r="AH3975" s="18">
        <v>0.217876141</v>
      </c>
      <c r="AI3975" s="18">
        <v>1.9768302790000001</v>
      </c>
      <c r="AJ3975" s="18">
        <v>3.0969671820000002</v>
      </c>
      <c r="AK3975" s="18">
        <v>5</v>
      </c>
      <c r="AL3975" s="9">
        <v>4.5111274E-2</v>
      </c>
      <c r="AM3975" s="9">
        <v>0.212394148</v>
      </c>
      <c r="AN3975" s="9">
        <v>1.849747442</v>
      </c>
      <c r="AO3975" s="9">
        <v>2.9417005220000001</v>
      </c>
      <c r="AP3975" s="9">
        <v>5</v>
      </c>
      <c r="AQ3975" s="17">
        <v>3.0280632970000001</v>
      </c>
      <c r="AR3975" s="17">
        <v>2.8930323119999999</v>
      </c>
      <c r="AS3975" s="17">
        <v>3.0444073679999999</v>
      </c>
      <c r="AT3975" s="17">
        <v>3.0949783329999998</v>
      </c>
      <c r="AU3975" s="17">
        <v>2.9307534689999999</v>
      </c>
      <c r="AV3975" s="8">
        <v>2.7594079969999998</v>
      </c>
      <c r="AW3975" s="8">
        <v>2.9305622580000001</v>
      </c>
      <c r="AX3975" s="8">
        <v>2.8910036090000002</v>
      </c>
      <c r="AY3975" s="8">
        <v>2.8327858450000001</v>
      </c>
      <c r="AZ3975" s="8">
        <v>2.6915307039999998</v>
      </c>
      <c r="BA3975" s="17">
        <v>2.8577568530000002</v>
      </c>
      <c r="BB3975" s="17">
        <v>2.8959376809999999</v>
      </c>
      <c r="BC3975" s="17">
        <v>2.8956534860000001</v>
      </c>
      <c r="BD3975" s="17">
        <v>2.8239397999999998</v>
      </c>
      <c r="BE3975" s="17">
        <v>2.556820154</v>
      </c>
      <c r="BF3975" s="8">
        <v>2.8900601859999999</v>
      </c>
      <c r="BG3975" s="8">
        <v>2.9678173069999998</v>
      </c>
      <c r="BH3975" s="8">
        <v>2.746101618</v>
      </c>
      <c r="BI3975" s="8">
        <v>2.5574729440000001</v>
      </c>
      <c r="BJ3975" s="8">
        <v>2.0391891000000002</v>
      </c>
      <c r="BK3975" s="9" t="s">
        <v>960</v>
      </c>
      <c r="BL3975" s="9" t="s">
        <v>960</v>
      </c>
      <c r="BM3975" s="9">
        <v>14653</v>
      </c>
      <c r="BN3975" s="9" t="s">
        <v>960</v>
      </c>
      <c r="BO3975" s="9" t="s">
        <v>961</v>
      </c>
      <c r="BP3975" s="9" t="s">
        <v>962</v>
      </c>
      <c r="BQ3975" s="9">
        <v>297</v>
      </c>
      <c r="BR3975" s="9" t="s">
        <v>10815</v>
      </c>
      <c r="BS3975" s="9" t="s">
        <v>10816</v>
      </c>
      <c r="BT3975" s="9" t="s">
        <v>217</v>
      </c>
      <c r="BU3975" s="9" t="s">
        <v>97</v>
      </c>
    </row>
    <row r="3976" spans="1:73" x14ac:dyDescent="0.2">
      <c r="A3976" s="17">
        <v>1.1740576028823899</v>
      </c>
      <c r="B3976" s="17">
        <v>0.49692288041114802</v>
      </c>
      <c r="C3976" s="8">
        <v>0.70225465297698997</v>
      </c>
      <c r="D3976" s="8">
        <v>0.20933505892753601</v>
      </c>
      <c r="E3976" s="17">
        <v>-0.23597541451454199</v>
      </c>
      <c r="F3976" s="17">
        <v>-1.2112225294113199</v>
      </c>
      <c r="G3976" s="8">
        <v>-1.5864459276199301</v>
      </c>
      <c r="H3976" s="8">
        <v>-2.1554496288299601</v>
      </c>
      <c r="O3976" s="9" t="s">
        <v>159</v>
      </c>
      <c r="P3976" s="9" t="s">
        <v>159</v>
      </c>
      <c r="Q3976" s="11">
        <v>1.55E-14</v>
      </c>
      <c r="R3976" s="9">
        <v>131.57</v>
      </c>
      <c r="S3976" s="9">
        <v>145910000</v>
      </c>
      <c r="T3976" s="8">
        <v>0.82663900000000001</v>
      </c>
      <c r="U3976" s="9">
        <v>131.57</v>
      </c>
      <c r="V3976" s="9">
        <v>-2.3654000000000002</v>
      </c>
      <c r="W3976" s="18">
        <v>5.9925944000000002E-2</v>
      </c>
      <c r="X3976" s="18">
        <v>0.244797761</v>
      </c>
      <c r="Y3976" s="18">
        <v>-1.0150311380000001</v>
      </c>
      <c r="Z3976" s="18">
        <v>0.54308031999999995</v>
      </c>
      <c r="AA3976" s="18">
        <v>3</v>
      </c>
      <c r="AB3976" s="9">
        <v>8.5858205000000007E-2</v>
      </c>
      <c r="AC3976" s="9">
        <v>0.29301570799999999</v>
      </c>
      <c r="AD3976" s="9">
        <v>-2.4719673499999999</v>
      </c>
      <c r="AE3976" s="9">
        <v>4.9522320000000002E-2</v>
      </c>
      <c r="AF3976" s="9">
        <v>2</v>
      </c>
      <c r="AG3976" s="18">
        <v>7.7178996E-2</v>
      </c>
      <c r="AH3976" s="18">
        <v>0.27781107900000002</v>
      </c>
      <c r="AI3976" s="18">
        <v>-2.4705647559999999</v>
      </c>
      <c r="AJ3976" s="18">
        <v>-0.702327072</v>
      </c>
      <c r="AK3976" s="18">
        <v>3</v>
      </c>
      <c r="AL3976" s="9">
        <v>0.105853457</v>
      </c>
      <c r="AM3976" s="9">
        <v>0.32535128200000002</v>
      </c>
      <c r="AN3976" s="9">
        <v>-3.555323107</v>
      </c>
      <c r="AO3976" s="9">
        <v>-0.75557594299999997</v>
      </c>
      <c r="AP3976" s="9">
        <v>2</v>
      </c>
      <c r="AQ3976" s="17" t="s">
        <v>90</v>
      </c>
      <c r="AR3976" s="17" t="s">
        <v>90</v>
      </c>
      <c r="AS3976" s="17">
        <v>-1.2578877209999999</v>
      </c>
      <c r="AT3976" s="17">
        <v>1.2753839490000001</v>
      </c>
      <c r="AU3976" s="17">
        <v>-0.55856639100000005</v>
      </c>
      <c r="AV3976" s="8">
        <v>-1.5287743810000001</v>
      </c>
      <c r="AW3976" s="8">
        <v>-1.180054307</v>
      </c>
      <c r="AX3976" s="8" t="s">
        <v>90</v>
      </c>
      <c r="AY3976" s="8" t="s">
        <v>90</v>
      </c>
      <c r="AZ3976" s="8" t="s">
        <v>90</v>
      </c>
      <c r="BA3976" s="17" t="s">
        <v>90</v>
      </c>
      <c r="BB3976" s="17" t="s">
        <v>90</v>
      </c>
      <c r="BC3976" s="17">
        <v>-2.7554881569999998</v>
      </c>
      <c r="BD3976" s="17">
        <v>0.398978889</v>
      </c>
      <c r="BE3976" s="17">
        <v>-2.2621488570000001</v>
      </c>
      <c r="BF3976" s="8">
        <v>-2.2831468579999998</v>
      </c>
      <c r="BG3976" s="8">
        <v>-2.200467825</v>
      </c>
      <c r="BH3976" s="8" t="s">
        <v>90</v>
      </c>
      <c r="BI3976" s="8" t="s">
        <v>90</v>
      </c>
      <c r="BJ3976" s="8" t="s">
        <v>90</v>
      </c>
      <c r="BK3976" s="9" t="s">
        <v>960</v>
      </c>
      <c r="BL3976" s="9" t="s">
        <v>960</v>
      </c>
      <c r="BM3976" s="9">
        <v>14654</v>
      </c>
      <c r="BN3976" s="9" t="s">
        <v>960</v>
      </c>
      <c r="BO3976" s="9" t="s">
        <v>961</v>
      </c>
      <c r="BP3976" s="9" t="s">
        <v>962</v>
      </c>
      <c r="BQ3976" s="9">
        <v>300</v>
      </c>
      <c r="BR3976" s="9" t="s">
        <v>4223</v>
      </c>
      <c r="BS3976" s="9" t="s">
        <v>4224</v>
      </c>
      <c r="BT3976" s="9" t="s">
        <v>4225</v>
      </c>
      <c r="BU3976" s="9" t="s">
        <v>97</v>
      </c>
    </row>
    <row r="3977" spans="1:73" x14ac:dyDescent="0.2">
      <c r="A3977" s="17">
        <v>-0.72857630252838101</v>
      </c>
      <c r="B3977" s="17">
        <v>3.3330264091491699</v>
      </c>
      <c r="C3977" s="8">
        <v>-0.61498135328292802</v>
      </c>
      <c r="D3977" s="8">
        <v>2.9246625900268599</v>
      </c>
      <c r="E3977" s="17">
        <v>-2.8439927101135298</v>
      </c>
      <c r="F3977" s="17">
        <v>-2.0729906558990501</v>
      </c>
      <c r="G3977" s="8">
        <v>-3.1860780715942401</v>
      </c>
      <c r="H3977" s="8">
        <v>-2.54370021820068</v>
      </c>
      <c r="J3977" s="18" t="s">
        <v>159</v>
      </c>
      <c r="K3977" s="18" t="s">
        <v>159</v>
      </c>
      <c r="L3977" s="18" t="s">
        <v>159</v>
      </c>
      <c r="N3977" s="9" t="s">
        <v>159</v>
      </c>
      <c r="O3977" s="9" t="s">
        <v>159</v>
      </c>
      <c r="P3977" s="9" t="s">
        <v>159</v>
      </c>
      <c r="Q3977" s="11">
        <v>1.9300000000000001E-11</v>
      </c>
      <c r="R3977" s="9">
        <v>147.75</v>
      </c>
      <c r="S3977" s="9">
        <v>3752400000</v>
      </c>
      <c r="T3977" s="8">
        <v>1</v>
      </c>
      <c r="U3977" s="9">
        <v>54.280999999999999</v>
      </c>
      <c r="V3977" s="9">
        <v>-0.59292999999999996</v>
      </c>
      <c r="W3977" s="18">
        <v>3.7141265E-2</v>
      </c>
      <c r="X3977" s="18">
        <v>0.192720692</v>
      </c>
      <c r="Y3977" s="18">
        <v>-3.3393971339999999</v>
      </c>
      <c r="Z3977" s="18">
        <v>-2.348588511</v>
      </c>
      <c r="AA3977" s="18">
        <v>5</v>
      </c>
      <c r="AB3977" s="9">
        <v>3.7433275000000002E-2</v>
      </c>
      <c r="AC3977" s="9">
        <v>0.193476808</v>
      </c>
      <c r="AD3977" s="9">
        <v>-2.5703386030000002</v>
      </c>
      <c r="AE3977" s="9">
        <v>-1.575642668</v>
      </c>
      <c r="AF3977" s="9">
        <v>5</v>
      </c>
      <c r="AG3977" s="18">
        <v>4.7470012999999998E-2</v>
      </c>
      <c r="AH3977" s="18">
        <v>0.217876141</v>
      </c>
      <c r="AI3977" s="18">
        <v>-3.746146499</v>
      </c>
      <c r="AJ3977" s="18">
        <v>-2.6260095959999998</v>
      </c>
      <c r="AK3977" s="18">
        <v>5</v>
      </c>
      <c r="AL3977" s="9">
        <v>4.5111274E-2</v>
      </c>
      <c r="AM3977" s="9">
        <v>0.212394148</v>
      </c>
      <c r="AN3977" s="9">
        <v>-3.089676657</v>
      </c>
      <c r="AO3977" s="9">
        <v>-1.9977235769999999</v>
      </c>
      <c r="AP3977" s="9">
        <v>5</v>
      </c>
      <c r="AQ3977" s="17">
        <v>-2.6973025800000001</v>
      </c>
      <c r="AR3977" s="17">
        <v>-2.9470245839999998</v>
      </c>
      <c r="AS3977" s="17">
        <v>-2.846864939</v>
      </c>
      <c r="AT3977" s="17">
        <v>-2.9877035620000001</v>
      </c>
      <c r="AU3977" s="17">
        <v>-3.0639412400000001</v>
      </c>
      <c r="AV3977" s="8">
        <v>-1.8435475830000001</v>
      </c>
      <c r="AW3977" s="8">
        <v>-2.0437598229999998</v>
      </c>
      <c r="AX3977" s="8">
        <v>-2.3165879249999999</v>
      </c>
      <c r="AY3977" s="8">
        <v>-2.2035501000000002</v>
      </c>
      <c r="AZ3977" s="8">
        <v>-2.492509842</v>
      </c>
      <c r="BA3977" s="17">
        <v>-3.1187915799999999</v>
      </c>
      <c r="BB3977" s="17">
        <v>-2.9966464039999998</v>
      </c>
      <c r="BC3977" s="17">
        <v>-2.8158440589999998</v>
      </c>
      <c r="BD3977" s="17">
        <v>-3.303722858</v>
      </c>
      <c r="BE3977" s="17">
        <v>-3.4555640219999999</v>
      </c>
      <c r="BF3977" s="8">
        <v>-2.3844199179999999</v>
      </c>
      <c r="BG3977" s="8">
        <v>-2.496425152</v>
      </c>
      <c r="BH3977" s="8">
        <v>-2.6010546680000002</v>
      </c>
      <c r="BI3977" s="8">
        <v>-2.4396667480000001</v>
      </c>
      <c r="BJ3977" s="8">
        <v>-2.6940956119999999</v>
      </c>
      <c r="BK3977" s="9" t="s">
        <v>960</v>
      </c>
      <c r="BL3977" s="9" t="s">
        <v>960</v>
      </c>
      <c r="BM3977" s="9">
        <v>14670</v>
      </c>
      <c r="BN3977" s="9" t="s">
        <v>960</v>
      </c>
      <c r="BO3977" s="9" t="s">
        <v>961</v>
      </c>
      <c r="BP3977" s="9" t="s">
        <v>962</v>
      </c>
      <c r="BQ3977" s="9">
        <v>309</v>
      </c>
      <c r="BR3977" s="9" t="s">
        <v>5963</v>
      </c>
      <c r="BS3977" s="9" t="s">
        <v>5964</v>
      </c>
      <c r="BT3977" s="9" t="s">
        <v>269</v>
      </c>
      <c r="BU3977" s="9" t="s">
        <v>97</v>
      </c>
    </row>
    <row r="3978" spans="1:73" x14ac:dyDescent="0.2">
      <c r="A3978" s="17">
        <v>-0.53927934169769298</v>
      </c>
      <c r="B3978" s="17">
        <v>2.0103182792663601</v>
      </c>
      <c r="C3978" s="8">
        <v>-0.45990175008773798</v>
      </c>
      <c r="D3978" s="8">
        <v>0.86004686355590798</v>
      </c>
      <c r="E3978" s="17">
        <v>-1.9149878025054901</v>
      </c>
      <c r="F3978" s="17">
        <v>-1.3323291540145901</v>
      </c>
      <c r="G3978" s="8">
        <v>-1.5924421548843399</v>
      </c>
      <c r="H3978" s="8">
        <v>-1.10859322547913</v>
      </c>
      <c r="K3978" s="18" t="s">
        <v>159</v>
      </c>
      <c r="L3978" s="18" t="s">
        <v>159</v>
      </c>
      <c r="O3978" s="9" t="s">
        <v>159</v>
      </c>
      <c r="P3978" s="9" t="s">
        <v>159</v>
      </c>
      <c r="Q3978" s="11">
        <v>1.9300000000000001E-11</v>
      </c>
      <c r="R3978" s="9">
        <v>171.2</v>
      </c>
      <c r="S3978" s="9">
        <v>11957000000</v>
      </c>
      <c r="T3978" s="8">
        <v>1</v>
      </c>
      <c r="U3978" s="9">
        <v>54.280999999999999</v>
      </c>
      <c r="V3978" s="9">
        <v>-0.59292999999999996</v>
      </c>
      <c r="W3978" s="18">
        <v>3.7141265E-2</v>
      </c>
      <c r="X3978" s="18">
        <v>0.192720692</v>
      </c>
      <c r="Y3978" s="18">
        <v>-2.4103920649999999</v>
      </c>
      <c r="Z3978" s="18">
        <v>-1.419583442</v>
      </c>
      <c r="AA3978" s="18">
        <v>5</v>
      </c>
      <c r="AB3978" s="9">
        <v>3.7433275000000002E-2</v>
      </c>
      <c r="AC3978" s="9">
        <v>0.193476808</v>
      </c>
      <c r="AD3978" s="9">
        <v>-1.829677123</v>
      </c>
      <c r="AE3978" s="9">
        <v>-0.83498118799999999</v>
      </c>
      <c r="AF3978" s="9">
        <v>5</v>
      </c>
      <c r="AG3978" s="18">
        <v>4.7470012999999998E-2</v>
      </c>
      <c r="AH3978" s="18">
        <v>0.217876141</v>
      </c>
      <c r="AI3978" s="18">
        <v>-2.1525106260000002</v>
      </c>
      <c r="AJ3978" s="18">
        <v>-1.0323737230000001</v>
      </c>
      <c r="AK3978" s="18">
        <v>5</v>
      </c>
      <c r="AL3978" s="9">
        <v>4.5111274E-2</v>
      </c>
      <c r="AM3978" s="9">
        <v>0.212394148</v>
      </c>
      <c r="AN3978" s="9">
        <v>-1.6545697500000001</v>
      </c>
      <c r="AO3978" s="9">
        <v>-0.56261667000000004</v>
      </c>
      <c r="AP3978" s="9">
        <v>5</v>
      </c>
      <c r="AQ3978" s="17">
        <v>-2.0560128689999999</v>
      </c>
      <c r="AR3978" s="17">
        <v>-1.4866901640000001</v>
      </c>
      <c r="AS3978" s="17">
        <v>-1.7123194930000001</v>
      </c>
      <c r="AT3978" s="17">
        <v>-2.0636341570000001</v>
      </c>
      <c r="AU3978" s="17">
        <v>-2.3390069009999999</v>
      </c>
      <c r="AV3978" s="8">
        <v>-1.3739523890000001</v>
      </c>
      <c r="AW3978" s="8">
        <v>-1.2806677820000001</v>
      </c>
      <c r="AX3978" s="8">
        <v>-1.3237791059999999</v>
      </c>
      <c r="AY3978" s="8">
        <v>-1.3696666959999999</v>
      </c>
      <c r="AZ3978" s="8">
        <v>-1.6132010219999999</v>
      </c>
      <c r="BA3978" s="17">
        <v>-1.905753493</v>
      </c>
      <c r="BB3978" s="17">
        <v>-0.91869586700000005</v>
      </c>
      <c r="BC3978" s="17">
        <v>-0.89093565900000005</v>
      </c>
      <c r="BD3978" s="17">
        <v>-1.6322767730000001</v>
      </c>
      <c r="BE3978" s="17">
        <v>-2.066805601</v>
      </c>
      <c r="BF3978" s="8">
        <v>-1.499997735</v>
      </c>
      <c r="BG3978" s="8">
        <v>-0.73178601300000001</v>
      </c>
      <c r="BH3978" s="8">
        <v>-0.83608180300000001</v>
      </c>
      <c r="BI3978" s="8">
        <v>-1.0217674969999999</v>
      </c>
      <c r="BJ3978" s="8">
        <v>-1.0253256559999999</v>
      </c>
      <c r="BK3978" s="9" t="s">
        <v>960</v>
      </c>
      <c r="BL3978" s="9" t="s">
        <v>960</v>
      </c>
      <c r="BM3978" s="9">
        <v>14620</v>
      </c>
      <c r="BN3978" s="9" t="s">
        <v>960</v>
      </c>
      <c r="BO3978" s="9" t="s">
        <v>961</v>
      </c>
      <c r="BP3978" s="9" t="s">
        <v>962</v>
      </c>
      <c r="BQ3978" s="9">
        <v>313</v>
      </c>
      <c r="BR3978" s="9" t="s">
        <v>19668</v>
      </c>
      <c r="BS3978" s="9" t="s">
        <v>5964</v>
      </c>
      <c r="BT3978" s="9" t="s">
        <v>96</v>
      </c>
      <c r="BU3978" s="9" t="s">
        <v>97</v>
      </c>
    </row>
    <row r="3979" spans="1:73" x14ac:dyDescent="0.2">
      <c r="A3979" s="17">
        <v>-0.103699155151844</v>
      </c>
      <c r="B3979" s="17">
        <v>0.381458610296249</v>
      </c>
      <c r="C3979" s="8">
        <v>-0.30259630084037797</v>
      </c>
      <c r="D3979" s="8">
        <v>2.0826575756072998</v>
      </c>
      <c r="E3979" s="17">
        <v>0.326174527406693</v>
      </c>
      <c r="F3979" s="17">
        <v>0.47429290413856501</v>
      </c>
      <c r="G3979" s="8">
        <v>-4.0769036859273897E-2</v>
      </c>
      <c r="H3979" s="8">
        <v>0.28268951177597001</v>
      </c>
      <c r="Q3979" s="11">
        <v>1.11E-7</v>
      </c>
      <c r="R3979" s="9">
        <v>156.26</v>
      </c>
      <c r="S3979" s="9">
        <v>4789300000</v>
      </c>
      <c r="T3979" s="8">
        <v>1</v>
      </c>
      <c r="U3979" s="9">
        <v>54.280999999999999</v>
      </c>
      <c r="V3979" s="9">
        <v>-0.59292999999999996</v>
      </c>
      <c r="W3979" s="18">
        <v>3.7141265E-2</v>
      </c>
      <c r="X3979" s="18">
        <v>0.192720692</v>
      </c>
      <c r="Y3979" s="18">
        <v>-0.169229771</v>
      </c>
      <c r="Z3979" s="18">
        <v>0.82157885200000003</v>
      </c>
      <c r="AA3979" s="18">
        <v>5</v>
      </c>
      <c r="AB3979" s="9">
        <v>3.7433275000000002E-2</v>
      </c>
      <c r="AC3979" s="9">
        <v>0.193476808</v>
      </c>
      <c r="AD3979" s="9">
        <v>-2.3055062000000001E-2</v>
      </c>
      <c r="AE3979" s="9">
        <v>0.97164087300000002</v>
      </c>
      <c r="AF3979" s="9">
        <v>5</v>
      </c>
      <c r="AG3979" s="18">
        <v>4.7470012999999998E-2</v>
      </c>
      <c r="AH3979" s="18">
        <v>0.217876141</v>
      </c>
      <c r="AI3979" s="18">
        <v>-0.60083748999999997</v>
      </c>
      <c r="AJ3979" s="18">
        <v>0.51929941300000004</v>
      </c>
      <c r="AK3979" s="18">
        <v>5</v>
      </c>
      <c r="AL3979" s="9">
        <v>4.5111274E-2</v>
      </c>
      <c r="AM3979" s="9">
        <v>0.212394148</v>
      </c>
      <c r="AN3979" s="9">
        <v>-0.263287043</v>
      </c>
      <c r="AO3979" s="9">
        <v>0.82866603699999997</v>
      </c>
      <c r="AP3979" s="9">
        <v>5</v>
      </c>
      <c r="AQ3979" s="17">
        <v>0.62401038399999997</v>
      </c>
      <c r="AR3979" s="17">
        <v>0.42143487899999998</v>
      </c>
      <c r="AS3979" s="17">
        <v>0.52638030099999999</v>
      </c>
      <c r="AT3979" s="17">
        <v>0.36960533299999998</v>
      </c>
      <c r="AU3979" s="17">
        <v>0.186057851</v>
      </c>
      <c r="AV3979" s="8">
        <v>0.79052418499999999</v>
      </c>
      <c r="AW3979" s="8">
        <v>0.67591345300000005</v>
      </c>
      <c r="AX3979" s="8">
        <v>0.46787181500000002</v>
      </c>
      <c r="AY3979" s="8">
        <v>0.47395875999999998</v>
      </c>
      <c r="AZ3979" s="8">
        <v>0.23771631700000001</v>
      </c>
      <c r="BA3979" s="17">
        <v>0.17612262100000001</v>
      </c>
      <c r="BB3979" s="17">
        <v>0.205150098</v>
      </c>
      <c r="BC3979" s="17">
        <v>0.218632415</v>
      </c>
      <c r="BD3979" s="17">
        <v>0.136481613</v>
      </c>
      <c r="BE3979" s="17">
        <v>-9.2674329999999999E-2</v>
      </c>
      <c r="BF3979" s="8">
        <v>0.57975059699999998</v>
      </c>
      <c r="BG3979" s="8">
        <v>0.41684892800000001</v>
      </c>
      <c r="BH3979" s="8">
        <v>0.52129548800000003</v>
      </c>
      <c r="BI3979" s="8">
        <v>0.44228774300000001</v>
      </c>
      <c r="BJ3979" s="8">
        <v>0.19651117900000001</v>
      </c>
      <c r="BK3979" s="9" t="s">
        <v>960</v>
      </c>
      <c r="BL3979" s="9" t="s">
        <v>960</v>
      </c>
      <c r="BM3979" s="9">
        <v>14621</v>
      </c>
      <c r="BN3979" s="9" t="s">
        <v>960</v>
      </c>
      <c r="BO3979" s="9" t="s">
        <v>961</v>
      </c>
      <c r="BP3979" s="9" t="s">
        <v>962</v>
      </c>
      <c r="BQ3979" s="9">
        <v>318</v>
      </c>
      <c r="BR3979" s="9" t="s">
        <v>42507</v>
      </c>
      <c r="BS3979" s="9" t="s">
        <v>5964</v>
      </c>
      <c r="BT3979" s="9" t="s">
        <v>96</v>
      </c>
      <c r="BU3979" s="9" t="s">
        <v>97</v>
      </c>
    </row>
    <row r="3980" spans="1:73" x14ac:dyDescent="0.2">
      <c r="A3980" s="17">
        <v>-0.42469170689582803</v>
      </c>
      <c r="B3980" s="17">
        <v>0.94615787267684903</v>
      </c>
      <c r="C3980" s="8">
        <v>-3.89251038432121E-2</v>
      </c>
      <c r="D3980" s="8">
        <v>5.0618376582860898E-2</v>
      </c>
      <c r="E3980" s="17">
        <v>0.188136056065559</v>
      </c>
      <c r="F3980" s="17">
        <v>0.63960331678390503</v>
      </c>
      <c r="G3980" s="8">
        <v>0.59285032749176003</v>
      </c>
      <c r="H3980" s="8">
        <v>0.66002386808395397</v>
      </c>
      <c r="L3980" s="18" t="s">
        <v>88</v>
      </c>
      <c r="O3980" s="9" t="s">
        <v>88</v>
      </c>
      <c r="P3980" s="9" t="s">
        <v>88</v>
      </c>
      <c r="Q3980" s="11">
        <v>1.4399999999999999E-89</v>
      </c>
      <c r="R3980" s="9">
        <v>301.04000000000002</v>
      </c>
      <c r="S3980" s="9">
        <v>1896100000</v>
      </c>
      <c r="T3980" s="8">
        <v>0.99971699999999997</v>
      </c>
      <c r="U3980" s="9">
        <v>65.471999999999994</v>
      </c>
      <c r="V3980" s="9">
        <v>-0.85821000000000003</v>
      </c>
      <c r="W3980" s="18">
        <v>3.7141265E-2</v>
      </c>
      <c r="X3980" s="18">
        <v>0.192720692</v>
      </c>
      <c r="Y3980" s="18">
        <v>-0.30726825499999999</v>
      </c>
      <c r="Z3980" s="18">
        <v>0.68354036799999995</v>
      </c>
      <c r="AA3980" s="18">
        <v>5</v>
      </c>
      <c r="AB3980" s="9">
        <v>3.7433275000000002E-2</v>
      </c>
      <c r="AC3980" s="9">
        <v>0.193476808</v>
      </c>
      <c r="AD3980" s="9">
        <v>0.14225533500000001</v>
      </c>
      <c r="AE3980" s="9">
        <v>1.13695127</v>
      </c>
      <c r="AF3980" s="9">
        <v>5</v>
      </c>
      <c r="AG3980" s="18">
        <v>4.7470012999999998E-2</v>
      </c>
      <c r="AH3980" s="18">
        <v>0.217876141</v>
      </c>
      <c r="AI3980" s="18">
        <v>3.2781893999999999E-2</v>
      </c>
      <c r="AJ3980" s="18">
        <v>1.1529187970000001</v>
      </c>
      <c r="AK3980" s="18">
        <v>5</v>
      </c>
      <c r="AL3980" s="9">
        <v>4.5111274E-2</v>
      </c>
      <c r="AM3980" s="9">
        <v>0.212394148</v>
      </c>
      <c r="AN3980" s="9">
        <v>0.114047309</v>
      </c>
      <c r="AO3980" s="9">
        <v>1.206000389</v>
      </c>
      <c r="AP3980" s="9">
        <v>5</v>
      </c>
      <c r="AQ3980" s="17">
        <v>0.79828619999999995</v>
      </c>
      <c r="AR3980" s="17">
        <v>0.43347018999999998</v>
      </c>
      <c r="AS3980" s="17">
        <v>0.56971353300000005</v>
      </c>
      <c r="AT3980" s="17">
        <v>-6.6960633000000006E-2</v>
      </c>
      <c r="AU3980" s="17">
        <v>-0.33289593499999998</v>
      </c>
      <c r="AV3980" s="8">
        <v>0.48248645699999998</v>
      </c>
      <c r="AW3980" s="8">
        <v>1.100448251</v>
      </c>
      <c r="AX3980" s="8">
        <v>0.77109497800000004</v>
      </c>
      <c r="AY3980" s="8">
        <v>0.70679646699999998</v>
      </c>
      <c r="AZ3980" s="8">
        <v>0.46424570700000001</v>
      </c>
      <c r="BA3980" s="17">
        <v>1.0797188280000001</v>
      </c>
      <c r="BB3980" s="17">
        <v>0.90075528599999999</v>
      </c>
      <c r="BC3980" s="17">
        <v>1.0633591410000001</v>
      </c>
      <c r="BD3980" s="17">
        <v>0.51762336499999995</v>
      </c>
      <c r="BE3980" s="17">
        <v>0.37278059099999999</v>
      </c>
      <c r="BF3980" s="8">
        <v>-4.3660890000000001E-2</v>
      </c>
      <c r="BG3980" s="8">
        <v>1.1751401420000001</v>
      </c>
      <c r="BH3980" s="8">
        <v>1.2186671499999999</v>
      </c>
      <c r="BI3980" s="8">
        <v>1.0046427250000001</v>
      </c>
      <c r="BJ3980" s="8">
        <v>0.774073601</v>
      </c>
      <c r="BK3980" s="9" t="s">
        <v>960</v>
      </c>
      <c r="BL3980" s="9" t="s">
        <v>960</v>
      </c>
      <c r="BM3980" s="9">
        <v>14658</v>
      </c>
      <c r="BN3980" s="9" t="s">
        <v>960</v>
      </c>
      <c r="BO3980" s="9" t="s">
        <v>961</v>
      </c>
      <c r="BP3980" s="9" t="s">
        <v>962</v>
      </c>
      <c r="BQ3980" s="9">
        <v>321</v>
      </c>
      <c r="BR3980" s="9" t="s">
        <v>48309</v>
      </c>
      <c r="BS3980" s="9" t="s">
        <v>13225</v>
      </c>
      <c r="BT3980" s="9" t="s">
        <v>96</v>
      </c>
      <c r="BU3980" s="9" t="s">
        <v>97</v>
      </c>
    </row>
    <row r="3981" spans="1:73" x14ac:dyDescent="0.2">
      <c r="A3981" s="17">
        <v>-0.34330657124519298</v>
      </c>
      <c r="B3981" s="17">
        <v>1.0061798095703101</v>
      </c>
      <c r="C3981" s="8">
        <v>-0.21320082247257199</v>
      </c>
      <c r="D3981" s="8">
        <v>0.70436924695968595</v>
      </c>
      <c r="E3981" s="17">
        <v>0.54045045375823997</v>
      </c>
      <c r="F3981" s="17">
        <v>0.91146761178970304</v>
      </c>
      <c r="G3981" s="8">
        <v>0.73956364393234297</v>
      </c>
      <c r="H3981" s="8">
        <v>0.97252124547958396</v>
      </c>
      <c r="K3981" s="18" t="s">
        <v>88</v>
      </c>
      <c r="L3981" s="18" t="s">
        <v>88</v>
      </c>
      <c r="O3981" s="9" t="s">
        <v>88</v>
      </c>
      <c r="P3981" s="9" t="s">
        <v>88</v>
      </c>
      <c r="Q3981" s="11">
        <v>1.6600000000000001E-121</v>
      </c>
      <c r="R3981" s="9">
        <v>335.85</v>
      </c>
      <c r="S3981" s="9">
        <v>4248100000</v>
      </c>
      <c r="T3981" s="8">
        <v>0.99892099999999995</v>
      </c>
      <c r="U3981" s="9">
        <v>65.471999999999994</v>
      </c>
      <c r="V3981" s="9">
        <v>-0.85821000000000003</v>
      </c>
      <c r="W3981" s="18">
        <v>3.7141265E-2</v>
      </c>
      <c r="X3981" s="18">
        <v>0.192720692</v>
      </c>
      <c r="Y3981" s="18">
        <v>4.5046116999999997E-2</v>
      </c>
      <c r="Z3981" s="18">
        <v>1.03585474</v>
      </c>
      <c r="AA3981" s="18">
        <v>5</v>
      </c>
      <c r="AB3981" s="9">
        <v>3.7433275000000002E-2</v>
      </c>
      <c r="AC3981" s="9">
        <v>0.193476808</v>
      </c>
      <c r="AD3981" s="9">
        <v>0.41411965699999997</v>
      </c>
      <c r="AE3981" s="9">
        <v>1.4088155920000001</v>
      </c>
      <c r="AF3981" s="9">
        <v>5</v>
      </c>
      <c r="AG3981" s="18">
        <v>4.7470012999999998E-2</v>
      </c>
      <c r="AH3981" s="18">
        <v>0.217876141</v>
      </c>
      <c r="AI3981" s="18">
        <v>0.17949521199999999</v>
      </c>
      <c r="AJ3981" s="18">
        <v>1.2996321150000001</v>
      </c>
      <c r="AK3981" s="18">
        <v>5</v>
      </c>
      <c r="AL3981" s="9">
        <v>4.5111274E-2</v>
      </c>
      <c r="AM3981" s="9">
        <v>0.212394148</v>
      </c>
      <c r="AN3981" s="9">
        <v>0.426544696</v>
      </c>
      <c r="AO3981" s="9">
        <v>1.518497776</v>
      </c>
      <c r="AP3981" s="9">
        <v>5</v>
      </c>
      <c r="AQ3981" s="17">
        <v>1.0264786480000001</v>
      </c>
      <c r="AR3981" s="17">
        <v>0.63268363500000002</v>
      </c>
      <c r="AS3981" s="17">
        <v>0.74233371000000004</v>
      </c>
      <c r="AT3981" s="17">
        <v>0.30347153500000001</v>
      </c>
      <c r="AU3981" s="17">
        <v>0.54929101499999999</v>
      </c>
      <c r="AV3981" s="8">
        <v>1.317317367</v>
      </c>
      <c r="AW3981" s="8">
        <v>1.0504802470000001</v>
      </c>
      <c r="AX3981" s="8">
        <v>1.1466430430000001</v>
      </c>
      <c r="AY3981" s="8">
        <v>0.97496128100000001</v>
      </c>
      <c r="AZ3981" s="8">
        <v>0.48138952299999999</v>
      </c>
      <c r="BA3981" s="17">
        <v>1.17001164</v>
      </c>
      <c r="BB3981" s="17">
        <v>1.0089826580000001</v>
      </c>
      <c r="BC3981" s="17">
        <v>1.034730911</v>
      </c>
      <c r="BD3981" s="17">
        <v>0.68665707099999995</v>
      </c>
      <c r="BE3981" s="17">
        <v>0.79576945300000002</v>
      </c>
      <c r="BF3981" s="8">
        <v>1.427197337</v>
      </c>
      <c r="BG3981" s="8">
        <v>0.94468259799999998</v>
      </c>
      <c r="BH3981" s="8">
        <v>1.4757608179999999</v>
      </c>
      <c r="BI3981" s="8">
        <v>1.025324583</v>
      </c>
      <c r="BJ3981" s="8">
        <v>0.88919049500000003</v>
      </c>
      <c r="BK3981" s="9" t="s">
        <v>960</v>
      </c>
      <c r="BL3981" s="9" t="s">
        <v>960</v>
      </c>
      <c r="BM3981" s="9">
        <v>14659</v>
      </c>
      <c r="BN3981" s="9" t="s">
        <v>960</v>
      </c>
      <c r="BO3981" s="9" t="s">
        <v>961</v>
      </c>
      <c r="BP3981" s="9" t="s">
        <v>962</v>
      </c>
      <c r="BQ3981" s="9">
        <v>322</v>
      </c>
      <c r="BR3981" s="9" t="s">
        <v>13224</v>
      </c>
      <c r="BS3981" s="9" t="s">
        <v>13225</v>
      </c>
      <c r="BT3981" s="9" t="s">
        <v>96</v>
      </c>
      <c r="BU3981" s="9" t="s">
        <v>97</v>
      </c>
    </row>
    <row r="3982" spans="1:73" x14ac:dyDescent="0.2">
      <c r="A3982" s="17">
        <v>-0.271452486515045</v>
      </c>
      <c r="B3982" s="17">
        <v>9.0263009071350098E-2</v>
      </c>
      <c r="C3982" s="8">
        <v>-9.1147564351558699E-2</v>
      </c>
      <c r="D3982" s="8">
        <v>3.0223205685615501E-2</v>
      </c>
      <c r="E3982" s="17">
        <v>4.0672369301319101E-2</v>
      </c>
      <c r="F3982" s="17">
        <v>0.34435015916824302</v>
      </c>
      <c r="G3982" s="8">
        <v>-1.4312053918838501</v>
      </c>
      <c r="H3982" s="8">
        <v>-1.2866632938385001</v>
      </c>
      <c r="O3982" s="9" t="s">
        <v>159</v>
      </c>
      <c r="P3982" s="9" t="s">
        <v>159</v>
      </c>
      <c r="Q3982" s="11">
        <v>1.29E-36</v>
      </c>
      <c r="R3982" s="9">
        <v>225.63</v>
      </c>
      <c r="S3982" s="9">
        <v>372340000</v>
      </c>
      <c r="T3982" s="8">
        <v>0.995008</v>
      </c>
      <c r="U3982" s="9">
        <v>55.290999999999997</v>
      </c>
      <c r="V3982" s="9">
        <v>-1.3794999999999999</v>
      </c>
      <c r="W3982" s="18">
        <v>3.7141265E-2</v>
      </c>
      <c r="X3982" s="18">
        <v>0.192720692</v>
      </c>
      <c r="Y3982" s="18">
        <v>-0.45473194300000003</v>
      </c>
      <c r="Z3982" s="18">
        <v>0.53607667999999997</v>
      </c>
      <c r="AA3982" s="18">
        <v>5</v>
      </c>
      <c r="AB3982" s="9">
        <v>4.6098082999999998E-2</v>
      </c>
      <c r="AC3982" s="9">
        <v>0.214704642</v>
      </c>
      <c r="AD3982" s="9">
        <v>-0.25176548199999998</v>
      </c>
      <c r="AE3982" s="9">
        <v>0.94046582499999998</v>
      </c>
      <c r="AF3982" s="9">
        <v>4</v>
      </c>
      <c r="AG3982" s="18">
        <v>4.7470012999999998E-2</v>
      </c>
      <c r="AH3982" s="18">
        <v>0.217876141</v>
      </c>
      <c r="AI3982" s="18">
        <v>-1.991273845</v>
      </c>
      <c r="AJ3982" s="18">
        <v>-0.87113694200000003</v>
      </c>
      <c r="AK3982" s="18">
        <v>5</v>
      </c>
      <c r="AL3982" s="9">
        <v>5.5777647999999999E-2</v>
      </c>
      <c r="AM3982" s="9">
        <v>0.23617292000000001</v>
      </c>
      <c r="AN3982" s="9">
        <v>-1.9423844939999999</v>
      </c>
      <c r="AO3982" s="9">
        <v>-0.63094220000000001</v>
      </c>
      <c r="AP3982" s="9">
        <v>4</v>
      </c>
      <c r="AQ3982" s="17">
        <v>1.5258170369999999</v>
      </c>
      <c r="AR3982" s="17">
        <v>-1.224902272</v>
      </c>
      <c r="AS3982" s="17">
        <v>-1.052773833</v>
      </c>
      <c r="AT3982" s="17">
        <v>2.694632769</v>
      </c>
      <c r="AU3982" s="17">
        <v>-1.3165981769999999</v>
      </c>
      <c r="AV3982" s="8" t="s">
        <v>90</v>
      </c>
      <c r="AW3982" s="8">
        <v>1.714856148</v>
      </c>
      <c r="AX3982" s="8">
        <v>-0.68936252600000003</v>
      </c>
      <c r="AY3982" s="8">
        <v>-0.73458439099999995</v>
      </c>
      <c r="AZ3982" s="8">
        <v>1.2958410979999999</v>
      </c>
      <c r="BA3982" s="17">
        <v>0.353150874</v>
      </c>
      <c r="BB3982" s="17">
        <v>-2.373125076</v>
      </c>
      <c r="BC3982" s="17">
        <v>-2.8642010689999999</v>
      </c>
      <c r="BD3982" s="17">
        <v>1.160612583</v>
      </c>
      <c r="BE3982" s="17">
        <v>-2.8535666470000001</v>
      </c>
      <c r="BF3982" s="8" t="s">
        <v>90</v>
      </c>
      <c r="BG3982" s="8">
        <v>-0.28596878100000001</v>
      </c>
      <c r="BH3982" s="8">
        <v>-1.944559216</v>
      </c>
      <c r="BI3982" s="8">
        <v>-1.917914033</v>
      </c>
      <c r="BJ3982" s="8">
        <v>-0.74867117400000005</v>
      </c>
      <c r="BK3982" s="9" t="s">
        <v>960</v>
      </c>
      <c r="BL3982" s="9" t="s">
        <v>960</v>
      </c>
      <c r="BM3982" s="9">
        <v>14660</v>
      </c>
      <c r="BN3982" s="9" t="s">
        <v>960</v>
      </c>
      <c r="BO3982" s="9" t="s">
        <v>961</v>
      </c>
      <c r="BP3982" s="9" t="s">
        <v>962</v>
      </c>
      <c r="BQ3982" s="9">
        <v>326</v>
      </c>
      <c r="BR3982" s="9" t="s">
        <v>46753</v>
      </c>
      <c r="BS3982" s="9" t="s">
        <v>46754</v>
      </c>
      <c r="BT3982" s="9" t="s">
        <v>96</v>
      </c>
      <c r="BU3982" s="9" t="s">
        <v>97</v>
      </c>
    </row>
    <row r="3983" spans="1:73" x14ac:dyDescent="0.2">
      <c r="A3983" s="17">
        <v>0.29115268588066101</v>
      </c>
      <c r="B3983" s="17">
        <v>0.42604649066924999</v>
      </c>
      <c r="C3983" s="8">
        <v>0.20568105578422499</v>
      </c>
      <c r="D3983" s="8">
        <v>0.19255807995796201</v>
      </c>
      <c r="E3983" s="17">
        <v>1.7297821044921899</v>
      </c>
      <c r="F3983" s="17">
        <v>1.49099397659302</v>
      </c>
      <c r="G3983" s="8">
        <v>0.60862934589385997</v>
      </c>
      <c r="H3983" s="8">
        <v>0.44170010089874301</v>
      </c>
      <c r="K3983" s="18" t="s">
        <v>88</v>
      </c>
      <c r="L3983" s="18" t="s">
        <v>88</v>
      </c>
      <c r="O3983" s="9" t="s">
        <v>88</v>
      </c>
      <c r="Q3983" s="11">
        <v>1.34E-45</v>
      </c>
      <c r="R3983" s="9">
        <v>231.52</v>
      </c>
      <c r="S3983" s="9">
        <v>1556100000</v>
      </c>
      <c r="T3983" s="8">
        <v>0.98124900000000004</v>
      </c>
      <c r="U3983" s="9">
        <v>231.52</v>
      </c>
      <c r="V3983" s="9">
        <v>-1.6688000000000001</v>
      </c>
      <c r="W3983" s="18">
        <v>3.7141265E-2</v>
      </c>
      <c r="X3983" s="18">
        <v>0.192720692</v>
      </c>
      <c r="Y3983" s="18">
        <v>1.2343777359999999</v>
      </c>
      <c r="Z3983" s="18">
        <v>2.2251863589999998</v>
      </c>
      <c r="AA3983" s="18">
        <v>5</v>
      </c>
      <c r="AB3983" s="9">
        <v>3.7433275000000002E-2</v>
      </c>
      <c r="AC3983" s="9">
        <v>0.193476808</v>
      </c>
      <c r="AD3983" s="9">
        <v>0.99364600300000006</v>
      </c>
      <c r="AE3983" s="9">
        <v>1.9883419389999999</v>
      </c>
      <c r="AF3983" s="9">
        <v>5</v>
      </c>
      <c r="AG3983" s="18">
        <v>4.7470012999999998E-2</v>
      </c>
      <c r="AH3983" s="18">
        <v>0.217876141</v>
      </c>
      <c r="AI3983" s="18">
        <v>4.8560907E-2</v>
      </c>
      <c r="AJ3983" s="18">
        <v>1.1686978100000001</v>
      </c>
      <c r="AK3983" s="18">
        <v>5</v>
      </c>
      <c r="AL3983" s="9">
        <v>4.5111274E-2</v>
      </c>
      <c r="AM3983" s="9">
        <v>0.212394148</v>
      </c>
      <c r="AN3983" s="9">
        <v>-0.104276443</v>
      </c>
      <c r="AO3983" s="9">
        <v>0.98767663699999997</v>
      </c>
      <c r="AP3983" s="9">
        <v>5</v>
      </c>
      <c r="AQ3983" s="17">
        <v>2.2740726470000001</v>
      </c>
      <c r="AR3983" s="17">
        <v>2.2184545990000002</v>
      </c>
      <c r="AS3983" s="17">
        <v>1.43761301</v>
      </c>
      <c r="AT3983" s="17">
        <v>1.924385786</v>
      </c>
      <c r="AU3983" s="17">
        <v>1.6538330320000001</v>
      </c>
      <c r="AV3983" s="8">
        <v>0.65566182100000003</v>
      </c>
      <c r="AW3983" s="8">
        <v>1.509633303</v>
      </c>
      <c r="AX3983" s="8">
        <v>1.7241139409999999</v>
      </c>
      <c r="AY3983" s="8">
        <v>2.19447422</v>
      </c>
      <c r="AZ3983" s="8">
        <v>1.96871233</v>
      </c>
      <c r="BA3983" s="17">
        <v>0.56409972900000005</v>
      </c>
      <c r="BB3983" s="17">
        <v>0.65232354400000003</v>
      </c>
      <c r="BC3983" s="17">
        <v>0.370721996</v>
      </c>
      <c r="BD3983" s="17">
        <v>0.171606705</v>
      </c>
      <c r="BE3983" s="17">
        <v>2.2574291230000001</v>
      </c>
      <c r="BF3983" s="8">
        <v>0.248043075</v>
      </c>
      <c r="BG3983" s="8">
        <v>1.347816825</v>
      </c>
      <c r="BH3983" s="8">
        <v>0.33626356699999999</v>
      </c>
      <c r="BI3983" s="8">
        <v>0.72689032600000003</v>
      </c>
      <c r="BJ3983" s="8">
        <v>0.32876202500000001</v>
      </c>
      <c r="BK3983" s="9" t="s">
        <v>960</v>
      </c>
      <c r="BL3983" s="9" t="s">
        <v>960</v>
      </c>
      <c r="BM3983" s="9">
        <v>14661</v>
      </c>
      <c r="BN3983" s="9" t="s">
        <v>960</v>
      </c>
      <c r="BO3983" s="9" t="s">
        <v>961</v>
      </c>
      <c r="BP3983" s="9" t="s">
        <v>962</v>
      </c>
      <c r="BQ3983" s="9">
        <v>327</v>
      </c>
      <c r="BR3983" s="9" t="s">
        <v>9914</v>
      </c>
      <c r="BS3983" s="9" t="s">
        <v>9915</v>
      </c>
      <c r="BT3983" s="9" t="s">
        <v>96</v>
      </c>
      <c r="BU3983" s="9" t="s">
        <v>97</v>
      </c>
    </row>
    <row r="3984" spans="1:73" x14ac:dyDescent="0.2">
      <c r="A3984" s="17">
        <v>-6.20876289904118E-2</v>
      </c>
      <c r="B3984" s="17">
        <v>7.09204971790314E-2</v>
      </c>
      <c r="C3984" s="8">
        <v>0.40225836634635898</v>
      </c>
      <c r="D3984" s="8">
        <v>0.305600196123123</v>
      </c>
      <c r="E3984" s="17">
        <v>-0.581534564495087</v>
      </c>
      <c r="F3984" s="17">
        <v>-0.46241924166679399</v>
      </c>
      <c r="G3984" s="8">
        <v>0.87086427211761497</v>
      </c>
      <c r="H3984" s="8">
        <v>0.51420575380325295</v>
      </c>
      <c r="K3984" s="18" t="s">
        <v>159</v>
      </c>
      <c r="O3984" s="9" t="s">
        <v>88</v>
      </c>
      <c r="Q3984" s="11">
        <v>1.3200000000000001E-45</v>
      </c>
      <c r="R3984" s="9">
        <v>240.18</v>
      </c>
      <c r="S3984" s="9">
        <v>1604800000</v>
      </c>
      <c r="T3984" s="8">
        <v>0.93882699999999997</v>
      </c>
      <c r="U3984" s="9">
        <v>240.18</v>
      </c>
      <c r="V3984" s="9">
        <v>4.4766E-2</v>
      </c>
      <c r="W3984" s="18">
        <v>3.7141265E-2</v>
      </c>
      <c r="X3984" s="18">
        <v>0.192720692</v>
      </c>
      <c r="Y3984" s="18">
        <v>-1.076938889</v>
      </c>
      <c r="Z3984" s="18">
        <v>-8.6130265999999997E-2</v>
      </c>
      <c r="AA3984" s="18">
        <v>5</v>
      </c>
      <c r="AB3984" s="9">
        <v>3.7433275000000002E-2</v>
      </c>
      <c r="AC3984" s="9">
        <v>0.193476808</v>
      </c>
      <c r="AD3984" s="9">
        <v>-0.95976721499999995</v>
      </c>
      <c r="AE3984" s="9">
        <v>3.4928720000000003E-2</v>
      </c>
      <c r="AF3984" s="9">
        <v>5</v>
      </c>
      <c r="AG3984" s="18">
        <v>4.7470012999999998E-2</v>
      </c>
      <c r="AH3984" s="18">
        <v>0.217876141</v>
      </c>
      <c r="AI3984" s="18">
        <v>0.31079579200000002</v>
      </c>
      <c r="AJ3984" s="18">
        <v>1.4309326950000001</v>
      </c>
      <c r="AK3984" s="18">
        <v>5</v>
      </c>
      <c r="AL3984" s="9">
        <v>4.5111274E-2</v>
      </c>
      <c r="AM3984" s="9">
        <v>0.212394148</v>
      </c>
      <c r="AN3984" s="9">
        <v>-3.1770765999999999E-2</v>
      </c>
      <c r="AO3984" s="9">
        <v>1.060182314</v>
      </c>
      <c r="AP3984" s="9">
        <v>5</v>
      </c>
      <c r="AQ3984" s="17">
        <v>-9.7429469000000005E-2</v>
      </c>
      <c r="AR3984" s="17">
        <v>-0.43771517300000001</v>
      </c>
      <c r="AS3984" s="17">
        <v>-0.71730464699999996</v>
      </c>
      <c r="AT3984" s="17">
        <v>-0.68568563500000002</v>
      </c>
      <c r="AU3984" s="17">
        <v>-0.70756489</v>
      </c>
      <c r="AV3984" s="8">
        <v>0.109587111</v>
      </c>
      <c r="AW3984" s="8">
        <v>-1.4460934400000001</v>
      </c>
      <c r="AX3984" s="8">
        <v>-4.8030573999999999E-2</v>
      </c>
      <c r="AY3984" s="8">
        <v>-0.122289933</v>
      </c>
      <c r="AZ3984" s="8">
        <v>-0.82843482499999999</v>
      </c>
      <c r="BA3984" s="17">
        <v>1.399763584</v>
      </c>
      <c r="BB3984" s="17">
        <v>1.1396564250000001</v>
      </c>
      <c r="BC3984" s="17">
        <v>1.368970156</v>
      </c>
      <c r="BD3984" s="17">
        <v>0.78342783500000002</v>
      </c>
      <c r="BE3984" s="17">
        <v>0.68620652000000004</v>
      </c>
      <c r="BF3984" s="8">
        <v>1.2099688049999999</v>
      </c>
      <c r="BG3984" s="8">
        <v>-1.440284729</v>
      </c>
      <c r="BH3984" s="8">
        <v>1.4493417740000001</v>
      </c>
      <c r="BI3984" s="8">
        <v>1.401259303</v>
      </c>
      <c r="BJ3984" s="8">
        <v>0.74644750400000004</v>
      </c>
      <c r="BK3984" s="9" t="s">
        <v>960</v>
      </c>
      <c r="BL3984" s="9" t="s">
        <v>960</v>
      </c>
      <c r="BM3984" s="9">
        <v>35533</v>
      </c>
      <c r="BN3984" s="9" t="s">
        <v>960</v>
      </c>
      <c r="BO3984" s="9" t="s">
        <v>961</v>
      </c>
      <c r="BP3984" s="9" t="s">
        <v>962</v>
      </c>
      <c r="BQ3984" s="9">
        <v>330</v>
      </c>
      <c r="BR3984" s="9" t="s">
        <v>16634</v>
      </c>
      <c r="BS3984" s="9" t="s">
        <v>16635</v>
      </c>
      <c r="BT3984" s="9" t="s">
        <v>96</v>
      </c>
      <c r="BU3984" s="9" t="s">
        <v>218</v>
      </c>
    </row>
    <row r="3985" spans="1:73" x14ac:dyDescent="0.2">
      <c r="A3985" s="17">
        <v>0.53681731224060103</v>
      </c>
      <c r="B3985" s="17">
        <v>0.41541522741317699</v>
      </c>
      <c r="C3985" s="8">
        <v>4.9944161437451796E-3</v>
      </c>
      <c r="D3985" s="8">
        <v>3.3315229229629001E-3</v>
      </c>
      <c r="E3985" s="17">
        <v>0.666129410266876</v>
      </c>
      <c r="F3985" s="17">
        <v>0.208218604326248</v>
      </c>
      <c r="G3985" s="8">
        <v>1.46356678009033</v>
      </c>
      <c r="H3985" s="8">
        <v>1.4831669330596899</v>
      </c>
      <c r="K3985" s="18" t="s">
        <v>88</v>
      </c>
      <c r="O3985" s="9" t="s">
        <v>88</v>
      </c>
      <c r="P3985" s="9" t="s">
        <v>88</v>
      </c>
      <c r="Q3985" s="11">
        <v>9.8700000000000006E-46</v>
      </c>
      <c r="R3985" s="9">
        <v>235.6</v>
      </c>
      <c r="S3985" s="9">
        <v>2103300000</v>
      </c>
      <c r="T3985" s="8">
        <v>0.98993399999999998</v>
      </c>
      <c r="U3985" s="9">
        <v>144.83000000000001</v>
      </c>
      <c r="V3985" s="9">
        <v>-0.49403000000000002</v>
      </c>
      <c r="W3985" s="18">
        <v>3.7141265E-2</v>
      </c>
      <c r="X3985" s="18">
        <v>0.192720692</v>
      </c>
      <c r="Y3985" s="18">
        <v>0.170725128</v>
      </c>
      <c r="Z3985" s="18">
        <v>1.1615337509999999</v>
      </c>
      <c r="AA3985" s="18">
        <v>5</v>
      </c>
      <c r="AB3985" s="9">
        <v>3.7433275000000002E-2</v>
      </c>
      <c r="AC3985" s="9">
        <v>0.193476808</v>
      </c>
      <c r="AD3985" s="9">
        <v>-0.289129358</v>
      </c>
      <c r="AE3985" s="9">
        <v>0.70556657700000003</v>
      </c>
      <c r="AF3985" s="9">
        <v>5</v>
      </c>
      <c r="AG3985" s="18">
        <v>4.7470012999999998E-2</v>
      </c>
      <c r="AH3985" s="18">
        <v>0.217876141</v>
      </c>
      <c r="AI3985" s="18">
        <v>0.90349834600000001</v>
      </c>
      <c r="AJ3985" s="18">
        <v>2.0236352489999998</v>
      </c>
      <c r="AK3985" s="18">
        <v>5</v>
      </c>
      <c r="AL3985" s="9">
        <v>4.5111274E-2</v>
      </c>
      <c r="AM3985" s="9">
        <v>0.212394148</v>
      </c>
      <c r="AN3985" s="9">
        <v>0.93719037199999999</v>
      </c>
      <c r="AO3985" s="9">
        <v>2.029143452</v>
      </c>
      <c r="AP3985" s="9">
        <v>5</v>
      </c>
      <c r="AQ3985" s="17">
        <v>1.109777689</v>
      </c>
      <c r="AR3985" s="17">
        <v>2.350727558</v>
      </c>
      <c r="AS3985" s="17">
        <v>0.76127636399999998</v>
      </c>
      <c r="AT3985" s="17">
        <v>0.73853141099999997</v>
      </c>
      <c r="AU3985" s="17">
        <v>-1.04517138</v>
      </c>
      <c r="AV3985" s="8">
        <v>0.92267358300000002</v>
      </c>
      <c r="AW3985" s="8">
        <v>5.9748452000000001E-2</v>
      </c>
      <c r="AX3985" s="8">
        <v>0.49905452099999997</v>
      </c>
      <c r="AY3985" s="8">
        <v>-0.29903236</v>
      </c>
      <c r="AZ3985" s="8">
        <v>4.8610925999999999E-2</v>
      </c>
      <c r="BA3985" s="17">
        <v>2.8294513229999998</v>
      </c>
      <c r="BB3985" s="17">
        <v>0.832734168</v>
      </c>
      <c r="BC3985" s="17">
        <v>2.317872763</v>
      </c>
      <c r="BD3985" s="17">
        <v>2.1966547969999999</v>
      </c>
      <c r="BE3985" s="17">
        <v>0.27934616800000001</v>
      </c>
      <c r="BF3985" s="8">
        <v>2.1051778790000002</v>
      </c>
      <c r="BG3985" s="8">
        <v>1.412449718</v>
      </c>
      <c r="BH3985" s="8">
        <v>1.955832601</v>
      </c>
      <c r="BI3985" s="8">
        <v>1.3637834790000001</v>
      </c>
      <c r="BJ3985" s="8">
        <v>1.59384346</v>
      </c>
      <c r="BK3985" s="9" t="s">
        <v>960</v>
      </c>
      <c r="BL3985" s="9" t="s">
        <v>960</v>
      </c>
      <c r="BM3985" s="9">
        <v>14662</v>
      </c>
      <c r="BN3985" s="9" t="s">
        <v>960</v>
      </c>
      <c r="BO3985" s="9" t="s">
        <v>961</v>
      </c>
      <c r="BP3985" s="9" t="s">
        <v>962</v>
      </c>
      <c r="BQ3985" s="9">
        <v>331</v>
      </c>
      <c r="BR3985" s="9" t="s">
        <v>8610</v>
      </c>
      <c r="BS3985" s="9" t="s">
        <v>8611</v>
      </c>
      <c r="BT3985" s="9" t="s">
        <v>96</v>
      </c>
      <c r="BU3985" s="9" t="s">
        <v>97</v>
      </c>
    </row>
    <row r="3986" spans="1:73" x14ac:dyDescent="0.2">
      <c r="A3986" s="17">
        <v>-0.271336019039154</v>
      </c>
      <c r="B3986" s="17">
        <v>0.59670490026473999</v>
      </c>
      <c r="C3986" s="8">
        <v>-0.323884516954422</v>
      </c>
      <c r="D3986" s="8">
        <v>1.12895512580872</v>
      </c>
      <c r="E3986" s="17">
        <v>-2.6050579547882098</v>
      </c>
      <c r="F3986" s="17">
        <v>-2.2334740161895801</v>
      </c>
      <c r="G3986" s="8">
        <v>-1.36675536632538</v>
      </c>
      <c r="H3986" s="8">
        <v>-1.00305104255676</v>
      </c>
      <c r="K3986" s="18" t="s">
        <v>159</v>
      </c>
      <c r="L3986" s="18" t="s">
        <v>159</v>
      </c>
      <c r="O3986" s="9" t="s">
        <v>159</v>
      </c>
      <c r="P3986" s="9" t="s">
        <v>159</v>
      </c>
      <c r="Q3986" s="11">
        <v>5.39E-111</v>
      </c>
      <c r="R3986" s="9">
        <v>277.12</v>
      </c>
      <c r="S3986" s="9">
        <v>1455600000</v>
      </c>
      <c r="T3986" s="8">
        <v>0.76370000000000005</v>
      </c>
      <c r="U3986" s="9">
        <v>68.438999999999993</v>
      </c>
      <c r="V3986" s="9">
        <v>-6.5242999999999995E-2</v>
      </c>
      <c r="W3986" s="18">
        <v>3.7141265E-2</v>
      </c>
      <c r="X3986" s="18">
        <v>0.192720692</v>
      </c>
      <c r="Y3986" s="18">
        <v>-3.1004621889999999</v>
      </c>
      <c r="Z3986" s="18">
        <v>-2.109653566</v>
      </c>
      <c r="AA3986" s="18">
        <v>5</v>
      </c>
      <c r="AB3986" s="9">
        <v>4.6098082999999998E-2</v>
      </c>
      <c r="AC3986" s="9">
        <v>0.214704642</v>
      </c>
      <c r="AD3986" s="9">
        <v>-2.8295895780000002</v>
      </c>
      <c r="AE3986" s="9">
        <v>-1.6373582710000001</v>
      </c>
      <c r="AF3986" s="9">
        <v>4</v>
      </c>
      <c r="AG3986" s="18">
        <v>4.7470012999999998E-2</v>
      </c>
      <c r="AH3986" s="18">
        <v>0.217876141</v>
      </c>
      <c r="AI3986" s="18">
        <v>-1.9268238150000001</v>
      </c>
      <c r="AJ3986" s="18">
        <v>-0.80668691199999998</v>
      </c>
      <c r="AK3986" s="18">
        <v>5</v>
      </c>
      <c r="AL3986" s="9">
        <v>5.5777647999999999E-2</v>
      </c>
      <c r="AM3986" s="9">
        <v>0.23617292000000001</v>
      </c>
      <c r="AN3986" s="9">
        <v>-1.6587722439999999</v>
      </c>
      <c r="AO3986" s="9">
        <v>-0.34732995100000003</v>
      </c>
      <c r="AP3986" s="9">
        <v>4</v>
      </c>
      <c r="AQ3986" s="17">
        <v>-2.3754668240000001</v>
      </c>
      <c r="AR3986" s="17">
        <v>-2.6626572610000001</v>
      </c>
      <c r="AS3986" s="17">
        <v>-2.5890617370000002</v>
      </c>
      <c r="AT3986" s="17">
        <v>-2.7021398539999999</v>
      </c>
      <c r="AU3986" s="17">
        <v>-2.9570717809999998</v>
      </c>
      <c r="AV3986" s="8" t="s">
        <v>90</v>
      </c>
      <c r="AW3986" s="8">
        <v>-2.0685269829999999</v>
      </c>
      <c r="AX3986" s="8">
        <v>-2.5126554969999999</v>
      </c>
      <c r="AY3986" s="8">
        <v>-2.0189292430000001</v>
      </c>
      <c r="AZ3986" s="8">
        <v>-2.9436621669999998</v>
      </c>
      <c r="BA3986" s="17">
        <v>-1.0786467790000001</v>
      </c>
      <c r="BB3986" s="17">
        <v>-1.167113423</v>
      </c>
      <c r="BC3986" s="17">
        <v>-1.2043240070000001</v>
      </c>
      <c r="BD3986" s="17">
        <v>-1.1664605139999999</v>
      </c>
      <c r="BE3986" s="17">
        <v>-1.625881433</v>
      </c>
      <c r="BF3986" s="8" t="s">
        <v>90</v>
      </c>
      <c r="BG3986" s="8">
        <v>-0.78346532599999996</v>
      </c>
      <c r="BH3986" s="8">
        <v>-1.0422146320000001</v>
      </c>
      <c r="BI3986" s="8">
        <v>-0.661737621</v>
      </c>
      <c r="BJ3986" s="8">
        <v>-1.210985303</v>
      </c>
      <c r="BK3986" s="9" t="s">
        <v>960</v>
      </c>
      <c r="BL3986" s="9" t="s">
        <v>960</v>
      </c>
      <c r="BM3986" s="9">
        <v>14664</v>
      </c>
      <c r="BN3986" s="9" t="s">
        <v>960</v>
      </c>
      <c r="BO3986" s="9" t="s">
        <v>961</v>
      </c>
      <c r="BP3986" s="9" t="s">
        <v>962</v>
      </c>
      <c r="BQ3986" s="9">
        <v>335</v>
      </c>
      <c r="BR3986" s="9" t="s">
        <v>18789</v>
      </c>
      <c r="BS3986" s="9" t="s">
        <v>18790</v>
      </c>
      <c r="BT3986" s="9">
        <v>1</v>
      </c>
      <c r="BU3986" s="9" t="s">
        <v>97</v>
      </c>
    </row>
    <row r="3987" spans="1:73" x14ac:dyDescent="0.2">
      <c r="A3987" s="17">
        <v>-0.632313072681427</v>
      </c>
      <c r="B3987" s="17">
        <v>3.3629426956176798</v>
      </c>
      <c r="C3987" s="8">
        <v>-0.66871184110641502</v>
      </c>
      <c r="D3987" s="8">
        <v>2.74057865142822</v>
      </c>
      <c r="E3987" s="17">
        <v>-4.5827226638793901</v>
      </c>
      <c r="F3987" s="17">
        <v>-3.8828425407409699</v>
      </c>
      <c r="G3987" s="8">
        <v>-3.4979379177093501</v>
      </c>
      <c r="H3987" s="8">
        <v>-2.8021681308746298</v>
      </c>
      <c r="J3987" s="18" t="s">
        <v>159</v>
      </c>
      <c r="K3987" s="18" t="s">
        <v>159</v>
      </c>
      <c r="L3987" s="18" t="s">
        <v>159</v>
      </c>
      <c r="N3987" s="9" t="s">
        <v>159</v>
      </c>
      <c r="O3987" s="9" t="s">
        <v>159</v>
      </c>
      <c r="P3987" s="9" t="s">
        <v>159</v>
      </c>
      <c r="Q3987" s="11">
        <v>1.7400000000000001E-6</v>
      </c>
      <c r="R3987" s="9">
        <v>164.85</v>
      </c>
      <c r="S3987" s="9">
        <v>52637000000</v>
      </c>
      <c r="T3987" s="8">
        <v>1</v>
      </c>
      <c r="U3987" s="9">
        <v>100.92</v>
      </c>
      <c r="V3987" s="9">
        <v>-0.26998</v>
      </c>
      <c r="W3987" s="18">
        <v>3.7141265E-2</v>
      </c>
      <c r="X3987" s="18">
        <v>0.192720692</v>
      </c>
      <c r="Y3987" s="18">
        <v>-5.0781268470000001</v>
      </c>
      <c r="Z3987" s="18">
        <v>-4.0873182239999997</v>
      </c>
      <c r="AA3987" s="18">
        <v>5</v>
      </c>
      <c r="AB3987" s="9">
        <v>3.7433275000000002E-2</v>
      </c>
      <c r="AC3987" s="9">
        <v>0.193476808</v>
      </c>
      <c r="AD3987" s="9">
        <v>-4.3801904440000001</v>
      </c>
      <c r="AE3987" s="9">
        <v>-3.3854945079999998</v>
      </c>
      <c r="AF3987" s="9">
        <v>5</v>
      </c>
      <c r="AG3987" s="18">
        <v>4.7470012999999998E-2</v>
      </c>
      <c r="AH3987" s="18">
        <v>0.217876141</v>
      </c>
      <c r="AI3987" s="18">
        <v>-4.0580063729999996</v>
      </c>
      <c r="AJ3987" s="18">
        <v>-2.9378694699999999</v>
      </c>
      <c r="AK3987" s="18">
        <v>5</v>
      </c>
      <c r="AL3987" s="9">
        <v>4.5111274E-2</v>
      </c>
      <c r="AM3987" s="9">
        <v>0.212394148</v>
      </c>
      <c r="AN3987" s="9">
        <v>-3.3481447260000001</v>
      </c>
      <c r="AO3987" s="9">
        <v>-2.256191646</v>
      </c>
      <c r="AP3987" s="9">
        <v>5</v>
      </c>
      <c r="AQ3987" s="17">
        <v>-4.7007193569999997</v>
      </c>
      <c r="AR3987" s="17">
        <v>-4.5792970659999996</v>
      </c>
      <c r="AS3987" s="17">
        <v>-4.6331992150000003</v>
      </c>
      <c r="AT3987" s="17">
        <v>-4.9920783039999996</v>
      </c>
      <c r="AU3987" s="17">
        <v>-4.7806534770000004</v>
      </c>
      <c r="AV3987" s="8">
        <v>-4.0914998049999998</v>
      </c>
      <c r="AW3987" s="8">
        <v>-3.8160371780000002</v>
      </c>
      <c r="AX3987" s="8">
        <v>-4.3258037570000001</v>
      </c>
      <c r="AY3987" s="8">
        <v>-4.106888294</v>
      </c>
      <c r="AZ3987" s="8">
        <v>-4.1841530799999997</v>
      </c>
      <c r="BA3987" s="17">
        <v>-3.5634763239999998</v>
      </c>
      <c r="BB3987" s="17">
        <v>-3.3030433650000002</v>
      </c>
      <c r="BC3987" s="17">
        <v>-3.1430733200000001</v>
      </c>
      <c r="BD3987" s="17">
        <v>-3.5879311559999998</v>
      </c>
      <c r="BE3987" s="17">
        <v>-3.712601662</v>
      </c>
      <c r="BF3987" s="8">
        <v>-2.9921369549999999</v>
      </c>
      <c r="BG3987" s="8">
        <v>-2.79664731</v>
      </c>
      <c r="BH3987" s="8">
        <v>-2.7375569340000001</v>
      </c>
      <c r="BI3987" s="8">
        <v>-2.4388160710000002</v>
      </c>
      <c r="BJ3987" s="8">
        <v>-3.001409292</v>
      </c>
      <c r="BK3987" s="9" t="s">
        <v>960</v>
      </c>
      <c r="BL3987" s="9" t="s">
        <v>960</v>
      </c>
      <c r="BM3987" s="9">
        <v>14649</v>
      </c>
      <c r="BN3987" s="9" t="s">
        <v>960</v>
      </c>
      <c r="BO3987" s="9" t="s">
        <v>961</v>
      </c>
      <c r="BP3987" s="9" t="s">
        <v>962</v>
      </c>
      <c r="BQ3987" s="9">
        <v>368</v>
      </c>
      <c r="BR3987" s="9" t="s">
        <v>5882</v>
      </c>
      <c r="BS3987" s="9" t="s">
        <v>5883</v>
      </c>
      <c r="BT3987" s="9">
        <v>1</v>
      </c>
      <c r="BU3987" s="9" t="s">
        <v>97</v>
      </c>
    </row>
    <row r="3988" spans="1:73" x14ac:dyDescent="0.2">
      <c r="A3988" s="17">
        <v>-0.726987063884735</v>
      </c>
      <c r="B3988" s="17">
        <v>0.65589278936386097</v>
      </c>
      <c r="C3988" s="8">
        <v>6.3286148011684404E-2</v>
      </c>
      <c r="D3988" s="8">
        <v>0.27441874146461498</v>
      </c>
      <c r="E3988" s="17">
        <v>-1.08637154102325</v>
      </c>
      <c r="F3988" s="17">
        <v>-0.35776257514953602</v>
      </c>
      <c r="G3988" s="8">
        <v>-1.3990731239318801</v>
      </c>
      <c r="H3988" s="8">
        <v>-1.3526910543441799</v>
      </c>
      <c r="K3988" s="18" t="s">
        <v>159</v>
      </c>
      <c r="O3988" s="9" t="s">
        <v>159</v>
      </c>
      <c r="Q3988" s="11">
        <v>1.05E-157</v>
      </c>
      <c r="R3988" s="9">
        <v>303.38</v>
      </c>
      <c r="S3988" s="9">
        <v>186480000</v>
      </c>
      <c r="T3988" s="8">
        <v>0.90694799999999998</v>
      </c>
      <c r="U3988" s="9">
        <v>217.76</v>
      </c>
      <c r="V3988" s="9">
        <v>1.1304000000000001</v>
      </c>
      <c r="W3988" s="18">
        <v>5.9925860999999997E-2</v>
      </c>
      <c r="X3988" s="18">
        <v>0.24479759100000001</v>
      </c>
      <c r="Y3988" s="18">
        <v>-1.8654267019999999</v>
      </c>
      <c r="Z3988" s="18">
        <v>-0.307316321</v>
      </c>
      <c r="AA3988" s="18">
        <v>3</v>
      </c>
      <c r="AB3988" s="9">
        <v>8.5857992999999994E-2</v>
      </c>
      <c r="AC3988" s="9">
        <v>0.29301534600000001</v>
      </c>
      <c r="AD3988" s="9">
        <v>-1.6185058640000001</v>
      </c>
      <c r="AE3988" s="9">
        <v>0.90298069299999995</v>
      </c>
      <c r="AF3988" s="9">
        <v>2</v>
      </c>
      <c r="AG3988" s="18">
        <v>7.7178861000000001E-2</v>
      </c>
      <c r="AH3988" s="18">
        <v>0.27781083699999998</v>
      </c>
      <c r="AI3988" s="18">
        <v>-2.2831912349999999</v>
      </c>
      <c r="AJ3988" s="18">
        <v>-0.51495509299999997</v>
      </c>
      <c r="AK3988" s="18">
        <v>3</v>
      </c>
      <c r="AL3988" s="9">
        <v>0.10585320600000001</v>
      </c>
      <c r="AM3988" s="9">
        <v>0.325350896</v>
      </c>
      <c r="AN3988" s="9">
        <v>-2.7525630080000001</v>
      </c>
      <c r="AO3988" s="9">
        <v>4.7180833999999998E-2</v>
      </c>
      <c r="AP3988" s="9">
        <v>2</v>
      </c>
      <c r="AQ3988" s="17">
        <v>-0.674823701</v>
      </c>
      <c r="AR3988" s="17">
        <v>-1.8139468430000001</v>
      </c>
      <c r="AS3988" s="17">
        <v>-0.767922997</v>
      </c>
      <c r="AT3988" s="17" t="s">
        <v>90</v>
      </c>
      <c r="AU3988" s="17" t="s">
        <v>90</v>
      </c>
      <c r="AV3988" s="8" t="s">
        <v>90</v>
      </c>
      <c r="AW3988" s="8">
        <v>-0.341964871</v>
      </c>
      <c r="AX3988" s="8" t="s">
        <v>90</v>
      </c>
      <c r="AY3988" s="8">
        <v>-0.37519004900000003</v>
      </c>
      <c r="AZ3988" s="8" t="s">
        <v>90</v>
      </c>
      <c r="BA3988" s="17">
        <v>-1.3308930400000001</v>
      </c>
      <c r="BB3988" s="17">
        <v>-1.3965264559999999</v>
      </c>
      <c r="BC3988" s="17">
        <v>-1.176824093</v>
      </c>
      <c r="BD3988" s="17" t="s">
        <v>90</v>
      </c>
      <c r="BE3988" s="17" t="s">
        <v>90</v>
      </c>
      <c r="BF3988" s="8" t="s">
        <v>90</v>
      </c>
      <c r="BG3988" s="8">
        <v>-1.3224612469999999</v>
      </c>
      <c r="BH3988" s="8" t="s">
        <v>90</v>
      </c>
      <c r="BI3988" s="8">
        <v>-1.4069401029999999</v>
      </c>
      <c r="BJ3988" s="8" t="s">
        <v>90</v>
      </c>
      <c r="BK3988" s="9" t="s">
        <v>960</v>
      </c>
      <c r="BL3988" s="9" t="s">
        <v>960</v>
      </c>
      <c r="BM3988" s="9">
        <v>14628</v>
      </c>
      <c r="BN3988" s="9" t="s">
        <v>960</v>
      </c>
      <c r="BO3988" s="9" t="s">
        <v>961</v>
      </c>
      <c r="BP3988" s="9" t="s">
        <v>962</v>
      </c>
      <c r="BQ3988" s="9">
        <v>409</v>
      </c>
      <c r="BR3988" s="9" t="s">
        <v>19624</v>
      </c>
      <c r="BS3988" s="9" t="s">
        <v>19625</v>
      </c>
      <c r="BT3988" s="9">
        <v>1</v>
      </c>
      <c r="BU3988" s="9" t="s">
        <v>97</v>
      </c>
    </row>
    <row r="3989" spans="1:73" x14ac:dyDescent="0.2">
      <c r="A3989" s="17">
        <v>-0.28227201104164101</v>
      </c>
      <c r="B3989" s="17">
        <v>1.8517754077911399</v>
      </c>
      <c r="C3989" s="8">
        <v>-0.40098077058792098</v>
      </c>
      <c r="D3989" s="8">
        <v>2.6665911674499498</v>
      </c>
      <c r="E3989" s="17">
        <v>-1.50862216949463</v>
      </c>
      <c r="F3989" s="17">
        <v>-1.1721431016921999</v>
      </c>
      <c r="G3989" s="8">
        <v>-1.7701065540313701</v>
      </c>
      <c r="H3989" s="8">
        <v>-1.3414901494979901</v>
      </c>
      <c r="K3989" s="18" t="s">
        <v>159</v>
      </c>
      <c r="L3989" s="18" t="s">
        <v>159</v>
      </c>
      <c r="O3989" s="9" t="s">
        <v>159</v>
      </c>
      <c r="P3989" s="9" t="s">
        <v>159</v>
      </c>
      <c r="Q3989" s="11">
        <v>1.73E-18</v>
      </c>
      <c r="R3989" s="9">
        <v>190.81</v>
      </c>
      <c r="S3989" s="9">
        <v>104000000000</v>
      </c>
      <c r="T3989" s="8">
        <v>0.99981699999999996</v>
      </c>
      <c r="U3989" s="9">
        <v>145.41</v>
      </c>
      <c r="V3989" s="9">
        <v>-0.52514000000000005</v>
      </c>
      <c r="W3989" s="18">
        <v>3.7141265E-2</v>
      </c>
      <c r="X3989" s="18">
        <v>0.192720692</v>
      </c>
      <c r="Y3989" s="18">
        <v>-2.004026461</v>
      </c>
      <c r="Z3989" s="18">
        <v>-1.0132178380000001</v>
      </c>
      <c r="AA3989" s="18">
        <v>5</v>
      </c>
      <c r="AB3989" s="9">
        <v>3.7433275000000002E-2</v>
      </c>
      <c r="AC3989" s="9">
        <v>0.193476808</v>
      </c>
      <c r="AD3989" s="9">
        <v>-1.669491082</v>
      </c>
      <c r="AE3989" s="9">
        <v>-0.67479514699999998</v>
      </c>
      <c r="AF3989" s="9">
        <v>5</v>
      </c>
      <c r="AG3989" s="18">
        <v>4.7470012999999998E-2</v>
      </c>
      <c r="AH3989" s="18">
        <v>0.217876141</v>
      </c>
      <c r="AI3989" s="18">
        <v>-2.3301749530000002</v>
      </c>
      <c r="AJ3989" s="18">
        <v>-1.2100380500000001</v>
      </c>
      <c r="AK3989" s="18">
        <v>5</v>
      </c>
      <c r="AL3989" s="9">
        <v>4.5111274E-2</v>
      </c>
      <c r="AM3989" s="9">
        <v>0.212394148</v>
      </c>
      <c r="AN3989" s="9">
        <v>-1.88746668</v>
      </c>
      <c r="AO3989" s="9">
        <v>-0.79551360000000004</v>
      </c>
      <c r="AP3989" s="9">
        <v>5</v>
      </c>
      <c r="AQ3989" s="17">
        <v>-1.277153373</v>
      </c>
      <c r="AR3989" s="17">
        <v>-1.498783588</v>
      </c>
      <c r="AS3989" s="17">
        <v>-1.4852308030000001</v>
      </c>
      <c r="AT3989" s="17">
        <v>-1.6729389429999999</v>
      </c>
      <c r="AU3989" s="17">
        <v>-1.586683273</v>
      </c>
      <c r="AV3989" s="8">
        <v>-1.2217823269999999</v>
      </c>
      <c r="AW3989" s="8">
        <v>-1.0777317289999999</v>
      </c>
      <c r="AX3989" s="8">
        <v>-1.196155429</v>
      </c>
      <c r="AY3989" s="8">
        <v>-1.1657956840000001</v>
      </c>
      <c r="AZ3989" s="8">
        <v>-1.4479647870000001</v>
      </c>
      <c r="BA3989" s="17">
        <v>-1.5026627779999999</v>
      </c>
      <c r="BB3989" s="17">
        <v>-1.548905134</v>
      </c>
      <c r="BC3989" s="17">
        <v>-1.663610697</v>
      </c>
      <c r="BD3989" s="17">
        <v>-1.7316420079999999</v>
      </c>
      <c r="BE3989" s="17">
        <v>-1.890296698</v>
      </c>
      <c r="BF3989" s="8">
        <v>-1.273696065</v>
      </c>
      <c r="BG3989" s="8">
        <v>-1.175471902</v>
      </c>
      <c r="BH3989" s="8">
        <v>-1.211326718</v>
      </c>
      <c r="BI3989" s="8">
        <v>-1.18292284</v>
      </c>
      <c r="BJ3989" s="8">
        <v>-1.4887959959999999</v>
      </c>
      <c r="BK3989" s="9" t="s">
        <v>960</v>
      </c>
      <c r="BL3989" s="9" t="s">
        <v>960</v>
      </c>
      <c r="BM3989" s="9">
        <v>14617</v>
      </c>
      <c r="BN3989" s="9" t="s">
        <v>960</v>
      </c>
      <c r="BO3989" s="9" t="s">
        <v>961</v>
      </c>
      <c r="BP3989" s="9" t="s">
        <v>962</v>
      </c>
      <c r="BQ3989" s="9">
        <v>423</v>
      </c>
      <c r="BR3989" s="9" t="s">
        <v>18523</v>
      </c>
      <c r="BS3989" s="9" t="s">
        <v>18524</v>
      </c>
      <c r="BT3989" s="9" t="s">
        <v>103</v>
      </c>
      <c r="BU3989" s="9" t="s">
        <v>97</v>
      </c>
    </row>
    <row r="3990" spans="1:73" x14ac:dyDescent="0.2">
      <c r="A3990" s="17">
        <v>5.9327434748411199E-2</v>
      </c>
      <c r="B3990" s="17">
        <v>0.14472839236259499</v>
      </c>
      <c r="C3990" s="8">
        <v>-0.25232678651809698</v>
      </c>
      <c r="D3990" s="8">
        <v>1.36996150016785</v>
      </c>
      <c r="E3990" s="17">
        <v>-1.1892002820968599</v>
      </c>
      <c r="F3990" s="17">
        <v>-1.17746818065643</v>
      </c>
      <c r="G3990" s="8">
        <v>-1.71154248714447</v>
      </c>
      <c r="H3990" s="8">
        <v>-1.42550945281982</v>
      </c>
      <c r="K3990" s="18" t="s">
        <v>159</v>
      </c>
      <c r="L3990" s="18" t="s">
        <v>159</v>
      </c>
      <c r="O3990" s="9" t="s">
        <v>159</v>
      </c>
      <c r="P3990" s="9" t="s">
        <v>159</v>
      </c>
      <c r="Q3990" s="11">
        <v>6.0599999999999998E-10</v>
      </c>
      <c r="R3990" s="9">
        <v>144.51</v>
      </c>
      <c r="S3990" s="9">
        <v>11318000000</v>
      </c>
      <c r="T3990" s="8">
        <v>0.94930899999999996</v>
      </c>
      <c r="U3990" s="9">
        <v>132.93</v>
      </c>
      <c r="V3990" s="9">
        <v>0.22367000000000001</v>
      </c>
      <c r="W3990" s="18">
        <v>3.7141265E-2</v>
      </c>
      <c r="X3990" s="18">
        <v>0.192720692</v>
      </c>
      <c r="Y3990" s="18">
        <v>-1.6846046079999999</v>
      </c>
      <c r="Z3990" s="18">
        <v>-0.69379598499999995</v>
      </c>
      <c r="AA3990" s="18">
        <v>5</v>
      </c>
      <c r="AB3990" s="9">
        <v>3.7433275000000002E-2</v>
      </c>
      <c r="AC3990" s="9">
        <v>0.193476808</v>
      </c>
      <c r="AD3990" s="9">
        <v>-1.674816093</v>
      </c>
      <c r="AE3990" s="9">
        <v>-0.68012015699999995</v>
      </c>
      <c r="AF3990" s="9">
        <v>5</v>
      </c>
      <c r="AG3990" s="18">
        <v>4.7470012999999998E-2</v>
      </c>
      <c r="AH3990" s="18">
        <v>0.217876141</v>
      </c>
      <c r="AI3990" s="18">
        <v>-2.2716109169999998</v>
      </c>
      <c r="AJ3990" s="18">
        <v>-1.1514740139999999</v>
      </c>
      <c r="AK3990" s="18">
        <v>5</v>
      </c>
      <c r="AL3990" s="9">
        <v>4.5111274E-2</v>
      </c>
      <c r="AM3990" s="9">
        <v>0.212394148</v>
      </c>
      <c r="AN3990" s="9">
        <v>-1.9714860320000001</v>
      </c>
      <c r="AO3990" s="9">
        <v>-0.87953295200000003</v>
      </c>
      <c r="AP3990" s="9">
        <v>5</v>
      </c>
      <c r="AQ3990" s="17">
        <v>-0.74605989500000003</v>
      </c>
      <c r="AR3990" s="17">
        <v>-1.1163152460000001</v>
      </c>
      <c r="AS3990" s="17">
        <v>-1.2492182249999999</v>
      </c>
      <c r="AT3990" s="17">
        <v>-1.0798571109999999</v>
      </c>
      <c r="AU3990" s="17">
        <v>-1.649659634</v>
      </c>
      <c r="AV3990" s="8">
        <v>-1.1606104370000001</v>
      </c>
      <c r="AW3990" s="8">
        <v>-1.306041598</v>
      </c>
      <c r="AX3990" s="8">
        <v>-1.0332547430000001</v>
      </c>
      <c r="AY3990" s="8">
        <v>-1.266965508</v>
      </c>
      <c r="AZ3990" s="8">
        <v>-1.3708750009999999</v>
      </c>
      <c r="BA3990" s="17">
        <v>-1.538844109</v>
      </c>
      <c r="BB3990" s="17">
        <v>-1.382330775</v>
      </c>
      <c r="BC3990" s="17">
        <v>-1.521362662</v>
      </c>
      <c r="BD3990" s="17">
        <v>-1.671345592</v>
      </c>
      <c r="BE3990" s="17">
        <v>-1.919098258</v>
      </c>
      <c r="BF3990" s="8">
        <v>-1.30506134</v>
      </c>
      <c r="BG3990" s="8">
        <v>-1.3677489759999999</v>
      </c>
      <c r="BH3990" s="8">
        <v>-1.179300547</v>
      </c>
      <c r="BI3990" s="8">
        <v>-1.4707598690000001</v>
      </c>
      <c r="BJ3990" s="8">
        <v>-1.448476791</v>
      </c>
      <c r="BK3990" s="9" t="s">
        <v>960</v>
      </c>
      <c r="BL3990" s="9" t="s">
        <v>960</v>
      </c>
      <c r="BM3990" s="9">
        <v>14618</v>
      </c>
      <c r="BN3990" s="9" t="s">
        <v>960</v>
      </c>
      <c r="BO3990" s="9" t="s">
        <v>961</v>
      </c>
      <c r="BP3990" s="9" t="s">
        <v>962</v>
      </c>
      <c r="BQ3990" s="9">
        <v>425</v>
      </c>
      <c r="BR3990" s="9" t="s">
        <v>15556</v>
      </c>
      <c r="BS3990" s="9" t="s">
        <v>15557</v>
      </c>
      <c r="BT3990" s="9">
        <v>1</v>
      </c>
      <c r="BU3990" s="9" t="s">
        <v>97</v>
      </c>
    </row>
    <row r="3991" spans="1:73" x14ac:dyDescent="0.2">
      <c r="A3991" s="17">
        <v>3.3960558474063901E-2</v>
      </c>
      <c r="B3991" s="17">
        <v>0.119625046849251</v>
      </c>
      <c r="C3991" s="8">
        <v>-0.35245001316070601</v>
      </c>
      <c r="D3991" s="8">
        <v>2.0780596733093302</v>
      </c>
      <c r="E3991" s="17">
        <v>-1.5213143825530999</v>
      </c>
      <c r="F3991" s="17">
        <v>-1.48202788829803</v>
      </c>
      <c r="G3991" s="8">
        <v>-2.2533299922943102</v>
      </c>
      <c r="H3991" s="8">
        <v>-1.8680560588836701</v>
      </c>
      <c r="K3991" s="18" t="s">
        <v>159</v>
      </c>
      <c r="L3991" s="18" t="s">
        <v>159</v>
      </c>
      <c r="O3991" s="9" t="s">
        <v>159</v>
      </c>
      <c r="P3991" s="9" t="s">
        <v>159</v>
      </c>
      <c r="Q3991" s="11">
        <v>1.06E-7</v>
      </c>
      <c r="R3991" s="9">
        <v>129.1</v>
      </c>
      <c r="S3991" s="9">
        <v>3743100000</v>
      </c>
      <c r="T3991" s="8">
        <v>1</v>
      </c>
      <c r="U3991" s="9">
        <v>129.1</v>
      </c>
      <c r="V3991" s="9">
        <v>0.20022000000000001</v>
      </c>
      <c r="W3991" s="18">
        <v>3.7141265E-2</v>
      </c>
      <c r="X3991" s="18">
        <v>0.192720692</v>
      </c>
      <c r="Y3991" s="18">
        <v>-2.0167186400000001</v>
      </c>
      <c r="Z3991" s="18">
        <v>-1.025910017</v>
      </c>
      <c r="AA3991" s="18">
        <v>5</v>
      </c>
      <c r="AB3991" s="9">
        <v>3.7433275000000002E-2</v>
      </c>
      <c r="AC3991" s="9">
        <v>0.193476808</v>
      </c>
      <c r="AD3991" s="9">
        <v>-1.9793758459999999</v>
      </c>
      <c r="AE3991" s="9">
        <v>-0.98467990999999999</v>
      </c>
      <c r="AF3991" s="9">
        <v>5</v>
      </c>
      <c r="AG3991" s="18">
        <v>4.7470012999999998E-2</v>
      </c>
      <c r="AH3991" s="18">
        <v>0.217876141</v>
      </c>
      <c r="AI3991" s="18">
        <v>-2.8133984879999998</v>
      </c>
      <c r="AJ3991" s="18">
        <v>-1.6932615849999999</v>
      </c>
      <c r="AK3991" s="18">
        <v>5</v>
      </c>
      <c r="AL3991" s="9">
        <v>4.5111274E-2</v>
      </c>
      <c r="AM3991" s="9">
        <v>0.212394148</v>
      </c>
      <c r="AN3991" s="9">
        <v>-2.4140326089999999</v>
      </c>
      <c r="AO3991" s="9">
        <v>-1.322079529</v>
      </c>
      <c r="AP3991" s="9">
        <v>5</v>
      </c>
      <c r="AQ3991" s="17">
        <v>-1.4403017760000001</v>
      </c>
      <c r="AR3991" s="17">
        <v>-1.679463148</v>
      </c>
      <c r="AS3991" s="17">
        <v>-1.441168427</v>
      </c>
      <c r="AT3991" s="17">
        <v>-1.3582946060000001</v>
      </c>
      <c r="AU3991" s="17">
        <v>-1.668303847</v>
      </c>
      <c r="AV3991" s="8">
        <v>-1.487285733</v>
      </c>
      <c r="AW3991" s="8">
        <v>-1.3408646580000001</v>
      </c>
      <c r="AX3991" s="8">
        <v>-1.768419862</v>
      </c>
      <c r="AY3991" s="8">
        <v>-1.4287683959999999</v>
      </c>
      <c r="AZ3991" s="8">
        <v>-1.73199594</v>
      </c>
      <c r="BA3991" s="17">
        <v>-1.9756631849999999</v>
      </c>
      <c r="BB3991" s="17">
        <v>-2.091622353</v>
      </c>
      <c r="BC3991" s="17">
        <v>-2.1660878659999998</v>
      </c>
      <c r="BD3991" s="17">
        <v>-2.2087452409999999</v>
      </c>
      <c r="BE3991" s="17">
        <v>-2.4044847489999999</v>
      </c>
      <c r="BF3991" s="8">
        <v>-1.68969357</v>
      </c>
      <c r="BG3991" s="8">
        <v>-1.858440876</v>
      </c>
      <c r="BH3991" s="8">
        <v>-1.621369123</v>
      </c>
      <c r="BI3991" s="8">
        <v>-1.888699055</v>
      </c>
      <c r="BJ3991" s="8">
        <v>-2.0261507029999999</v>
      </c>
      <c r="BK3991" s="9" t="s">
        <v>960</v>
      </c>
      <c r="BL3991" s="9" t="s">
        <v>960</v>
      </c>
      <c r="BM3991" s="9">
        <v>14619</v>
      </c>
      <c r="BN3991" s="9" t="s">
        <v>960</v>
      </c>
      <c r="BO3991" s="9" t="s">
        <v>961</v>
      </c>
      <c r="BP3991" s="9" t="s">
        <v>962</v>
      </c>
      <c r="BQ3991" s="9">
        <v>428</v>
      </c>
      <c r="BR3991" s="9" t="s">
        <v>4061</v>
      </c>
      <c r="BS3991" s="9" t="s">
        <v>4062</v>
      </c>
      <c r="BT3991" s="9">
        <v>2</v>
      </c>
      <c r="BU3991" s="9" t="s">
        <v>97</v>
      </c>
    </row>
    <row r="3992" spans="1:73" x14ac:dyDescent="0.2">
      <c r="A3992" s="17">
        <v>-5.6652523577213301E-2</v>
      </c>
      <c r="B3992" s="17">
        <v>0.20093794167041801</v>
      </c>
      <c r="C3992" s="8">
        <v>0.96998304128646895</v>
      </c>
      <c r="D3992" s="8">
        <v>1.7015244960784901</v>
      </c>
      <c r="E3992" s="17">
        <v>-1.64659059047699</v>
      </c>
      <c r="F3992" s="17">
        <v>-1.4953958988189699</v>
      </c>
      <c r="G3992" s="8">
        <v>-1.19926762580872</v>
      </c>
      <c r="H3992" s="8">
        <v>-2.0707752704620401</v>
      </c>
      <c r="K3992" s="18" t="s">
        <v>159</v>
      </c>
      <c r="L3992" s="18" t="s">
        <v>159</v>
      </c>
      <c r="O3992" s="9" t="s">
        <v>159</v>
      </c>
      <c r="P3992" s="9" t="s">
        <v>159</v>
      </c>
      <c r="Q3992" s="11">
        <v>3.2899999999999998E-11</v>
      </c>
      <c r="R3992" s="9">
        <v>150.13999999999999</v>
      </c>
      <c r="S3992" s="9">
        <v>159900000</v>
      </c>
      <c r="T3992" s="8">
        <v>0.91334199999999999</v>
      </c>
      <c r="U3992" s="9">
        <v>146.5</v>
      </c>
      <c r="V3992" s="9">
        <v>0.88249999999999995</v>
      </c>
      <c r="W3992" s="18">
        <v>3.7141265E-2</v>
      </c>
      <c r="X3992" s="18">
        <v>0.192720692</v>
      </c>
      <c r="Y3992" s="18">
        <v>-2.1419949150000002</v>
      </c>
      <c r="Z3992" s="18">
        <v>-1.151186292</v>
      </c>
      <c r="AA3992" s="18">
        <v>5</v>
      </c>
      <c r="AB3992" s="9">
        <v>4.6098149999999997E-2</v>
      </c>
      <c r="AC3992" s="9">
        <v>0.214704796</v>
      </c>
      <c r="AD3992" s="9">
        <v>-2.091511933</v>
      </c>
      <c r="AE3992" s="9">
        <v>-0.89927977000000003</v>
      </c>
      <c r="AF3992" s="9">
        <v>4</v>
      </c>
      <c r="AG3992" s="18">
        <v>4.7470012999999998E-2</v>
      </c>
      <c r="AH3992" s="18">
        <v>0.217876141</v>
      </c>
      <c r="AI3992" s="18">
        <v>-1.7593360709999999</v>
      </c>
      <c r="AJ3992" s="18">
        <v>-0.63919916799999998</v>
      </c>
      <c r="AK3992" s="18">
        <v>5</v>
      </c>
      <c r="AL3992" s="9">
        <v>5.5777716999999997E-2</v>
      </c>
      <c r="AM3992" s="9">
        <v>0.23617306599999999</v>
      </c>
      <c r="AN3992" s="9">
        <v>-2.7264968519999999</v>
      </c>
      <c r="AO3992" s="9">
        <v>-1.415053745</v>
      </c>
      <c r="AP3992" s="9">
        <v>4</v>
      </c>
      <c r="AQ3992" s="17">
        <v>-1.5744771959999999</v>
      </c>
      <c r="AR3992" s="17">
        <v>-1.6870772839999999</v>
      </c>
      <c r="AS3992" s="17">
        <v>-1.630257726</v>
      </c>
      <c r="AT3992" s="17">
        <v>-1.636237502</v>
      </c>
      <c r="AU3992" s="17">
        <v>-1.7182474139999999</v>
      </c>
      <c r="AV3992" s="8">
        <v>-1.5820806030000001</v>
      </c>
      <c r="AW3992" s="8">
        <v>-1.3677892679999999</v>
      </c>
      <c r="AX3992" s="8">
        <v>-1.940197706</v>
      </c>
      <c r="AY3992" s="8" t="s">
        <v>90</v>
      </c>
      <c r="AZ3992" s="8">
        <v>-1.480360031</v>
      </c>
      <c r="BA3992" s="17">
        <v>-0.40603530399999999</v>
      </c>
      <c r="BB3992" s="17">
        <v>-1.9924165009999999</v>
      </c>
      <c r="BC3992" s="17">
        <v>-0.67826795600000001</v>
      </c>
      <c r="BD3992" s="17">
        <v>-0.97122013600000001</v>
      </c>
      <c r="BE3992" s="17">
        <v>-1.3246855740000001</v>
      </c>
      <c r="BF3992" s="8">
        <v>-1.8403959270000001</v>
      </c>
      <c r="BG3992" s="8">
        <v>-1.9586533310000001</v>
      </c>
      <c r="BH3992" s="8">
        <v>-2.2705991270000001</v>
      </c>
      <c r="BI3992" s="8" t="s">
        <v>90</v>
      </c>
      <c r="BJ3992" s="8">
        <v>-2.1083841319999999</v>
      </c>
      <c r="BK3992" s="9" t="s">
        <v>960</v>
      </c>
      <c r="BL3992" s="9" t="s">
        <v>960</v>
      </c>
      <c r="BM3992" s="9">
        <v>14671</v>
      </c>
      <c r="BN3992" s="9" t="s">
        <v>960</v>
      </c>
      <c r="BO3992" s="9" t="s">
        <v>961</v>
      </c>
      <c r="BP3992" s="9" t="s">
        <v>962</v>
      </c>
      <c r="BQ3992" s="9">
        <v>431</v>
      </c>
      <c r="BR3992" s="9" t="s">
        <v>17356</v>
      </c>
      <c r="BS3992" s="9" t="s">
        <v>17357</v>
      </c>
      <c r="BT3992" s="9">
        <v>1</v>
      </c>
      <c r="BU3992" s="9" t="s">
        <v>97</v>
      </c>
    </row>
    <row r="3993" spans="1:73" x14ac:dyDescent="0.2">
      <c r="A3993" s="17" t="s">
        <v>90</v>
      </c>
      <c r="B3993" s="17">
        <v>0</v>
      </c>
      <c r="C3993" s="8" t="s">
        <v>90</v>
      </c>
      <c r="D3993" s="8">
        <v>0</v>
      </c>
      <c r="E3993" s="17">
        <v>0.14718675613403301</v>
      </c>
      <c r="F3993" s="17" t="s">
        <v>90</v>
      </c>
      <c r="G3993" s="8">
        <v>0.15259385108947801</v>
      </c>
      <c r="H3993" s="8" t="s">
        <v>90</v>
      </c>
      <c r="Q3993" s="11">
        <v>9.0700000000000001E-78</v>
      </c>
      <c r="R3993" s="9">
        <v>272.95999999999998</v>
      </c>
      <c r="S3993" s="9">
        <v>157190000</v>
      </c>
      <c r="T3993" s="8">
        <v>1</v>
      </c>
      <c r="U3993" s="9">
        <v>272.95999999999998</v>
      </c>
      <c r="V3993" s="9">
        <v>-1.1420999999999999</v>
      </c>
      <c r="W3993" s="18">
        <v>3.7141265E-2</v>
      </c>
      <c r="X3993" s="18">
        <v>0.192720692</v>
      </c>
      <c r="Y3993" s="18">
        <v>-0.34821756199999998</v>
      </c>
      <c r="Z3993" s="18">
        <v>0.64259106099999996</v>
      </c>
      <c r="AA3993" s="18">
        <v>5</v>
      </c>
      <c r="AB3993" s="9" t="s">
        <v>90</v>
      </c>
      <c r="AC3993" s="9" t="s">
        <v>90</v>
      </c>
      <c r="AD3993" s="9" t="s">
        <v>90</v>
      </c>
      <c r="AE3993" s="9" t="s">
        <v>90</v>
      </c>
      <c r="AF3993" s="9" t="s">
        <v>90</v>
      </c>
      <c r="AG3993" s="18">
        <v>4.7470012999999998E-2</v>
      </c>
      <c r="AH3993" s="18">
        <v>0.217876141</v>
      </c>
      <c r="AI3993" s="18">
        <v>-0.40747460299999999</v>
      </c>
      <c r="AJ3993" s="18">
        <v>0.71266229999999997</v>
      </c>
      <c r="AK3993" s="18">
        <v>5</v>
      </c>
      <c r="AL3993" s="9" t="s">
        <v>90</v>
      </c>
      <c r="AM3993" s="9" t="s">
        <v>90</v>
      </c>
      <c r="AN3993" s="9" t="s">
        <v>90</v>
      </c>
      <c r="AO3993" s="9" t="s">
        <v>90</v>
      </c>
      <c r="AP3993" s="9" t="s">
        <v>90</v>
      </c>
      <c r="AQ3993" s="17">
        <v>3.3385023E-2</v>
      </c>
      <c r="AR3993" s="17">
        <v>0.21489892899999999</v>
      </c>
      <c r="AS3993" s="17">
        <v>0.40649348499999999</v>
      </c>
      <c r="AT3993" s="17">
        <v>0.39023143100000002</v>
      </c>
      <c r="AU3993" s="17">
        <v>0.141272545</v>
      </c>
      <c r="AV3993" s="8" t="s">
        <v>90</v>
      </c>
      <c r="AW3993" s="8" t="s">
        <v>90</v>
      </c>
      <c r="AX3993" s="8" t="s">
        <v>90</v>
      </c>
      <c r="AY3993" s="8" t="s">
        <v>90</v>
      </c>
      <c r="AZ3993" s="8" t="s">
        <v>90</v>
      </c>
      <c r="BA3993" s="17">
        <v>0.14000685500000001</v>
      </c>
      <c r="BB3993" s="17">
        <v>0.35434517300000001</v>
      </c>
      <c r="BC3993" s="17">
        <v>0.492381334</v>
      </c>
      <c r="BD3993" s="17">
        <v>0.41335701899999999</v>
      </c>
      <c r="BE3993" s="17">
        <v>0.247798026</v>
      </c>
      <c r="BF3993" s="8" t="s">
        <v>90</v>
      </c>
      <c r="BG3993" s="8" t="s">
        <v>90</v>
      </c>
      <c r="BH3993" s="8" t="s">
        <v>90</v>
      </c>
      <c r="BI3993" s="8" t="s">
        <v>90</v>
      </c>
      <c r="BJ3993" s="8" t="s">
        <v>90</v>
      </c>
      <c r="BK3993" s="9" t="s">
        <v>960</v>
      </c>
      <c r="BL3993" s="9" t="s">
        <v>960</v>
      </c>
      <c r="BM3993" s="9">
        <v>14634</v>
      </c>
      <c r="BN3993" s="9" t="s">
        <v>960</v>
      </c>
      <c r="BO3993" s="9" t="s">
        <v>961</v>
      </c>
      <c r="BP3993" s="9" t="s">
        <v>962</v>
      </c>
      <c r="BQ3993" s="9">
        <v>456</v>
      </c>
      <c r="BR3993" s="9" t="s">
        <v>21433</v>
      </c>
      <c r="BS3993" s="9" t="s">
        <v>21434</v>
      </c>
      <c r="BT3993" s="9">
        <v>1</v>
      </c>
      <c r="BU3993" s="9" t="s">
        <v>97</v>
      </c>
    </row>
    <row r="3994" spans="1:73" x14ac:dyDescent="0.2">
      <c r="A3994" s="17">
        <v>-0.156086280941963</v>
      </c>
      <c r="B3994" s="17">
        <v>0.96361142396926902</v>
      </c>
      <c r="C3994" s="8">
        <v>-0.13252146542072299</v>
      </c>
      <c r="D3994" s="8">
        <v>0.75092881917953502</v>
      </c>
      <c r="E3994" s="17">
        <v>-0.56322497129440297</v>
      </c>
      <c r="F3994" s="17">
        <v>-0.35593262314796398</v>
      </c>
      <c r="G3994" s="8">
        <v>-1.7366808652877801</v>
      </c>
      <c r="H3994" s="8">
        <v>-1.5650990009307899</v>
      </c>
      <c r="K3994" s="18" t="s">
        <v>159</v>
      </c>
      <c r="O3994" s="9" t="s">
        <v>159</v>
      </c>
      <c r="P3994" s="9" t="s">
        <v>159</v>
      </c>
      <c r="Q3994" s="11">
        <v>1.9600000000000001E-231</v>
      </c>
      <c r="R3994" s="9">
        <v>399.9</v>
      </c>
      <c r="S3994" s="9">
        <v>24306000000</v>
      </c>
      <c r="T3994" s="8">
        <v>0.99994700000000003</v>
      </c>
      <c r="U3994" s="9">
        <v>264.33999999999997</v>
      </c>
      <c r="V3994" s="9">
        <v>-0.19255</v>
      </c>
      <c r="W3994" s="18">
        <v>3.7141265E-2</v>
      </c>
      <c r="X3994" s="18">
        <v>0.192720692</v>
      </c>
      <c r="Y3994" s="18">
        <v>-1.05862926</v>
      </c>
      <c r="Z3994" s="18">
        <v>-6.7820637000000003E-2</v>
      </c>
      <c r="AA3994" s="18">
        <v>5</v>
      </c>
      <c r="AB3994" s="9">
        <v>3.7433275000000002E-2</v>
      </c>
      <c r="AC3994" s="9">
        <v>0.193476808</v>
      </c>
      <c r="AD3994" s="9">
        <v>-0.85328058299999998</v>
      </c>
      <c r="AE3994" s="9">
        <v>0.14141535299999999</v>
      </c>
      <c r="AF3994" s="9">
        <v>5</v>
      </c>
      <c r="AG3994" s="18">
        <v>4.7470012999999998E-2</v>
      </c>
      <c r="AH3994" s="18">
        <v>0.217876141</v>
      </c>
      <c r="AI3994" s="18">
        <v>-2.2967493540000001</v>
      </c>
      <c r="AJ3994" s="18">
        <v>-1.176612451</v>
      </c>
      <c r="AK3994" s="18">
        <v>5</v>
      </c>
      <c r="AL3994" s="9">
        <v>4.5111274E-2</v>
      </c>
      <c r="AM3994" s="9">
        <v>0.212394148</v>
      </c>
      <c r="AN3994" s="9">
        <v>-2.111075547</v>
      </c>
      <c r="AO3994" s="9">
        <v>-1.0191224670000001</v>
      </c>
      <c r="AP3994" s="9">
        <v>5</v>
      </c>
      <c r="AQ3994" s="17">
        <v>-0.40029188999999998</v>
      </c>
      <c r="AR3994" s="17">
        <v>-0.387751073</v>
      </c>
      <c r="AS3994" s="17">
        <v>-0.68129789799999996</v>
      </c>
      <c r="AT3994" s="17">
        <v>-0.46577549000000001</v>
      </c>
      <c r="AU3994" s="17">
        <v>-0.61430227800000003</v>
      </c>
      <c r="AV3994" s="8">
        <v>-0.56178009500000003</v>
      </c>
      <c r="AW3994" s="8">
        <v>-0.206322476</v>
      </c>
      <c r="AX3994" s="8">
        <v>-0.237132803</v>
      </c>
      <c r="AY3994" s="8">
        <v>-0.392503977</v>
      </c>
      <c r="AZ3994" s="8">
        <v>-0.37124788800000003</v>
      </c>
      <c r="BA3994" s="17">
        <v>-1.4590513709999999</v>
      </c>
      <c r="BB3994" s="17">
        <v>-1.506694913</v>
      </c>
      <c r="BC3994" s="17">
        <v>-1.657328844</v>
      </c>
      <c r="BD3994" s="17">
        <v>-1.7122220990000001</v>
      </c>
      <c r="BE3994" s="17">
        <v>-1.8282335999999999</v>
      </c>
      <c r="BF3994" s="8">
        <v>-1.536355734</v>
      </c>
      <c r="BG3994" s="8">
        <v>-1.3510885239999999</v>
      </c>
      <c r="BH3994" s="8">
        <v>-1.3738292459999999</v>
      </c>
      <c r="BI3994" s="8">
        <v>-1.6451524500000001</v>
      </c>
      <c r="BJ3994" s="8">
        <v>-1.5944975610000001</v>
      </c>
      <c r="BK3994" s="9" t="s">
        <v>960</v>
      </c>
      <c r="BL3994" s="9" t="s">
        <v>960</v>
      </c>
      <c r="BM3994" s="9">
        <v>14623</v>
      </c>
      <c r="BN3994" s="9" t="s">
        <v>960</v>
      </c>
      <c r="BO3994" s="9" t="s">
        <v>961</v>
      </c>
      <c r="BP3994" s="9" t="s">
        <v>962</v>
      </c>
      <c r="BQ3994" s="9">
        <v>487</v>
      </c>
      <c r="BR3994" s="9" t="s">
        <v>17571</v>
      </c>
      <c r="BS3994" s="9" t="s">
        <v>17572</v>
      </c>
      <c r="BT3994" s="9" t="s">
        <v>103</v>
      </c>
      <c r="BU3994" s="9" t="s">
        <v>97</v>
      </c>
    </row>
    <row r="3995" spans="1:73" x14ac:dyDescent="0.2">
      <c r="A3995" s="17">
        <v>0.72210669517517101</v>
      </c>
      <c r="B3995" s="17">
        <v>0.55767500400543202</v>
      </c>
      <c r="C3995" s="8">
        <v>1.4659551382064799</v>
      </c>
      <c r="D3995" s="8">
        <v>0.90359431505203203</v>
      </c>
      <c r="E3995" s="17">
        <v>0.85376769304275502</v>
      </c>
      <c r="F3995" s="17">
        <v>0.20308285951614399</v>
      </c>
      <c r="G3995" s="8">
        <v>1.3809949159622199</v>
      </c>
      <c r="H3995" s="8">
        <v>3.4667499130591799E-4</v>
      </c>
      <c r="K3995" s="18" t="s">
        <v>88</v>
      </c>
      <c r="O3995" s="9" t="s">
        <v>88</v>
      </c>
      <c r="Q3995" s="11">
        <v>2.9399999999999999E-265</v>
      </c>
      <c r="R3995" s="9">
        <v>421.33</v>
      </c>
      <c r="S3995" s="9">
        <v>632500000</v>
      </c>
      <c r="T3995" s="8">
        <v>0.95111100000000004</v>
      </c>
      <c r="U3995" s="9">
        <v>421.33</v>
      </c>
      <c r="V3995" s="9">
        <v>-0.62151000000000001</v>
      </c>
      <c r="W3995" s="18">
        <v>3.7141265E-2</v>
      </c>
      <c r="X3995" s="18">
        <v>0.192720692</v>
      </c>
      <c r="Y3995" s="18">
        <v>0.35836338699999998</v>
      </c>
      <c r="Z3995" s="18">
        <v>1.34917201</v>
      </c>
      <c r="AA3995" s="18">
        <v>5</v>
      </c>
      <c r="AB3995" s="9">
        <v>5.9986121000000003E-2</v>
      </c>
      <c r="AC3995" s="9">
        <v>0.24492064199999999</v>
      </c>
      <c r="AD3995" s="9">
        <v>-0.57636392599999997</v>
      </c>
      <c r="AE3995" s="9">
        <v>0.98252965599999997</v>
      </c>
      <c r="AF3995" s="9">
        <v>3</v>
      </c>
      <c r="AG3995" s="18">
        <v>4.7470012999999998E-2</v>
      </c>
      <c r="AH3995" s="18">
        <v>0.217876141</v>
      </c>
      <c r="AI3995" s="18">
        <v>0.82092645399999997</v>
      </c>
      <c r="AJ3995" s="18">
        <v>1.941063357</v>
      </c>
      <c r="AK3995" s="18">
        <v>5</v>
      </c>
      <c r="AL3995" s="9">
        <v>7.3055577999999996E-2</v>
      </c>
      <c r="AM3995" s="9">
        <v>0.27028795300000003</v>
      </c>
      <c r="AN3995" s="9">
        <v>-0.859830223</v>
      </c>
      <c r="AO3995" s="9">
        <v>0.86052357400000001</v>
      </c>
      <c r="AP3995" s="9">
        <v>3</v>
      </c>
      <c r="AQ3995" s="17">
        <v>-8.5309036000000005E-2</v>
      </c>
      <c r="AR3995" s="17">
        <v>1.4363369939999999</v>
      </c>
      <c r="AS3995" s="17">
        <v>0.79899478000000002</v>
      </c>
      <c r="AT3995" s="17">
        <v>1.689695597</v>
      </c>
      <c r="AU3995" s="17">
        <v>1.062119126</v>
      </c>
      <c r="AV3995" s="8" t="s">
        <v>90</v>
      </c>
      <c r="AW3995" s="8">
        <v>0.29686525499999999</v>
      </c>
      <c r="AX3995" s="8">
        <v>1.2911406759999999</v>
      </c>
      <c r="AY3995" s="8">
        <v>-0.81322348099999997</v>
      </c>
      <c r="AZ3995" s="8" t="s">
        <v>90</v>
      </c>
      <c r="BA3995" s="17">
        <v>0.710861623</v>
      </c>
      <c r="BB3995" s="17">
        <v>2.2321722510000002</v>
      </c>
      <c r="BC3995" s="17">
        <v>1.312363148</v>
      </c>
      <c r="BD3995" s="17">
        <v>2.3531243800000001</v>
      </c>
      <c r="BE3995" s="17">
        <v>1.418723822</v>
      </c>
      <c r="BF3995" s="8" t="s">
        <v>90</v>
      </c>
      <c r="BG3995" s="8">
        <v>-1.2555094959999999</v>
      </c>
      <c r="BH3995" s="8">
        <v>2.0229234699999998</v>
      </c>
      <c r="BI3995" s="8">
        <v>-0.348932087</v>
      </c>
      <c r="BJ3995" s="8" t="s">
        <v>90</v>
      </c>
      <c r="BK3995" s="9" t="s">
        <v>960</v>
      </c>
      <c r="BL3995" s="9" t="s">
        <v>960</v>
      </c>
      <c r="BM3995" s="9">
        <v>35519</v>
      </c>
      <c r="BN3995" s="9" t="s">
        <v>960</v>
      </c>
      <c r="BO3995" s="9" t="s">
        <v>961</v>
      </c>
      <c r="BP3995" s="9" t="s">
        <v>962</v>
      </c>
      <c r="BQ3995" s="9">
        <v>489</v>
      </c>
      <c r="BR3995" s="9" t="s">
        <v>7866</v>
      </c>
      <c r="BS3995" s="9" t="s">
        <v>7867</v>
      </c>
      <c r="BT3995" s="9" t="s">
        <v>103</v>
      </c>
      <c r="BU3995" s="9" t="s">
        <v>218</v>
      </c>
    </row>
    <row r="3996" spans="1:73" x14ac:dyDescent="0.2">
      <c r="A3996" s="17">
        <v>0.240942567586899</v>
      </c>
      <c r="B3996" s="17">
        <v>0.51815527677536</v>
      </c>
      <c r="C3996" s="8">
        <v>0.36258608102798501</v>
      </c>
      <c r="D3996" s="8">
        <v>0.19424691796302801</v>
      </c>
      <c r="E3996" s="17">
        <v>1.38250744342804</v>
      </c>
      <c r="F3996" s="17">
        <v>1.19480133056641</v>
      </c>
      <c r="G3996" s="8">
        <v>2.73007011413574</v>
      </c>
      <c r="H3996" s="8">
        <v>2.39949655532837</v>
      </c>
      <c r="K3996" s="18" t="s">
        <v>88</v>
      </c>
      <c r="L3996" s="18" t="s">
        <v>88</v>
      </c>
      <c r="O3996" s="9" t="s">
        <v>88</v>
      </c>
      <c r="P3996" s="9" t="s">
        <v>88</v>
      </c>
      <c r="Q3996" s="9">
        <v>0</v>
      </c>
      <c r="R3996" s="9">
        <v>459.14</v>
      </c>
      <c r="S3996" s="9">
        <v>41238000000</v>
      </c>
      <c r="T3996" s="8">
        <v>0.99999700000000002</v>
      </c>
      <c r="U3996" s="9">
        <v>359.95</v>
      </c>
      <c r="V3996" s="9">
        <v>-0.88636999999999999</v>
      </c>
      <c r="W3996" s="18">
        <v>3.7141265E-2</v>
      </c>
      <c r="X3996" s="18">
        <v>0.192720692</v>
      </c>
      <c r="Y3996" s="18">
        <v>0.88710314400000001</v>
      </c>
      <c r="Z3996" s="18">
        <v>1.8779117670000001</v>
      </c>
      <c r="AA3996" s="18">
        <v>5</v>
      </c>
      <c r="AB3996" s="9">
        <v>3.7433275000000002E-2</v>
      </c>
      <c r="AC3996" s="9">
        <v>0.193476808</v>
      </c>
      <c r="AD3996" s="9">
        <v>0.69745332000000004</v>
      </c>
      <c r="AE3996" s="9">
        <v>1.692149256</v>
      </c>
      <c r="AF3996" s="9">
        <v>5</v>
      </c>
      <c r="AG3996" s="18">
        <v>4.7470012999999998E-2</v>
      </c>
      <c r="AH3996" s="18">
        <v>0.217876141</v>
      </c>
      <c r="AI3996" s="18">
        <v>2.170001568</v>
      </c>
      <c r="AJ3996" s="18">
        <v>3.2901384710000001</v>
      </c>
      <c r="AK3996" s="18">
        <v>5</v>
      </c>
      <c r="AL3996" s="9">
        <v>4.5111274E-2</v>
      </c>
      <c r="AM3996" s="9">
        <v>0.212394148</v>
      </c>
      <c r="AN3996" s="9">
        <v>1.8535199760000001</v>
      </c>
      <c r="AO3996" s="9">
        <v>2.945473056</v>
      </c>
      <c r="AP3996" s="9">
        <v>5</v>
      </c>
      <c r="AQ3996" s="17">
        <v>1.872949362</v>
      </c>
      <c r="AR3996" s="17">
        <v>1.138570547</v>
      </c>
      <c r="AS3996" s="17">
        <v>1.4808081390000001</v>
      </c>
      <c r="AT3996" s="17">
        <v>1.5593552589999999</v>
      </c>
      <c r="AU3996" s="17">
        <v>1.630532265</v>
      </c>
      <c r="AV3996" s="8">
        <v>0.67174112799999997</v>
      </c>
      <c r="AW3996" s="8">
        <v>1.682066917</v>
      </c>
      <c r="AX3996" s="8">
        <v>1.1503400800000001</v>
      </c>
      <c r="AY3996" s="8">
        <v>1.632740498</v>
      </c>
      <c r="AZ3996" s="8">
        <v>1.3406140799999999</v>
      </c>
      <c r="BA3996" s="17">
        <v>4.9542045589999999</v>
      </c>
      <c r="BB3996" s="17">
        <v>4.2287526130000002</v>
      </c>
      <c r="BC3996" s="17">
        <v>2.1465249059999998</v>
      </c>
      <c r="BD3996" s="17">
        <v>2.064841747</v>
      </c>
      <c r="BE3996" s="17">
        <v>1.6389651300000001</v>
      </c>
      <c r="BF3996" s="8">
        <v>1.617163897</v>
      </c>
      <c r="BG3996" s="8">
        <v>2.5312876700000002</v>
      </c>
      <c r="BH3996" s="8">
        <v>3.3876764769999999</v>
      </c>
      <c r="BI3996" s="8">
        <v>2.2910542490000001</v>
      </c>
      <c r="BJ3996" s="8">
        <v>3.393176317</v>
      </c>
      <c r="BK3996" s="9" t="s">
        <v>960</v>
      </c>
      <c r="BL3996" s="9" t="s">
        <v>960</v>
      </c>
      <c r="BM3996" s="9">
        <v>14624</v>
      </c>
      <c r="BN3996" s="9" t="s">
        <v>960</v>
      </c>
      <c r="BO3996" s="9" t="s">
        <v>961</v>
      </c>
      <c r="BP3996" s="9" t="s">
        <v>962</v>
      </c>
      <c r="BQ3996" s="9">
        <v>491</v>
      </c>
      <c r="BR3996" s="9" t="s">
        <v>10260</v>
      </c>
      <c r="BS3996" s="9" t="s">
        <v>10261</v>
      </c>
      <c r="BT3996" s="9" t="s">
        <v>103</v>
      </c>
      <c r="BU3996" s="9" t="s">
        <v>97</v>
      </c>
    </row>
    <row r="3997" spans="1:73" x14ac:dyDescent="0.2">
      <c r="A3997" s="17">
        <v>0.62212699651718095</v>
      </c>
      <c r="B3997" s="17">
        <v>1.2063171863555899</v>
      </c>
      <c r="C3997" s="8">
        <v>0.121429182589054</v>
      </c>
      <c r="D3997" s="8">
        <v>0.26468199491500899</v>
      </c>
      <c r="E3997" s="17">
        <v>1.5282888412475599</v>
      </c>
      <c r="F3997" s="17">
        <v>0.98055279254913297</v>
      </c>
      <c r="G3997" s="8">
        <v>1.3011159896850599</v>
      </c>
      <c r="H3997" s="8">
        <v>1.2103658914566</v>
      </c>
      <c r="K3997" s="18" t="s">
        <v>88</v>
      </c>
      <c r="L3997" s="18" t="s">
        <v>88</v>
      </c>
      <c r="O3997" s="9" t="s">
        <v>88</v>
      </c>
      <c r="P3997" s="9" t="s">
        <v>88</v>
      </c>
      <c r="Q3997" s="11">
        <v>2.7100000000000002E-16</v>
      </c>
      <c r="R3997" s="9">
        <v>172.57</v>
      </c>
      <c r="S3997" s="9">
        <v>2516200000</v>
      </c>
      <c r="T3997" s="8">
        <v>0.92037800000000003</v>
      </c>
      <c r="U3997" s="9">
        <v>172.57</v>
      </c>
      <c r="V3997" s="9">
        <v>-0.56662000000000001</v>
      </c>
      <c r="W3997" s="18">
        <v>3.7141265E-2</v>
      </c>
      <c r="X3997" s="18">
        <v>0.192720692</v>
      </c>
      <c r="Y3997" s="18">
        <v>1.032884584</v>
      </c>
      <c r="Z3997" s="18">
        <v>2.023693207</v>
      </c>
      <c r="AA3997" s="18">
        <v>5</v>
      </c>
      <c r="AB3997" s="9">
        <v>3.7433275000000002E-2</v>
      </c>
      <c r="AC3997" s="9">
        <v>0.193476808</v>
      </c>
      <c r="AD3997" s="9">
        <v>0.48320480100000002</v>
      </c>
      <c r="AE3997" s="9">
        <v>1.4779007369999999</v>
      </c>
      <c r="AF3997" s="9">
        <v>5</v>
      </c>
      <c r="AG3997" s="18">
        <v>4.7470012999999998E-2</v>
      </c>
      <c r="AH3997" s="18">
        <v>0.217876141</v>
      </c>
      <c r="AI3997" s="18">
        <v>0.74104747999999998</v>
      </c>
      <c r="AJ3997" s="18">
        <v>1.8611843830000001</v>
      </c>
      <c r="AK3997" s="18">
        <v>5</v>
      </c>
      <c r="AL3997" s="9">
        <v>4.5111274E-2</v>
      </c>
      <c r="AM3997" s="9">
        <v>0.212394148</v>
      </c>
      <c r="AN3997" s="9">
        <v>0.664389334</v>
      </c>
      <c r="AO3997" s="9">
        <v>1.7563424139999999</v>
      </c>
      <c r="AP3997" s="9">
        <v>5</v>
      </c>
      <c r="AQ3997" s="17">
        <v>2.0049097539999998</v>
      </c>
      <c r="AR3997" s="17">
        <v>0.88799029600000001</v>
      </c>
      <c r="AS3997" s="17">
        <v>2.2205793859999998</v>
      </c>
      <c r="AT3997" s="17">
        <v>1.839447141</v>
      </c>
      <c r="AU3997" s="17">
        <v>1.495880723</v>
      </c>
      <c r="AV3997" s="8">
        <v>1.0195084809999999</v>
      </c>
      <c r="AW3997" s="8">
        <v>1.650324941</v>
      </c>
      <c r="AX3997" s="8">
        <v>0.66754674899999999</v>
      </c>
      <c r="AY3997" s="8">
        <v>0.83493566500000005</v>
      </c>
      <c r="AZ3997" s="8">
        <v>1.1658564810000001</v>
      </c>
      <c r="BA3997" s="17">
        <v>1.6334503890000001</v>
      </c>
      <c r="BB3997" s="17">
        <v>1.449342251</v>
      </c>
      <c r="BC3997" s="17">
        <v>2.1075999740000002</v>
      </c>
      <c r="BD3997" s="17">
        <v>1.3377676009999999</v>
      </c>
      <c r="BE3997" s="17">
        <v>1.084255934</v>
      </c>
      <c r="BF3997" s="8">
        <v>1.5675939320000001</v>
      </c>
      <c r="BG3997" s="8">
        <v>1.3030180929999999</v>
      </c>
      <c r="BH3997" s="8">
        <v>1.461626291</v>
      </c>
      <c r="BI3997" s="8">
        <v>1.557473063</v>
      </c>
      <c r="BJ3997" s="8">
        <v>1.115558863</v>
      </c>
      <c r="BK3997" s="9" t="s">
        <v>960</v>
      </c>
      <c r="BL3997" s="9" t="s">
        <v>960</v>
      </c>
      <c r="BM3997" s="9">
        <v>14675</v>
      </c>
      <c r="BN3997" s="9" t="s">
        <v>960</v>
      </c>
      <c r="BO3997" s="9" t="s">
        <v>961</v>
      </c>
      <c r="BP3997" s="9" t="s">
        <v>962</v>
      </c>
      <c r="BQ3997" s="9">
        <v>553</v>
      </c>
      <c r="BR3997" s="9" t="s">
        <v>8303</v>
      </c>
      <c r="BS3997" s="9" t="s">
        <v>8304</v>
      </c>
      <c r="BT3997" s="9" t="s">
        <v>103</v>
      </c>
      <c r="BU3997" s="9" t="s">
        <v>97</v>
      </c>
    </row>
    <row r="3998" spans="1:73" x14ac:dyDescent="0.2">
      <c r="A3998" s="17">
        <v>0.43200105428695701</v>
      </c>
      <c r="B3998" s="17">
        <v>1.8036345243453999</v>
      </c>
      <c r="C3998" s="8">
        <v>0.17481179535388899</v>
      </c>
      <c r="D3998" s="8">
        <v>0.69247025251388505</v>
      </c>
      <c r="E3998" s="17">
        <v>3.8837570697069203E-2</v>
      </c>
      <c r="F3998" s="17">
        <v>-0.31352612376213101</v>
      </c>
      <c r="G3998" s="8">
        <v>-4.1107647120952599E-2</v>
      </c>
      <c r="H3998" s="8">
        <v>-0.17435856163501701</v>
      </c>
      <c r="Q3998" s="11">
        <v>1.6400000000000001E-8</v>
      </c>
      <c r="R3998" s="9">
        <v>137.93</v>
      </c>
      <c r="S3998" s="9">
        <v>561310000</v>
      </c>
      <c r="T3998" s="8">
        <v>0.82935700000000001</v>
      </c>
      <c r="U3998" s="9">
        <v>120.54</v>
      </c>
      <c r="V3998" s="9">
        <v>-0.35396</v>
      </c>
      <c r="W3998" s="18">
        <v>3.7141265E-2</v>
      </c>
      <c r="X3998" s="18">
        <v>0.192720692</v>
      </c>
      <c r="Y3998" s="18">
        <v>-0.45656674000000003</v>
      </c>
      <c r="Z3998" s="18">
        <v>0.53424188299999997</v>
      </c>
      <c r="AA3998" s="18">
        <v>5</v>
      </c>
      <c r="AB3998" s="9">
        <v>3.7433275000000002E-2</v>
      </c>
      <c r="AC3998" s="9">
        <v>0.193476808</v>
      </c>
      <c r="AD3998" s="9">
        <v>-0.81087408800000005</v>
      </c>
      <c r="AE3998" s="9">
        <v>0.18382184800000001</v>
      </c>
      <c r="AF3998" s="9">
        <v>5</v>
      </c>
      <c r="AG3998" s="18">
        <v>4.7470012999999998E-2</v>
      </c>
      <c r="AH3998" s="18">
        <v>0.217876141</v>
      </c>
      <c r="AI3998" s="18">
        <v>-0.60117609900000002</v>
      </c>
      <c r="AJ3998" s="18">
        <v>0.518960804</v>
      </c>
      <c r="AK3998" s="18">
        <v>5</v>
      </c>
      <c r="AL3998" s="9">
        <v>4.5111274E-2</v>
      </c>
      <c r="AM3998" s="9">
        <v>0.212394148</v>
      </c>
      <c r="AN3998" s="9">
        <v>-0.720335104</v>
      </c>
      <c r="AO3998" s="9">
        <v>0.37161797600000002</v>
      </c>
      <c r="AP3998" s="9">
        <v>5</v>
      </c>
      <c r="AQ3998" s="17">
        <v>0.29749971600000003</v>
      </c>
      <c r="AR3998" s="17">
        <v>-8.0030315000000005E-2</v>
      </c>
      <c r="AS3998" s="17">
        <v>0.10829105999999999</v>
      </c>
      <c r="AT3998" s="17">
        <v>0.23680180300000001</v>
      </c>
      <c r="AU3998" s="17">
        <v>5.3964980000000003E-2</v>
      </c>
      <c r="AV3998" s="8">
        <v>-0.13367246099999999</v>
      </c>
      <c r="AW3998" s="8">
        <v>-0.53059631600000001</v>
      </c>
      <c r="AX3998" s="8">
        <v>-0.13986174800000001</v>
      </c>
      <c r="AY3998" s="8">
        <v>-0.68166363200000002</v>
      </c>
      <c r="AZ3998" s="8">
        <v>-5.7683900000000003E-2</v>
      </c>
      <c r="BA3998" s="17">
        <v>0.221872345</v>
      </c>
      <c r="BB3998" s="17">
        <v>0.29118883600000001</v>
      </c>
      <c r="BC3998" s="17">
        <v>0.25807902199999999</v>
      </c>
      <c r="BD3998" s="17">
        <v>7.9364657000000005E-2</v>
      </c>
      <c r="BE3998" s="17">
        <v>-0.208550915</v>
      </c>
      <c r="BF3998" s="8">
        <v>0.142968804</v>
      </c>
      <c r="BG3998" s="8">
        <v>2.4002341999999999E-2</v>
      </c>
      <c r="BH3998" s="8">
        <v>-9.4218134999999995E-2</v>
      </c>
      <c r="BI3998" s="8">
        <v>-0.35780781499999997</v>
      </c>
      <c r="BJ3998" s="8">
        <v>5.2949738000000003E-2</v>
      </c>
      <c r="BK3998" s="9" t="s">
        <v>960</v>
      </c>
      <c r="BL3998" s="9" t="s">
        <v>960</v>
      </c>
      <c r="BM3998" s="9">
        <v>14677</v>
      </c>
      <c r="BN3998" s="9" t="s">
        <v>960</v>
      </c>
      <c r="BO3998" s="9" t="s">
        <v>961</v>
      </c>
      <c r="BP3998" s="9" t="s">
        <v>962</v>
      </c>
      <c r="BQ3998" s="9">
        <v>555</v>
      </c>
      <c r="BR3998" s="9" t="s">
        <v>22209</v>
      </c>
      <c r="BS3998" s="9" t="s">
        <v>22210</v>
      </c>
      <c r="BT3998" s="9" t="s">
        <v>103</v>
      </c>
      <c r="BU3998" s="9" t="s">
        <v>97</v>
      </c>
    </row>
    <row r="3999" spans="1:73" x14ac:dyDescent="0.2">
      <c r="A3999" s="17">
        <v>0.126864328980446</v>
      </c>
      <c r="B3999" s="17">
        <v>0.35108068585395802</v>
      </c>
      <c r="C3999" s="8">
        <v>0.207796230912209</v>
      </c>
      <c r="D3999" s="8">
        <v>0.51723349094390902</v>
      </c>
      <c r="E3999" s="17">
        <v>0.25080683827400202</v>
      </c>
      <c r="F3999" s="17">
        <v>0.18298089504241899</v>
      </c>
      <c r="G3999" s="8">
        <v>0.46565133333206199</v>
      </c>
      <c r="H3999" s="8">
        <v>0.29761123657226601</v>
      </c>
      <c r="Q3999" s="11">
        <v>6.1999999999999997E-27</v>
      </c>
      <c r="R3999" s="9">
        <v>196.18</v>
      </c>
      <c r="S3999" s="9">
        <v>2100200000</v>
      </c>
      <c r="T3999" s="8">
        <v>0.99812800000000002</v>
      </c>
      <c r="U3999" s="9">
        <v>107.82</v>
      </c>
      <c r="V3999" s="9">
        <v>0.12025</v>
      </c>
      <c r="W3999" s="18">
        <v>3.7141265E-2</v>
      </c>
      <c r="X3999" s="18">
        <v>0.192720692</v>
      </c>
      <c r="Y3999" s="18">
        <v>-0.24459746099999999</v>
      </c>
      <c r="Z3999" s="18">
        <v>0.74621116200000004</v>
      </c>
      <c r="AA3999" s="18">
        <v>5</v>
      </c>
      <c r="AB3999" s="9">
        <v>3.7433275000000002E-2</v>
      </c>
      <c r="AC3999" s="9">
        <v>0.193476808</v>
      </c>
      <c r="AD3999" s="9">
        <v>-0.31436706800000003</v>
      </c>
      <c r="AE3999" s="9">
        <v>0.68032886699999995</v>
      </c>
      <c r="AF3999" s="9">
        <v>5</v>
      </c>
      <c r="AG3999" s="18">
        <v>4.7470012999999998E-2</v>
      </c>
      <c r="AH3999" s="18">
        <v>0.217876141</v>
      </c>
      <c r="AI3999" s="18">
        <v>-9.4417111999999997E-2</v>
      </c>
      <c r="AJ3999" s="18">
        <v>1.025719791</v>
      </c>
      <c r="AK3999" s="18">
        <v>5</v>
      </c>
      <c r="AL3999" s="9">
        <v>4.5111274E-2</v>
      </c>
      <c r="AM3999" s="9">
        <v>0.212394148</v>
      </c>
      <c r="AN3999" s="9">
        <v>-0.24836529600000001</v>
      </c>
      <c r="AO3999" s="9">
        <v>0.84358778400000001</v>
      </c>
      <c r="AP3999" s="9">
        <v>5</v>
      </c>
      <c r="AQ3999" s="17">
        <v>0.34902334200000001</v>
      </c>
      <c r="AR3999" s="17">
        <v>0.654137313</v>
      </c>
      <c r="AS3999" s="17">
        <v>0.20505686100000001</v>
      </c>
      <c r="AT3999" s="17">
        <v>0.294670671</v>
      </c>
      <c r="AU3999" s="17">
        <v>0.228279546</v>
      </c>
      <c r="AV3999" s="8">
        <v>-7.1939997000000006E-2</v>
      </c>
      <c r="AW3999" s="8">
        <v>0.24426685300000001</v>
      </c>
      <c r="AX3999" s="8">
        <v>-0.104553036</v>
      </c>
      <c r="AY3999" s="8">
        <v>0.46900865400000002</v>
      </c>
      <c r="AZ3999" s="8">
        <v>0.56006360099999997</v>
      </c>
      <c r="BA3999" s="17">
        <v>0.66223961099999995</v>
      </c>
      <c r="BB3999" s="17">
        <v>1.015652537</v>
      </c>
      <c r="BC3999" s="17">
        <v>0.62583971000000005</v>
      </c>
      <c r="BD3999" s="17">
        <v>0.614859343</v>
      </c>
      <c r="BE3999" s="17">
        <v>0.35507360100000002</v>
      </c>
      <c r="BF3999" s="8">
        <v>0.488594323</v>
      </c>
      <c r="BG3999" s="8">
        <v>0.64902031400000004</v>
      </c>
      <c r="BH3999" s="8">
        <v>0.90122002400000001</v>
      </c>
      <c r="BI3999" s="8">
        <v>0.113622792</v>
      </c>
      <c r="BJ3999" s="8">
        <v>8.2226208999999995E-2</v>
      </c>
      <c r="BK3999" s="9" t="s">
        <v>960</v>
      </c>
      <c r="BL3999" s="9" t="s">
        <v>960</v>
      </c>
      <c r="BM3999" s="9">
        <v>14678</v>
      </c>
      <c r="BN3999" s="9" t="s">
        <v>960</v>
      </c>
      <c r="BO3999" s="9" t="s">
        <v>961</v>
      </c>
      <c r="BP3999" s="9" t="s">
        <v>962</v>
      </c>
      <c r="BQ3999" s="9">
        <v>558</v>
      </c>
      <c r="BR3999" s="9" t="s">
        <v>28776</v>
      </c>
      <c r="BS3999" s="9" t="s">
        <v>9256</v>
      </c>
      <c r="BT3999" s="9" t="s">
        <v>103</v>
      </c>
      <c r="BU3999" s="9" t="s">
        <v>97</v>
      </c>
    </row>
    <row r="4000" spans="1:73" x14ac:dyDescent="0.2">
      <c r="A4000" s="17">
        <v>0.39303091168403598</v>
      </c>
      <c r="B4000" s="17">
        <v>1.0795147418975799</v>
      </c>
      <c r="C4000" s="8">
        <v>0.15075019001960799</v>
      </c>
      <c r="D4000" s="8">
        <v>0.769176125526428</v>
      </c>
      <c r="E4000" s="17">
        <v>0.63313579559326205</v>
      </c>
      <c r="F4000" s="17">
        <v>0.31078642606735202</v>
      </c>
      <c r="G4000" s="8">
        <v>0.60207611322402999</v>
      </c>
      <c r="H4000" s="8">
        <v>0.48773819208145103</v>
      </c>
      <c r="K4000" s="18" t="s">
        <v>88</v>
      </c>
      <c r="O4000" s="9" t="s">
        <v>88</v>
      </c>
      <c r="Q4000" s="11">
        <v>4.2600000000000003E-21</v>
      </c>
      <c r="R4000" s="9">
        <v>188.25</v>
      </c>
      <c r="S4000" s="9">
        <v>1332500000</v>
      </c>
      <c r="T4000" s="8">
        <v>0.99873000000000001</v>
      </c>
      <c r="U4000" s="9">
        <v>107.82</v>
      </c>
      <c r="V4000" s="9">
        <v>0.12025</v>
      </c>
      <c r="W4000" s="18">
        <v>3.7141265E-2</v>
      </c>
      <c r="X4000" s="18">
        <v>0.192720692</v>
      </c>
      <c r="Y4000" s="18">
        <v>0.13773148399999999</v>
      </c>
      <c r="Z4000" s="18">
        <v>1.1285401070000001</v>
      </c>
      <c r="AA4000" s="18">
        <v>5</v>
      </c>
      <c r="AB4000" s="9">
        <v>3.7433275000000002E-2</v>
      </c>
      <c r="AC4000" s="9">
        <v>0.193476808</v>
      </c>
      <c r="AD4000" s="9">
        <v>-0.186561545</v>
      </c>
      <c r="AE4000" s="9">
        <v>0.80813438999999998</v>
      </c>
      <c r="AF4000" s="9">
        <v>5</v>
      </c>
      <c r="AG4000" s="18">
        <v>4.7470012999999998E-2</v>
      </c>
      <c r="AH4000" s="18">
        <v>0.217876141</v>
      </c>
      <c r="AI4000" s="18">
        <v>4.2007661000000002E-2</v>
      </c>
      <c r="AJ4000" s="18">
        <v>1.1621445640000001</v>
      </c>
      <c r="AK4000" s="18">
        <v>5</v>
      </c>
      <c r="AL4000" s="9">
        <v>4.5111274E-2</v>
      </c>
      <c r="AM4000" s="9">
        <v>0.212394148</v>
      </c>
      <c r="AN4000" s="9">
        <v>-5.8238350000000001E-2</v>
      </c>
      <c r="AO4000" s="9">
        <v>1.03371473</v>
      </c>
      <c r="AP4000" s="9">
        <v>5</v>
      </c>
      <c r="AQ4000" s="17">
        <v>0.80989223700000001</v>
      </c>
      <c r="AR4000" s="17">
        <v>1.0606024270000001</v>
      </c>
      <c r="AS4000" s="17">
        <v>0.74493438000000001</v>
      </c>
      <c r="AT4000" s="17">
        <v>0.59955650599999999</v>
      </c>
      <c r="AU4000" s="17">
        <v>0.52665901199999998</v>
      </c>
      <c r="AV4000" s="8">
        <v>-2.8826956000000001E-2</v>
      </c>
      <c r="AW4000" s="8">
        <v>8.7148464999999994E-2</v>
      </c>
      <c r="AX4000" s="8">
        <v>0.79681158100000005</v>
      </c>
      <c r="AY4000" s="8">
        <v>0.160488829</v>
      </c>
      <c r="AZ4000" s="8">
        <v>0.76086813200000003</v>
      </c>
      <c r="BA4000" s="17">
        <v>0.97277051199999998</v>
      </c>
      <c r="BB4000" s="17">
        <v>0.98648256099999998</v>
      </c>
      <c r="BC4000" s="17">
        <v>0.79354429199999998</v>
      </c>
      <c r="BD4000" s="17">
        <v>0.69029486200000001</v>
      </c>
      <c r="BE4000" s="17">
        <v>0.53905641999999998</v>
      </c>
      <c r="BF4000" s="8">
        <v>0.59399020700000005</v>
      </c>
      <c r="BG4000" s="8">
        <v>0.64206808800000004</v>
      </c>
      <c r="BH4000" s="8">
        <v>0.84291470099999999</v>
      </c>
      <c r="BI4000" s="8">
        <v>0.61742633599999996</v>
      </c>
      <c r="BJ4000" s="8">
        <v>0.53199833600000002</v>
      </c>
      <c r="BK4000" s="9" t="s">
        <v>960</v>
      </c>
      <c r="BL4000" s="9" t="s">
        <v>960</v>
      </c>
      <c r="BM4000" s="9">
        <v>14679</v>
      </c>
      <c r="BN4000" s="9" t="s">
        <v>960</v>
      </c>
      <c r="BO4000" s="9" t="s">
        <v>961</v>
      </c>
      <c r="BP4000" s="9" t="s">
        <v>962</v>
      </c>
      <c r="BQ4000" s="9">
        <v>559</v>
      </c>
      <c r="BR4000" s="9" t="s">
        <v>9255</v>
      </c>
      <c r="BS4000" s="9" t="s">
        <v>9256</v>
      </c>
      <c r="BT4000" s="9" t="s">
        <v>103</v>
      </c>
      <c r="BU4000" s="9" t="s">
        <v>97</v>
      </c>
    </row>
    <row r="4001" spans="1:73" x14ac:dyDescent="0.2">
      <c r="A4001" s="17">
        <v>9.7724318504333496E-2</v>
      </c>
      <c r="B4001" s="17">
        <v>0.80802738666534402</v>
      </c>
      <c r="C4001" s="8">
        <v>0.198480755090714</v>
      </c>
      <c r="D4001" s="8">
        <v>1.20028519630432</v>
      </c>
      <c r="E4001" s="17">
        <v>0.35718068480491599</v>
      </c>
      <c r="F4001" s="17">
        <v>0.315567135810852</v>
      </c>
      <c r="G4001" s="8">
        <v>0.37802195549011203</v>
      </c>
      <c r="H4001" s="8">
        <v>0.21945282816886899</v>
      </c>
      <c r="Q4001" s="11">
        <v>3.1399999999999998E-134</v>
      </c>
      <c r="R4001" s="9">
        <v>319.47000000000003</v>
      </c>
      <c r="S4001" s="9">
        <v>2906300000</v>
      </c>
      <c r="T4001" s="8">
        <v>1</v>
      </c>
      <c r="U4001" s="9">
        <v>266.35000000000002</v>
      </c>
      <c r="V4001" s="9">
        <v>-1.6802999999999999</v>
      </c>
      <c r="W4001" s="18">
        <v>3.7141265E-2</v>
      </c>
      <c r="X4001" s="18">
        <v>0.192720692</v>
      </c>
      <c r="Y4001" s="18">
        <v>-0.13822363900000001</v>
      </c>
      <c r="Z4001" s="18">
        <v>0.85258498400000005</v>
      </c>
      <c r="AA4001" s="18">
        <v>5</v>
      </c>
      <c r="AB4001" s="9">
        <v>3.7433275000000002E-2</v>
      </c>
      <c r="AC4001" s="9">
        <v>0.193476808</v>
      </c>
      <c r="AD4001" s="9">
        <v>-0.181780832</v>
      </c>
      <c r="AE4001" s="9">
        <v>0.81291510300000003</v>
      </c>
      <c r="AF4001" s="9">
        <v>5</v>
      </c>
      <c r="AG4001" s="18">
        <v>4.7470012999999998E-2</v>
      </c>
      <c r="AH4001" s="18">
        <v>0.217876141</v>
      </c>
      <c r="AI4001" s="18">
        <v>-0.182046496</v>
      </c>
      <c r="AJ4001" s="18">
        <v>0.93809040700000002</v>
      </c>
      <c r="AK4001" s="18">
        <v>5</v>
      </c>
      <c r="AL4001" s="9">
        <v>4.5111274E-2</v>
      </c>
      <c r="AM4001" s="9">
        <v>0.212394148</v>
      </c>
      <c r="AN4001" s="9">
        <v>-0.326523709</v>
      </c>
      <c r="AO4001" s="9">
        <v>0.76542937099999997</v>
      </c>
      <c r="AP4001" s="9">
        <v>5</v>
      </c>
      <c r="AQ4001" s="17">
        <v>0.44598880400000002</v>
      </c>
      <c r="AR4001" s="17">
        <v>0.57041346999999998</v>
      </c>
      <c r="AS4001" s="17">
        <v>0.34164992</v>
      </c>
      <c r="AT4001" s="17">
        <v>0.51960986899999995</v>
      </c>
      <c r="AU4001" s="17">
        <v>0.41287243400000001</v>
      </c>
      <c r="AV4001" s="8">
        <v>0.18890632700000001</v>
      </c>
      <c r="AW4001" s="8">
        <v>0.36621427499999998</v>
      </c>
      <c r="AX4001" s="8">
        <v>0.45630303</v>
      </c>
      <c r="AY4001" s="8">
        <v>0.44265425200000003</v>
      </c>
      <c r="AZ4001" s="8">
        <v>0.34783503399999999</v>
      </c>
      <c r="BA4001" s="17">
        <v>0.72705197300000002</v>
      </c>
      <c r="BB4001" s="17">
        <v>0.68769836399999995</v>
      </c>
      <c r="BC4001" s="17">
        <v>0.55766564600000001</v>
      </c>
      <c r="BD4001" s="17">
        <v>0.53862816099999999</v>
      </c>
      <c r="BE4001" s="17">
        <v>0.30754199599999998</v>
      </c>
      <c r="BF4001" s="8">
        <v>0.326568156</v>
      </c>
      <c r="BG4001" s="8">
        <v>0.53163796699999999</v>
      </c>
      <c r="BH4001" s="8">
        <v>0.45258462399999999</v>
      </c>
      <c r="BI4001" s="8">
        <v>0.23522132600000001</v>
      </c>
      <c r="BJ4001" s="8">
        <v>0.280170262</v>
      </c>
      <c r="BK4001" s="9" t="s">
        <v>960</v>
      </c>
      <c r="BL4001" s="9" t="s">
        <v>960</v>
      </c>
      <c r="BM4001" s="9">
        <v>14610</v>
      </c>
      <c r="BN4001" s="9" t="s">
        <v>960</v>
      </c>
      <c r="BO4001" s="9" t="s">
        <v>961</v>
      </c>
      <c r="BP4001" s="9" t="s">
        <v>962</v>
      </c>
      <c r="BQ4001" s="9">
        <v>563</v>
      </c>
      <c r="BR4001" s="9" t="s">
        <v>30069</v>
      </c>
      <c r="BS4001" s="9" t="s">
        <v>30070</v>
      </c>
      <c r="BT4001" s="9" t="s">
        <v>103</v>
      </c>
      <c r="BU4001" s="9" t="s">
        <v>97</v>
      </c>
    </row>
    <row r="4002" spans="1:73" x14ac:dyDescent="0.2">
      <c r="A4002" s="17">
        <v>-0.26526239514350902</v>
      </c>
      <c r="B4002" s="17">
        <v>0.67330002784729004</v>
      </c>
      <c r="C4002" s="8">
        <v>-0.35069343447685197</v>
      </c>
      <c r="D4002" s="8">
        <v>1.00356841087341</v>
      </c>
      <c r="E4002" s="17">
        <v>-1.09519755840302</v>
      </c>
      <c r="F4002" s="17">
        <v>-0.72128272056579601</v>
      </c>
      <c r="G4002" s="8">
        <v>-1.6254141330719001</v>
      </c>
      <c r="H4002" s="8">
        <v>-1.1880677938461299</v>
      </c>
      <c r="K4002" s="18" t="s">
        <v>159</v>
      </c>
      <c r="O4002" s="9" t="s">
        <v>159</v>
      </c>
      <c r="Q4002" s="11">
        <v>7.1200000000000002E-126</v>
      </c>
      <c r="R4002" s="9">
        <v>320.33999999999997</v>
      </c>
      <c r="S4002" s="9">
        <v>230150000</v>
      </c>
      <c r="T4002" s="8">
        <v>1</v>
      </c>
      <c r="U4002" s="9">
        <v>275.2</v>
      </c>
      <c r="V4002" s="9">
        <v>0.59041999999999994</v>
      </c>
      <c r="W4002" s="18">
        <v>3.7141265E-2</v>
      </c>
      <c r="X4002" s="18">
        <v>0.192720692</v>
      </c>
      <c r="Y4002" s="18">
        <v>-1.5906019149999999</v>
      </c>
      <c r="Z4002" s="18">
        <v>-0.59979329199999998</v>
      </c>
      <c r="AA4002" s="18">
        <v>5</v>
      </c>
      <c r="AB4002" s="9">
        <v>8.5858044999999994E-2</v>
      </c>
      <c r="AC4002" s="9">
        <v>0.29301543400000002</v>
      </c>
      <c r="AD4002" s="9">
        <v>-1.9820263840000001</v>
      </c>
      <c r="AE4002" s="9">
        <v>0.53946093100000003</v>
      </c>
      <c r="AF4002" s="9">
        <v>2</v>
      </c>
      <c r="AG4002" s="18">
        <v>4.7470012999999998E-2</v>
      </c>
      <c r="AH4002" s="18">
        <v>0.217876141</v>
      </c>
      <c r="AI4002" s="18">
        <v>-2.1854826269999998</v>
      </c>
      <c r="AJ4002" s="18">
        <v>-1.0653457239999999</v>
      </c>
      <c r="AK4002" s="18">
        <v>5</v>
      </c>
      <c r="AL4002" s="9">
        <v>0.105853272</v>
      </c>
      <c r="AM4002" s="9">
        <v>0.325350998</v>
      </c>
      <c r="AN4002" s="9">
        <v>-2.5879401190000002</v>
      </c>
      <c r="AO4002" s="9">
        <v>0.21180460400000001</v>
      </c>
      <c r="AP4002" s="9">
        <v>2</v>
      </c>
      <c r="AQ4002" s="17">
        <v>-0.94261437699999995</v>
      </c>
      <c r="AR4002" s="17">
        <v>-0.83071601399999995</v>
      </c>
      <c r="AS4002" s="17">
        <v>-1.3760857580000001</v>
      </c>
      <c r="AT4002" s="17">
        <v>-1.080758452</v>
      </c>
      <c r="AU4002" s="17">
        <v>-1.1166223289999999</v>
      </c>
      <c r="AV4002" s="8" t="s">
        <v>90</v>
      </c>
      <c r="AW4002" s="8">
        <v>-0.99955481300000004</v>
      </c>
      <c r="AX4002" s="8">
        <v>-0.60863918100000003</v>
      </c>
      <c r="AY4002" s="8" t="s">
        <v>90</v>
      </c>
      <c r="AZ4002" s="8" t="s">
        <v>90</v>
      </c>
      <c r="BA4002" s="17">
        <v>-1.292079926</v>
      </c>
      <c r="BB4002" s="17">
        <v>-1.366712809</v>
      </c>
      <c r="BC4002" s="17">
        <v>-1.430929661</v>
      </c>
      <c r="BD4002" s="17">
        <v>-1.6472342010000001</v>
      </c>
      <c r="BE4002" s="17">
        <v>-1.8487416510000001</v>
      </c>
      <c r="BF4002" s="8" t="s">
        <v>90</v>
      </c>
      <c r="BG4002" s="8">
        <v>-1.2271770239999999</v>
      </c>
      <c r="BH4002" s="8">
        <v>-1.105715394</v>
      </c>
      <c r="BI4002" s="8" t="s">
        <v>90</v>
      </c>
      <c r="BJ4002" s="8" t="s">
        <v>90</v>
      </c>
      <c r="BK4002" s="9" t="s">
        <v>960</v>
      </c>
      <c r="BL4002" s="9" t="s">
        <v>960</v>
      </c>
      <c r="BM4002" s="9">
        <v>14611</v>
      </c>
      <c r="BN4002" s="9" t="s">
        <v>960</v>
      </c>
      <c r="BO4002" s="9" t="s">
        <v>961</v>
      </c>
      <c r="BP4002" s="9" t="s">
        <v>962</v>
      </c>
      <c r="BQ4002" s="9">
        <v>569</v>
      </c>
      <c r="BR4002" s="9" t="s">
        <v>19963</v>
      </c>
      <c r="BS4002" s="9" t="s">
        <v>19964</v>
      </c>
      <c r="BT4002" s="9">
        <v>1</v>
      </c>
      <c r="BU4002" s="9" t="s">
        <v>97</v>
      </c>
    </row>
    <row r="4003" spans="1:73" x14ac:dyDescent="0.2">
      <c r="A4003" s="17">
        <v>-0.50004094839096103</v>
      </c>
      <c r="B4003" s="17">
        <v>0.39566710591316201</v>
      </c>
      <c r="C4003" s="8">
        <v>9.4816640019416795E-2</v>
      </c>
      <c r="D4003" s="8">
        <v>0.33420547842979398</v>
      </c>
      <c r="E4003" s="17">
        <v>0.80029821395874001</v>
      </c>
      <c r="F4003" s="17">
        <v>1.2467854022979701</v>
      </c>
      <c r="G4003" s="8">
        <v>0.48070508241653398</v>
      </c>
      <c r="H4003" s="8">
        <v>0.40478131175041199</v>
      </c>
      <c r="K4003" s="18" t="s">
        <v>88</v>
      </c>
      <c r="L4003" s="18" t="s">
        <v>88</v>
      </c>
      <c r="Q4003" s="11">
        <v>9.6099999999999994E-166</v>
      </c>
      <c r="R4003" s="9">
        <v>340.99</v>
      </c>
      <c r="S4003" s="9">
        <v>291960000</v>
      </c>
      <c r="T4003" s="8">
        <v>0.89290800000000004</v>
      </c>
      <c r="U4003" s="9">
        <v>112.06</v>
      </c>
      <c r="V4003" s="9">
        <v>0.90395000000000003</v>
      </c>
      <c r="W4003" s="18">
        <v>3.7141265E-2</v>
      </c>
      <c r="X4003" s="18">
        <v>0.192720692</v>
      </c>
      <c r="Y4003" s="18">
        <v>0.30489391500000002</v>
      </c>
      <c r="Z4003" s="18">
        <v>1.2957025369999999</v>
      </c>
      <c r="AA4003" s="18">
        <v>5</v>
      </c>
      <c r="AB4003" s="9">
        <v>5.9986194999999999E-2</v>
      </c>
      <c r="AC4003" s="9">
        <v>0.244920794</v>
      </c>
      <c r="AD4003" s="9">
        <v>0.46733816299999997</v>
      </c>
      <c r="AE4003" s="9">
        <v>2.0262327149999999</v>
      </c>
      <c r="AF4003" s="9">
        <v>3</v>
      </c>
      <c r="AG4003" s="18">
        <v>4.7470012999999998E-2</v>
      </c>
      <c r="AH4003" s="18">
        <v>0.217876141</v>
      </c>
      <c r="AI4003" s="18">
        <v>-7.9363364000000006E-2</v>
      </c>
      <c r="AJ4003" s="18">
        <v>1.0407735389999999</v>
      </c>
      <c r="AK4003" s="18">
        <v>5</v>
      </c>
      <c r="AL4003" s="9">
        <v>7.3055655999999997E-2</v>
      </c>
      <c r="AM4003" s="9">
        <v>0.27028809799999998</v>
      </c>
      <c r="AN4003" s="9">
        <v>-0.45539605900000002</v>
      </c>
      <c r="AO4003" s="9">
        <v>1.2649586589999999</v>
      </c>
      <c r="AP4003" s="9">
        <v>3</v>
      </c>
      <c r="AQ4003" s="17">
        <v>1.4869413380000001</v>
      </c>
      <c r="AR4003" s="17">
        <v>1.4470372199999999</v>
      </c>
      <c r="AS4003" s="17">
        <v>0.86718642700000004</v>
      </c>
      <c r="AT4003" s="17">
        <v>-0.12909585200000001</v>
      </c>
      <c r="AU4003" s="17">
        <v>0.94859910000000003</v>
      </c>
      <c r="AV4003" s="8">
        <v>0.52888494699999999</v>
      </c>
      <c r="AW4003" s="8">
        <v>2.3991923329999998</v>
      </c>
      <c r="AX4003" s="8" t="s">
        <v>90</v>
      </c>
      <c r="AY4003" s="8">
        <v>1.3444465400000001</v>
      </c>
      <c r="AZ4003" s="8" t="s">
        <v>90</v>
      </c>
      <c r="BA4003" s="17">
        <v>0.55545705599999995</v>
      </c>
      <c r="BB4003" s="17">
        <v>0.80989193900000001</v>
      </c>
      <c r="BC4003" s="17">
        <v>0.84163862499999997</v>
      </c>
      <c r="BD4003" s="17">
        <v>0.63796198400000004</v>
      </c>
      <c r="BE4003" s="17">
        <v>0.50689262199999996</v>
      </c>
      <c r="BF4003" s="8">
        <v>0.38040465099999998</v>
      </c>
      <c r="BG4003" s="8">
        <v>0.57844388499999999</v>
      </c>
      <c r="BH4003" s="8" t="s">
        <v>90</v>
      </c>
      <c r="BI4003" s="8">
        <v>0.76780688799999997</v>
      </c>
      <c r="BJ4003" s="8" t="s">
        <v>90</v>
      </c>
      <c r="BK4003" s="9" t="s">
        <v>960</v>
      </c>
      <c r="BL4003" s="9" t="s">
        <v>960</v>
      </c>
      <c r="BM4003" s="9">
        <v>14614</v>
      </c>
      <c r="BN4003" s="9" t="s">
        <v>960</v>
      </c>
      <c r="BO4003" s="9" t="s">
        <v>961</v>
      </c>
      <c r="BP4003" s="9" t="s">
        <v>962</v>
      </c>
      <c r="BQ4003" s="9">
        <v>580</v>
      </c>
      <c r="BR4003" s="9" t="s">
        <v>13487</v>
      </c>
      <c r="BS4003" s="9" t="s">
        <v>13488</v>
      </c>
      <c r="BT4003" s="9" t="s">
        <v>103</v>
      </c>
      <c r="BU4003" s="9" t="s">
        <v>97</v>
      </c>
    </row>
    <row r="4004" spans="1:73" x14ac:dyDescent="0.2">
      <c r="A4004" s="17">
        <v>2.6010407134890601E-2</v>
      </c>
      <c r="B4004" s="17">
        <v>0.15262167155742601</v>
      </c>
      <c r="C4004" s="8">
        <v>0.19156892597675301</v>
      </c>
      <c r="D4004" s="8">
        <v>0.90152662992477395</v>
      </c>
      <c r="E4004" s="17">
        <v>-0.17367461323738101</v>
      </c>
      <c r="F4004" s="17">
        <v>-0.14194045960903201</v>
      </c>
      <c r="G4004" s="8">
        <v>0.11743879318237301</v>
      </c>
      <c r="H4004" s="8">
        <v>-3.2854806631803499E-2</v>
      </c>
      <c r="Q4004" s="9">
        <v>0</v>
      </c>
      <c r="R4004" s="9">
        <v>632.20000000000005</v>
      </c>
      <c r="S4004" s="9">
        <v>2634700000</v>
      </c>
      <c r="T4004" s="8">
        <v>1</v>
      </c>
      <c r="U4004" s="9">
        <v>599.15</v>
      </c>
      <c r="V4004" s="9">
        <v>5.5792000000000001E-2</v>
      </c>
      <c r="W4004" s="18">
        <v>3.7141265E-2</v>
      </c>
      <c r="X4004" s="18">
        <v>0.192720692</v>
      </c>
      <c r="Y4004" s="18">
        <v>-0.66907892300000005</v>
      </c>
      <c r="Z4004" s="18">
        <v>0.32172970000000001</v>
      </c>
      <c r="AA4004" s="18">
        <v>5</v>
      </c>
      <c r="AB4004" s="9">
        <v>3.7433275000000002E-2</v>
      </c>
      <c r="AC4004" s="9">
        <v>0.193476808</v>
      </c>
      <c r="AD4004" s="9">
        <v>-0.63928842799999996</v>
      </c>
      <c r="AE4004" s="9">
        <v>0.35540750700000001</v>
      </c>
      <c r="AF4004" s="9">
        <v>5</v>
      </c>
      <c r="AG4004" s="18">
        <v>4.7470012999999998E-2</v>
      </c>
      <c r="AH4004" s="18">
        <v>0.217876141</v>
      </c>
      <c r="AI4004" s="18">
        <v>-0.44262965900000001</v>
      </c>
      <c r="AJ4004" s="18">
        <v>0.67750724399999995</v>
      </c>
      <c r="AK4004" s="18">
        <v>5</v>
      </c>
      <c r="AL4004" s="9">
        <v>4.5111274E-2</v>
      </c>
      <c r="AM4004" s="9">
        <v>0.212394148</v>
      </c>
      <c r="AN4004" s="9">
        <v>-0.57883134800000002</v>
      </c>
      <c r="AO4004" s="9">
        <v>0.513121732</v>
      </c>
      <c r="AP4004" s="9">
        <v>5</v>
      </c>
      <c r="AQ4004" s="17">
        <v>8.0359969999999996E-3</v>
      </c>
      <c r="AR4004" s="17">
        <v>-5.3882333999999997E-2</v>
      </c>
      <c r="AS4004" s="17">
        <v>-6.0019124E-2</v>
      </c>
      <c r="AT4004" s="17">
        <v>-0.18601198499999999</v>
      </c>
      <c r="AU4004" s="17">
        <v>-0.20909066500000001</v>
      </c>
      <c r="AV4004" s="8">
        <v>-0.23104539499999999</v>
      </c>
      <c r="AW4004" s="8">
        <v>-0.107908875</v>
      </c>
      <c r="AX4004" s="8">
        <v>-7.9559094999999996E-2</v>
      </c>
      <c r="AY4004" s="8">
        <v>3.1678993000000003E-2</v>
      </c>
      <c r="AZ4004" s="8">
        <v>-0.24418577599999999</v>
      </c>
      <c r="BA4004" s="17">
        <v>0.56066650200000001</v>
      </c>
      <c r="BB4004" s="17">
        <v>0.32498601100000002</v>
      </c>
      <c r="BC4004" s="17">
        <v>0.363408387</v>
      </c>
      <c r="BD4004" s="17">
        <v>0.16693629300000001</v>
      </c>
      <c r="BE4004" s="17">
        <v>4.9323278999999998E-2</v>
      </c>
      <c r="BF4004" s="8">
        <v>3.2691151000000002E-2</v>
      </c>
      <c r="BG4004" s="8">
        <v>0.30573782300000002</v>
      </c>
      <c r="BH4004" s="8">
        <v>0.18898326200000001</v>
      </c>
      <c r="BI4004" s="8">
        <v>8.7179384999999998E-2</v>
      </c>
      <c r="BJ4004" s="8">
        <v>-0.10711575299999999</v>
      </c>
      <c r="BK4004" s="9" t="s">
        <v>960</v>
      </c>
      <c r="BL4004" s="9" t="s">
        <v>960</v>
      </c>
      <c r="BM4004" s="9">
        <v>35517</v>
      </c>
      <c r="BN4004" s="9" t="s">
        <v>960</v>
      </c>
      <c r="BO4004" s="9" t="s">
        <v>961</v>
      </c>
      <c r="BP4004" s="9" t="s">
        <v>962</v>
      </c>
      <c r="BQ4004" s="9">
        <v>602</v>
      </c>
      <c r="BR4004" s="9" t="s">
        <v>34556</v>
      </c>
      <c r="BS4004" s="9" t="s">
        <v>34557</v>
      </c>
      <c r="BT4004" s="9">
        <v>1</v>
      </c>
      <c r="BU4004" s="9" t="s">
        <v>218</v>
      </c>
    </row>
    <row r="4005" spans="1:73" x14ac:dyDescent="0.2">
      <c r="A4005" s="17">
        <v>0.46535927057266202</v>
      </c>
      <c r="B4005" s="17">
        <v>1.75779092311859</v>
      </c>
      <c r="C4005" s="8">
        <v>0.33359223604202298</v>
      </c>
      <c r="D4005" s="8">
        <v>1.0185520648956301</v>
      </c>
      <c r="E4005" s="17">
        <v>0.46183454990387002</v>
      </c>
      <c r="F4005" s="17">
        <v>7.3389418423175798E-2</v>
      </c>
      <c r="G4005" s="8">
        <v>1.6550030708312999</v>
      </c>
      <c r="H4005" s="8">
        <v>1.3590286970138501</v>
      </c>
      <c r="O4005" s="9" t="s">
        <v>88</v>
      </c>
      <c r="P4005" s="9" t="s">
        <v>88</v>
      </c>
      <c r="Q4005" s="11">
        <v>3.0300000000000001E-9</v>
      </c>
      <c r="R4005" s="9">
        <v>160.97999999999999</v>
      </c>
      <c r="S4005" s="9">
        <v>28595000000</v>
      </c>
      <c r="T4005" s="8">
        <v>1</v>
      </c>
      <c r="U4005" s="9">
        <v>155.26</v>
      </c>
      <c r="V4005" s="9">
        <v>0.10827000000000001</v>
      </c>
      <c r="W4005" s="18">
        <v>3.7141265E-2</v>
      </c>
      <c r="X4005" s="18">
        <v>0.192720692</v>
      </c>
      <c r="Y4005" s="18">
        <v>-3.3569748000000003E-2</v>
      </c>
      <c r="Z4005" s="18">
        <v>0.95723887399999996</v>
      </c>
      <c r="AA4005" s="18">
        <v>5</v>
      </c>
      <c r="AB4005" s="9">
        <v>3.7433275000000002E-2</v>
      </c>
      <c r="AC4005" s="9">
        <v>0.193476808</v>
      </c>
      <c r="AD4005" s="9">
        <v>-0.42395855100000002</v>
      </c>
      <c r="AE4005" s="9">
        <v>0.57073738399999996</v>
      </c>
      <c r="AF4005" s="9">
        <v>5</v>
      </c>
      <c r="AG4005" s="18">
        <v>4.7470012999999998E-2</v>
      </c>
      <c r="AH4005" s="18">
        <v>0.217876141</v>
      </c>
      <c r="AI4005" s="18">
        <v>1.0949345960000001</v>
      </c>
      <c r="AJ4005" s="18">
        <v>2.215071499</v>
      </c>
      <c r="AK4005" s="18">
        <v>5</v>
      </c>
      <c r="AL4005" s="9">
        <v>4.5111274E-2</v>
      </c>
      <c r="AM4005" s="9">
        <v>0.212394148</v>
      </c>
      <c r="AN4005" s="9">
        <v>0.81305213799999998</v>
      </c>
      <c r="AO4005" s="9">
        <v>1.9050052179999999</v>
      </c>
      <c r="AP4005" s="9">
        <v>5</v>
      </c>
      <c r="AQ4005" s="17">
        <v>1.023625255</v>
      </c>
      <c r="AR4005" s="17">
        <v>0.43279483899999999</v>
      </c>
      <c r="AS4005" s="17">
        <v>0.39875218299999998</v>
      </c>
      <c r="AT4005" s="17">
        <v>0.72458678499999996</v>
      </c>
      <c r="AU4005" s="17">
        <v>0.26109793799999997</v>
      </c>
      <c r="AV4005" s="8">
        <v>9.3569569000000005E-2</v>
      </c>
      <c r="AW4005" s="8">
        <v>0.277984709</v>
      </c>
      <c r="AX4005" s="8">
        <v>-0.17143414900000001</v>
      </c>
      <c r="AY4005" s="8">
        <v>0.17950200999999999</v>
      </c>
      <c r="AZ4005" s="8">
        <v>0.13443854499999999</v>
      </c>
      <c r="BA4005" s="17">
        <v>2.4326658249999999</v>
      </c>
      <c r="BB4005" s="17">
        <v>1.836886287</v>
      </c>
      <c r="BC4005" s="17">
        <v>1.6986294980000001</v>
      </c>
      <c r="BD4005" s="17">
        <v>1.9893038270000001</v>
      </c>
      <c r="BE4005" s="17">
        <v>1.492744327</v>
      </c>
      <c r="BF4005" s="8">
        <v>1.5092104669999999</v>
      </c>
      <c r="BG4005" s="8">
        <v>1.7370510100000001</v>
      </c>
      <c r="BH4005" s="8">
        <v>1.6977262500000001</v>
      </c>
      <c r="BI4005" s="8">
        <v>1.2952151300000001</v>
      </c>
      <c r="BJ4005" s="8">
        <v>1.543065667</v>
      </c>
      <c r="BK4005" s="9" t="s">
        <v>960</v>
      </c>
      <c r="BL4005" s="9" t="s">
        <v>960</v>
      </c>
      <c r="BM4005" s="9">
        <v>35534</v>
      </c>
      <c r="BN4005" s="9" t="s">
        <v>960</v>
      </c>
      <c r="BO4005" s="9" t="s">
        <v>961</v>
      </c>
      <c r="BP4005" s="9" t="s">
        <v>962</v>
      </c>
      <c r="BQ4005" s="9">
        <v>623</v>
      </c>
      <c r="BR4005" s="9" t="s">
        <v>21956</v>
      </c>
      <c r="BS4005" s="9" t="s">
        <v>21957</v>
      </c>
      <c r="BT4005" s="9">
        <v>1</v>
      </c>
      <c r="BU4005" s="9" t="s">
        <v>218</v>
      </c>
    </row>
    <row r="4006" spans="1:73" x14ac:dyDescent="0.2">
      <c r="A4006" s="17">
        <v>-0.28579899668693498</v>
      </c>
      <c r="B4006" s="17">
        <v>0.66175210475921598</v>
      </c>
      <c r="C4006" s="8">
        <v>0.214220821857452</v>
      </c>
      <c r="D4006" s="8">
        <v>0.49550247192382801</v>
      </c>
      <c r="E4006" s="17">
        <v>5.2280046045780203E-2</v>
      </c>
      <c r="F4006" s="17">
        <v>0.36082917451858498</v>
      </c>
      <c r="G4006" s="8">
        <v>-5.8106884360313402E-2</v>
      </c>
      <c r="H4006" s="8">
        <v>-0.209999799728394</v>
      </c>
      <c r="Q4006" s="11">
        <v>9.0900000000000001E-37</v>
      </c>
      <c r="R4006" s="9">
        <v>150.47999999999999</v>
      </c>
      <c r="S4006" s="9">
        <v>114650000</v>
      </c>
      <c r="T4006" s="8">
        <v>0.97984099999999996</v>
      </c>
      <c r="U4006" s="9">
        <v>78.817999999999998</v>
      </c>
      <c r="V4006" s="9">
        <v>-0.10384</v>
      </c>
      <c r="W4006" s="18">
        <v>8.6450759000000002E-2</v>
      </c>
      <c r="X4006" s="18">
        <v>0.29402509999999998</v>
      </c>
      <c r="Y4006" s="18">
        <v>-1.2128078520000001</v>
      </c>
      <c r="Z4006" s="18">
        <v>1.3173679460000001</v>
      </c>
      <c r="AA4006" s="18">
        <v>2</v>
      </c>
      <c r="AB4006" s="9">
        <v>5.9986335000000002E-2</v>
      </c>
      <c r="AC4006" s="9">
        <v>0.24492107900000001</v>
      </c>
      <c r="AD4006" s="9">
        <v>-0.41861899400000002</v>
      </c>
      <c r="AE4006" s="9">
        <v>1.1402773690000001</v>
      </c>
      <c r="AF4006" s="9">
        <v>3</v>
      </c>
      <c r="AG4006" s="18">
        <v>5.8781964999999999E-2</v>
      </c>
      <c r="AH4006" s="18">
        <v>0.24244992300000001</v>
      </c>
      <c r="AI4006" s="18">
        <v>-0.73125578599999996</v>
      </c>
      <c r="AJ4006" s="18">
        <v>0.615042019</v>
      </c>
      <c r="AK4006" s="18">
        <v>4</v>
      </c>
      <c r="AL4006" s="9">
        <v>7.3055809999999999E-2</v>
      </c>
      <c r="AM4006" s="9">
        <v>0.27028838300000002</v>
      </c>
      <c r="AN4006" s="9">
        <v>-1.070178069</v>
      </c>
      <c r="AO4006" s="9">
        <v>0.65017846000000001</v>
      </c>
      <c r="AP4006" s="9">
        <v>3</v>
      </c>
      <c r="AQ4006" s="17" t="s">
        <v>90</v>
      </c>
      <c r="AR4006" s="17">
        <v>5.4029754999999999E-2</v>
      </c>
      <c r="AS4006" s="17" t="s">
        <v>90</v>
      </c>
      <c r="AT4006" s="17" t="s">
        <v>90</v>
      </c>
      <c r="AU4006" s="17">
        <v>0.205946833</v>
      </c>
      <c r="AV4006" s="8">
        <v>0.29568696</v>
      </c>
      <c r="AW4006" s="8" t="s">
        <v>90</v>
      </c>
      <c r="AX4006" s="8">
        <v>0.68620204900000004</v>
      </c>
      <c r="AY4006" s="8">
        <v>0.26547282900000002</v>
      </c>
      <c r="AZ4006" s="8" t="s">
        <v>90</v>
      </c>
      <c r="BA4006" s="17">
        <v>0.23463414599999999</v>
      </c>
      <c r="BB4006" s="17">
        <v>0.11593297900000001</v>
      </c>
      <c r="BC4006" s="17">
        <v>0.31175538899999999</v>
      </c>
      <c r="BD4006" s="17" t="s">
        <v>90</v>
      </c>
      <c r="BE4006" s="17">
        <v>-0.20497035999999999</v>
      </c>
      <c r="BF4006" s="8">
        <v>0.105742134</v>
      </c>
      <c r="BG4006" s="8" t="s">
        <v>90</v>
      </c>
      <c r="BH4006" s="8">
        <v>-0.43005436699999999</v>
      </c>
      <c r="BI4006" s="8">
        <v>2.4663884000000001E-2</v>
      </c>
      <c r="BJ4006" s="8" t="s">
        <v>90</v>
      </c>
      <c r="BK4006" s="9" t="s">
        <v>960</v>
      </c>
      <c r="BL4006" s="9" t="s">
        <v>960</v>
      </c>
      <c r="BM4006" s="9">
        <v>14643</v>
      </c>
      <c r="BN4006" s="9" t="s">
        <v>960</v>
      </c>
      <c r="BO4006" s="9" t="s">
        <v>961</v>
      </c>
      <c r="BP4006" s="9" t="s">
        <v>962</v>
      </c>
      <c r="BQ4006" s="9">
        <v>657</v>
      </c>
      <c r="BR4006" s="9" t="s">
        <v>42521</v>
      </c>
      <c r="BS4006" s="9" t="s">
        <v>42522</v>
      </c>
      <c r="BT4006" s="9">
        <v>1</v>
      </c>
      <c r="BU4006" s="9" t="s">
        <v>97</v>
      </c>
    </row>
    <row r="4007" spans="1:73" x14ac:dyDescent="0.2">
      <c r="A4007" s="17">
        <v>-0.24233983457088501</v>
      </c>
      <c r="B4007" s="17">
        <v>0.62012201547622703</v>
      </c>
      <c r="C4007" s="8">
        <v>0.15948402881622301</v>
      </c>
      <c r="D4007" s="8">
        <v>0.43638417124748202</v>
      </c>
      <c r="E4007" s="17">
        <v>-0.59136891365051303</v>
      </c>
      <c r="F4007" s="17">
        <v>-0.30266377329826399</v>
      </c>
      <c r="G4007" s="8">
        <v>-0.52717560529708896</v>
      </c>
      <c r="H4007" s="8">
        <v>-0.64266061782836903</v>
      </c>
      <c r="K4007" s="18" t="s">
        <v>159</v>
      </c>
      <c r="P4007" s="9" t="s">
        <v>159</v>
      </c>
      <c r="Q4007" s="11">
        <v>2.1500000000000001E-19</v>
      </c>
      <c r="R4007" s="9">
        <v>169.06</v>
      </c>
      <c r="S4007" s="9">
        <v>1191700000</v>
      </c>
      <c r="T4007" s="8">
        <v>1</v>
      </c>
      <c r="U4007" s="9">
        <v>141.47</v>
      </c>
      <c r="V4007" s="9">
        <v>0.53247999999999995</v>
      </c>
      <c r="W4007" s="18">
        <v>3.7141265E-2</v>
      </c>
      <c r="X4007" s="18">
        <v>0.192720692</v>
      </c>
      <c r="Y4007" s="18">
        <v>-1.086773201</v>
      </c>
      <c r="Z4007" s="18">
        <v>-9.5964577999999995E-2</v>
      </c>
      <c r="AA4007" s="18">
        <v>5</v>
      </c>
      <c r="AB4007" s="9">
        <v>3.7433275000000002E-2</v>
      </c>
      <c r="AC4007" s="9">
        <v>0.193476808</v>
      </c>
      <c r="AD4007" s="9">
        <v>-0.80001175300000005</v>
      </c>
      <c r="AE4007" s="9">
        <v>0.19468418200000001</v>
      </c>
      <c r="AF4007" s="9">
        <v>5</v>
      </c>
      <c r="AG4007" s="18">
        <v>4.7470012999999998E-2</v>
      </c>
      <c r="AH4007" s="18">
        <v>0.217876141</v>
      </c>
      <c r="AI4007" s="18">
        <v>-1.087244055</v>
      </c>
      <c r="AJ4007" s="18">
        <v>3.2892848000000002E-2</v>
      </c>
      <c r="AK4007" s="18">
        <v>5</v>
      </c>
      <c r="AL4007" s="9">
        <v>4.5111274E-2</v>
      </c>
      <c r="AM4007" s="9">
        <v>0.212394148</v>
      </c>
      <c r="AN4007" s="9">
        <v>-1.188637164</v>
      </c>
      <c r="AO4007" s="9">
        <v>-9.6684084000000003E-2</v>
      </c>
      <c r="AP4007" s="9">
        <v>5</v>
      </c>
      <c r="AQ4007" s="17">
        <v>-0.70959269999999997</v>
      </c>
      <c r="AR4007" s="17">
        <v>-0.40577063000000002</v>
      </c>
      <c r="AS4007" s="17">
        <v>-0.61359411500000005</v>
      </c>
      <c r="AT4007" s="17">
        <v>-0.73867344899999998</v>
      </c>
      <c r="AU4007" s="17">
        <v>-0.229782656</v>
      </c>
      <c r="AV4007" s="8">
        <v>-0.23570179899999999</v>
      </c>
      <c r="AW4007" s="8">
        <v>-0.14609892699999999</v>
      </c>
      <c r="AX4007" s="8">
        <v>-0.93864709099999999</v>
      </c>
      <c r="AY4007" s="8">
        <v>-1.0786646E-2</v>
      </c>
      <c r="AZ4007" s="8">
        <v>-0.15447989100000001</v>
      </c>
      <c r="BA4007" s="17">
        <v>-0.52676397600000002</v>
      </c>
      <c r="BB4007" s="17">
        <v>-0.28986811600000001</v>
      </c>
      <c r="BC4007" s="17">
        <v>-0.68782484499999996</v>
      </c>
      <c r="BD4007" s="17">
        <v>-0.414315343</v>
      </c>
      <c r="BE4007" s="17">
        <v>3.6468443000000003E-2</v>
      </c>
      <c r="BF4007" s="8">
        <v>-0.54772859799999996</v>
      </c>
      <c r="BG4007" s="8">
        <v>-0.307752103</v>
      </c>
      <c r="BH4007" s="8">
        <v>-0.57425153299999998</v>
      </c>
      <c r="BI4007" s="8">
        <v>-0.32023149699999998</v>
      </c>
      <c r="BJ4007" s="8">
        <v>-0.92976027699999997</v>
      </c>
      <c r="BK4007" s="9" t="s">
        <v>18259</v>
      </c>
      <c r="BL4007" s="9" t="s">
        <v>18259</v>
      </c>
      <c r="BM4007" s="9">
        <v>4691</v>
      </c>
      <c r="BN4007" s="9" t="s">
        <v>18259</v>
      </c>
      <c r="BO4007" s="9" t="s">
        <v>18260</v>
      </c>
      <c r="BP4007" s="9" t="s">
        <v>18261</v>
      </c>
      <c r="BQ4007" s="9">
        <v>100</v>
      </c>
      <c r="BR4007" s="9" t="s">
        <v>18262</v>
      </c>
      <c r="BS4007" s="9" t="s">
        <v>18263</v>
      </c>
      <c r="BT4007" s="9">
        <v>1</v>
      </c>
      <c r="BU4007" s="9" t="s">
        <v>97</v>
      </c>
    </row>
    <row r="4008" spans="1:73" x14ac:dyDescent="0.2">
      <c r="A4008" s="17">
        <v>-6.5681926906108898E-2</v>
      </c>
      <c r="B4008" s="17">
        <v>0.354849994182587</v>
      </c>
      <c r="C4008" s="8">
        <v>4.8616342246532399E-2</v>
      </c>
      <c r="D4008" s="8">
        <v>0.17328491806983901</v>
      </c>
      <c r="E4008" s="17">
        <v>0.13506640493869801</v>
      </c>
      <c r="F4008" s="17">
        <v>0.24957051873207101</v>
      </c>
      <c r="G4008" s="8">
        <v>0.27770549058914201</v>
      </c>
      <c r="H4008" s="8">
        <v>0.26314422488212602</v>
      </c>
      <c r="Q4008" s="11">
        <v>1.85E-150</v>
      </c>
      <c r="R4008" s="9">
        <v>313.66000000000003</v>
      </c>
      <c r="S4008" s="9">
        <v>574420000</v>
      </c>
      <c r="T4008" s="8">
        <v>0.99999800000000005</v>
      </c>
      <c r="U4008" s="9">
        <v>313.66000000000003</v>
      </c>
      <c r="V4008" s="9">
        <v>-0.98970000000000002</v>
      </c>
      <c r="W4008" s="18">
        <v>3.7141265E-2</v>
      </c>
      <c r="X4008" s="18">
        <v>0.192720692</v>
      </c>
      <c r="Y4008" s="18">
        <v>-0.36033790900000001</v>
      </c>
      <c r="Z4008" s="18">
        <v>0.63047071399999999</v>
      </c>
      <c r="AA4008" s="18">
        <v>5</v>
      </c>
      <c r="AB4008" s="9">
        <v>3.7433275000000002E-2</v>
      </c>
      <c r="AC4008" s="9">
        <v>0.193476808</v>
      </c>
      <c r="AD4008" s="9">
        <v>-0.24777745500000001</v>
      </c>
      <c r="AE4008" s="9">
        <v>0.74691848000000005</v>
      </c>
      <c r="AF4008" s="9">
        <v>5</v>
      </c>
      <c r="AG4008" s="18">
        <v>4.7470012999999998E-2</v>
      </c>
      <c r="AH4008" s="18">
        <v>0.217876141</v>
      </c>
      <c r="AI4008" s="18">
        <v>-0.282362954</v>
      </c>
      <c r="AJ4008" s="18">
        <v>0.83777394900000002</v>
      </c>
      <c r="AK4008" s="18">
        <v>5</v>
      </c>
      <c r="AL4008" s="9">
        <v>4.5111274E-2</v>
      </c>
      <c r="AM4008" s="9">
        <v>0.212394148</v>
      </c>
      <c r="AN4008" s="9">
        <v>-0.282832311</v>
      </c>
      <c r="AO4008" s="9">
        <v>0.80912076899999996</v>
      </c>
      <c r="AP4008" s="9">
        <v>5</v>
      </c>
      <c r="AQ4008" s="17">
        <v>0.15021352499999999</v>
      </c>
      <c r="AR4008" s="17">
        <v>0.37479183100000002</v>
      </c>
      <c r="AS4008" s="17">
        <v>0.32175707799999997</v>
      </c>
      <c r="AT4008" s="17">
        <v>-5.5632590000000001E-3</v>
      </c>
      <c r="AU4008" s="17">
        <v>0.28134739399999997</v>
      </c>
      <c r="AV4008" s="8">
        <v>0.26658683999999999</v>
      </c>
      <c r="AW4008" s="8">
        <v>0.34795612100000001</v>
      </c>
      <c r="AX4008" s="8">
        <v>0.12929764399999999</v>
      </c>
      <c r="AY4008" s="8">
        <v>0.36316531899999999</v>
      </c>
      <c r="AZ4008" s="8">
        <v>0.343950272</v>
      </c>
      <c r="BA4008" s="17">
        <v>0.30000868400000003</v>
      </c>
      <c r="BB4008" s="17">
        <v>0.661193013</v>
      </c>
      <c r="BC4008" s="17">
        <v>0.32562127699999999</v>
      </c>
      <c r="BD4008" s="17">
        <v>0.34265959299999998</v>
      </c>
      <c r="BE4008" s="17">
        <v>0.66813814599999999</v>
      </c>
      <c r="BF4008" s="8">
        <v>0.60639190700000001</v>
      </c>
      <c r="BG4008" s="8">
        <v>0.50924318999999996</v>
      </c>
      <c r="BH4008" s="8">
        <v>0.37859228299999997</v>
      </c>
      <c r="BI4008" s="8">
        <v>0.37731328600000003</v>
      </c>
      <c r="BJ4008" s="8">
        <v>0.18299832899999999</v>
      </c>
      <c r="BK4008" s="9" t="s">
        <v>18259</v>
      </c>
      <c r="BL4008" s="9" t="s">
        <v>18259</v>
      </c>
      <c r="BM4008" s="9">
        <v>4689</v>
      </c>
      <c r="BN4008" s="9" t="s">
        <v>18259</v>
      </c>
      <c r="BO4008" s="9" t="s">
        <v>18260</v>
      </c>
      <c r="BP4008" s="9" t="s">
        <v>18261</v>
      </c>
      <c r="BQ4008" s="9">
        <v>122</v>
      </c>
      <c r="BR4008" s="9" t="s">
        <v>40668</v>
      </c>
      <c r="BS4008" s="9" t="s">
        <v>40669</v>
      </c>
      <c r="BT4008" s="9" t="s">
        <v>103</v>
      </c>
      <c r="BU4008" s="9" t="s">
        <v>97</v>
      </c>
    </row>
    <row r="4009" spans="1:73" x14ac:dyDescent="0.2">
      <c r="A4009" s="17">
        <v>0.14102917909622201</v>
      </c>
      <c r="B4009" s="17">
        <v>0.35161015391349798</v>
      </c>
      <c r="C4009" s="8">
        <v>0.112066522240639</v>
      </c>
      <c r="D4009" s="8">
        <v>0.31820383667945901</v>
      </c>
      <c r="E4009" s="17">
        <v>0.13202281296253199</v>
      </c>
      <c r="F4009" s="17">
        <v>5.0119798630475998E-2</v>
      </c>
      <c r="G4009" s="8">
        <v>0.78361153602600098</v>
      </c>
      <c r="H4009" s="8">
        <v>0.72410196065902699</v>
      </c>
      <c r="P4009" s="9" t="s">
        <v>88</v>
      </c>
      <c r="Q4009" s="11">
        <v>7.4900000000000005E-5</v>
      </c>
      <c r="R4009" s="9">
        <v>121.5</v>
      </c>
      <c r="S4009" s="9">
        <v>67877000</v>
      </c>
      <c r="T4009" s="8">
        <v>0.99998299999999996</v>
      </c>
      <c r="U4009" s="9">
        <v>121.5</v>
      </c>
      <c r="V4009" s="9">
        <v>-0.16102</v>
      </c>
      <c r="W4009" s="18">
        <v>5.9925896999999999E-2</v>
      </c>
      <c r="X4009" s="18">
        <v>0.244797665</v>
      </c>
      <c r="Y4009" s="18">
        <v>-0.64703261199999995</v>
      </c>
      <c r="Z4009" s="18">
        <v>0.91107823700000001</v>
      </c>
      <c r="AA4009" s="18">
        <v>3</v>
      </c>
      <c r="AB4009" s="9">
        <v>4.6098105E-2</v>
      </c>
      <c r="AC4009" s="9">
        <v>0.214704693</v>
      </c>
      <c r="AD4009" s="9">
        <v>-0.54599599499999996</v>
      </c>
      <c r="AE4009" s="9">
        <v>0.646235593</v>
      </c>
      <c r="AF4009" s="9">
        <v>4</v>
      </c>
      <c r="AG4009" s="18">
        <v>7.7178917999999999E-2</v>
      </c>
      <c r="AH4009" s="18">
        <v>0.27781093899999998</v>
      </c>
      <c r="AI4009" s="18">
        <v>-0.100506837</v>
      </c>
      <c r="AJ4009" s="18">
        <v>1.667729958</v>
      </c>
      <c r="AK4009" s="18">
        <v>3</v>
      </c>
      <c r="AL4009" s="9">
        <v>5.5777669000000002E-2</v>
      </c>
      <c r="AM4009" s="9">
        <v>0.23617296500000001</v>
      </c>
      <c r="AN4009" s="9">
        <v>6.8380690999999993E-2</v>
      </c>
      <c r="AO4009" s="9">
        <v>1.3798232349999999</v>
      </c>
      <c r="AP4009" s="9">
        <v>4</v>
      </c>
      <c r="AQ4009" s="17">
        <v>0.39984050399999999</v>
      </c>
      <c r="AR4009" s="17">
        <v>0.37485337299999999</v>
      </c>
      <c r="AS4009" s="17" t="s">
        <v>90</v>
      </c>
      <c r="AT4009" s="17" t="s">
        <v>90</v>
      </c>
      <c r="AU4009" s="17">
        <v>-9.5649003999999996E-2</v>
      </c>
      <c r="AV4009" s="8">
        <v>0.31058520099999998</v>
      </c>
      <c r="AW4009" s="8">
        <v>7.4766531999999997E-2</v>
      </c>
      <c r="AX4009" s="8">
        <v>-0.118252516</v>
      </c>
      <c r="AY4009" s="8">
        <v>7.4177243000000004E-2</v>
      </c>
      <c r="AZ4009" s="8" t="s">
        <v>90</v>
      </c>
      <c r="BA4009" s="17">
        <v>0.85397481900000005</v>
      </c>
      <c r="BB4009" s="17">
        <v>1.2059452530000001</v>
      </c>
      <c r="BC4009" s="17" t="s">
        <v>90</v>
      </c>
      <c r="BD4009" s="17" t="s">
        <v>90</v>
      </c>
      <c r="BE4009" s="17">
        <v>0.988248825</v>
      </c>
      <c r="BF4009" s="8">
        <v>1.1272840500000001</v>
      </c>
      <c r="BG4009" s="8">
        <v>1.0131874080000001</v>
      </c>
      <c r="BH4009" s="8">
        <v>0.68584209699999998</v>
      </c>
      <c r="BI4009" s="8">
        <v>0.78964555299999994</v>
      </c>
      <c r="BJ4009" s="8" t="s">
        <v>90</v>
      </c>
      <c r="BK4009" s="9" t="s">
        <v>6998</v>
      </c>
      <c r="BL4009" s="9" t="s">
        <v>6998</v>
      </c>
      <c r="BM4009" s="9">
        <v>5591</v>
      </c>
      <c r="BN4009" s="9" t="s">
        <v>6998</v>
      </c>
      <c r="BO4009" s="9" t="s">
        <v>6999</v>
      </c>
      <c r="BP4009" s="9" t="s">
        <v>7000</v>
      </c>
      <c r="BQ4009" s="9">
        <v>169</v>
      </c>
      <c r="BR4009" s="9" t="s">
        <v>26934</v>
      </c>
      <c r="BS4009" s="9" t="s">
        <v>26935</v>
      </c>
      <c r="BT4009" s="9">
        <v>1</v>
      </c>
      <c r="BU4009" s="9" t="s">
        <v>97</v>
      </c>
    </row>
    <row r="4010" spans="1:73" x14ac:dyDescent="0.2">
      <c r="A4010" s="17">
        <v>-0.88728791475295998</v>
      </c>
      <c r="B4010" s="17">
        <v>1.7958109378814699</v>
      </c>
      <c r="C4010" s="8">
        <v>-0.96912270784378096</v>
      </c>
      <c r="D4010" s="8">
        <v>2.5799591541290301</v>
      </c>
      <c r="E4010" s="17">
        <v>0.254251688718796</v>
      </c>
      <c r="F4010" s="17">
        <v>1.13993263244629</v>
      </c>
      <c r="G4010" s="8">
        <v>2.7005111798644101E-2</v>
      </c>
      <c r="H4010" s="8">
        <v>0.98766231536865201</v>
      </c>
      <c r="L4010" s="18" t="s">
        <v>88</v>
      </c>
      <c r="N4010" s="9" t="s">
        <v>159</v>
      </c>
      <c r="P4010" s="9" t="s">
        <v>88</v>
      </c>
      <c r="Q4010" s="11">
        <v>4.0000000000000002E-297</v>
      </c>
      <c r="R4010" s="9">
        <v>449.69</v>
      </c>
      <c r="S4010" s="9">
        <v>26159000000</v>
      </c>
      <c r="T4010" s="8">
        <v>1</v>
      </c>
      <c r="U4010" s="9">
        <v>187.04</v>
      </c>
      <c r="V4010" s="9">
        <v>0.46772999999999998</v>
      </c>
      <c r="W4010" s="18">
        <v>3.7141265E-2</v>
      </c>
      <c r="X4010" s="18">
        <v>0.192720692</v>
      </c>
      <c r="Y4010" s="18">
        <v>-0.24115263100000001</v>
      </c>
      <c r="Z4010" s="18">
        <v>0.74965599199999999</v>
      </c>
      <c r="AA4010" s="18">
        <v>5</v>
      </c>
      <c r="AB4010" s="9">
        <v>3.7433275000000002E-2</v>
      </c>
      <c r="AC4010" s="9">
        <v>0.193476808</v>
      </c>
      <c r="AD4010" s="9">
        <v>0.64258461300000003</v>
      </c>
      <c r="AE4010" s="9">
        <v>1.637280549</v>
      </c>
      <c r="AF4010" s="9">
        <v>5</v>
      </c>
      <c r="AG4010" s="18">
        <v>4.7470012999999998E-2</v>
      </c>
      <c r="AH4010" s="18">
        <v>0.217876141</v>
      </c>
      <c r="AI4010" s="18">
        <v>-0.53306334</v>
      </c>
      <c r="AJ4010" s="18">
        <v>0.58707356300000002</v>
      </c>
      <c r="AK4010" s="18">
        <v>5</v>
      </c>
      <c r="AL4010" s="9">
        <v>4.5111274E-2</v>
      </c>
      <c r="AM4010" s="9">
        <v>0.212394148</v>
      </c>
      <c r="AN4010" s="9">
        <v>0.44168579600000002</v>
      </c>
      <c r="AO4010" s="9">
        <v>1.5336388759999999</v>
      </c>
      <c r="AP4010" s="9">
        <v>5</v>
      </c>
      <c r="AQ4010" s="17">
        <v>0.23308013399999999</v>
      </c>
      <c r="AR4010" s="17">
        <v>1.2601343389999999</v>
      </c>
      <c r="AS4010" s="17">
        <v>0.1561158</v>
      </c>
      <c r="AT4010" s="17">
        <v>0.23570983100000001</v>
      </c>
      <c r="AU4010" s="17">
        <v>-0.13575772899999999</v>
      </c>
      <c r="AV4010" s="8">
        <v>1.068066239</v>
      </c>
      <c r="AW4010" s="8">
        <v>1.5391272309999999</v>
      </c>
      <c r="AX4010" s="8">
        <v>1.139161944</v>
      </c>
      <c r="AY4010" s="8">
        <v>0.74938368799999999</v>
      </c>
      <c r="AZ4010" s="8">
        <v>1.6899828910000001</v>
      </c>
      <c r="BA4010" s="17">
        <v>-0.32402694199999998</v>
      </c>
      <c r="BB4010" s="17">
        <v>0.84918260599999995</v>
      </c>
      <c r="BC4010" s="17">
        <v>0.32983341799999999</v>
      </c>
      <c r="BD4010" s="17">
        <v>0.13377766299999999</v>
      </c>
      <c r="BE4010" s="17">
        <v>6.9117379999999997E-3</v>
      </c>
      <c r="BF4010" s="8">
        <v>1.0656453370000001</v>
      </c>
      <c r="BG4010" s="8">
        <v>1.4889665839999999</v>
      </c>
      <c r="BH4010" s="8">
        <v>0.92685019999999996</v>
      </c>
      <c r="BI4010" s="8">
        <v>0.96617186099999997</v>
      </c>
      <c r="BJ4010" s="8">
        <v>1.393658042</v>
      </c>
      <c r="BK4010" s="9" t="s">
        <v>6998</v>
      </c>
      <c r="BL4010" s="9" t="s">
        <v>6998</v>
      </c>
      <c r="BM4010" s="9">
        <v>5587</v>
      </c>
      <c r="BN4010" s="9" t="s">
        <v>6998</v>
      </c>
      <c r="BO4010" s="9" t="s">
        <v>6999</v>
      </c>
      <c r="BP4010" s="9" t="s">
        <v>7000</v>
      </c>
      <c r="BQ4010" s="9">
        <v>186</v>
      </c>
      <c r="BR4010" s="9" t="s">
        <v>7001</v>
      </c>
      <c r="BS4010" s="9" t="s">
        <v>7002</v>
      </c>
      <c r="BT4010" s="9" t="s">
        <v>96</v>
      </c>
      <c r="BU4010" s="9" t="s">
        <v>97</v>
      </c>
    </row>
    <row r="4011" spans="1:73" x14ac:dyDescent="0.2">
      <c r="A4011" s="17">
        <v>0.11332578212022799</v>
      </c>
      <c r="B4011" s="17">
        <v>0.259485363960266</v>
      </c>
      <c r="C4011" s="8">
        <v>0.28332898020744302</v>
      </c>
      <c r="D4011" s="8">
        <v>0.95499742031097401</v>
      </c>
      <c r="E4011" s="17">
        <v>0.20730085670948001</v>
      </c>
      <c r="F4011" s="17">
        <v>0.16563187539577501</v>
      </c>
      <c r="G4011" s="8">
        <v>0.111501514911652</v>
      </c>
      <c r="H4011" s="8">
        <v>-0.120078802108765</v>
      </c>
      <c r="Q4011" s="11">
        <v>4.8699999999999997E-163</v>
      </c>
      <c r="R4011" s="9">
        <v>357.72</v>
      </c>
      <c r="S4011" s="9">
        <v>1257400000</v>
      </c>
      <c r="T4011" s="8">
        <v>1</v>
      </c>
      <c r="U4011" s="9">
        <v>182.49</v>
      </c>
      <c r="V4011" s="9">
        <v>0.39410000000000001</v>
      </c>
      <c r="W4011" s="18">
        <v>4.5858415999999999E-2</v>
      </c>
      <c r="X4011" s="18">
        <v>0.21414578100000001</v>
      </c>
      <c r="Y4011" s="18">
        <v>-0.387263154</v>
      </c>
      <c r="Z4011" s="18">
        <v>0.80186485699999999</v>
      </c>
      <c r="AA4011" s="18">
        <v>4</v>
      </c>
      <c r="AB4011" s="9">
        <v>4.6098234000000002E-2</v>
      </c>
      <c r="AC4011" s="9">
        <v>0.21470499400000001</v>
      </c>
      <c r="AD4011" s="9">
        <v>-0.430484747</v>
      </c>
      <c r="AE4011" s="9">
        <v>0.76174850999999999</v>
      </c>
      <c r="AF4011" s="9">
        <v>4</v>
      </c>
      <c r="AG4011" s="18">
        <v>5.8782016999999999E-2</v>
      </c>
      <c r="AH4011" s="18">
        <v>0.24245002900000001</v>
      </c>
      <c r="AI4011" s="18">
        <v>-0.56164768300000001</v>
      </c>
      <c r="AJ4011" s="18">
        <v>0.78465071099999995</v>
      </c>
      <c r="AK4011" s="18">
        <v>4</v>
      </c>
      <c r="AL4011" s="9">
        <v>5.5777806999999999E-2</v>
      </c>
      <c r="AM4011" s="9">
        <v>0.236173257</v>
      </c>
      <c r="AN4011" s="9">
        <v>-0.77580088300000005</v>
      </c>
      <c r="AO4011" s="9">
        <v>0.53564328299999997</v>
      </c>
      <c r="AP4011" s="9">
        <v>4</v>
      </c>
      <c r="AQ4011" s="17">
        <v>0.50306844699999997</v>
      </c>
      <c r="AR4011" s="17" t="s">
        <v>90</v>
      </c>
      <c r="AS4011" s="17">
        <v>0.1561158</v>
      </c>
      <c r="AT4011" s="17">
        <v>0.60939014000000002</v>
      </c>
      <c r="AU4011" s="17">
        <v>-5.0981502999999997E-2</v>
      </c>
      <c r="AV4011" s="8">
        <v>0.18160314899999999</v>
      </c>
      <c r="AW4011" s="8" t="s">
        <v>90</v>
      </c>
      <c r="AX4011" s="8">
        <v>0.142273813</v>
      </c>
      <c r="AY4011" s="8">
        <v>-3.2856840000000001E-3</v>
      </c>
      <c r="AZ4011" s="8">
        <v>0.44369846600000001</v>
      </c>
      <c r="BA4011" s="17">
        <v>-7.9501032999999999E-2</v>
      </c>
      <c r="BB4011" s="17" t="s">
        <v>90</v>
      </c>
      <c r="BC4011" s="17">
        <v>0.30158272400000002</v>
      </c>
      <c r="BD4011" s="17">
        <v>0.539885104</v>
      </c>
      <c r="BE4011" s="17">
        <v>0.36547061800000002</v>
      </c>
      <c r="BF4011" s="8">
        <v>7.8887805000000005E-2</v>
      </c>
      <c r="BG4011" s="8" t="s">
        <v>90</v>
      </c>
      <c r="BH4011" s="8">
        <v>-0.15877054600000001</v>
      </c>
      <c r="BI4011" s="8">
        <v>-9.9441603000000003E-2</v>
      </c>
      <c r="BJ4011" s="8">
        <v>0.17344580600000001</v>
      </c>
      <c r="BK4011" s="9" t="s">
        <v>6998</v>
      </c>
      <c r="BL4011" s="9" t="s">
        <v>6998</v>
      </c>
      <c r="BM4011" s="9">
        <v>5588</v>
      </c>
      <c r="BN4011" s="9" t="s">
        <v>6998</v>
      </c>
      <c r="BO4011" s="9" t="s">
        <v>6999</v>
      </c>
      <c r="BP4011" s="9" t="s">
        <v>7000</v>
      </c>
      <c r="BQ4011" s="9">
        <v>188</v>
      </c>
      <c r="BR4011" s="9" t="s">
        <v>36682</v>
      </c>
      <c r="BS4011" s="9" t="s">
        <v>7002</v>
      </c>
      <c r="BT4011" s="9" t="s">
        <v>269</v>
      </c>
      <c r="BU4011" s="9" t="s">
        <v>97</v>
      </c>
    </row>
    <row r="4012" spans="1:73" x14ac:dyDescent="0.2">
      <c r="A4012" s="17">
        <v>-0.46521323919296298</v>
      </c>
      <c r="B4012" s="17">
        <v>1.1026508808136</v>
      </c>
      <c r="C4012" s="8">
        <v>-0.52457368373870805</v>
      </c>
      <c r="D4012" s="8">
        <v>1.1469018459320099</v>
      </c>
      <c r="E4012" s="17">
        <v>0.105687141418457</v>
      </c>
      <c r="F4012" s="17">
        <v>0.59617370367050204</v>
      </c>
      <c r="G4012" s="8">
        <v>-5.5841393768787398E-2</v>
      </c>
      <c r="H4012" s="8">
        <v>0.48006761074066201</v>
      </c>
      <c r="L4012" s="18" t="s">
        <v>88</v>
      </c>
      <c r="Q4012" s="11">
        <v>4.0000000000000002E-297</v>
      </c>
      <c r="R4012" s="9">
        <v>449.69</v>
      </c>
      <c r="S4012" s="9">
        <v>25520000000</v>
      </c>
      <c r="T4012" s="8">
        <v>1</v>
      </c>
      <c r="U4012" s="9">
        <v>182.49</v>
      </c>
      <c r="V4012" s="9">
        <v>0.39410000000000001</v>
      </c>
      <c r="W4012" s="18">
        <v>3.7141265E-2</v>
      </c>
      <c r="X4012" s="18">
        <v>0.192720692</v>
      </c>
      <c r="Y4012" s="18">
        <v>-0.389717172</v>
      </c>
      <c r="Z4012" s="18">
        <v>0.60109145100000005</v>
      </c>
      <c r="AA4012" s="18">
        <v>5</v>
      </c>
      <c r="AB4012" s="9">
        <v>3.7433275000000002E-2</v>
      </c>
      <c r="AC4012" s="9">
        <v>0.193476808</v>
      </c>
      <c r="AD4012" s="9">
        <v>9.8825708999999998E-2</v>
      </c>
      <c r="AE4012" s="9">
        <v>1.093521645</v>
      </c>
      <c r="AF4012" s="9">
        <v>5</v>
      </c>
      <c r="AG4012" s="18">
        <v>4.7470012999999998E-2</v>
      </c>
      <c r="AH4012" s="18">
        <v>0.217876141</v>
      </c>
      <c r="AI4012" s="18">
        <v>-0.61590984500000001</v>
      </c>
      <c r="AJ4012" s="18">
        <v>0.50422705800000001</v>
      </c>
      <c r="AK4012" s="18">
        <v>5</v>
      </c>
      <c r="AL4012" s="9">
        <v>4.5111274E-2</v>
      </c>
      <c r="AM4012" s="9">
        <v>0.212394148</v>
      </c>
      <c r="AN4012" s="9">
        <v>-6.5908916999999997E-2</v>
      </c>
      <c r="AO4012" s="9">
        <v>1.0260441629999999</v>
      </c>
      <c r="AP4012" s="9">
        <v>5</v>
      </c>
      <c r="AQ4012" s="17">
        <v>0.23648038499999999</v>
      </c>
      <c r="AR4012" s="17">
        <v>0.54913586400000003</v>
      </c>
      <c r="AS4012" s="17">
        <v>0.113892362</v>
      </c>
      <c r="AT4012" s="17">
        <v>0.24804770900000001</v>
      </c>
      <c r="AU4012" s="17">
        <v>-0.17950061</v>
      </c>
      <c r="AV4012" s="8">
        <v>0.444252223</v>
      </c>
      <c r="AW4012" s="8">
        <v>0.85216188400000004</v>
      </c>
      <c r="AX4012" s="8">
        <v>0.797482252</v>
      </c>
      <c r="AY4012" s="8">
        <v>1.6067788E-2</v>
      </c>
      <c r="AZ4012" s="8">
        <v>1.184157729</v>
      </c>
      <c r="BA4012" s="17">
        <v>-0.29978159100000001</v>
      </c>
      <c r="BB4012" s="17">
        <v>0.35988318899999999</v>
      </c>
      <c r="BC4012" s="17">
        <v>0.3211658</v>
      </c>
      <c r="BD4012" s="17">
        <v>0.177346691</v>
      </c>
      <c r="BE4012" s="17">
        <v>6.8242720000000002E-3</v>
      </c>
      <c r="BF4012" s="8">
        <v>0.66895174999999996</v>
      </c>
      <c r="BG4012" s="8">
        <v>0.61730837800000005</v>
      </c>
      <c r="BH4012" s="8">
        <v>0.775639415</v>
      </c>
      <c r="BI4012" s="8">
        <v>-0.12691961199999999</v>
      </c>
      <c r="BJ4012" s="8">
        <v>1.2533268930000001</v>
      </c>
      <c r="BK4012" s="9" t="s">
        <v>6998</v>
      </c>
      <c r="BL4012" s="9" t="s">
        <v>6998</v>
      </c>
      <c r="BM4012" s="9">
        <v>5589</v>
      </c>
      <c r="BN4012" s="9" t="s">
        <v>6998</v>
      </c>
      <c r="BO4012" s="9" t="s">
        <v>6999</v>
      </c>
      <c r="BP4012" s="9" t="s">
        <v>7000</v>
      </c>
      <c r="BQ4012" s="9">
        <v>189</v>
      </c>
      <c r="BR4012" s="9" t="s">
        <v>48528</v>
      </c>
      <c r="BS4012" s="9" t="s">
        <v>7002</v>
      </c>
      <c r="BT4012" s="9" t="s">
        <v>96</v>
      </c>
      <c r="BU4012" s="9" t="s">
        <v>97</v>
      </c>
    </row>
    <row r="4013" spans="1:73" x14ac:dyDescent="0.2">
      <c r="A4013" s="17">
        <v>9.6246995031833593E-2</v>
      </c>
      <c r="B4013" s="17">
        <v>0.310932397842407</v>
      </c>
      <c r="C4013" s="8">
        <v>5.4121837019920301E-2</v>
      </c>
      <c r="D4013" s="8">
        <v>9.5253378152847304E-2</v>
      </c>
      <c r="E4013" s="17">
        <v>-9.8022013902664198E-2</v>
      </c>
      <c r="F4013" s="17">
        <v>-0.13317061960697199</v>
      </c>
      <c r="G4013" s="8">
        <v>-0.139330014586449</v>
      </c>
      <c r="H4013" s="8">
        <v>-0.156496122479439</v>
      </c>
      <c r="Q4013" s="11">
        <v>1.4100000000000001E-57</v>
      </c>
      <c r="R4013" s="9">
        <v>251.14</v>
      </c>
      <c r="S4013" s="9">
        <v>6790800000</v>
      </c>
      <c r="T4013" s="8">
        <v>0.99999899999999997</v>
      </c>
      <c r="U4013" s="9">
        <v>178.1</v>
      </c>
      <c r="V4013" s="9">
        <v>0.12617999999999999</v>
      </c>
      <c r="W4013" s="18">
        <v>3.7141265E-2</v>
      </c>
      <c r="X4013" s="18">
        <v>0.192720692</v>
      </c>
      <c r="Y4013" s="18">
        <v>-0.59342632399999995</v>
      </c>
      <c r="Z4013" s="18">
        <v>0.39738229800000002</v>
      </c>
      <c r="AA4013" s="18">
        <v>5</v>
      </c>
      <c r="AB4013" s="9">
        <v>3.7433275000000002E-2</v>
      </c>
      <c r="AC4013" s="9">
        <v>0.193476808</v>
      </c>
      <c r="AD4013" s="9">
        <v>-0.63051858100000002</v>
      </c>
      <c r="AE4013" s="9">
        <v>0.36417735499999998</v>
      </c>
      <c r="AF4013" s="9">
        <v>5</v>
      </c>
      <c r="AG4013" s="18">
        <v>4.7470012999999998E-2</v>
      </c>
      <c r="AH4013" s="18">
        <v>0.217876141</v>
      </c>
      <c r="AI4013" s="18">
        <v>-0.69939846699999997</v>
      </c>
      <c r="AJ4013" s="18">
        <v>0.42073843599999999</v>
      </c>
      <c r="AK4013" s="18">
        <v>5</v>
      </c>
      <c r="AL4013" s="9">
        <v>4.5111274E-2</v>
      </c>
      <c r="AM4013" s="9">
        <v>0.212394148</v>
      </c>
      <c r="AN4013" s="9">
        <v>-0.70247266900000005</v>
      </c>
      <c r="AO4013" s="9">
        <v>0.38948041100000003</v>
      </c>
      <c r="AP4013" s="9">
        <v>5</v>
      </c>
      <c r="AQ4013" s="17">
        <v>-0.13844411100000001</v>
      </c>
      <c r="AR4013" s="17">
        <v>0.11255293299999999</v>
      </c>
      <c r="AS4013" s="17">
        <v>-0.11798839999999999</v>
      </c>
      <c r="AT4013" s="17">
        <v>9.8913975000000001E-2</v>
      </c>
      <c r="AU4013" s="17">
        <v>-5.8183304999999998E-2</v>
      </c>
      <c r="AV4013" s="8">
        <v>7.5206876000000006E-2</v>
      </c>
      <c r="AW4013" s="8">
        <v>-0.29155153</v>
      </c>
      <c r="AX4013" s="8">
        <v>-0.49938565499999998</v>
      </c>
      <c r="AY4013" s="8">
        <v>-1.9960338000000001E-2</v>
      </c>
      <c r="AZ4013" s="8">
        <v>0.151306778</v>
      </c>
      <c r="BA4013" s="17">
        <v>-0.16917854500000001</v>
      </c>
      <c r="BB4013" s="17">
        <v>8.0236717999999999E-2</v>
      </c>
      <c r="BC4013" s="17">
        <v>-7.7523664000000006E-2</v>
      </c>
      <c r="BD4013" s="17">
        <v>0.216828734</v>
      </c>
      <c r="BE4013" s="17">
        <v>8.1500344000000002E-2</v>
      </c>
      <c r="BF4013" s="8">
        <v>0.19806309</v>
      </c>
      <c r="BG4013" s="8">
        <v>-0.35352456599999998</v>
      </c>
      <c r="BH4013" s="8">
        <v>-0.63682556199999996</v>
      </c>
      <c r="BI4013" s="8">
        <v>0.25377810000000001</v>
      </c>
      <c r="BJ4013" s="8">
        <v>0.39976334600000002</v>
      </c>
      <c r="BK4013" s="9" t="s">
        <v>30140</v>
      </c>
      <c r="BL4013" s="9" t="s">
        <v>30140</v>
      </c>
      <c r="BM4013" s="9">
        <v>24250</v>
      </c>
      <c r="BN4013" s="9" t="s">
        <v>30140</v>
      </c>
      <c r="BO4013" s="9" t="s">
        <v>30141</v>
      </c>
      <c r="BP4013" s="9" t="s">
        <v>30142</v>
      </c>
      <c r="BQ4013" s="9">
        <v>183</v>
      </c>
      <c r="BR4013" s="9" t="s">
        <v>30143</v>
      </c>
      <c r="BS4013" s="9" t="s">
        <v>30144</v>
      </c>
      <c r="BT4013" s="9">
        <v>1</v>
      </c>
      <c r="BU4013" s="9" t="s">
        <v>97</v>
      </c>
    </row>
    <row r="4014" spans="1:73" x14ac:dyDescent="0.2">
      <c r="A4014" s="17">
        <v>0.82257461547851596</v>
      </c>
      <c r="B4014" s="17">
        <v>0.22261764109134699</v>
      </c>
      <c r="C4014" s="8">
        <v>0.24329981207847601</v>
      </c>
      <c r="D4014" s="8">
        <v>7.0469304919242901E-2</v>
      </c>
      <c r="E4014" s="17">
        <v>0.91386538743972801</v>
      </c>
      <c r="F4014" s="17">
        <v>0.17298223078250899</v>
      </c>
      <c r="G4014" s="8">
        <v>0.73028224706649802</v>
      </c>
      <c r="H4014" s="8">
        <v>0.49122831225395203</v>
      </c>
      <c r="K4014" s="18" t="s">
        <v>88</v>
      </c>
      <c r="O4014" s="9" t="s">
        <v>88</v>
      </c>
      <c r="Q4014" s="9">
        <v>5.2139700000000001E-3</v>
      </c>
      <c r="R4014" s="9">
        <v>95.501999999999995</v>
      </c>
      <c r="S4014" s="9">
        <v>453230000</v>
      </c>
      <c r="T4014" s="8">
        <v>1</v>
      </c>
      <c r="U4014" s="9">
        <v>95.501999999999995</v>
      </c>
      <c r="V4014" s="9">
        <v>0.24171000000000001</v>
      </c>
      <c r="W4014" s="18">
        <v>4.5858383000000003E-2</v>
      </c>
      <c r="X4014" s="18">
        <v>0.21414570499999999</v>
      </c>
      <c r="Y4014" s="18">
        <v>0.319301591</v>
      </c>
      <c r="Z4014" s="18">
        <v>1.508429179</v>
      </c>
      <c r="AA4014" s="18">
        <v>4</v>
      </c>
      <c r="AB4014" s="9">
        <v>8.5858130000000005E-2</v>
      </c>
      <c r="AC4014" s="9">
        <v>0.29301558</v>
      </c>
      <c r="AD4014" s="9">
        <v>-1.08776206</v>
      </c>
      <c r="AE4014" s="9">
        <v>1.433726509</v>
      </c>
      <c r="AF4014" s="9">
        <v>2</v>
      </c>
      <c r="AG4014" s="18">
        <v>5.8781964999999999E-2</v>
      </c>
      <c r="AH4014" s="18">
        <v>0.24244992300000001</v>
      </c>
      <c r="AI4014" s="18">
        <v>5.7133350999999999E-2</v>
      </c>
      <c r="AJ4014" s="18">
        <v>1.4034311559999999</v>
      </c>
      <c r="AK4014" s="18">
        <v>4</v>
      </c>
      <c r="AL4014" s="9">
        <v>0.105853371</v>
      </c>
      <c r="AM4014" s="9">
        <v>0.32535114999999998</v>
      </c>
      <c r="AN4014" s="9">
        <v>-0.90864470900000005</v>
      </c>
      <c r="AO4014" s="9">
        <v>1.8911013210000001</v>
      </c>
      <c r="AP4014" s="9">
        <v>2</v>
      </c>
      <c r="AQ4014" s="17">
        <v>2.2734339239999999</v>
      </c>
      <c r="AR4014" s="17">
        <v>1.6326481100000001</v>
      </c>
      <c r="AS4014" s="17">
        <v>2.0793759820000002</v>
      </c>
      <c r="AT4014" s="17" t="s">
        <v>90</v>
      </c>
      <c r="AU4014" s="17">
        <v>-1.7461094859999999</v>
      </c>
      <c r="AV4014" s="8" t="s">
        <v>90</v>
      </c>
      <c r="AW4014" s="8">
        <v>0.67257380499999997</v>
      </c>
      <c r="AX4014" s="8" t="s">
        <v>90</v>
      </c>
      <c r="AY4014" s="8" t="s">
        <v>90</v>
      </c>
      <c r="AZ4014" s="8">
        <v>-0.19804875599999999</v>
      </c>
      <c r="BA4014" s="17">
        <v>1.7205860610000001</v>
      </c>
      <c r="BB4014" s="17">
        <v>1.742155313</v>
      </c>
      <c r="BC4014" s="17">
        <v>1.7756185529999999</v>
      </c>
      <c r="BD4014" s="17" t="s">
        <v>90</v>
      </c>
      <c r="BE4014" s="17">
        <v>-1.4751187560000001</v>
      </c>
      <c r="BF4014" s="8" t="s">
        <v>90</v>
      </c>
      <c r="BG4014" s="8">
        <v>0.70395350499999998</v>
      </c>
      <c r="BH4014" s="8" t="s">
        <v>90</v>
      </c>
      <c r="BI4014" s="8" t="s">
        <v>90</v>
      </c>
      <c r="BJ4014" s="8">
        <v>0.69106745700000005</v>
      </c>
      <c r="BK4014" s="9" t="s">
        <v>7603</v>
      </c>
      <c r="BL4014" s="9" t="s">
        <v>7603</v>
      </c>
      <c r="BM4014" s="9">
        <v>15571</v>
      </c>
      <c r="BN4014" s="9" t="s">
        <v>7603</v>
      </c>
      <c r="BO4014" s="9" t="s">
        <v>7604</v>
      </c>
      <c r="BP4014" s="9" t="s">
        <v>7605</v>
      </c>
      <c r="BQ4014" s="9">
        <v>44</v>
      </c>
      <c r="BR4014" s="9" t="s">
        <v>7606</v>
      </c>
      <c r="BS4014" s="9" t="s">
        <v>7607</v>
      </c>
      <c r="BT4014" s="9">
        <v>1</v>
      </c>
      <c r="BU4014" s="9" t="s">
        <v>97</v>
      </c>
    </row>
    <row r="4015" spans="1:73" x14ac:dyDescent="0.2">
      <c r="A4015" s="17">
        <v>8.4248185157775907E-2</v>
      </c>
      <c r="B4015" s="17">
        <v>0</v>
      </c>
      <c r="C4015" s="8">
        <v>0.21585947275161699</v>
      </c>
      <c r="D4015" s="8">
        <v>0</v>
      </c>
      <c r="E4015" s="17">
        <v>0.39512029290199302</v>
      </c>
      <c r="F4015" s="17">
        <v>0.264619261026382</v>
      </c>
      <c r="G4015" s="8">
        <v>0.95613825321197499</v>
      </c>
      <c r="H4015" s="8">
        <v>0.642719745635986</v>
      </c>
      <c r="O4015" s="9" t="s">
        <v>88</v>
      </c>
      <c r="Q4015" s="11">
        <v>7.8199999999999994E-39</v>
      </c>
      <c r="R4015" s="9">
        <v>216.93</v>
      </c>
      <c r="S4015" s="9">
        <v>102790000</v>
      </c>
      <c r="T4015" s="8">
        <v>0.999448</v>
      </c>
      <c r="U4015" s="9">
        <v>177.07</v>
      </c>
      <c r="V4015" s="9">
        <v>0.92610000000000003</v>
      </c>
      <c r="W4015" s="18">
        <v>4.5858367999999997E-2</v>
      </c>
      <c r="X4015" s="18">
        <v>0.21414567000000001</v>
      </c>
      <c r="Y4015" s="18">
        <v>-0.19944340299999999</v>
      </c>
      <c r="Z4015" s="18">
        <v>0.98968399200000001</v>
      </c>
      <c r="AA4015" s="18">
        <v>4</v>
      </c>
      <c r="AB4015" s="9">
        <v>0.150995133</v>
      </c>
      <c r="AC4015" s="9">
        <v>0.388580922</v>
      </c>
      <c r="AD4015" s="9">
        <v>-4.6727694980000001</v>
      </c>
      <c r="AE4015" s="9">
        <v>5.2020080049999997</v>
      </c>
      <c r="AF4015" s="9">
        <v>1</v>
      </c>
      <c r="AG4015" s="18">
        <v>5.8781939999999998E-2</v>
      </c>
      <c r="AH4015" s="18">
        <v>0.24244987200000001</v>
      </c>
      <c r="AI4015" s="18">
        <v>0.28298948800000001</v>
      </c>
      <c r="AJ4015" s="18">
        <v>1.6292870070000001</v>
      </c>
      <c r="AK4015" s="18">
        <v>4</v>
      </c>
      <c r="AL4015" s="9">
        <v>0.192128886</v>
      </c>
      <c r="AM4015" s="9">
        <v>0.43832509200000003</v>
      </c>
      <c r="AN4015" s="9">
        <v>-4.9267285860000003</v>
      </c>
      <c r="AO4015" s="9">
        <v>6.2121681320000004</v>
      </c>
      <c r="AP4015" s="9">
        <v>1</v>
      </c>
      <c r="AQ4015" s="17">
        <v>0.19429922099999999</v>
      </c>
      <c r="AR4015" s="17">
        <v>0.511202037</v>
      </c>
      <c r="AS4015" s="17">
        <v>0.73906505099999997</v>
      </c>
      <c r="AT4015" s="17">
        <v>0.58594900400000005</v>
      </c>
      <c r="AU4015" s="17" t="s">
        <v>90</v>
      </c>
      <c r="AV4015" s="8" t="s">
        <v>90</v>
      </c>
      <c r="AW4015" s="8">
        <v>0.423380643</v>
      </c>
      <c r="AX4015" s="8" t="s">
        <v>90</v>
      </c>
      <c r="AY4015" s="8" t="s">
        <v>90</v>
      </c>
      <c r="AZ4015" s="8" t="s">
        <v>90</v>
      </c>
      <c r="BA4015" s="17">
        <v>1.081702709</v>
      </c>
      <c r="BB4015" s="17">
        <v>1.0316737890000001</v>
      </c>
      <c r="BC4015" s="17">
        <v>1.6305346489999999</v>
      </c>
      <c r="BD4015" s="17">
        <v>0.98311936899999997</v>
      </c>
      <c r="BE4015" s="17" t="s">
        <v>90</v>
      </c>
      <c r="BF4015" s="8" t="s">
        <v>90</v>
      </c>
      <c r="BG4015" s="8">
        <v>0.96589815599999995</v>
      </c>
      <c r="BH4015" s="8" t="s">
        <v>90</v>
      </c>
      <c r="BI4015" s="8" t="s">
        <v>90</v>
      </c>
      <c r="BJ4015" s="8" t="s">
        <v>90</v>
      </c>
      <c r="BK4015" s="9" t="s">
        <v>6822</v>
      </c>
      <c r="BL4015" s="9" t="s">
        <v>6822</v>
      </c>
      <c r="BM4015" s="9">
        <v>6746</v>
      </c>
      <c r="BN4015" s="9" t="s">
        <v>6822</v>
      </c>
      <c r="BO4015" s="9" t="s">
        <v>6823</v>
      </c>
      <c r="BP4015" s="9" t="s">
        <v>6824</v>
      </c>
      <c r="BQ4015" s="9">
        <v>12</v>
      </c>
      <c r="BR4015" s="9" t="s">
        <v>48011</v>
      </c>
      <c r="BS4015" s="9" t="s">
        <v>48012</v>
      </c>
      <c r="BT4015" s="9">
        <v>1</v>
      </c>
      <c r="BU4015" s="9" t="s">
        <v>97</v>
      </c>
    </row>
    <row r="4016" spans="1:73" x14ac:dyDescent="0.2">
      <c r="A4016" s="17">
        <v>-0.59530609846115101</v>
      </c>
      <c r="B4016" s="17">
        <v>2.7854051589965798</v>
      </c>
      <c r="C4016" s="8">
        <v>-3.67532181739807</v>
      </c>
      <c r="D4016" s="8">
        <v>1.6856372356414799</v>
      </c>
      <c r="E4016" s="17">
        <v>0.24285209178924599</v>
      </c>
      <c r="F4016" s="17">
        <v>0.85412746667861905</v>
      </c>
      <c r="G4016" s="8">
        <v>-0.44456645846366899</v>
      </c>
      <c r="H4016" s="8">
        <v>3.10798144340515</v>
      </c>
      <c r="I4016" s="18" t="s">
        <v>88</v>
      </c>
      <c r="J4016" s="18" t="s">
        <v>159</v>
      </c>
      <c r="L4016" s="18" t="s">
        <v>88</v>
      </c>
      <c r="N4016" s="9" t="s">
        <v>159</v>
      </c>
      <c r="P4016" s="9" t="s">
        <v>88</v>
      </c>
      <c r="Q4016" s="11">
        <v>5.4500000000000003E-5</v>
      </c>
      <c r="R4016" s="9">
        <v>109.29</v>
      </c>
      <c r="S4016" s="9">
        <v>3914200000</v>
      </c>
      <c r="T4016" s="8">
        <v>0.99618700000000004</v>
      </c>
      <c r="U4016" s="9">
        <v>109.29</v>
      </c>
      <c r="V4016" s="9">
        <v>0.80767999999999995</v>
      </c>
      <c r="W4016" s="18">
        <v>3.7141265E-2</v>
      </c>
      <c r="X4016" s="18">
        <v>0.192720692</v>
      </c>
      <c r="Y4016" s="18">
        <v>-0.25255221300000003</v>
      </c>
      <c r="Z4016" s="18">
        <v>0.73825640999999997</v>
      </c>
      <c r="AA4016" s="18">
        <v>5</v>
      </c>
      <c r="AB4016" s="9">
        <v>3.7433275000000002E-2</v>
      </c>
      <c r="AC4016" s="9">
        <v>0.193476808</v>
      </c>
      <c r="AD4016" s="9">
        <v>0.356779505</v>
      </c>
      <c r="AE4016" s="9">
        <v>1.35147544</v>
      </c>
      <c r="AF4016" s="9">
        <v>5</v>
      </c>
      <c r="AG4016" s="18">
        <v>4.7470012999999998E-2</v>
      </c>
      <c r="AH4016" s="18">
        <v>0.217876141</v>
      </c>
      <c r="AI4016" s="18">
        <v>-1.0046348979999999</v>
      </c>
      <c r="AJ4016" s="18">
        <v>0.115502005</v>
      </c>
      <c r="AK4016" s="18">
        <v>5</v>
      </c>
      <c r="AL4016" s="9">
        <v>4.5111274E-2</v>
      </c>
      <c r="AM4016" s="9">
        <v>0.212394148</v>
      </c>
      <c r="AN4016" s="9">
        <v>2.5620048889999998</v>
      </c>
      <c r="AO4016" s="9">
        <v>3.6539579689999999</v>
      </c>
      <c r="AP4016" s="9">
        <v>5</v>
      </c>
      <c r="AQ4016" s="17">
        <v>0.56990331400000005</v>
      </c>
      <c r="AR4016" s="17">
        <v>0.278351605</v>
      </c>
      <c r="AS4016" s="17">
        <v>0.25549110800000002</v>
      </c>
      <c r="AT4016" s="17">
        <v>0.24796444200000001</v>
      </c>
      <c r="AU4016" s="17">
        <v>0.33762720200000002</v>
      </c>
      <c r="AV4016" s="8">
        <v>0.84973049199999995</v>
      </c>
      <c r="AW4016" s="8">
        <v>1.3754578829999999</v>
      </c>
      <c r="AX4016" s="8">
        <v>0.74274742599999999</v>
      </c>
      <c r="AY4016" s="8">
        <v>0.88177275700000002</v>
      </c>
      <c r="AZ4016" s="8">
        <v>0.81615954599999996</v>
      </c>
      <c r="BA4016" s="17">
        <v>-0.66965502499999996</v>
      </c>
      <c r="BB4016" s="17">
        <v>0.44865158199999999</v>
      </c>
      <c r="BC4016" s="17">
        <v>-0.654609263</v>
      </c>
      <c r="BD4016" s="17">
        <v>-0.81386280099999997</v>
      </c>
      <c r="BE4016" s="17">
        <v>0.23617918800000001</v>
      </c>
      <c r="BF4016" s="8">
        <v>5.5713019370000003</v>
      </c>
      <c r="BG4016" s="8">
        <v>4.9067449569999999</v>
      </c>
      <c r="BH4016" s="8">
        <v>5.6842989920000004</v>
      </c>
      <c r="BI4016" s="8">
        <v>1.028981447</v>
      </c>
      <c r="BJ4016" s="8">
        <v>-0.26801449100000002</v>
      </c>
      <c r="BK4016" s="9" t="s">
        <v>6822</v>
      </c>
      <c r="BL4016" s="9" t="s">
        <v>6822</v>
      </c>
      <c r="BM4016" s="9">
        <v>6747</v>
      </c>
      <c r="BN4016" s="9" t="s">
        <v>6822</v>
      </c>
      <c r="BO4016" s="9" t="s">
        <v>6823</v>
      </c>
      <c r="BP4016" s="9" t="s">
        <v>6824</v>
      </c>
      <c r="BQ4016" s="9">
        <v>440</v>
      </c>
      <c r="BR4016" s="9" t="s">
        <v>6825</v>
      </c>
      <c r="BS4016" s="9" t="s">
        <v>6826</v>
      </c>
      <c r="BT4016" s="9">
        <v>1</v>
      </c>
      <c r="BU4016" s="9" t="s">
        <v>97</v>
      </c>
    </row>
    <row r="4017" spans="1:73" x14ac:dyDescent="0.2">
      <c r="A4017" s="17">
        <v>-0.45193776488304099</v>
      </c>
      <c r="B4017" s="17">
        <v>0.19714051485061601</v>
      </c>
      <c r="C4017" s="8">
        <v>-0.602969110012054</v>
      </c>
      <c r="D4017" s="8">
        <v>0.24080291390419001</v>
      </c>
      <c r="E4017" s="17">
        <v>1.6097165644168899E-2</v>
      </c>
      <c r="F4017" s="17">
        <v>0.42738306522369401</v>
      </c>
      <c r="G4017" s="8">
        <v>0.36619627475738498</v>
      </c>
      <c r="H4017" s="8">
        <v>0.91006386280059803</v>
      </c>
      <c r="Q4017" s="11">
        <v>6.9099999999999999E-10</v>
      </c>
      <c r="R4017" s="9">
        <v>156.16</v>
      </c>
      <c r="S4017" s="9">
        <v>237010000</v>
      </c>
      <c r="T4017" s="8">
        <v>0.99941100000000005</v>
      </c>
      <c r="U4017" s="9">
        <v>156.16</v>
      </c>
      <c r="V4017" s="9">
        <v>1.1802999999999999</v>
      </c>
      <c r="W4017" s="18">
        <v>3.7141265E-2</v>
      </c>
      <c r="X4017" s="18">
        <v>0.192720692</v>
      </c>
      <c r="Y4017" s="18">
        <v>-0.47930714600000002</v>
      </c>
      <c r="Z4017" s="18">
        <v>0.51150147700000004</v>
      </c>
      <c r="AA4017" s="18">
        <v>5</v>
      </c>
      <c r="AB4017" s="9">
        <v>8.5857992999999994E-2</v>
      </c>
      <c r="AC4017" s="9">
        <v>0.29301534600000001</v>
      </c>
      <c r="AD4017" s="9">
        <v>-0.83336020600000005</v>
      </c>
      <c r="AE4017" s="9">
        <v>1.6881263500000001</v>
      </c>
      <c r="AF4017" s="9">
        <v>2</v>
      </c>
      <c r="AG4017" s="18">
        <v>4.7470012999999998E-2</v>
      </c>
      <c r="AH4017" s="18">
        <v>0.217876141</v>
      </c>
      <c r="AI4017" s="18">
        <v>-0.193872189</v>
      </c>
      <c r="AJ4017" s="18">
        <v>0.92626471399999999</v>
      </c>
      <c r="AK4017" s="18">
        <v>5</v>
      </c>
      <c r="AL4017" s="9">
        <v>0.10585320600000001</v>
      </c>
      <c r="AM4017" s="9">
        <v>0.325350896</v>
      </c>
      <c r="AN4017" s="9">
        <v>-0.48980805799999999</v>
      </c>
      <c r="AO4017" s="9">
        <v>2.3099357839999999</v>
      </c>
      <c r="AP4017" s="9">
        <v>2</v>
      </c>
      <c r="AQ4017" s="17">
        <v>-1.640774846</v>
      </c>
      <c r="AR4017" s="17">
        <v>0.75713658299999997</v>
      </c>
      <c r="AS4017" s="17">
        <v>1.2743933199999999</v>
      </c>
      <c r="AT4017" s="17">
        <v>-0.53224372900000005</v>
      </c>
      <c r="AU4017" s="17">
        <v>0.63843548299999997</v>
      </c>
      <c r="AV4017" s="8" t="s">
        <v>90</v>
      </c>
      <c r="AW4017" s="8">
        <v>0.86213076099999997</v>
      </c>
      <c r="AX4017" s="8" t="s">
        <v>90</v>
      </c>
      <c r="AY4017" s="8">
        <v>0.240523502</v>
      </c>
      <c r="AZ4017" s="8" t="s">
        <v>90</v>
      </c>
      <c r="BA4017" s="17">
        <v>-1.5285614729999999</v>
      </c>
      <c r="BB4017" s="17">
        <v>1.39828968</v>
      </c>
      <c r="BC4017" s="17">
        <v>1.685740829</v>
      </c>
      <c r="BD4017" s="17">
        <v>-5.0947650999999997E-2</v>
      </c>
      <c r="BE4017" s="17">
        <v>1.2526513340000001</v>
      </c>
      <c r="BF4017" s="8" t="s">
        <v>90</v>
      </c>
      <c r="BG4017" s="8">
        <v>1.2490550279999999</v>
      </c>
      <c r="BH4017" s="8" t="s">
        <v>90</v>
      </c>
      <c r="BI4017" s="8">
        <v>1.0597522260000001</v>
      </c>
      <c r="BJ4017" s="8" t="s">
        <v>90</v>
      </c>
      <c r="BK4017" s="9" t="s">
        <v>6822</v>
      </c>
      <c r="BL4017" s="9" t="s">
        <v>6822</v>
      </c>
      <c r="BM4017" s="9">
        <v>6744</v>
      </c>
      <c r="BN4017" s="9" t="s">
        <v>6822</v>
      </c>
      <c r="BO4017" s="9" t="s">
        <v>6823</v>
      </c>
      <c r="BP4017" s="9" t="s">
        <v>6824</v>
      </c>
      <c r="BQ4017" s="9">
        <v>471</v>
      </c>
      <c r="BR4017" s="9" t="s">
        <v>47692</v>
      </c>
      <c r="BS4017" s="9" t="s">
        <v>47693</v>
      </c>
      <c r="BT4017" s="9">
        <v>1</v>
      </c>
      <c r="BU4017" s="9" t="s">
        <v>97</v>
      </c>
    </row>
    <row r="4018" spans="1:73" x14ac:dyDescent="0.2">
      <c r="A4018" s="17">
        <v>0.38701492547988903</v>
      </c>
      <c r="B4018" s="17">
        <v>0</v>
      </c>
      <c r="C4018" s="8">
        <v>0.225267648696899</v>
      </c>
      <c r="D4018" s="8">
        <v>0</v>
      </c>
      <c r="E4018" s="17">
        <v>0.44115158915519698</v>
      </c>
      <c r="F4018" s="17">
        <v>0.13369075953960399</v>
      </c>
      <c r="G4018" s="8">
        <v>0.99031102657318104</v>
      </c>
      <c r="H4018" s="8">
        <v>0.72322118282318104</v>
      </c>
      <c r="O4018" s="9" t="s">
        <v>88</v>
      </c>
      <c r="Q4018" s="11">
        <v>2.3799999999999999E-20</v>
      </c>
      <c r="R4018" s="9">
        <v>174.46</v>
      </c>
      <c r="S4018" s="9">
        <v>33703000</v>
      </c>
      <c r="T4018" s="8">
        <v>0.99931800000000004</v>
      </c>
      <c r="U4018" s="9">
        <v>174.46</v>
      </c>
      <c r="V4018" s="9">
        <v>0.68298999999999999</v>
      </c>
      <c r="W4018" s="18">
        <v>5.9925896999999999E-2</v>
      </c>
      <c r="X4018" s="18">
        <v>0.244797665</v>
      </c>
      <c r="Y4018" s="18">
        <v>-0.33790384499999998</v>
      </c>
      <c r="Z4018" s="18">
        <v>1.220207005</v>
      </c>
      <c r="AA4018" s="18">
        <v>3</v>
      </c>
      <c r="AB4018" s="9">
        <v>0.15099574299999999</v>
      </c>
      <c r="AC4018" s="9">
        <v>0.388581707</v>
      </c>
      <c r="AD4018" s="9">
        <v>-4.8037079629999999</v>
      </c>
      <c r="AE4018" s="9">
        <v>5.0710894790000003</v>
      </c>
      <c r="AF4018" s="9">
        <v>1</v>
      </c>
      <c r="AG4018" s="18">
        <v>7.7178917999999999E-2</v>
      </c>
      <c r="AH4018" s="18">
        <v>0.27781093899999998</v>
      </c>
      <c r="AI4018" s="18">
        <v>0.106192651</v>
      </c>
      <c r="AJ4018" s="18">
        <v>1.874429447</v>
      </c>
      <c r="AK4018" s="18">
        <v>3</v>
      </c>
      <c r="AL4018" s="9">
        <v>0.19212963699999999</v>
      </c>
      <c r="AM4018" s="9">
        <v>0.43832594899999999</v>
      </c>
      <c r="AN4018" s="9">
        <v>-4.8462380710000001</v>
      </c>
      <c r="AO4018" s="9">
        <v>6.2926804220000001</v>
      </c>
      <c r="AP4018" s="9">
        <v>1</v>
      </c>
      <c r="AQ4018" s="17">
        <v>0.71344775000000005</v>
      </c>
      <c r="AR4018" s="17">
        <v>0.44788786800000002</v>
      </c>
      <c r="AS4018" s="17" t="s">
        <v>90</v>
      </c>
      <c r="AT4018" s="17" t="s">
        <v>90</v>
      </c>
      <c r="AU4018" s="17">
        <v>0.52500539999999996</v>
      </c>
      <c r="AV4018" s="8" t="s">
        <v>90</v>
      </c>
      <c r="AW4018" s="8" t="s">
        <v>90</v>
      </c>
      <c r="AX4018" s="8" t="s">
        <v>90</v>
      </c>
      <c r="AY4018" s="8" t="s">
        <v>90</v>
      </c>
      <c r="AZ4018" s="8">
        <v>0.17509873200000001</v>
      </c>
      <c r="BA4018" s="17">
        <v>1.078554153</v>
      </c>
      <c r="BB4018" s="17">
        <v>1.2291811699999999</v>
      </c>
      <c r="BC4018" s="17" t="s">
        <v>90</v>
      </c>
      <c r="BD4018" s="17" t="s">
        <v>90</v>
      </c>
      <c r="BE4018" s="17">
        <v>1.400470495</v>
      </c>
      <c r="BF4018" s="8" t="s">
        <v>90</v>
      </c>
      <c r="BG4018" s="8" t="s">
        <v>90</v>
      </c>
      <c r="BH4018" s="8" t="s">
        <v>90</v>
      </c>
      <c r="BI4018" s="8" t="s">
        <v>90</v>
      </c>
      <c r="BJ4018" s="8">
        <v>1.0108009579999999</v>
      </c>
      <c r="BK4018" s="9" t="s">
        <v>6822</v>
      </c>
      <c r="BL4018" s="9" t="s">
        <v>6822</v>
      </c>
      <c r="BM4018" s="9">
        <v>6743</v>
      </c>
      <c r="BN4018" s="9" t="s">
        <v>6822</v>
      </c>
      <c r="BO4018" s="9" t="s">
        <v>6823</v>
      </c>
      <c r="BP4018" s="9" t="s">
        <v>6824</v>
      </c>
      <c r="BQ4018" s="9">
        <v>484</v>
      </c>
      <c r="BR4018" s="9" t="s">
        <v>43043</v>
      </c>
      <c r="BS4018" s="9" t="s">
        <v>43044</v>
      </c>
      <c r="BT4018" s="9">
        <v>1</v>
      </c>
      <c r="BU4018" s="9" t="s">
        <v>97</v>
      </c>
    </row>
    <row r="4019" spans="1:73" x14ac:dyDescent="0.2">
      <c r="A4019" s="17">
        <v>1.1094599962234499</v>
      </c>
      <c r="B4019" s="17">
        <v>0.45604336261749301</v>
      </c>
      <c r="C4019" s="8">
        <v>1.4896929264068599</v>
      </c>
      <c r="D4019" s="8">
        <v>0.57620388269424405</v>
      </c>
      <c r="E4019" s="17">
        <v>-0.465451210737228</v>
      </c>
      <c r="F4019" s="17">
        <v>-1.3272340297698999</v>
      </c>
      <c r="G4019" s="8">
        <v>-0.10827617347240399</v>
      </c>
      <c r="H4019" s="8">
        <v>-1.3979842662811299</v>
      </c>
      <c r="L4019" s="18" t="s">
        <v>159</v>
      </c>
      <c r="Q4019" s="11">
        <v>3.7500000000000002E-13</v>
      </c>
      <c r="R4019" s="9">
        <v>159.5</v>
      </c>
      <c r="S4019" s="9">
        <v>103510000</v>
      </c>
      <c r="T4019" s="8">
        <v>1</v>
      </c>
      <c r="U4019" s="9">
        <v>83.137</v>
      </c>
      <c r="V4019" s="9">
        <v>-7.0416000000000006E-2</v>
      </c>
      <c r="W4019" s="18">
        <v>5.9925917000000002E-2</v>
      </c>
      <c r="X4019" s="18">
        <v>0.244797707</v>
      </c>
      <c r="Y4019" s="18">
        <v>-1.2445067700000001</v>
      </c>
      <c r="Z4019" s="18">
        <v>0.31360434799999998</v>
      </c>
      <c r="AA4019" s="18">
        <v>3</v>
      </c>
      <c r="AB4019" s="9">
        <v>8.5858192999999999E-2</v>
      </c>
      <c r="AC4019" s="9">
        <v>0.29301568700000002</v>
      </c>
      <c r="AD4019" s="9">
        <v>-2.5879787169999999</v>
      </c>
      <c r="AE4019" s="9">
        <v>-6.6489229999999996E-2</v>
      </c>
      <c r="AF4019" s="9">
        <v>2</v>
      </c>
      <c r="AG4019" s="18">
        <v>7.7178956000000007E-2</v>
      </c>
      <c r="AH4019" s="18">
        <v>0.277811007</v>
      </c>
      <c r="AI4019" s="18">
        <v>-0.992394789</v>
      </c>
      <c r="AJ4019" s="18">
        <v>0.77584243600000002</v>
      </c>
      <c r="AK4019" s="18">
        <v>3</v>
      </c>
      <c r="AL4019" s="9">
        <v>0.10585343</v>
      </c>
      <c r="AM4019" s="9">
        <v>0.32535124100000001</v>
      </c>
      <c r="AN4019" s="9">
        <v>-2.7978577100000002</v>
      </c>
      <c r="AO4019" s="9">
        <v>1.889101E-3</v>
      </c>
      <c r="AP4019" s="9">
        <v>2</v>
      </c>
      <c r="AQ4019" s="17">
        <v>0.191907734</v>
      </c>
      <c r="AR4019" s="17" t="s">
        <v>90</v>
      </c>
      <c r="AS4019" s="17">
        <v>-0.29038941899999998</v>
      </c>
      <c r="AT4019" s="17" t="s">
        <v>90</v>
      </c>
      <c r="AU4019" s="17">
        <v>-1.1480362420000001</v>
      </c>
      <c r="AV4019" s="8" t="s">
        <v>90</v>
      </c>
      <c r="AW4019" s="8" t="s">
        <v>90</v>
      </c>
      <c r="AX4019" s="8">
        <v>-0.36103308200000001</v>
      </c>
      <c r="AY4019" s="8">
        <v>-2.6888988020000002</v>
      </c>
      <c r="AZ4019" s="8" t="s">
        <v>90</v>
      </c>
      <c r="BA4019" s="17">
        <v>0.648404121</v>
      </c>
      <c r="BB4019" s="17" t="s">
        <v>90</v>
      </c>
      <c r="BC4019" s="17">
        <v>0.228285715</v>
      </c>
      <c r="BD4019" s="17" t="s">
        <v>90</v>
      </c>
      <c r="BE4019" s="17">
        <v>-0.71698033800000005</v>
      </c>
      <c r="BF4019" s="8" t="s">
        <v>90</v>
      </c>
      <c r="BG4019" s="8" t="s">
        <v>90</v>
      </c>
      <c r="BH4019" s="8">
        <v>-0.15124021500000001</v>
      </c>
      <c r="BI4019" s="8">
        <v>-2.7216725350000002</v>
      </c>
      <c r="BJ4019" s="8" t="s">
        <v>90</v>
      </c>
      <c r="BK4019" s="9" t="s">
        <v>5233</v>
      </c>
      <c r="BL4019" s="9" t="s">
        <v>5233</v>
      </c>
      <c r="BM4019" s="9">
        <v>6797</v>
      </c>
      <c r="BN4019" s="9" t="s">
        <v>5233</v>
      </c>
      <c r="BO4019" s="9" t="s">
        <v>5234</v>
      </c>
      <c r="BP4019" s="9" t="s">
        <v>5235</v>
      </c>
      <c r="BQ4019" s="9">
        <v>172</v>
      </c>
      <c r="BR4019" s="9" t="s">
        <v>20560</v>
      </c>
      <c r="BS4019" s="9" t="s">
        <v>20561</v>
      </c>
      <c r="BT4019" s="9">
        <v>1</v>
      </c>
      <c r="BU4019" s="9" t="s">
        <v>97</v>
      </c>
    </row>
    <row r="4020" spans="1:73" x14ac:dyDescent="0.2">
      <c r="A4020" s="17">
        <v>-0.24790835380554199</v>
      </c>
      <c r="B4020" s="17">
        <v>1.10019731521606</v>
      </c>
      <c r="C4020" s="8">
        <v>-0.29798156023025502</v>
      </c>
      <c r="D4020" s="8">
        <v>1.9453818798065201</v>
      </c>
      <c r="E4020" s="17">
        <v>-0.19290269911289201</v>
      </c>
      <c r="F4020" s="17">
        <v>9.6594899892807007E-2</v>
      </c>
      <c r="G4020" s="8">
        <v>-0.51247501373291005</v>
      </c>
      <c r="H4020" s="8">
        <v>-0.19042021036148099</v>
      </c>
      <c r="Q4020" s="11">
        <v>3.8700000000000001E-7</v>
      </c>
      <c r="R4020" s="9">
        <v>143.5</v>
      </c>
      <c r="S4020" s="9">
        <v>371670000</v>
      </c>
      <c r="T4020" s="8">
        <v>0.99826499999999996</v>
      </c>
      <c r="U4020" s="9">
        <v>112.36</v>
      </c>
      <c r="V4020" s="9">
        <v>-0.65995999999999999</v>
      </c>
      <c r="W4020" s="18">
        <v>3.7141265E-2</v>
      </c>
      <c r="X4020" s="18">
        <v>0.192720692</v>
      </c>
      <c r="Y4020" s="18">
        <v>-0.68830700600000005</v>
      </c>
      <c r="Z4020" s="18">
        <v>0.302501617</v>
      </c>
      <c r="AA4020" s="18">
        <v>5</v>
      </c>
      <c r="AB4020" s="9">
        <v>3.7433275000000002E-2</v>
      </c>
      <c r="AC4020" s="9">
        <v>0.193476808</v>
      </c>
      <c r="AD4020" s="9">
        <v>-0.40075306999999999</v>
      </c>
      <c r="AE4020" s="9">
        <v>0.59394286600000001</v>
      </c>
      <c r="AF4020" s="9">
        <v>5</v>
      </c>
      <c r="AG4020" s="18">
        <v>4.7470012999999998E-2</v>
      </c>
      <c r="AH4020" s="18">
        <v>0.217876141</v>
      </c>
      <c r="AI4020" s="18">
        <v>-1.0725434599999999</v>
      </c>
      <c r="AJ4020" s="18">
        <v>4.7593442999999999E-2</v>
      </c>
      <c r="AK4020" s="18">
        <v>5</v>
      </c>
      <c r="AL4020" s="9">
        <v>4.5111274E-2</v>
      </c>
      <c r="AM4020" s="9">
        <v>0.212394148</v>
      </c>
      <c r="AN4020" s="9">
        <v>-0.73639675000000004</v>
      </c>
      <c r="AO4020" s="9">
        <v>0.35555632999999998</v>
      </c>
      <c r="AP4020" s="9">
        <v>5</v>
      </c>
      <c r="AQ4020" s="17">
        <v>-1.8049019999999999E-2</v>
      </c>
      <c r="AR4020" s="17">
        <v>-0.18716904500000001</v>
      </c>
      <c r="AS4020" s="17">
        <v>-0.123282418</v>
      </c>
      <c r="AT4020" s="17">
        <v>-3.6491003000000001E-2</v>
      </c>
      <c r="AU4020" s="17">
        <v>-0.237087503</v>
      </c>
      <c r="AV4020" s="8">
        <v>-0.13255921000000001</v>
      </c>
      <c r="AW4020" s="8">
        <v>0.25255659200000002</v>
      </c>
      <c r="AX4020" s="8">
        <v>0.33090785099999998</v>
      </c>
      <c r="AY4020" s="8">
        <v>-0.17313171899999999</v>
      </c>
      <c r="AZ4020" s="8">
        <v>0.35968923600000002</v>
      </c>
      <c r="BA4020" s="17">
        <v>-0.23068745399999999</v>
      </c>
      <c r="BB4020" s="17">
        <v>-0.216389731</v>
      </c>
      <c r="BC4020" s="17">
        <v>-0.57107800200000003</v>
      </c>
      <c r="BD4020" s="17">
        <v>-0.37341710900000002</v>
      </c>
      <c r="BE4020" s="17">
        <v>-0.41438812000000003</v>
      </c>
      <c r="BF4020" s="8">
        <v>-0.114906825</v>
      </c>
      <c r="BG4020" s="8">
        <v>-5.3401369999999997E-2</v>
      </c>
      <c r="BH4020" s="8">
        <v>0.119486406</v>
      </c>
      <c r="BI4020" s="8">
        <v>-0.26569691299999998</v>
      </c>
      <c r="BJ4020" s="8">
        <v>-1.5338680000000001E-3</v>
      </c>
      <c r="BK4020" s="9" t="s">
        <v>5233</v>
      </c>
      <c r="BL4020" s="9" t="s">
        <v>5233</v>
      </c>
      <c r="BM4020" s="9">
        <v>6793</v>
      </c>
      <c r="BN4020" s="9" t="s">
        <v>5233</v>
      </c>
      <c r="BO4020" s="9" t="s">
        <v>5234</v>
      </c>
      <c r="BP4020" s="9" t="s">
        <v>5235</v>
      </c>
      <c r="BQ4020" s="9">
        <v>224</v>
      </c>
      <c r="BR4020" s="9" t="s">
        <v>46497</v>
      </c>
      <c r="BS4020" s="9" t="s">
        <v>46498</v>
      </c>
      <c r="BT4020" s="9">
        <v>1</v>
      </c>
      <c r="BU4020" s="9" t="s">
        <v>97</v>
      </c>
    </row>
    <row r="4021" spans="1:73" x14ac:dyDescent="0.2">
      <c r="A4021" s="17">
        <v>-6.57182093709707E-3</v>
      </c>
      <c r="B4021" s="17">
        <v>1.8889578059315699E-2</v>
      </c>
      <c r="C4021" s="8">
        <v>0.10903222858905801</v>
      </c>
      <c r="D4021" s="8">
        <v>0.33333185315132102</v>
      </c>
      <c r="E4021" s="17">
        <v>-8.8108718395233196E-2</v>
      </c>
      <c r="F4021" s="17">
        <v>-2.66936272382736E-2</v>
      </c>
      <c r="G4021" s="8">
        <v>-0.17144878208637199</v>
      </c>
      <c r="H4021" s="8">
        <v>-0.240939810872078</v>
      </c>
      <c r="Q4021" s="11">
        <v>5.3499999999999998E-26</v>
      </c>
      <c r="R4021" s="9">
        <v>219.03</v>
      </c>
      <c r="S4021" s="9">
        <v>1418400000</v>
      </c>
      <c r="T4021" s="8">
        <v>1</v>
      </c>
      <c r="U4021" s="9">
        <v>195.83</v>
      </c>
      <c r="V4021" s="9">
        <v>0.52046999999999999</v>
      </c>
      <c r="W4021" s="18">
        <v>3.7141265E-2</v>
      </c>
      <c r="X4021" s="18">
        <v>0.192720692</v>
      </c>
      <c r="Y4021" s="18">
        <v>-0.58351303200000004</v>
      </c>
      <c r="Z4021" s="18">
        <v>0.40729559100000001</v>
      </c>
      <c r="AA4021" s="18">
        <v>5</v>
      </c>
      <c r="AB4021" s="9">
        <v>3.7433275000000002E-2</v>
      </c>
      <c r="AC4021" s="9">
        <v>0.193476808</v>
      </c>
      <c r="AD4021" s="9">
        <v>-0.524041596</v>
      </c>
      <c r="AE4021" s="9">
        <v>0.47065434</v>
      </c>
      <c r="AF4021" s="9">
        <v>5</v>
      </c>
      <c r="AG4021" s="18">
        <v>4.7470012999999998E-2</v>
      </c>
      <c r="AH4021" s="18">
        <v>0.217876141</v>
      </c>
      <c r="AI4021" s="18">
        <v>-0.73151723599999996</v>
      </c>
      <c r="AJ4021" s="18">
        <v>0.388619667</v>
      </c>
      <c r="AK4021" s="18">
        <v>5</v>
      </c>
      <c r="AL4021" s="9">
        <v>4.5111274E-2</v>
      </c>
      <c r="AM4021" s="9">
        <v>0.212394148</v>
      </c>
      <c r="AN4021" s="9">
        <v>-0.78691635000000004</v>
      </c>
      <c r="AO4021" s="9">
        <v>0.30503672900000001</v>
      </c>
      <c r="AP4021" s="9">
        <v>5</v>
      </c>
      <c r="AQ4021" s="17">
        <v>-0.108693264</v>
      </c>
      <c r="AR4021" s="17">
        <v>0.116137691</v>
      </c>
      <c r="AS4021" s="17">
        <v>-9.0196073000000002E-2</v>
      </c>
      <c r="AT4021" s="17">
        <v>6.4621568000000004E-2</v>
      </c>
      <c r="AU4021" s="17">
        <v>-3.2889776000000003E-2</v>
      </c>
      <c r="AV4021" s="8">
        <v>5.1319483999999999E-2</v>
      </c>
      <c r="AW4021" s="8">
        <v>0.18391247099999999</v>
      </c>
      <c r="AX4021" s="8">
        <v>0.221594349</v>
      </c>
      <c r="AY4021" s="8">
        <v>-8.1927380999999994E-2</v>
      </c>
      <c r="AZ4021" s="8">
        <v>-0.393059671</v>
      </c>
      <c r="BA4021" s="17">
        <v>-0.137874037</v>
      </c>
      <c r="BB4021" s="17">
        <v>0.108735807</v>
      </c>
      <c r="BC4021" s="17">
        <v>-3.6844000000000002E-2</v>
      </c>
      <c r="BD4021" s="17">
        <v>0.12948522000000001</v>
      </c>
      <c r="BE4021" s="17">
        <v>-9.8439232000000002E-2</v>
      </c>
      <c r="BF4021" s="8">
        <v>-0.13366651500000001</v>
      </c>
      <c r="BG4021" s="8">
        <v>1.9108804E-2</v>
      </c>
      <c r="BH4021" s="8">
        <v>1.9508099000000001E-2</v>
      </c>
      <c r="BI4021" s="8">
        <v>0.12830464499999999</v>
      </c>
      <c r="BJ4021" s="8">
        <v>-0.61335241799999995</v>
      </c>
      <c r="BK4021" s="9" t="s">
        <v>5233</v>
      </c>
      <c r="BL4021" s="9" t="s">
        <v>5233</v>
      </c>
      <c r="BM4021" s="9">
        <v>6796</v>
      </c>
      <c r="BN4021" s="9" t="s">
        <v>5233</v>
      </c>
      <c r="BO4021" s="9" t="s">
        <v>5234</v>
      </c>
      <c r="BP4021" s="9" t="s">
        <v>5235</v>
      </c>
      <c r="BQ4021" s="9">
        <v>228</v>
      </c>
      <c r="BR4021" s="9" t="s">
        <v>36903</v>
      </c>
      <c r="BS4021" s="9" t="s">
        <v>36904</v>
      </c>
      <c r="BT4021" s="9">
        <v>1</v>
      </c>
      <c r="BU4021" s="9" t="s">
        <v>97</v>
      </c>
    </row>
    <row r="4022" spans="1:73" x14ac:dyDescent="0.2">
      <c r="A4022" s="17">
        <v>-9.8492249846458393E-2</v>
      </c>
      <c r="B4022" s="17">
        <v>0.88269996643066395</v>
      </c>
      <c r="C4022" s="8">
        <v>-4.8063497990369797E-2</v>
      </c>
      <c r="D4022" s="8">
        <v>0.62943702936172496</v>
      </c>
      <c r="E4022" s="17">
        <v>0.21796464920043901</v>
      </c>
      <c r="F4022" s="17">
        <v>0.36239391565322898</v>
      </c>
      <c r="G4022" s="8">
        <v>1.31868720054626E-2</v>
      </c>
      <c r="H4022" s="8">
        <v>9.2802651226520497E-2</v>
      </c>
      <c r="Q4022" s="11">
        <v>2.1500000000000001E-66</v>
      </c>
      <c r="R4022" s="9">
        <v>233.87</v>
      </c>
      <c r="S4022" s="9">
        <v>3969200000</v>
      </c>
      <c r="T4022" s="8">
        <v>1</v>
      </c>
      <c r="U4022" s="9">
        <v>171.67</v>
      </c>
      <c r="V4022" s="9">
        <v>6.1289000000000003E-2</v>
      </c>
      <c r="W4022" s="18">
        <v>3.7141265E-2</v>
      </c>
      <c r="X4022" s="18">
        <v>0.192720692</v>
      </c>
      <c r="Y4022" s="18">
        <v>-0.27743965599999998</v>
      </c>
      <c r="Z4022" s="18">
        <v>0.71336896699999996</v>
      </c>
      <c r="AA4022" s="18">
        <v>5</v>
      </c>
      <c r="AB4022" s="9">
        <v>3.7433275000000002E-2</v>
      </c>
      <c r="AC4022" s="9">
        <v>0.193476808</v>
      </c>
      <c r="AD4022" s="9">
        <v>-0.13495404999999999</v>
      </c>
      <c r="AE4022" s="9">
        <v>0.85974188500000004</v>
      </c>
      <c r="AF4022" s="9">
        <v>5</v>
      </c>
      <c r="AG4022" s="18">
        <v>4.7470012999999998E-2</v>
      </c>
      <c r="AH4022" s="18">
        <v>0.217876141</v>
      </c>
      <c r="AI4022" s="18">
        <v>-0.54688157999999998</v>
      </c>
      <c r="AJ4022" s="18">
        <v>0.57325532300000004</v>
      </c>
      <c r="AK4022" s="18">
        <v>5</v>
      </c>
      <c r="AL4022" s="9">
        <v>4.5111274E-2</v>
      </c>
      <c r="AM4022" s="9">
        <v>0.212394148</v>
      </c>
      <c r="AN4022" s="9">
        <v>-0.45317389200000002</v>
      </c>
      <c r="AO4022" s="9">
        <v>0.638779188</v>
      </c>
      <c r="AP4022" s="9">
        <v>5</v>
      </c>
      <c r="AQ4022" s="17">
        <v>0.378622293</v>
      </c>
      <c r="AR4022" s="17">
        <v>0.40263986600000001</v>
      </c>
      <c r="AS4022" s="17">
        <v>0.277858198</v>
      </c>
      <c r="AT4022" s="17">
        <v>0.2104588</v>
      </c>
      <c r="AU4022" s="17">
        <v>0.28888788799999998</v>
      </c>
      <c r="AV4022" s="8">
        <v>0.38476756200000001</v>
      </c>
      <c r="AW4022" s="8">
        <v>0.36920753099999998</v>
      </c>
      <c r="AX4022" s="8">
        <v>0.29916986800000001</v>
      </c>
      <c r="AY4022" s="8">
        <v>0.41673311600000001</v>
      </c>
      <c r="AZ4022" s="8">
        <v>0.58105021700000004</v>
      </c>
      <c r="BA4022" s="17">
        <v>0.12938128400000001</v>
      </c>
      <c r="BB4022" s="17">
        <v>0.171485156</v>
      </c>
      <c r="BC4022" s="17">
        <v>0.21528844499999999</v>
      </c>
      <c r="BD4022" s="17">
        <v>0.23583588</v>
      </c>
      <c r="BE4022" s="17">
        <v>0.17192655800000001</v>
      </c>
      <c r="BF4022" s="8">
        <v>0.225615069</v>
      </c>
      <c r="BG4022" s="8">
        <v>0.213753626</v>
      </c>
      <c r="BH4022" s="8">
        <v>0.14131917099999999</v>
      </c>
      <c r="BI4022" s="8">
        <v>0.240340367</v>
      </c>
      <c r="BJ4022" s="8">
        <v>0.34320658399999998</v>
      </c>
      <c r="BK4022" s="9" t="s">
        <v>5233</v>
      </c>
      <c r="BL4022" s="9" t="s">
        <v>5233</v>
      </c>
      <c r="BM4022" s="9">
        <v>6792</v>
      </c>
      <c r="BN4022" s="9" t="s">
        <v>5233</v>
      </c>
      <c r="BO4022" s="9" t="s">
        <v>5234</v>
      </c>
      <c r="BP4022" s="9" t="s">
        <v>5235</v>
      </c>
      <c r="BQ4022" s="9">
        <v>298</v>
      </c>
      <c r="BR4022" s="9" t="s">
        <v>42262</v>
      </c>
      <c r="BS4022" s="9" t="s">
        <v>42263</v>
      </c>
      <c r="BT4022" s="9">
        <v>1</v>
      </c>
      <c r="BU4022" s="9" t="s">
        <v>97</v>
      </c>
    </row>
    <row r="4023" spans="1:73" x14ac:dyDescent="0.2">
      <c r="A4023" s="17">
        <v>-0.10056045651435901</v>
      </c>
      <c r="B4023" s="17">
        <v>0.41803982853889499</v>
      </c>
      <c r="C4023" s="8">
        <v>-3.7675376981496797E-2</v>
      </c>
      <c r="D4023" s="8">
        <v>0.11523125320673</v>
      </c>
      <c r="E4023" s="17">
        <v>-0.192705258727074</v>
      </c>
      <c r="F4023" s="17">
        <v>-4.1752073913812603E-2</v>
      </c>
      <c r="G4023" s="8">
        <v>-8.2779891788959503E-2</v>
      </c>
      <c r="H4023" s="8">
        <v>-1.2489327229559401E-2</v>
      </c>
      <c r="Q4023" s="11">
        <v>3.5099999999999998E-26</v>
      </c>
      <c r="R4023" s="9">
        <v>199.27</v>
      </c>
      <c r="S4023" s="9">
        <v>1466100000</v>
      </c>
      <c r="T4023" s="8">
        <v>1</v>
      </c>
      <c r="U4023" s="9">
        <v>118.24</v>
      </c>
      <c r="V4023" s="9">
        <v>1.9456</v>
      </c>
      <c r="W4023" s="18">
        <v>3.7141265E-2</v>
      </c>
      <c r="X4023" s="18">
        <v>0.192720692</v>
      </c>
      <c r="Y4023" s="18">
        <v>-0.68810957699999997</v>
      </c>
      <c r="Z4023" s="18">
        <v>0.30269904600000003</v>
      </c>
      <c r="AA4023" s="18">
        <v>5</v>
      </c>
      <c r="AB4023" s="9">
        <v>3.7433275000000002E-2</v>
      </c>
      <c r="AC4023" s="9">
        <v>0.193476808</v>
      </c>
      <c r="AD4023" s="9">
        <v>-0.53910004199999995</v>
      </c>
      <c r="AE4023" s="9">
        <v>0.455595894</v>
      </c>
      <c r="AF4023" s="9">
        <v>5</v>
      </c>
      <c r="AG4023" s="18">
        <v>4.7470012999999998E-2</v>
      </c>
      <c r="AH4023" s="18">
        <v>0.217876141</v>
      </c>
      <c r="AI4023" s="18">
        <v>-0.64284834099999999</v>
      </c>
      <c r="AJ4023" s="18">
        <v>0.47728856200000003</v>
      </c>
      <c r="AK4023" s="18">
        <v>5</v>
      </c>
      <c r="AL4023" s="9">
        <v>4.5111274E-2</v>
      </c>
      <c r="AM4023" s="9">
        <v>0.212394148</v>
      </c>
      <c r="AN4023" s="9">
        <v>-0.55846586799999998</v>
      </c>
      <c r="AO4023" s="9">
        <v>0.53348721200000004</v>
      </c>
      <c r="AP4023" s="9">
        <v>5</v>
      </c>
      <c r="AQ4023" s="17">
        <v>8.5292853000000002E-2</v>
      </c>
      <c r="AR4023" s="17">
        <v>-0.13086998499999999</v>
      </c>
      <c r="AS4023" s="17">
        <v>-0.328389078</v>
      </c>
      <c r="AT4023" s="17">
        <v>2.3357923999999999E-2</v>
      </c>
      <c r="AU4023" s="17">
        <v>-0.25043252100000002</v>
      </c>
      <c r="AV4023" s="8">
        <v>-1.1170757999999999E-2</v>
      </c>
      <c r="AW4023" s="8">
        <v>-0.11255773199999999</v>
      </c>
      <c r="AX4023" s="8">
        <v>-0.127230912</v>
      </c>
      <c r="AY4023" s="8">
        <v>0.26909285799999999</v>
      </c>
      <c r="AZ4023" s="8">
        <v>-0.116371982</v>
      </c>
      <c r="BA4023" s="17">
        <v>0.23607859</v>
      </c>
      <c r="BB4023" s="17">
        <v>-0.21005697500000001</v>
      </c>
      <c r="BC4023" s="17">
        <v>8.8656597000000004E-2</v>
      </c>
      <c r="BD4023" s="17">
        <v>0.28435605800000002</v>
      </c>
      <c r="BE4023" s="17">
        <v>2.6506558E-2</v>
      </c>
      <c r="BF4023" s="8">
        <v>0.20883178699999999</v>
      </c>
      <c r="BG4023" s="8">
        <v>0.209460959</v>
      </c>
      <c r="BH4023" s="8">
        <v>-0.126289874</v>
      </c>
      <c r="BI4023" s="8">
        <v>0.34670403599999999</v>
      </c>
      <c r="BJ4023" s="8">
        <v>-2.4789195999999999E-2</v>
      </c>
      <c r="BK4023" s="9" t="s">
        <v>42353</v>
      </c>
      <c r="BL4023" s="9" t="s">
        <v>42353</v>
      </c>
      <c r="BM4023" s="9">
        <v>29067</v>
      </c>
      <c r="BN4023" s="9" t="s">
        <v>42353</v>
      </c>
      <c r="BO4023" s="9" t="s">
        <v>42354</v>
      </c>
      <c r="BP4023" s="9" t="s">
        <v>42355</v>
      </c>
      <c r="BQ4023" s="9">
        <v>582</v>
      </c>
      <c r="BR4023" s="9" t="s">
        <v>42356</v>
      </c>
      <c r="BS4023" s="9" t="s">
        <v>42357</v>
      </c>
      <c r="BT4023" s="9">
        <v>1</v>
      </c>
      <c r="BU4023" s="9" t="s">
        <v>97</v>
      </c>
    </row>
    <row r="4024" spans="1:73" x14ac:dyDescent="0.2">
      <c r="A4024" s="17">
        <v>-0.942052602767944</v>
      </c>
      <c r="B4024" s="17">
        <v>0.52211230993270896</v>
      </c>
      <c r="C4024" s="8">
        <v>-0.36131548881530801</v>
      </c>
      <c r="D4024" s="8">
        <v>0.86426389217376698</v>
      </c>
      <c r="E4024" s="17">
        <v>-0.106499843299389</v>
      </c>
      <c r="F4024" s="17">
        <v>0.80092847347259499</v>
      </c>
      <c r="G4024" s="8">
        <v>-0.14191417396068601</v>
      </c>
      <c r="H4024" s="8">
        <v>0.21166899800300601</v>
      </c>
      <c r="L4024" s="18" t="s">
        <v>88</v>
      </c>
      <c r="Q4024" s="11">
        <v>3.5999999999999998E-6</v>
      </c>
      <c r="R4024" s="9">
        <v>109.16</v>
      </c>
      <c r="S4024" s="9">
        <v>129950000</v>
      </c>
      <c r="T4024" s="8">
        <v>1</v>
      </c>
      <c r="U4024" s="9">
        <v>92.855999999999995</v>
      </c>
      <c r="V4024" s="9">
        <v>1.9108000000000001</v>
      </c>
      <c r="W4024" s="18">
        <v>5.9925886999999997E-2</v>
      </c>
      <c r="X4024" s="18">
        <v>0.24479764600000001</v>
      </c>
      <c r="Y4024" s="18">
        <v>-0.88555521000000004</v>
      </c>
      <c r="Z4024" s="18">
        <v>0.67255551800000002</v>
      </c>
      <c r="AA4024" s="18">
        <v>3</v>
      </c>
      <c r="AB4024" s="9">
        <v>5.9986190000000002E-2</v>
      </c>
      <c r="AC4024" s="9">
        <v>0.244920784</v>
      </c>
      <c r="AD4024" s="9">
        <v>2.1481258999999999E-2</v>
      </c>
      <c r="AE4024" s="9">
        <v>1.5803757469999999</v>
      </c>
      <c r="AF4024" s="9">
        <v>3</v>
      </c>
      <c r="AG4024" s="18">
        <v>7.7178909000000004E-2</v>
      </c>
      <c r="AH4024" s="18">
        <v>0.27781092299999999</v>
      </c>
      <c r="AI4024" s="18">
        <v>-1.026032517</v>
      </c>
      <c r="AJ4024" s="18">
        <v>0.74220417400000005</v>
      </c>
      <c r="AK4024" s="18">
        <v>3</v>
      </c>
      <c r="AL4024" s="9">
        <v>7.3055655999999997E-2</v>
      </c>
      <c r="AM4024" s="9">
        <v>0.270288099</v>
      </c>
      <c r="AN4024" s="9">
        <v>-0.64850836899999997</v>
      </c>
      <c r="AO4024" s="9">
        <v>1.0718463549999999</v>
      </c>
      <c r="AP4024" s="9">
        <v>3</v>
      </c>
      <c r="AQ4024" s="17" t="s">
        <v>90</v>
      </c>
      <c r="AR4024" s="17">
        <v>-3.7648488000000001E-2</v>
      </c>
      <c r="AS4024" s="17">
        <v>-0.15814431000000001</v>
      </c>
      <c r="AT4024" s="17" t="s">
        <v>90</v>
      </c>
      <c r="AU4024" s="17">
        <v>8.9469231999999996E-2</v>
      </c>
      <c r="AV4024" s="8" t="s">
        <v>90</v>
      </c>
      <c r="AW4024" s="8">
        <v>1.9483667E-2</v>
      </c>
      <c r="AX4024" s="8">
        <v>0.218518302</v>
      </c>
      <c r="AY4024" s="8" t="s">
        <v>90</v>
      </c>
      <c r="AZ4024" s="8">
        <v>2.4818322660000001</v>
      </c>
      <c r="BA4024" s="17" t="s">
        <v>90</v>
      </c>
      <c r="BB4024" s="17">
        <v>-6.0056235999999999E-2</v>
      </c>
      <c r="BC4024" s="17">
        <v>6.0755457999999998E-2</v>
      </c>
      <c r="BD4024" s="17" t="s">
        <v>90</v>
      </c>
      <c r="BE4024" s="17">
        <v>3.4470208000000002E-2</v>
      </c>
      <c r="BF4024" s="8" t="s">
        <v>90</v>
      </c>
      <c r="BG4024" s="8">
        <v>0.20783726899999999</v>
      </c>
      <c r="BH4024" s="8">
        <v>0.157439157</v>
      </c>
      <c r="BI4024" s="8" t="s">
        <v>90</v>
      </c>
      <c r="BJ4024" s="8">
        <v>0.753839433</v>
      </c>
      <c r="BK4024" s="9" t="s">
        <v>40513</v>
      </c>
      <c r="BL4024" s="9" t="s">
        <v>40513</v>
      </c>
      <c r="BM4024" s="9">
        <v>2471</v>
      </c>
      <c r="BN4024" s="9" t="s">
        <v>40513</v>
      </c>
      <c r="BO4024" s="9" t="s">
        <v>40514</v>
      </c>
      <c r="BP4024" s="9" t="s">
        <v>40515</v>
      </c>
      <c r="BQ4024" s="9">
        <v>30</v>
      </c>
      <c r="BR4024" s="9" t="s">
        <v>48959</v>
      </c>
      <c r="BS4024" s="9" t="s">
        <v>48960</v>
      </c>
      <c r="BT4024" s="9">
        <v>1</v>
      </c>
      <c r="BU4024" s="9" t="s">
        <v>97</v>
      </c>
    </row>
    <row r="4025" spans="1:73" x14ac:dyDescent="0.2">
      <c r="A4025" s="17">
        <v>-6.2506705522537204E-2</v>
      </c>
      <c r="B4025" s="17">
        <v>0.21248720586299899</v>
      </c>
      <c r="C4025" s="8">
        <v>-5.4419278167188202E-3</v>
      </c>
      <c r="D4025" s="8">
        <v>1.6755074262619001E-2</v>
      </c>
      <c r="E4025" s="17">
        <v>6.2270406633615501E-2</v>
      </c>
      <c r="F4025" s="17">
        <v>0.174600780010223</v>
      </c>
      <c r="G4025" s="8">
        <v>-6.1102468520402901E-2</v>
      </c>
      <c r="H4025" s="8">
        <v>-2.1786347031593298E-2</v>
      </c>
      <c r="Q4025" s="11">
        <v>4.6E-5</v>
      </c>
      <c r="R4025" s="9">
        <v>128.51</v>
      </c>
      <c r="S4025" s="9">
        <v>841760000</v>
      </c>
      <c r="T4025" s="8">
        <v>0.99390900000000004</v>
      </c>
      <c r="U4025" s="9">
        <v>101.97</v>
      </c>
      <c r="V4025" s="9">
        <v>0.31091999999999997</v>
      </c>
      <c r="W4025" s="18">
        <v>3.7141265E-2</v>
      </c>
      <c r="X4025" s="18">
        <v>0.192720692</v>
      </c>
      <c r="Y4025" s="18">
        <v>-0.43313390600000001</v>
      </c>
      <c r="Z4025" s="18">
        <v>0.55767471700000004</v>
      </c>
      <c r="AA4025" s="18">
        <v>5</v>
      </c>
      <c r="AB4025" s="9">
        <v>3.7433275000000002E-2</v>
      </c>
      <c r="AC4025" s="9">
        <v>0.193476808</v>
      </c>
      <c r="AD4025" s="9">
        <v>-0.32274718299999999</v>
      </c>
      <c r="AE4025" s="9">
        <v>0.67194875300000001</v>
      </c>
      <c r="AF4025" s="9">
        <v>5</v>
      </c>
      <c r="AG4025" s="18">
        <v>4.7470012999999998E-2</v>
      </c>
      <c r="AH4025" s="18">
        <v>0.217876141</v>
      </c>
      <c r="AI4025" s="18">
        <v>-0.62117092100000004</v>
      </c>
      <c r="AJ4025" s="18">
        <v>0.49896598199999997</v>
      </c>
      <c r="AK4025" s="18">
        <v>5</v>
      </c>
      <c r="AL4025" s="9">
        <v>4.5111274E-2</v>
      </c>
      <c r="AM4025" s="9">
        <v>0.212394148</v>
      </c>
      <c r="AN4025" s="9">
        <v>-0.56776288699999999</v>
      </c>
      <c r="AO4025" s="9">
        <v>0.52419019300000003</v>
      </c>
      <c r="AP4025" s="9">
        <v>5</v>
      </c>
      <c r="AQ4025" s="17">
        <v>0.18828397999999999</v>
      </c>
      <c r="AR4025" s="17">
        <v>0.27243116499999998</v>
      </c>
      <c r="AS4025" s="17">
        <v>0.111758925</v>
      </c>
      <c r="AT4025" s="17">
        <v>0.18699331599999999</v>
      </c>
      <c r="AU4025" s="17">
        <v>-1.9718581999999998E-2</v>
      </c>
      <c r="AV4025" s="8">
        <v>0.14759343899999999</v>
      </c>
      <c r="AW4025" s="8">
        <v>-3.3796985000000002E-2</v>
      </c>
      <c r="AX4025" s="8">
        <v>0.55530959400000002</v>
      </c>
      <c r="AY4025" s="8">
        <v>0.35125199000000001</v>
      </c>
      <c r="AZ4025" s="8">
        <v>3.1924278E-2</v>
      </c>
      <c r="BA4025" s="17">
        <v>-1.2468638000000001E-2</v>
      </c>
      <c r="BB4025" s="17">
        <v>0.16424804900000001</v>
      </c>
      <c r="BC4025" s="17">
        <v>0.204864085</v>
      </c>
      <c r="BD4025" s="17">
        <v>-5.1997243999999998E-2</v>
      </c>
      <c r="BE4025" s="17">
        <v>0.233470187</v>
      </c>
      <c r="BF4025" s="8">
        <v>6.8776145999999996E-2</v>
      </c>
      <c r="BG4025" s="8">
        <v>-0.14075225599999999</v>
      </c>
      <c r="BH4025" s="8">
        <v>0.15895631900000001</v>
      </c>
      <c r="BI4025" s="8">
        <v>0.437206119</v>
      </c>
      <c r="BJ4025" s="8">
        <v>4.1139752000000002E-2</v>
      </c>
      <c r="BK4025" s="9" t="s">
        <v>40513</v>
      </c>
      <c r="BL4025" s="9" t="s">
        <v>40513</v>
      </c>
      <c r="BM4025" s="9">
        <v>2472</v>
      </c>
      <c r="BN4025" s="9" t="s">
        <v>40513</v>
      </c>
      <c r="BO4025" s="9" t="s">
        <v>40514</v>
      </c>
      <c r="BP4025" s="9" t="s">
        <v>40515</v>
      </c>
      <c r="BQ4025" s="9">
        <v>141</v>
      </c>
      <c r="BR4025" s="9" t="s">
        <v>40516</v>
      </c>
      <c r="BS4025" s="9" t="s">
        <v>40517</v>
      </c>
      <c r="BT4025" s="9">
        <v>1</v>
      </c>
      <c r="BU4025" s="9" t="s">
        <v>97</v>
      </c>
    </row>
    <row r="4026" spans="1:73" x14ac:dyDescent="0.2">
      <c r="A4026" s="17">
        <v>6.0569211840629598E-2</v>
      </c>
      <c r="B4026" s="17">
        <v>0.14670957624912301</v>
      </c>
      <c r="C4026" s="8">
        <v>2.52670478075743E-2</v>
      </c>
      <c r="D4026" s="8">
        <v>0.238872885704041</v>
      </c>
      <c r="E4026" s="17">
        <v>-0.121669195592403</v>
      </c>
      <c r="F4026" s="17">
        <v>-0.123008474707603</v>
      </c>
      <c r="G4026" s="8">
        <v>-0.102863043546677</v>
      </c>
      <c r="H4026" s="8">
        <v>-9.2658050358295399E-2</v>
      </c>
      <c r="Q4026" s="11">
        <v>3.0199999999999999E-10</v>
      </c>
      <c r="R4026" s="9">
        <v>191.79</v>
      </c>
      <c r="S4026" s="9">
        <v>20275000000</v>
      </c>
      <c r="T4026" s="8">
        <v>1</v>
      </c>
      <c r="U4026" s="9">
        <v>68.489999999999995</v>
      </c>
      <c r="V4026" s="9">
        <v>-0.31544</v>
      </c>
      <c r="W4026" s="18">
        <v>3.7141265E-2</v>
      </c>
      <c r="X4026" s="18">
        <v>0.192720692</v>
      </c>
      <c r="Y4026" s="18">
        <v>-0.61707350400000005</v>
      </c>
      <c r="Z4026" s="18">
        <v>0.373735119</v>
      </c>
      <c r="AA4026" s="18">
        <v>5</v>
      </c>
      <c r="AB4026" s="9">
        <v>3.7433275000000002E-2</v>
      </c>
      <c r="AC4026" s="9">
        <v>0.193476808</v>
      </c>
      <c r="AD4026" s="9">
        <v>-0.62035644099999998</v>
      </c>
      <c r="AE4026" s="9">
        <v>0.37433949500000002</v>
      </c>
      <c r="AF4026" s="9">
        <v>5</v>
      </c>
      <c r="AG4026" s="18">
        <v>4.7470012999999998E-2</v>
      </c>
      <c r="AH4026" s="18">
        <v>0.217876141</v>
      </c>
      <c r="AI4026" s="18">
        <v>-0.66293149399999995</v>
      </c>
      <c r="AJ4026" s="18">
        <v>0.45720540900000001</v>
      </c>
      <c r="AK4026" s="18">
        <v>5</v>
      </c>
      <c r="AL4026" s="9">
        <v>4.5111274E-2</v>
      </c>
      <c r="AM4026" s="9">
        <v>0.212394148</v>
      </c>
      <c r="AN4026" s="9">
        <v>-0.63863458699999998</v>
      </c>
      <c r="AO4026" s="9">
        <v>0.45331849299999999</v>
      </c>
      <c r="AP4026" s="9">
        <v>5</v>
      </c>
      <c r="AQ4026" s="17">
        <v>0.191403553</v>
      </c>
      <c r="AR4026" s="17">
        <v>5.7170577E-2</v>
      </c>
      <c r="AS4026" s="17">
        <v>2.1707925999999999E-2</v>
      </c>
      <c r="AT4026" s="17">
        <v>-0.48744276199999997</v>
      </c>
      <c r="AU4026" s="17">
        <v>-1.0336898000000001E-2</v>
      </c>
      <c r="AV4026" s="8">
        <v>4.3085872999999997E-2</v>
      </c>
      <c r="AW4026" s="8">
        <v>1.1585063E-2</v>
      </c>
      <c r="AX4026" s="8">
        <v>-1.3486257E-2</v>
      </c>
      <c r="AY4026" s="8">
        <v>-3.1541846999999998E-2</v>
      </c>
      <c r="AZ4026" s="8">
        <v>-0.53998649099999996</v>
      </c>
      <c r="BA4026" s="17">
        <v>0.22460159699999999</v>
      </c>
      <c r="BB4026" s="17">
        <v>5.8796879000000003E-2</v>
      </c>
      <c r="BC4026" s="17">
        <v>4.5172564999999998E-2</v>
      </c>
      <c r="BD4026" s="17">
        <v>-2.3103720000000002E-3</v>
      </c>
      <c r="BE4026" s="17">
        <v>-5.0160710000000004E-3</v>
      </c>
      <c r="BF4026" s="8">
        <v>9.9170969999999997E-3</v>
      </c>
      <c r="BG4026" s="8">
        <v>6.2922634000000005E-2</v>
      </c>
      <c r="BH4026" s="8">
        <v>6.3334018000000006E-2</v>
      </c>
      <c r="BI4026" s="8">
        <v>4.0189873000000001E-2</v>
      </c>
      <c r="BJ4026" s="8">
        <v>1.8545734000000001E-2</v>
      </c>
      <c r="BK4026" s="9" t="s">
        <v>10736</v>
      </c>
      <c r="BL4026" s="9" t="s">
        <v>10736</v>
      </c>
      <c r="BM4026" s="9">
        <v>473</v>
      </c>
      <c r="BN4026" s="9" t="s">
        <v>10736</v>
      </c>
      <c r="BO4026" s="9" t="s">
        <v>10737</v>
      </c>
      <c r="BP4026" s="9" t="s">
        <v>10738</v>
      </c>
      <c r="BQ4026" s="9">
        <v>2</v>
      </c>
      <c r="BR4026" s="9" t="s">
        <v>32279</v>
      </c>
      <c r="BS4026" s="9" t="s">
        <v>32280</v>
      </c>
      <c r="BT4026" s="9">
        <v>1</v>
      </c>
      <c r="BU4026" s="9" t="s">
        <v>97</v>
      </c>
    </row>
    <row r="4027" spans="1:73" x14ac:dyDescent="0.2">
      <c r="A4027" s="17">
        <v>0.18705734610557601</v>
      </c>
      <c r="B4027" s="17">
        <v>0.36692592501640298</v>
      </c>
      <c r="C4027" s="8">
        <v>0.18941693007946001</v>
      </c>
      <c r="D4027" s="8">
        <v>0.33369514346122697</v>
      </c>
      <c r="E4027" s="17">
        <v>0.65763193368911699</v>
      </c>
      <c r="F4027" s="17">
        <v>0.52867370843887296</v>
      </c>
      <c r="G4027" s="8">
        <v>1.35959589481354</v>
      </c>
      <c r="H4027" s="8">
        <v>1.2034322023391699</v>
      </c>
      <c r="K4027" s="18" t="s">
        <v>88</v>
      </c>
      <c r="L4027" s="18" t="s">
        <v>88</v>
      </c>
      <c r="O4027" s="9" t="s">
        <v>88</v>
      </c>
      <c r="P4027" s="9" t="s">
        <v>88</v>
      </c>
      <c r="Q4027" s="11">
        <v>2.0800000000000001E-100</v>
      </c>
      <c r="R4027" s="9">
        <v>295.87</v>
      </c>
      <c r="S4027" s="9">
        <v>939620000</v>
      </c>
      <c r="T4027" s="8">
        <v>1</v>
      </c>
      <c r="U4027" s="9">
        <v>295.87</v>
      </c>
      <c r="V4027" s="9">
        <v>0.82477999999999996</v>
      </c>
      <c r="W4027" s="18">
        <v>3.7141265E-2</v>
      </c>
      <c r="X4027" s="18">
        <v>0.192720692</v>
      </c>
      <c r="Y4027" s="18">
        <v>0.16222761499999999</v>
      </c>
      <c r="Z4027" s="18">
        <v>1.1530362380000001</v>
      </c>
      <c r="AA4027" s="18">
        <v>5</v>
      </c>
      <c r="AB4027" s="9">
        <v>3.7433275000000002E-2</v>
      </c>
      <c r="AC4027" s="9">
        <v>0.193476808</v>
      </c>
      <c r="AD4027" s="9">
        <v>3.1325760000000001E-2</v>
      </c>
      <c r="AE4027" s="9">
        <v>1.0260216959999999</v>
      </c>
      <c r="AF4027" s="9">
        <v>5</v>
      </c>
      <c r="AG4027" s="18">
        <v>4.7470012999999998E-2</v>
      </c>
      <c r="AH4027" s="18">
        <v>0.217876141</v>
      </c>
      <c r="AI4027" s="18">
        <v>0.79952743299999995</v>
      </c>
      <c r="AJ4027" s="18">
        <v>1.9196643360000001</v>
      </c>
      <c r="AK4027" s="18">
        <v>5</v>
      </c>
      <c r="AL4027" s="9">
        <v>4.5111274E-2</v>
      </c>
      <c r="AM4027" s="9">
        <v>0.212394148</v>
      </c>
      <c r="AN4027" s="9">
        <v>0.65745564199999995</v>
      </c>
      <c r="AO4027" s="9">
        <v>1.7494087220000001</v>
      </c>
      <c r="AP4027" s="9">
        <v>5</v>
      </c>
      <c r="AQ4027" s="17">
        <v>0.88818007700000001</v>
      </c>
      <c r="AR4027" s="17">
        <v>0.717014492</v>
      </c>
      <c r="AS4027" s="17">
        <v>0.67977517799999998</v>
      </c>
      <c r="AT4027" s="17">
        <v>0.75530213099999999</v>
      </c>
      <c r="AU4027" s="17">
        <v>0.83018559199999997</v>
      </c>
      <c r="AV4027" s="8">
        <v>-0.262950242</v>
      </c>
      <c r="AW4027" s="8">
        <v>0.78653722999999998</v>
      </c>
      <c r="AX4027" s="8">
        <v>0.66351652100000003</v>
      </c>
      <c r="AY4027" s="8">
        <v>1.031722188</v>
      </c>
      <c r="AZ4027" s="8">
        <v>0.71634507199999997</v>
      </c>
      <c r="BA4027" s="17">
        <v>1.888596535</v>
      </c>
      <c r="BB4027" s="17">
        <v>1.5036622289999999</v>
      </c>
      <c r="BC4027" s="17">
        <v>1.397125959</v>
      </c>
      <c r="BD4027" s="17">
        <v>1.627937913</v>
      </c>
      <c r="BE4027" s="17">
        <v>1.4987927679999999</v>
      </c>
      <c r="BF4027" s="8">
        <v>0.51030623900000005</v>
      </c>
      <c r="BG4027" s="8">
        <v>1.870396495</v>
      </c>
      <c r="BH4027" s="8">
        <v>1.466458917</v>
      </c>
      <c r="BI4027" s="8">
        <v>1.5580716130000001</v>
      </c>
      <c r="BJ4027" s="8">
        <v>1.563797474</v>
      </c>
      <c r="BK4027" s="9" t="s">
        <v>10736</v>
      </c>
      <c r="BL4027" s="9" t="s">
        <v>10736</v>
      </c>
      <c r="BM4027" s="9">
        <v>466</v>
      </c>
      <c r="BN4027" s="9" t="s">
        <v>10736</v>
      </c>
      <c r="BO4027" s="9" t="s">
        <v>10737</v>
      </c>
      <c r="BP4027" s="9" t="s">
        <v>10738</v>
      </c>
      <c r="BQ4027" s="9">
        <v>14</v>
      </c>
      <c r="BR4027" s="9" t="s">
        <v>10739</v>
      </c>
      <c r="BS4027" s="9" t="s">
        <v>10740</v>
      </c>
      <c r="BT4027" s="9">
        <v>1</v>
      </c>
      <c r="BU4027" s="9" t="s">
        <v>97</v>
      </c>
    </row>
    <row r="4028" spans="1:73" x14ac:dyDescent="0.2">
      <c r="A4028" s="17">
        <v>0.200567811727524</v>
      </c>
      <c r="B4028" s="17">
        <v>1.0257370471954299</v>
      </c>
      <c r="C4028" s="8">
        <v>0.24692143499851199</v>
      </c>
      <c r="D4028" s="8">
        <v>1.79246950149536</v>
      </c>
      <c r="E4028" s="17">
        <v>8.2387693226337405E-2</v>
      </c>
      <c r="F4028" s="17">
        <v>-5.2859116345643997E-2</v>
      </c>
      <c r="G4028" s="8">
        <v>4.5081242918968201E-2</v>
      </c>
      <c r="H4028" s="8">
        <v>-0.15770336985588099</v>
      </c>
      <c r="Q4028" s="11">
        <v>2.1900000000000001E-33</v>
      </c>
      <c r="R4028" s="9">
        <v>208.47</v>
      </c>
      <c r="S4028" s="9">
        <v>347580000</v>
      </c>
      <c r="T4028" s="8">
        <v>1</v>
      </c>
      <c r="U4028" s="9">
        <v>166.27</v>
      </c>
      <c r="V4028" s="9">
        <v>0.65941000000000005</v>
      </c>
      <c r="W4028" s="18">
        <v>3.7141265E-2</v>
      </c>
      <c r="X4028" s="18">
        <v>0.192720692</v>
      </c>
      <c r="Y4028" s="18">
        <v>-0.413016622</v>
      </c>
      <c r="Z4028" s="18">
        <v>0.57779200100000006</v>
      </c>
      <c r="AA4028" s="18">
        <v>5</v>
      </c>
      <c r="AB4028" s="9">
        <v>3.7433275000000002E-2</v>
      </c>
      <c r="AC4028" s="9">
        <v>0.193476808</v>
      </c>
      <c r="AD4028" s="9">
        <v>-0.55020708200000001</v>
      </c>
      <c r="AE4028" s="9">
        <v>0.44448885300000002</v>
      </c>
      <c r="AF4028" s="9">
        <v>5</v>
      </c>
      <c r="AG4028" s="18">
        <v>4.7470012999999998E-2</v>
      </c>
      <c r="AH4028" s="18">
        <v>0.217876141</v>
      </c>
      <c r="AI4028" s="18">
        <v>-0.51498721000000003</v>
      </c>
      <c r="AJ4028" s="18">
        <v>0.60514969299999999</v>
      </c>
      <c r="AK4028" s="18">
        <v>5</v>
      </c>
      <c r="AL4028" s="9">
        <v>4.5111274E-2</v>
      </c>
      <c r="AM4028" s="9">
        <v>0.212394148</v>
      </c>
      <c r="AN4028" s="9">
        <v>-0.70367991399999996</v>
      </c>
      <c r="AO4028" s="9">
        <v>0.388273166</v>
      </c>
      <c r="AP4028" s="9">
        <v>5</v>
      </c>
      <c r="AQ4028" s="17">
        <v>0.35020515299999999</v>
      </c>
      <c r="AR4028" s="17">
        <v>0.221301839</v>
      </c>
      <c r="AS4028" s="17">
        <v>8.2793391999999993E-2</v>
      </c>
      <c r="AT4028" s="17">
        <v>0.116161495</v>
      </c>
      <c r="AU4028" s="17">
        <v>7.5073666999999997E-2</v>
      </c>
      <c r="AV4028" s="8">
        <v>-0.16405291899999999</v>
      </c>
      <c r="AW4028" s="8">
        <v>0.267519385</v>
      </c>
      <c r="AX4028" s="8">
        <v>-0.20892675199999999</v>
      </c>
      <c r="AY4028" s="8">
        <v>9.6911356000000004E-2</v>
      </c>
      <c r="AZ4028" s="8">
        <v>-0.14875459699999999</v>
      </c>
      <c r="BA4028" s="17">
        <v>0.43187004299999998</v>
      </c>
      <c r="BB4028" s="17">
        <v>0.227532074</v>
      </c>
      <c r="BC4028" s="17">
        <v>0.13129870599999999</v>
      </c>
      <c r="BD4028" s="17">
        <v>8.6384572000000007E-2</v>
      </c>
      <c r="BE4028" s="17">
        <v>0.212466404</v>
      </c>
      <c r="BF4028" s="8">
        <v>-0.11622647899999999</v>
      </c>
      <c r="BG4028" s="8">
        <v>-4.4128951E-2</v>
      </c>
      <c r="BH4028" s="8">
        <v>-0.170232564</v>
      </c>
      <c r="BI4028" s="8">
        <v>4.7872434999999998E-2</v>
      </c>
      <c r="BJ4028" s="8">
        <v>0.13766020500000001</v>
      </c>
      <c r="BK4028" s="9" t="s">
        <v>10736</v>
      </c>
      <c r="BL4028" s="9" t="s">
        <v>10736</v>
      </c>
      <c r="BM4028" s="9">
        <v>469</v>
      </c>
      <c r="BN4028" s="9" t="s">
        <v>10736</v>
      </c>
      <c r="BO4028" s="9" t="s">
        <v>10737</v>
      </c>
      <c r="BP4028" s="9" t="s">
        <v>10738</v>
      </c>
      <c r="BQ4028" s="9">
        <v>105</v>
      </c>
      <c r="BR4028" s="9" t="s">
        <v>26057</v>
      </c>
      <c r="BS4028" s="9" t="s">
        <v>26058</v>
      </c>
      <c r="BT4028" s="9">
        <v>1</v>
      </c>
      <c r="BU4028" s="9" t="s">
        <v>97</v>
      </c>
    </row>
    <row r="4029" spans="1:73" x14ac:dyDescent="0.2">
      <c r="A4029" s="17">
        <v>1.6201535239815702E-2</v>
      </c>
      <c r="B4029" s="17">
        <v>5.3802069276571302E-2</v>
      </c>
      <c r="C4029" s="8">
        <v>3.67165058851242E-2</v>
      </c>
      <c r="D4029" s="8">
        <v>0.16817407310009</v>
      </c>
      <c r="E4029" s="17">
        <v>8.3894737064838396E-2</v>
      </c>
      <c r="F4029" s="17">
        <v>0.121979452669621</v>
      </c>
      <c r="G4029" s="8">
        <v>-3.0801319517195199E-3</v>
      </c>
      <c r="H4029" s="8">
        <v>-4.4651618227362598E-3</v>
      </c>
      <c r="Q4029" s="11">
        <v>5.9099999999999998E-19</v>
      </c>
      <c r="R4029" s="9">
        <v>199.95</v>
      </c>
      <c r="S4029" s="9">
        <v>1674200000</v>
      </c>
      <c r="T4029" s="8">
        <v>1</v>
      </c>
      <c r="U4029" s="9">
        <v>188.88</v>
      </c>
      <c r="V4029" s="9">
        <v>-0.15265000000000001</v>
      </c>
      <c r="W4029" s="18">
        <v>3.7141265E-2</v>
      </c>
      <c r="X4029" s="18">
        <v>0.192720692</v>
      </c>
      <c r="Y4029" s="18">
        <v>-0.41150957399999999</v>
      </c>
      <c r="Z4029" s="18">
        <v>0.57929904899999995</v>
      </c>
      <c r="AA4029" s="18">
        <v>5</v>
      </c>
      <c r="AB4029" s="9">
        <v>3.7433275000000002E-2</v>
      </c>
      <c r="AC4029" s="9">
        <v>0.193476808</v>
      </c>
      <c r="AD4029" s="9">
        <v>-0.37536851700000001</v>
      </c>
      <c r="AE4029" s="9">
        <v>0.61932741899999999</v>
      </c>
      <c r="AF4029" s="9">
        <v>5</v>
      </c>
      <c r="AG4029" s="18">
        <v>4.7470012999999998E-2</v>
      </c>
      <c r="AH4029" s="18">
        <v>0.217876141</v>
      </c>
      <c r="AI4029" s="18">
        <v>-0.56314858400000001</v>
      </c>
      <c r="AJ4029" s="18">
        <v>0.55698831900000001</v>
      </c>
      <c r="AK4029" s="18">
        <v>5</v>
      </c>
      <c r="AL4029" s="9">
        <v>4.5111274E-2</v>
      </c>
      <c r="AM4029" s="9">
        <v>0.212394148</v>
      </c>
      <c r="AN4029" s="9">
        <v>-0.55044170199999998</v>
      </c>
      <c r="AO4029" s="9">
        <v>0.54151137800000004</v>
      </c>
      <c r="AP4029" s="9">
        <v>5</v>
      </c>
      <c r="AQ4029" s="17">
        <v>0.20830863699999999</v>
      </c>
      <c r="AR4029" s="17">
        <v>0.25909325500000002</v>
      </c>
      <c r="AS4029" s="17">
        <v>-0.145563215</v>
      </c>
      <c r="AT4029" s="17">
        <v>0.215158656</v>
      </c>
      <c r="AU4029" s="17">
        <v>0.31646302300000001</v>
      </c>
      <c r="AV4029" s="8">
        <v>0.29073900000000003</v>
      </c>
      <c r="AW4029" s="8">
        <v>1.6331044999999999E-2</v>
      </c>
      <c r="AX4029" s="8">
        <v>0.34287941500000002</v>
      </c>
      <c r="AY4029" s="8">
        <v>0.117465712</v>
      </c>
      <c r="AZ4029" s="8">
        <v>5.0375100000000003E-3</v>
      </c>
      <c r="BA4029" s="17">
        <v>0.157652706</v>
      </c>
      <c r="BB4029" s="17">
        <v>0.26439320999999999</v>
      </c>
      <c r="BC4029" s="17">
        <v>0.153449059</v>
      </c>
      <c r="BD4029" s="17">
        <v>-8.8572389999999994E-3</v>
      </c>
      <c r="BE4029" s="17">
        <v>0.27280145900000002</v>
      </c>
      <c r="BF4029" s="8">
        <v>0.157522723</v>
      </c>
      <c r="BG4029" s="8">
        <v>0.122803196</v>
      </c>
      <c r="BH4029" s="8">
        <v>0.26598539900000001</v>
      </c>
      <c r="BI4029" s="8">
        <v>0.23325511800000001</v>
      </c>
      <c r="BJ4029" s="8">
        <v>-0.123709768</v>
      </c>
      <c r="BK4029" s="9" t="s">
        <v>10736</v>
      </c>
      <c r="BL4029" s="9" t="s">
        <v>10736</v>
      </c>
      <c r="BM4029" s="9">
        <v>30556</v>
      </c>
      <c r="BN4029" s="9" t="s">
        <v>10736</v>
      </c>
      <c r="BO4029" s="9" t="s">
        <v>10737</v>
      </c>
      <c r="BP4029" s="9" t="s">
        <v>10738</v>
      </c>
      <c r="BQ4029" s="9">
        <v>272</v>
      </c>
      <c r="BR4029" s="9" t="s">
        <v>35205</v>
      </c>
      <c r="BS4029" s="9" t="s">
        <v>35206</v>
      </c>
      <c r="BT4029" s="9">
        <v>1</v>
      </c>
      <c r="BU4029" s="9" t="s">
        <v>218</v>
      </c>
    </row>
    <row r="4030" spans="1:73" x14ac:dyDescent="0.2">
      <c r="A4030" s="17">
        <v>-1.3371630571782599E-2</v>
      </c>
      <c r="B4030" s="17">
        <v>6.17210417985916E-2</v>
      </c>
      <c r="C4030" s="8">
        <v>-2.09091808646917E-2</v>
      </c>
      <c r="D4030" s="8">
        <v>0.237510740756989</v>
      </c>
      <c r="E4030" s="17">
        <v>7.60193541646004E-2</v>
      </c>
      <c r="F4030" s="17">
        <v>0.14199772477149999</v>
      </c>
      <c r="G4030" s="8">
        <v>-5.6538932025432601E-2</v>
      </c>
      <c r="H4030" s="8">
        <v>-2.4552200920879802E-3</v>
      </c>
      <c r="Q4030" s="11">
        <v>1.1699999999999999E-45</v>
      </c>
      <c r="R4030" s="9">
        <v>245.4</v>
      </c>
      <c r="S4030" s="9">
        <v>4136900000</v>
      </c>
      <c r="T4030" s="8">
        <v>1</v>
      </c>
      <c r="U4030" s="9">
        <v>245.4</v>
      </c>
      <c r="V4030" s="9">
        <v>-0.43578</v>
      </c>
      <c r="W4030" s="18">
        <v>3.7141265E-2</v>
      </c>
      <c r="X4030" s="18">
        <v>0.192720692</v>
      </c>
      <c r="Y4030" s="18">
        <v>-0.41938495599999998</v>
      </c>
      <c r="Z4030" s="18">
        <v>0.57142366700000002</v>
      </c>
      <c r="AA4030" s="18">
        <v>5</v>
      </c>
      <c r="AB4030" s="9">
        <v>3.7433275000000002E-2</v>
      </c>
      <c r="AC4030" s="9">
        <v>0.193476808</v>
      </c>
      <c r="AD4030" s="9">
        <v>-0.35535024399999998</v>
      </c>
      <c r="AE4030" s="9">
        <v>0.63934569100000005</v>
      </c>
      <c r="AF4030" s="9">
        <v>5</v>
      </c>
      <c r="AG4030" s="18">
        <v>4.7470012999999998E-2</v>
      </c>
      <c r="AH4030" s="18">
        <v>0.217876141</v>
      </c>
      <c r="AI4030" s="18">
        <v>-0.61660738299999995</v>
      </c>
      <c r="AJ4030" s="18">
        <v>0.50352951999999995</v>
      </c>
      <c r="AK4030" s="18">
        <v>5</v>
      </c>
      <c r="AL4030" s="9">
        <v>4.5111274E-2</v>
      </c>
      <c r="AM4030" s="9">
        <v>0.212394148</v>
      </c>
      <c r="AN4030" s="9">
        <v>-0.54843176000000005</v>
      </c>
      <c r="AO4030" s="9">
        <v>0.54352131999999997</v>
      </c>
      <c r="AP4030" s="9">
        <v>5</v>
      </c>
      <c r="AQ4030" s="17">
        <v>9.4368003000000006E-2</v>
      </c>
      <c r="AR4030" s="17">
        <v>0.291455835</v>
      </c>
      <c r="AS4030" s="17">
        <v>0.17801344399999999</v>
      </c>
      <c r="AT4030" s="17">
        <v>0.115631886</v>
      </c>
      <c r="AU4030" s="17">
        <v>0.13257849199999999</v>
      </c>
      <c r="AV4030" s="8">
        <v>0.226727337</v>
      </c>
      <c r="AW4030" s="8">
        <v>-2.61437E-4</v>
      </c>
      <c r="AX4030" s="8">
        <v>0.41054412699999998</v>
      </c>
      <c r="AY4030" s="8">
        <v>9.6366592000000001E-2</v>
      </c>
      <c r="AZ4030" s="8">
        <v>0.145529196</v>
      </c>
      <c r="BA4030" s="17">
        <v>0.12496847699999999</v>
      </c>
      <c r="BB4030" s="17">
        <v>0.20250932899999999</v>
      </c>
      <c r="BC4030" s="17">
        <v>6.6327378000000006E-2</v>
      </c>
      <c r="BD4030" s="17">
        <v>9.4110072000000003E-2</v>
      </c>
      <c r="BE4030" s="17">
        <v>7.3900640000000004E-2</v>
      </c>
      <c r="BF4030" s="8">
        <v>0.140811995</v>
      </c>
      <c r="BG4030" s="8">
        <v>9.7037747999999993E-2</v>
      </c>
      <c r="BH4030" s="8">
        <v>0.230218381</v>
      </c>
      <c r="BI4030" s="8">
        <v>7.9154170999999995E-2</v>
      </c>
      <c r="BJ4030" s="8">
        <v>0.1191395</v>
      </c>
      <c r="BK4030" s="9" t="s">
        <v>10736</v>
      </c>
      <c r="BL4030" s="9" t="s">
        <v>10736</v>
      </c>
      <c r="BM4030" s="9">
        <v>468</v>
      </c>
      <c r="BN4030" s="9" t="s">
        <v>10736</v>
      </c>
      <c r="BO4030" s="9" t="s">
        <v>10737</v>
      </c>
      <c r="BP4030" s="9" t="s">
        <v>10738</v>
      </c>
      <c r="BQ4030" s="9">
        <v>301</v>
      </c>
      <c r="BR4030" s="9" t="s">
        <v>37372</v>
      </c>
      <c r="BS4030" s="9" t="s">
        <v>37373</v>
      </c>
      <c r="BT4030" s="9">
        <v>1</v>
      </c>
      <c r="BU4030" s="9" t="s">
        <v>97</v>
      </c>
    </row>
    <row r="4031" spans="1:73" x14ac:dyDescent="0.2">
      <c r="A4031" s="17">
        <v>-2.4984624236822101E-2</v>
      </c>
      <c r="B4031" s="17">
        <v>0.100095614790916</v>
      </c>
      <c r="C4031" s="8">
        <v>2.3407932370901101E-2</v>
      </c>
      <c r="D4031" s="8">
        <v>0.180894359946251</v>
      </c>
      <c r="E4031" s="17">
        <v>5.1737237721681602E-2</v>
      </c>
      <c r="F4031" s="17">
        <v>0.126803249120712</v>
      </c>
      <c r="G4031" s="8">
        <v>-3.3194404095411301E-2</v>
      </c>
      <c r="H4031" s="8">
        <v>-2.08837483078241E-2</v>
      </c>
      <c r="Q4031" s="11">
        <v>3.0499999999999999E-15</v>
      </c>
      <c r="R4031" s="9">
        <v>169.58</v>
      </c>
      <c r="S4031" s="9">
        <v>5915900000</v>
      </c>
      <c r="T4031" s="8">
        <v>1</v>
      </c>
      <c r="U4031" s="9">
        <v>126.51</v>
      </c>
      <c r="V4031" s="9">
        <v>-1.3128</v>
      </c>
      <c r="W4031" s="18">
        <v>3.7141265E-2</v>
      </c>
      <c r="X4031" s="18">
        <v>0.192720692</v>
      </c>
      <c r="Y4031" s="18">
        <v>-0.44366707500000002</v>
      </c>
      <c r="Z4031" s="18">
        <v>0.54714154800000003</v>
      </c>
      <c r="AA4031" s="18">
        <v>5</v>
      </c>
      <c r="AB4031" s="9">
        <v>4.6098082999999998E-2</v>
      </c>
      <c r="AC4031" s="9">
        <v>0.214704642</v>
      </c>
      <c r="AD4031" s="9">
        <v>-0.46931240800000001</v>
      </c>
      <c r="AE4031" s="9">
        <v>0.72291889899999995</v>
      </c>
      <c r="AF4031" s="9">
        <v>4</v>
      </c>
      <c r="AG4031" s="18">
        <v>4.7470012999999998E-2</v>
      </c>
      <c r="AH4031" s="18">
        <v>0.217876141</v>
      </c>
      <c r="AI4031" s="18">
        <v>-0.59326285599999995</v>
      </c>
      <c r="AJ4031" s="18">
        <v>0.52687404699999996</v>
      </c>
      <c r="AK4031" s="18">
        <v>5</v>
      </c>
      <c r="AL4031" s="9">
        <v>5.5777647999999999E-2</v>
      </c>
      <c r="AM4031" s="9">
        <v>0.23617292000000001</v>
      </c>
      <c r="AN4031" s="9">
        <v>-0.67660489499999998</v>
      </c>
      <c r="AO4031" s="9">
        <v>0.63483739900000002</v>
      </c>
      <c r="AP4031" s="9">
        <v>4</v>
      </c>
      <c r="AQ4031" s="17">
        <v>4.0025446999999999E-2</v>
      </c>
      <c r="AR4031" s="17">
        <v>0.212753743</v>
      </c>
      <c r="AS4031" s="17">
        <v>4.9558102999999999E-2</v>
      </c>
      <c r="AT4031" s="17">
        <v>0.21156929399999999</v>
      </c>
      <c r="AU4031" s="17">
        <v>0.17045354800000001</v>
      </c>
      <c r="AV4031" s="8" t="s">
        <v>90</v>
      </c>
      <c r="AW4031" s="8">
        <v>0.215190515</v>
      </c>
      <c r="AX4031" s="8">
        <v>0.369794071</v>
      </c>
      <c r="AY4031" s="8">
        <v>0.137201622</v>
      </c>
      <c r="AZ4031" s="8">
        <v>-7.4759602999999994E-2</v>
      </c>
      <c r="BA4031" s="17">
        <v>3.5280205000000002E-2</v>
      </c>
      <c r="BB4031" s="17">
        <v>0.187129885</v>
      </c>
      <c r="BC4031" s="17">
        <v>0.102887981</v>
      </c>
      <c r="BD4031" s="17">
        <v>0.164802</v>
      </c>
      <c r="BE4031" s="17">
        <v>0.19294908599999999</v>
      </c>
      <c r="BF4031" s="8" t="s">
        <v>90</v>
      </c>
      <c r="BG4031" s="8">
        <v>1.3133344E-2</v>
      </c>
      <c r="BH4031" s="8">
        <v>0.215407237</v>
      </c>
      <c r="BI4031" s="8">
        <v>0.14262656900000001</v>
      </c>
      <c r="BJ4031" s="8">
        <v>8.1640445000000006E-2</v>
      </c>
      <c r="BK4031" s="9" t="s">
        <v>10736</v>
      </c>
      <c r="BL4031" s="9" t="s">
        <v>10736</v>
      </c>
      <c r="BM4031" s="9">
        <v>465</v>
      </c>
      <c r="BN4031" s="9" t="s">
        <v>10736</v>
      </c>
      <c r="BO4031" s="9" t="s">
        <v>10737</v>
      </c>
      <c r="BP4031" s="9" t="s">
        <v>10738</v>
      </c>
      <c r="BQ4031" s="9">
        <v>502</v>
      </c>
      <c r="BR4031" s="9" t="s">
        <v>43068</v>
      </c>
      <c r="BS4031" s="9" t="s">
        <v>43069</v>
      </c>
      <c r="BT4031" s="9">
        <v>1</v>
      </c>
      <c r="BU4031" s="9" t="s">
        <v>97</v>
      </c>
    </row>
    <row r="4032" spans="1:73" x14ac:dyDescent="0.2">
      <c r="A4032" s="17">
        <v>-6.3465898856520696E-3</v>
      </c>
      <c r="B4032" s="17">
        <v>5.79823292791843E-2</v>
      </c>
      <c r="C4032" s="8">
        <v>-8.4317244589328794E-2</v>
      </c>
      <c r="D4032" s="8">
        <v>1.11764276027679</v>
      </c>
      <c r="E4032" s="17">
        <v>-0.13440807163715399</v>
      </c>
      <c r="F4032" s="17">
        <v>-7.2688467800617204E-2</v>
      </c>
      <c r="G4032" s="8">
        <v>-0.246413379907608</v>
      </c>
      <c r="H4032" s="8">
        <v>-0.13045845925808</v>
      </c>
      <c r="Q4032" s="11">
        <v>3.0800000000000001E-7</v>
      </c>
      <c r="R4032" s="9">
        <v>148.13999999999999</v>
      </c>
      <c r="S4032" s="9">
        <v>8070800000</v>
      </c>
      <c r="T4032" s="8">
        <v>1</v>
      </c>
      <c r="U4032" s="9">
        <v>57.106000000000002</v>
      </c>
      <c r="V4032" s="9">
        <v>-8.7719000000000005E-2</v>
      </c>
      <c r="W4032" s="18">
        <v>3.7141265E-2</v>
      </c>
      <c r="X4032" s="18">
        <v>0.192720692</v>
      </c>
      <c r="Y4032" s="18">
        <v>-0.62981237800000001</v>
      </c>
      <c r="Z4032" s="18">
        <v>0.36099624499999999</v>
      </c>
      <c r="AA4032" s="18">
        <v>5</v>
      </c>
      <c r="AB4032" s="9">
        <v>3.7433275000000002E-2</v>
      </c>
      <c r="AC4032" s="9">
        <v>0.193476808</v>
      </c>
      <c r="AD4032" s="9">
        <v>-0.57003643599999998</v>
      </c>
      <c r="AE4032" s="9">
        <v>0.42465950000000002</v>
      </c>
      <c r="AF4032" s="9">
        <v>5</v>
      </c>
      <c r="AG4032" s="18">
        <v>4.7470012999999998E-2</v>
      </c>
      <c r="AH4032" s="18">
        <v>0.217876141</v>
      </c>
      <c r="AI4032" s="18">
        <v>-0.80648182499999999</v>
      </c>
      <c r="AJ4032" s="18">
        <v>0.31365507799999998</v>
      </c>
      <c r="AK4032" s="18">
        <v>5</v>
      </c>
      <c r="AL4032" s="9">
        <v>4.5111274E-2</v>
      </c>
      <c r="AM4032" s="9">
        <v>0.212394148</v>
      </c>
      <c r="AN4032" s="9">
        <v>-0.67643500199999995</v>
      </c>
      <c r="AO4032" s="9">
        <v>0.41551807800000001</v>
      </c>
      <c r="AP4032" s="9">
        <v>5</v>
      </c>
      <c r="AQ4032" s="17">
        <v>-4.8532072000000002E-2</v>
      </c>
      <c r="AR4032" s="17">
        <v>-0.16223089399999999</v>
      </c>
      <c r="AS4032" s="17">
        <v>-5.9971165E-2</v>
      </c>
      <c r="AT4032" s="17">
        <v>-4.0940369999999997E-2</v>
      </c>
      <c r="AU4032" s="17">
        <v>1.7189527E-2</v>
      </c>
      <c r="AV4032" s="8">
        <v>5.1508680000000001E-2</v>
      </c>
      <c r="AW4032" s="8">
        <v>-7.5477145999999995E-2</v>
      </c>
      <c r="AX4032" s="8">
        <v>-7.1758151000000006E-2</v>
      </c>
      <c r="AY4032" s="8">
        <v>-8.5431470999999995E-2</v>
      </c>
      <c r="AZ4032" s="8">
        <v>-8.1593938000000005E-2</v>
      </c>
      <c r="BA4032" s="17">
        <v>-0.14532201</v>
      </c>
      <c r="BB4032" s="17">
        <v>-0.11892488599999999</v>
      </c>
      <c r="BC4032" s="17">
        <v>-8.4586049999999992E-3</v>
      </c>
      <c r="BD4032" s="17">
        <v>-2.0210767000000001E-2</v>
      </c>
      <c r="BE4032" s="17">
        <v>-0.13132756900000001</v>
      </c>
      <c r="BF4032" s="8">
        <v>4.3788611999999998E-2</v>
      </c>
      <c r="BG4032" s="8">
        <v>-5.6922462E-2</v>
      </c>
      <c r="BH4032" s="8">
        <v>-8.6349971999999997E-2</v>
      </c>
      <c r="BI4032" s="8">
        <v>4.3687172000000003E-2</v>
      </c>
      <c r="BJ4032" s="8">
        <v>5.3139052999999999E-2</v>
      </c>
      <c r="BK4032" s="9" t="s">
        <v>10736</v>
      </c>
      <c r="BL4032" s="9" t="s">
        <v>10736</v>
      </c>
      <c r="BM4032" s="9">
        <v>474</v>
      </c>
      <c r="BN4032" s="9" t="s">
        <v>10736</v>
      </c>
      <c r="BO4032" s="9" t="s">
        <v>10737</v>
      </c>
      <c r="BP4032" s="9" t="s">
        <v>10738</v>
      </c>
      <c r="BQ4032" s="9">
        <v>546</v>
      </c>
      <c r="BR4032" s="9" t="s">
        <v>36891</v>
      </c>
      <c r="BS4032" s="9" t="s">
        <v>36892</v>
      </c>
      <c r="BT4032" s="9">
        <v>1</v>
      </c>
      <c r="BU4032" s="9" t="s">
        <v>97</v>
      </c>
    </row>
    <row r="4033" spans="1:73" x14ac:dyDescent="0.2">
      <c r="A4033" s="17">
        <v>-0.77302742004394498</v>
      </c>
      <c r="B4033" s="17">
        <v>0.37030741572380099</v>
      </c>
      <c r="C4033" s="8">
        <v>-1.31217920780182</v>
      </c>
      <c r="D4033" s="8">
        <v>0.539966881275177</v>
      </c>
      <c r="E4033" s="17">
        <v>-0.24052411317825301</v>
      </c>
      <c r="F4033" s="17">
        <v>0.54324185848236095</v>
      </c>
      <c r="G4033" s="8">
        <v>0.147014871239662</v>
      </c>
      <c r="H4033" s="8">
        <v>1.4350904226303101</v>
      </c>
      <c r="L4033" s="18" t="s">
        <v>88</v>
      </c>
      <c r="P4033" s="9" t="s">
        <v>88</v>
      </c>
      <c r="Q4033" s="11">
        <v>3.2700000000000002E-19</v>
      </c>
      <c r="R4033" s="9">
        <v>179.79</v>
      </c>
      <c r="S4033" s="9">
        <v>550050000</v>
      </c>
      <c r="T4033" s="8">
        <v>0.99105100000000002</v>
      </c>
      <c r="U4033" s="9">
        <v>124.38</v>
      </c>
      <c r="V4033" s="9">
        <v>-0.51180000000000003</v>
      </c>
      <c r="W4033" s="18">
        <v>3.7141265E-2</v>
      </c>
      <c r="X4033" s="18">
        <v>0.192720692</v>
      </c>
      <c r="Y4033" s="18">
        <v>-0.735928421</v>
      </c>
      <c r="Z4033" s="18">
        <v>0.254880202</v>
      </c>
      <c r="AA4033" s="18">
        <v>5</v>
      </c>
      <c r="AB4033" s="9">
        <v>3.7433275000000002E-2</v>
      </c>
      <c r="AC4033" s="9">
        <v>0.193476808</v>
      </c>
      <c r="AD4033" s="9">
        <v>4.5893864999999999E-2</v>
      </c>
      <c r="AE4033" s="9">
        <v>1.0405898010000001</v>
      </c>
      <c r="AF4033" s="9">
        <v>5</v>
      </c>
      <c r="AG4033" s="18">
        <v>4.7470012999999998E-2</v>
      </c>
      <c r="AH4033" s="18">
        <v>0.217876141</v>
      </c>
      <c r="AI4033" s="18">
        <v>-0.413053579</v>
      </c>
      <c r="AJ4033" s="18">
        <v>0.70708332399999996</v>
      </c>
      <c r="AK4033" s="18">
        <v>5</v>
      </c>
      <c r="AL4033" s="9">
        <v>4.5111274E-2</v>
      </c>
      <c r="AM4033" s="9">
        <v>0.212394148</v>
      </c>
      <c r="AN4033" s="9">
        <v>0.88911391200000001</v>
      </c>
      <c r="AO4033" s="9">
        <v>1.9810669919999999</v>
      </c>
      <c r="AP4033" s="9">
        <v>5</v>
      </c>
      <c r="AQ4033" s="17">
        <v>-1.4698883300000001</v>
      </c>
      <c r="AR4033" s="17">
        <v>0.50787794600000002</v>
      </c>
      <c r="AS4033" s="17">
        <v>0.92899447700000004</v>
      </c>
      <c r="AT4033" s="17">
        <v>-2.3193755149999999</v>
      </c>
      <c r="AU4033" s="17">
        <v>1.499895215</v>
      </c>
      <c r="AV4033" s="8">
        <v>1.0127425189999999</v>
      </c>
      <c r="AW4033" s="8">
        <v>1.534909606</v>
      </c>
      <c r="AX4033" s="8">
        <v>1.4271094799999999</v>
      </c>
      <c r="AY4033" s="8">
        <v>-1.5254697800000001</v>
      </c>
      <c r="AZ4033" s="8">
        <v>0.56334918700000003</v>
      </c>
      <c r="BA4033" s="17">
        <v>-0.94961643200000001</v>
      </c>
      <c r="BB4033" s="17">
        <v>1.048879981</v>
      </c>
      <c r="BC4033" s="17">
        <v>1.2321039439999999</v>
      </c>
      <c r="BD4033" s="17">
        <v>-1.86424017</v>
      </c>
      <c r="BE4033" s="17">
        <v>2.1517882350000002</v>
      </c>
      <c r="BF4033" s="8">
        <v>2.3827795979999999</v>
      </c>
      <c r="BG4033" s="8">
        <v>3.020733356</v>
      </c>
      <c r="BH4033" s="8">
        <v>3.0708754059999999</v>
      </c>
      <c r="BI4033" s="8">
        <v>-1.6703609230000001</v>
      </c>
      <c r="BJ4033" s="8">
        <v>1.375784159</v>
      </c>
      <c r="BK4033" s="9" t="s">
        <v>967</v>
      </c>
      <c r="BL4033" s="9" t="s">
        <v>967</v>
      </c>
      <c r="BM4033" s="9">
        <v>10151</v>
      </c>
      <c r="BN4033" s="9" t="s">
        <v>967</v>
      </c>
      <c r="BO4033" s="9" t="s">
        <v>968</v>
      </c>
      <c r="BP4033" s="9" t="s">
        <v>969</v>
      </c>
      <c r="BQ4033" s="9">
        <v>157</v>
      </c>
      <c r="BR4033" s="9" t="s">
        <v>49286</v>
      </c>
      <c r="BS4033" s="9" t="s">
        <v>49287</v>
      </c>
      <c r="BT4033" s="9" t="s">
        <v>103</v>
      </c>
      <c r="BU4033" s="9" t="s">
        <v>97</v>
      </c>
    </row>
    <row r="4034" spans="1:73" x14ac:dyDescent="0.2">
      <c r="A4034" s="17">
        <v>0.97351968288421598</v>
      </c>
      <c r="B4034" s="17">
        <v>5.79782962799072</v>
      </c>
      <c r="C4034" s="8">
        <v>0.27340039610862699</v>
      </c>
      <c r="D4034" s="8">
        <v>1.2955322265625</v>
      </c>
      <c r="E4034" s="17">
        <v>2.5580024719238299</v>
      </c>
      <c r="F4034" s="17">
        <v>1.66839122772217</v>
      </c>
      <c r="G4034" s="8">
        <v>3.2334728240966801</v>
      </c>
      <c r="H4034" s="8">
        <v>2.9850053787231401</v>
      </c>
      <c r="I4034" s="19" t="s">
        <v>87</v>
      </c>
      <c r="J4034" s="18" t="s">
        <v>88</v>
      </c>
      <c r="K4034" s="18" t="s">
        <v>88</v>
      </c>
      <c r="L4034" s="18" t="s">
        <v>88</v>
      </c>
      <c r="O4034" s="9" t="s">
        <v>88</v>
      </c>
      <c r="P4034" s="9" t="s">
        <v>88</v>
      </c>
      <c r="Q4034" s="11">
        <v>1.1000000000000001E-47</v>
      </c>
      <c r="R4034" s="9">
        <v>232.26</v>
      </c>
      <c r="S4034" s="9">
        <v>4179200000</v>
      </c>
      <c r="T4034" s="8">
        <v>0.99910600000000005</v>
      </c>
      <c r="U4034" s="9">
        <v>223.03</v>
      </c>
      <c r="V4034" s="9">
        <v>0.19485</v>
      </c>
      <c r="W4034" s="18">
        <v>3.7141265E-2</v>
      </c>
      <c r="X4034" s="18">
        <v>0.192720692</v>
      </c>
      <c r="Y4034" s="18">
        <v>2.0625982170000001</v>
      </c>
      <c r="Z4034" s="18">
        <v>3.0534068400000001</v>
      </c>
      <c r="AA4034" s="18">
        <v>5</v>
      </c>
      <c r="AB4034" s="9">
        <v>3.7433275000000002E-2</v>
      </c>
      <c r="AC4034" s="9">
        <v>0.193476808</v>
      </c>
      <c r="AD4034" s="9">
        <v>1.171043219</v>
      </c>
      <c r="AE4034" s="9">
        <v>2.1657391540000002</v>
      </c>
      <c r="AF4034" s="9">
        <v>5</v>
      </c>
      <c r="AG4034" s="18">
        <v>4.7470012999999998E-2</v>
      </c>
      <c r="AH4034" s="18">
        <v>0.217876141</v>
      </c>
      <c r="AI4034" s="18">
        <v>2.6734043170000001</v>
      </c>
      <c r="AJ4034" s="18">
        <v>3.7935412199999998</v>
      </c>
      <c r="AK4034" s="18">
        <v>5</v>
      </c>
      <c r="AL4034" s="9">
        <v>4.5111274E-2</v>
      </c>
      <c r="AM4034" s="9">
        <v>0.212394148</v>
      </c>
      <c r="AN4034" s="9">
        <v>2.4390287709999998</v>
      </c>
      <c r="AO4034" s="9">
        <v>3.5309818509999999</v>
      </c>
      <c r="AP4034" s="9">
        <v>5</v>
      </c>
      <c r="AQ4034" s="17">
        <v>2.8207099439999999</v>
      </c>
      <c r="AR4034" s="17">
        <v>2.7784597870000001</v>
      </c>
      <c r="AS4034" s="17">
        <v>2.9184377189999999</v>
      </c>
      <c r="AT4034" s="17">
        <v>2.7029571529999998</v>
      </c>
      <c r="AU4034" s="17">
        <v>2.6429920199999999</v>
      </c>
      <c r="AV4034" s="8">
        <v>1.576404691</v>
      </c>
      <c r="AW4034" s="8">
        <v>1.8155519959999999</v>
      </c>
      <c r="AX4034" s="8">
        <v>1.806165338</v>
      </c>
      <c r="AY4034" s="8">
        <v>1.8411802049999999</v>
      </c>
      <c r="AZ4034" s="8">
        <v>1.956655979</v>
      </c>
      <c r="BA4034" s="17">
        <v>3.5123498440000001</v>
      </c>
      <c r="BB4034" s="17">
        <v>3.6776807310000001</v>
      </c>
      <c r="BC4034" s="17">
        <v>3.5383729929999999</v>
      </c>
      <c r="BD4034" s="17">
        <v>3.4552683829999999</v>
      </c>
      <c r="BE4034" s="17">
        <v>3.4638981819999999</v>
      </c>
      <c r="BF4034" s="8">
        <v>2.923283815</v>
      </c>
      <c r="BG4034" s="8">
        <v>3.4070258139999998</v>
      </c>
      <c r="BH4034" s="8">
        <v>3.2603759769999998</v>
      </c>
      <c r="BI4034" s="8">
        <v>3.1195249559999998</v>
      </c>
      <c r="BJ4034" s="8">
        <v>3.5703575609999998</v>
      </c>
      <c r="BK4034" s="9" t="s">
        <v>967</v>
      </c>
      <c r="BL4034" s="9" t="s">
        <v>967</v>
      </c>
      <c r="BM4034" s="9">
        <v>10152</v>
      </c>
      <c r="BN4034" s="9" t="s">
        <v>967</v>
      </c>
      <c r="BO4034" s="9" t="s">
        <v>968</v>
      </c>
      <c r="BP4034" s="9" t="s">
        <v>969</v>
      </c>
      <c r="BQ4034" s="9">
        <v>158</v>
      </c>
      <c r="BR4034" s="9" t="s">
        <v>970</v>
      </c>
      <c r="BS4034" s="9" t="s">
        <v>971</v>
      </c>
      <c r="BT4034" s="9">
        <v>1</v>
      </c>
      <c r="BU4034" s="9" t="s">
        <v>97</v>
      </c>
    </row>
    <row r="4035" spans="1:73" x14ac:dyDescent="0.2">
      <c r="A4035" s="17">
        <v>0.44406384229660001</v>
      </c>
      <c r="B4035" s="17">
        <v>0.962701976299286</v>
      </c>
      <c r="C4035" s="8">
        <v>-0.27101093530654902</v>
      </c>
      <c r="D4035" s="8">
        <v>0.55202114582061801</v>
      </c>
      <c r="E4035" s="17">
        <v>0.223435074090958</v>
      </c>
      <c r="F4035" s="17">
        <v>-0.13189813494682301</v>
      </c>
      <c r="G4035" s="8">
        <v>0.56843221187591597</v>
      </c>
      <c r="H4035" s="8">
        <v>0.79780405759811401</v>
      </c>
      <c r="Q4035" s="11">
        <v>4.3700000000000001E-13</v>
      </c>
      <c r="R4035" s="9">
        <v>157.47</v>
      </c>
      <c r="S4035" s="9">
        <v>67821000</v>
      </c>
      <c r="T4035" s="8">
        <v>0.99937100000000001</v>
      </c>
      <c r="U4035" s="9">
        <v>157.47</v>
      </c>
      <c r="V4035" s="9">
        <v>1.3560000000000001</v>
      </c>
      <c r="W4035" s="18">
        <v>5.9925868E-2</v>
      </c>
      <c r="X4035" s="18">
        <v>0.244797607</v>
      </c>
      <c r="Y4035" s="18">
        <v>-0.55562015799999998</v>
      </c>
      <c r="Z4035" s="18">
        <v>1.0024903199999999</v>
      </c>
      <c r="AA4035" s="18">
        <v>3</v>
      </c>
      <c r="AB4035" s="9">
        <v>8.5858044999999994E-2</v>
      </c>
      <c r="AC4035" s="9">
        <v>0.29301543400000002</v>
      </c>
      <c r="AD4035" s="9">
        <v>-1.392641799</v>
      </c>
      <c r="AE4035" s="9">
        <v>1.1288455150000001</v>
      </c>
      <c r="AF4035" s="9">
        <v>2</v>
      </c>
      <c r="AG4035" s="18">
        <v>7.7178874999999994E-2</v>
      </c>
      <c r="AH4035" s="18">
        <v>0.27781086199999999</v>
      </c>
      <c r="AI4035" s="18">
        <v>-0.31568594300000002</v>
      </c>
      <c r="AJ4035" s="18">
        <v>1.452550359</v>
      </c>
      <c r="AK4035" s="18">
        <v>3</v>
      </c>
      <c r="AL4035" s="9">
        <v>0.105853272</v>
      </c>
      <c r="AM4035" s="9">
        <v>0.325350998</v>
      </c>
      <c r="AN4035" s="9">
        <v>-0.60206829399999995</v>
      </c>
      <c r="AO4035" s="9">
        <v>2.1976764289999999</v>
      </c>
      <c r="AP4035" s="9">
        <v>2</v>
      </c>
      <c r="AQ4035" s="17" t="s">
        <v>90</v>
      </c>
      <c r="AR4035" s="17">
        <v>8.5229464000000005E-2</v>
      </c>
      <c r="AS4035" s="17">
        <v>0.51453214899999999</v>
      </c>
      <c r="AT4035" s="17">
        <v>0.36925068500000002</v>
      </c>
      <c r="AU4035" s="17" t="s">
        <v>90</v>
      </c>
      <c r="AV4035" s="8" t="s">
        <v>90</v>
      </c>
      <c r="AW4035" s="8">
        <v>2.6724359E-2</v>
      </c>
      <c r="AX4035" s="8">
        <v>-0.26884383000000001</v>
      </c>
      <c r="AY4035" s="8" t="s">
        <v>90</v>
      </c>
      <c r="AZ4035" s="8" t="s">
        <v>90</v>
      </c>
      <c r="BA4035" s="17" t="s">
        <v>90</v>
      </c>
      <c r="BB4035" s="17">
        <v>0.46867635800000002</v>
      </c>
      <c r="BC4035" s="17">
        <v>0.89300847100000003</v>
      </c>
      <c r="BD4035" s="17">
        <v>0.95850229300000001</v>
      </c>
      <c r="BE4035" s="17" t="s">
        <v>90</v>
      </c>
      <c r="BF4035" s="8" t="s">
        <v>90</v>
      </c>
      <c r="BG4035" s="8">
        <v>1.121551752</v>
      </c>
      <c r="BH4035" s="8">
        <v>0.96726155300000005</v>
      </c>
      <c r="BI4035" s="8" t="s">
        <v>90</v>
      </c>
      <c r="BJ4035" s="8" t="s">
        <v>90</v>
      </c>
      <c r="BK4035" s="9" t="s">
        <v>967</v>
      </c>
      <c r="BL4035" s="9" t="s">
        <v>967</v>
      </c>
      <c r="BM4035" s="9">
        <v>10154</v>
      </c>
      <c r="BN4035" s="9" t="s">
        <v>967</v>
      </c>
      <c r="BO4035" s="9" t="s">
        <v>968</v>
      </c>
      <c r="BP4035" s="9" t="s">
        <v>969</v>
      </c>
      <c r="BQ4035" s="9">
        <v>181</v>
      </c>
      <c r="BR4035" s="9" t="s">
        <v>21676</v>
      </c>
      <c r="BS4035" s="9" t="s">
        <v>21677</v>
      </c>
      <c r="BT4035" s="9">
        <v>1</v>
      </c>
      <c r="BU4035" s="9" t="s">
        <v>97</v>
      </c>
    </row>
    <row r="4036" spans="1:73" x14ac:dyDescent="0.2">
      <c r="A4036" s="17">
        <v>0.11613383144140201</v>
      </c>
      <c r="B4036" s="17">
        <v>0.76611036062240601</v>
      </c>
      <c r="C4036" s="8">
        <v>1.3951290166005501E-3</v>
      </c>
      <c r="D4036" s="8">
        <v>5.6906128302216504E-3</v>
      </c>
      <c r="E4036" s="17">
        <v>-0.12277131527662299</v>
      </c>
      <c r="F4036" s="17">
        <v>-0.176342308521271</v>
      </c>
      <c r="G4036" s="8">
        <v>7.8047290444374102E-3</v>
      </c>
      <c r="H4036" s="8">
        <v>4.01403531432152E-2</v>
      </c>
      <c r="Q4036" s="11">
        <v>1.8699999999999999E-35</v>
      </c>
      <c r="R4036" s="9">
        <v>223.21</v>
      </c>
      <c r="S4036" s="9">
        <v>1039700000</v>
      </c>
      <c r="T4036" s="8">
        <v>1</v>
      </c>
      <c r="U4036" s="9">
        <v>223.21</v>
      </c>
      <c r="V4036" s="9">
        <v>9.1071999999999993E-3</v>
      </c>
      <c r="W4036" s="18">
        <v>3.7141265E-2</v>
      </c>
      <c r="X4036" s="18">
        <v>0.192720692</v>
      </c>
      <c r="Y4036" s="18">
        <v>-0.61817562599999998</v>
      </c>
      <c r="Z4036" s="18">
        <v>0.37263299700000002</v>
      </c>
      <c r="AA4036" s="18">
        <v>5</v>
      </c>
      <c r="AB4036" s="9">
        <v>3.7433275000000002E-2</v>
      </c>
      <c r="AC4036" s="9">
        <v>0.193476808</v>
      </c>
      <c r="AD4036" s="9">
        <v>-0.67369028399999997</v>
      </c>
      <c r="AE4036" s="9">
        <v>0.32100565199999997</v>
      </c>
      <c r="AF4036" s="9">
        <v>5</v>
      </c>
      <c r="AG4036" s="18">
        <v>4.7470012999999998E-2</v>
      </c>
      <c r="AH4036" s="18">
        <v>0.217876141</v>
      </c>
      <c r="AI4036" s="18">
        <v>-0.55226372300000004</v>
      </c>
      <c r="AJ4036" s="18">
        <v>0.56787317999999998</v>
      </c>
      <c r="AK4036" s="18">
        <v>5</v>
      </c>
      <c r="AL4036" s="9">
        <v>4.5111274E-2</v>
      </c>
      <c r="AM4036" s="9">
        <v>0.212394148</v>
      </c>
      <c r="AN4036" s="9">
        <v>-0.50583618799999996</v>
      </c>
      <c r="AO4036" s="9">
        <v>0.58611689199999994</v>
      </c>
      <c r="AP4036" s="9">
        <v>5</v>
      </c>
      <c r="AQ4036" s="17">
        <v>-2.8293412E-2</v>
      </c>
      <c r="AR4036" s="17">
        <v>0.15977264899999999</v>
      </c>
      <c r="AS4036" s="17">
        <v>-0.14963153000000001</v>
      </c>
      <c r="AT4036" s="17">
        <v>-0.12858304400000001</v>
      </c>
      <c r="AU4036" s="17">
        <v>-8.6557776000000003E-2</v>
      </c>
      <c r="AV4036" s="8">
        <v>-0.24115331500000001</v>
      </c>
      <c r="AW4036" s="8">
        <v>-6.5695971000000006E-2</v>
      </c>
      <c r="AX4036" s="8">
        <v>-0.30362936899999998</v>
      </c>
      <c r="AY4036" s="8">
        <v>-1.5837124000000001E-2</v>
      </c>
      <c r="AZ4036" s="8">
        <v>-0.187646493</v>
      </c>
      <c r="BA4036" s="17">
        <v>3.9103291999999998E-2</v>
      </c>
      <c r="BB4036" s="17">
        <v>0.43516436200000003</v>
      </c>
      <c r="BC4036" s="17">
        <v>0.16405665899999999</v>
      </c>
      <c r="BD4036" s="17">
        <v>0.11402124199999999</v>
      </c>
      <c r="BE4036" s="17">
        <v>0.14362111699999999</v>
      </c>
      <c r="BF4036" s="8">
        <v>0.111527167</v>
      </c>
      <c r="BG4036" s="8">
        <v>0.348174602</v>
      </c>
      <c r="BH4036" s="8">
        <v>6.3924632999999995E-2</v>
      </c>
      <c r="BI4036" s="8">
        <v>0.17692503300000001</v>
      </c>
      <c r="BJ4036" s="8">
        <v>0.18843959299999999</v>
      </c>
      <c r="BK4036" s="9" t="s">
        <v>967</v>
      </c>
      <c r="BL4036" s="9" t="s">
        <v>967</v>
      </c>
      <c r="BM4036" s="9">
        <v>10155</v>
      </c>
      <c r="BN4036" s="9" t="s">
        <v>967</v>
      </c>
      <c r="BO4036" s="9" t="s">
        <v>968</v>
      </c>
      <c r="BP4036" s="9" t="s">
        <v>969</v>
      </c>
      <c r="BQ4036" s="9">
        <v>186</v>
      </c>
      <c r="BR4036" s="9" t="s">
        <v>29233</v>
      </c>
      <c r="BS4036" s="9" t="s">
        <v>29234</v>
      </c>
      <c r="BT4036" s="9">
        <v>1</v>
      </c>
      <c r="BU4036" s="9" t="s">
        <v>97</v>
      </c>
    </row>
    <row r="4037" spans="1:73" x14ac:dyDescent="0.2">
      <c r="A4037" s="17">
        <v>5.0862068310379999E-3</v>
      </c>
      <c r="B4037" s="17">
        <v>4.2750757187604897E-2</v>
      </c>
      <c r="C4037" s="8">
        <v>-0.10283152759075199</v>
      </c>
      <c r="D4037" s="8">
        <v>1.8942683935165401</v>
      </c>
      <c r="E4037" s="17">
        <v>-0.102041147649288</v>
      </c>
      <c r="F4037" s="17">
        <v>-5.1432024687528603E-2</v>
      </c>
      <c r="G4037" s="8">
        <v>-0.335317552089691</v>
      </c>
      <c r="H4037" s="8">
        <v>-0.20108349621295901</v>
      </c>
      <c r="Q4037" s="11">
        <v>3.83E-121</v>
      </c>
      <c r="R4037" s="9">
        <v>319.67</v>
      </c>
      <c r="S4037" s="9">
        <v>15009000000</v>
      </c>
      <c r="T4037" s="8">
        <v>1</v>
      </c>
      <c r="U4037" s="9">
        <v>140.97</v>
      </c>
      <c r="V4037" s="9">
        <v>1.1059000000000001</v>
      </c>
      <c r="W4037" s="18">
        <v>3.7141265E-2</v>
      </c>
      <c r="X4037" s="18">
        <v>0.192720692</v>
      </c>
      <c r="Y4037" s="18">
        <v>-0.59744545900000001</v>
      </c>
      <c r="Z4037" s="18">
        <v>0.39336316399999999</v>
      </c>
      <c r="AA4037" s="18">
        <v>5</v>
      </c>
      <c r="AB4037" s="9">
        <v>3.7433275000000002E-2</v>
      </c>
      <c r="AC4037" s="9">
        <v>0.193476808</v>
      </c>
      <c r="AD4037" s="9">
        <v>-0.54877999399999999</v>
      </c>
      <c r="AE4037" s="9">
        <v>0.44591594099999998</v>
      </c>
      <c r="AF4037" s="9">
        <v>5</v>
      </c>
      <c r="AG4037" s="18">
        <v>4.7470012999999998E-2</v>
      </c>
      <c r="AH4037" s="18">
        <v>0.217876141</v>
      </c>
      <c r="AI4037" s="18">
        <v>-0.89538599699999999</v>
      </c>
      <c r="AJ4037" s="18">
        <v>0.224750906</v>
      </c>
      <c r="AK4037" s="18">
        <v>5</v>
      </c>
      <c r="AL4037" s="9">
        <v>4.5111274E-2</v>
      </c>
      <c r="AM4037" s="9">
        <v>0.212394148</v>
      </c>
      <c r="AN4037" s="9">
        <v>-0.74706004000000004</v>
      </c>
      <c r="AO4037" s="9">
        <v>0.34489303999999998</v>
      </c>
      <c r="AP4037" s="9">
        <v>5</v>
      </c>
      <c r="AQ4037" s="17">
        <v>7.4766374999999996E-2</v>
      </c>
      <c r="AR4037" s="17">
        <v>-5.3973741999999998E-2</v>
      </c>
      <c r="AS4037" s="17">
        <v>-3.8577683000000002E-2</v>
      </c>
      <c r="AT4037" s="17">
        <v>-9.4332694999999994E-2</v>
      </c>
      <c r="AU4037" s="17">
        <v>-1.2165781000000001E-2</v>
      </c>
      <c r="AV4037" s="8">
        <v>-9.3533962999999998E-2</v>
      </c>
      <c r="AW4037" s="8">
        <v>1.7744122000000001E-2</v>
      </c>
      <c r="AX4037" s="8">
        <v>-3.8970504000000003E-2</v>
      </c>
      <c r="AY4037" s="8">
        <v>6.1135809999999999E-2</v>
      </c>
      <c r="AZ4037" s="8">
        <v>-9.6090025999999995E-2</v>
      </c>
      <c r="BA4037" s="17">
        <v>-0.18878133599999999</v>
      </c>
      <c r="BB4037" s="17">
        <v>-8.9606038999999998E-2</v>
      </c>
      <c r="BC4037" s="17">
        <v>-0.22186349299999999</v>
      </c>
      <c r="BD4037" s="17">
        <v>-0.20521777899999999</v>
      </c>
      <c r="BE4037" s="17">
        <v>-0.180474102</v>
      </c>
      <c r="BF4037" s="8">
        <v>-7.234554E-2</v>
      </c>
      <c r="BG4037" s="8">
        <v>-5.1640879000000001E-2</v>
      </c>
      <c r="BH4037" s="8">
        <v>-0.16174685999999999</v>
      </c>
      <c r="BI4037" s="8">
        <v>-4.7100689000000001E-2</v>
      </c>
      <c r="BJ4037" s="8">
        <v>-3.8951158999999999E-2</v>
      </c>
      <c r="BK4037" s="9" t="s">
        <v>967</v>
      </c>
      <c r="BL4037" s="9" t="s">
        <v>967</v>
      </c>
      <c r="BM4037" s="9">
        <v>10157</v>
      </c>
      <c r="BN4037" s="9" t="s">
        <v>967</v>
      </c>
      <c r="BO4037" s="9" t="s">
        <v>968</v>
      </c>
      <c r="BP4037" s="9" t="s">
        <v>969</v>
      </c>
      <c r="BQ4037" s="9">
        <v>206</v>
      </c>
      <c r="BR4037" s="9" t="s">
        <v>36099</v>
      </c>
      <c r="BS4037" s="9" t="s">
        <v>36100</v>
      </c>
      <c r="BT4037" s="9" t="s">
        <v>96</v>
      </c>
      <c r="BU4037" s="9" t="s">
        <v>97</v>
      </c>
    </row>
    <row r="4038" spans="1:73" x14ac:dyDescent="0.2">
      <c r="A4038" s="17">
        <v>7.8487955033779103E-2</v>
      </c>
      <c r="B4038" s="17">
        <v>0.73335915803909302</v>
      </c>
      <c r="C4038" s="8">
        <v>-0.126253247261047</v>
      </c>
      <c r="D4038" s="8">
        <v>1.06156182289124</v>
      </c>
      <c r="E4038" s="17">
        <v>1.03281391784549E-2</v>
      </c>
      <c r="F4038" s="17">
        <v>-9.3309227377176302E-3</v>
      </c>
      <c r="G4038" s="8">
        <v>-0.18550717830658001</v>
      </c>
      <c r="H4038" s="8">
        <v>-2.9823038727045101E-2</v>
      </c>
      <c r="Q4038" s="11">
        <v>5.3800000000000003E-13</v>
      </c>
      <c r="R4038" s="9">
        <v>168.22</v>
      </c>
      <c r="S4038" s="9">
        <v>411500000</v>
      </c>
      <c r="T4038" s="8">
        <v>0.99999899999999997</v>
      </c>
      <c r="U4038" s="9">
        <v>131.83000000000001</v>
      </c>
      <c r="V4038" s="9">
        <v>-0.77863000000000004</v>
      </c>
      <c r="W4038" s="18">
        <v>3.7141265E-2</v>
      </c>
      <c r="X4038" s="18">
        <v>0.192720692</v>
      </c>
      <c r="Y4038" s="18">
        <v>-0.485076173</v>
      </c>
      <c r="Z4038" s="18">
        <v>0.50573245</v>
      </c>
      <c r="AA4038" s="18">
        <v>5</v>
      </c>
      <c r="AB4038" s="9">
        <v>3.7433275000000002E-2</v>
      </c>
      <c r="AC4038" s="9">
        <v>0.193476808</v>
      </c>
      <c r="AD4038" s="9">
        <v>-0.50667889099999996</v>
      </c>
      <c r="AE4038" s="9">
        <v>0.48801704499999998</v>
      </c>
      <c r="AF4038" s="9">
        <v>5</v>
      </c>
      <c r="AG4038" s="18">
        <v>4.7470012999999998E-2</v>
      </c>
      <c r="AH4038" s="18">
        <v>0.217876141</v>
      </c>
      <c r="AI4038" s="18">
        <v>-0.74557562899999996</v>
      </c>
      <c r="AJ4038" s="18">
        <v>0.374561274</v>
      </c>
      <c r="AK4038" s="18">
        <v>5</v>
      </c>
      <c r="AL4038" s="9">
        <v>4.5111274E-2</v>
      </c>
      <c r="AM4038" s="9">
        <v>0.212394148</v>
      </c>
      <c r="AN4038" s="9">
        <v>-0.57579957800000003</v>
      </c>
      <c r="AO4038" s="9">
        <v>0.51615350199999999</v>
      </c>
      <c r="AP4038" s="9">
        <v>5</v>
      </c>
      <c r="AQ4038" s="17">
        <v>0.174673527</v>
      </c>
      <c r="AR4038" s="17">
        <v>0.17988662399999999</v>
      </c>
      <c r="AS4038" s="17">
        <v>0.121783271</v>
      </c>
      <c r="AT4038" s="17">
        <v>-1.1575342000000001E-2</v>
      </c>
      <c r="AU4038" s="17">
        <v>1.842305E-3</v>
      </c>
      <c r="AV4038" s="8">
        <v>0.110039741</v>
      </c>
      <c r="AW4038" s="8">
        <v>-3.7870314000000002E-2</v>
      </c>
      <c r="AX4038" s="8">
        <v>-3.5987238999999997E-2</v>
      </c>
      <c r="AY4038" s="8">
        <v>8.8811368000000002E-2</v>
      </c>
      <c r="AZ4038" s="8">
        <v>-5.0822943000000002E-2</v>
      </c>
      <c r="BA4038" s="17">
        <v>-2.9843102999999999E-2</v>
      </c>
      <c r="BB4038" s="17">
        <v>0.135944545</v>
      </c>
      <c r="BC4038" s="17">
        <v>-0.14344377799999999</v>
      </c>
      <c r="BD4038" s="17">
        <v>1.878032E-3</v>
      </c>
      <c r="BE4038" s="17">
        <v>-7.2480261000000004E-2</v>
      </c>
      <c r="BF4038" s="8">
        <v>0.24020451300000001</v>
      </c>
      <c r="BG4038" s="8">
        <v>0.15407130099999999</v>
      </c>
      <c r="BH4038" s="8">
        <v>1.4932400000000001E-3</v>
      </c>
      <c r="BI4038" s="8">
        <v>0.118691295</v>
      </c>
      <c r="BJ4038" s="8">
        <v>8.8613100000000007E-3</v>
      </c>
      <c r="BK4038" s="9" t="s">
        <v>967</v>
      </c>
      <c r="BL4038" s="9" t="s">
        <v>967</v>
      </c>
      <c r="BM4038" s="9">
        <v>10156</v>
      </c>
      <c r="BN4038" s="9" t="s">
        <v>967</v>
      </c>
      <c r="BO4038" s="9" t="s">
        <v>968</v>
      </c>
      <c r="BP4038" s="9" t="s">
        <v>969</v>
      </c>
      <c r="BQ4038" s="9">
        <v>245</v>
      </c>
      <c r="BR4038" s="9" t="s">
        <v>31221</v>
      </c>
      <c r="BS4038" s="9" t="s">
        <v>31222</v>
      </c>
      <c r="BT4038" s="9">
        <v>1</v>
      </c>
      <c r="BU4038" s="9" t="s">
        <v>97</v>
      </c>
    </row>
    <row r="4039" spans="1:73" x14ac:dyDescent="0.2">
      <c r="A4039" s="17">
        <v>-0.17691844701767001</v>
      </c>
      <c r="B4039" s="17">
        <v>1.68539786338806</v>
      </c>
      <c r="C4039" s="8">
        <v>-0.29438489675521901</v>
      </c>
      <c r="D4039" s="8">
        <v>3.0858523845672599</v>
      </c>
      <c r="E4039" s="17">
        <v>-0.40510174632072399</v>
      </c>
      <c r="F4039" s="17">
        <v>-0.17998540401458701</v>
      </c>
      <c r="G4039" s="8">
        <v>-1.81561732292175</v>
      </c>
      <c r="H4039" s="8">
        <v>-1.48868525028229</v>
      </c>
      <c r="O4039" s="9" t="s">
        <v>159</v>
      </c>
      <c r="P4039" s="9" t="s">
        <v>159</v>
      </c>
      <c r="Q4039" s="9">
        <v>0</v>
      </c>
      <c r="R4039" s="9">
        <v>640.36</v>
      </c>
      <c r="S4039" s="9">
        <v>3863000000</v>
      </c>
      <c r="T4039" s="8">
        <v>1</v>
      </c>
      <c r="U4039" s="9">
        <v>589.79999999999995</v>
      </c>
      <c r="V4039" s="9">
        <v>-0.36414999999999997</v>
      </c>
      <c r="W4039" s="18">
        <v>3.7141265E-2</v>
      </c>
      <c r="X4039" s="18">
        <v>0.192720692</v>
      </c>
      <c r="Y4039" s="18">
        <v>-0.90050604300000003</v>
      </c>
      <c r="Z4039" s="18">
        <v>9.0302579999999993E-2</v>
      </c>
      <c r="AA4039" s="18">
        <v>5</v>
      </c>
      <c r="AB4039" s="9">
        <v>3.7433275000000002E-2</v>
      </c>
      <c r="AC4039" s="9">
        <v>0.193476808</v>
      </c>
      <c r="AD4039" s="9">
        <v>-0.67733336799999999</v>
      </c>
      <c r="AE4039" s="9">
        <v>0.31736256800000001</v>
      </c>
      <c r="AF4039" s="9">
        <v>5</v>
      </c>
      <c r="AG4039" s="18">
        <v>4.7470012999999998E-2</v>
      </c>
      <c r="AH4039" s="18">
        <v>0.217876141</v>
      </c>
      <c r="AI4039" s="18">
        <v>-2.3756857920000001</v>
      </c>
      <c r="AJ4039" s="18">
        <v>-1.2555488889999999</v>
      </c>
      <c r="AK4039" s="18">
        <v>5</v>
      </c>
      <c r="AL4039" s="9">
        <v>4.5111274E-2</v>
      </c>
      <c r="AM4039" s="9">
        <v>0.212394148</v>
      </c>
      <c r="AN4039" s="9">
        <v>-2.0346617500000002</v>
      </c>
      <c r="AO4039" s="9">
        <v>-0.94270867000000003</v>
      </c>
      <c r="AP4039" s="9">
        <v>5</v>
      </c>
      <c r="AQ4039" s="17">
        <v>-0.27630677799999998</v>
      </c>
      <c r="AR4039" s="17">
        <v>-0.27755045900000003</v>
      </c>
      <c r="AS4039" s="17">
        <v>-0.34048104299999998</v>
      </c>
      <c r="AT4039" s="17">
        <v>-0.45556870100000002</v>
      </c>
      <c r="AU4039" s="17">
        <v>-0.36802068399999999</v>
      </c>
      <c r="AV4039" s="8">
        <v>-0.171480149</v>
      </c>
      <c r="AW4039" s="8">
        <v>-0.21053232299999999</v>
      </c>
      <c r="AX4039" s="8">
        <v>-0.16018870499999999</v>
      </c>
      <c r="AY4039" s="8">
        <v>1.3750659E-2</v>
      </c>
      <c r="AZ4039" s="8">
        <v>-0.30488493999999999</v>
      </c>
      <c r="BA4039" s="17">
        <v>-1.7846720220000001</v>
      </c>
      <c r="BB4039" s="17">
        <v>-1.539031029</v>
      </c>
      <c r="BC4039" s="17">
        <v>-1.7585399150000001</v>
      </c>
      <c r="BD4039" s="17">
        <v>-1.7986112830000001</v>
      </c>
      <c r="BE4039" s="17">
        <v>-1.6926108600000001</v>
      </c>
      <c r="BF4039" s="8">
        <v>-1.3032046559999999</v>
      </c>
      <c r="BG4039" s="8">
        <v>-1.463709116</v>
      </c>
      <c r="BH4039" s="8">
        <v>-1.4309278729999999</v>
      </c>
      <c r="BI4039" s="8">
        <v>-1.4278709890000001</v>
      </c>
      <c r="BJ4039" s="8">
        <v>-1.4758279320000001</v>
      </c>
      <c r="BK4039" s="9" t="s">
        <v>967</v>
      </c>
      <c r="BL4039" s="9" t="s">
        <v>967</v>
      </c>
      <c r="BM4039" s="9">
        <v>10153</v>
      </c>
      <c r="BN4039" s="9" t="s">
        <v>967</v>
      </c>
      <c r="BO4039" s="9" t="s">
        <v>968</v>
      </c>
      <c r="BP4039" s="9" t="s">
        <v>969</v>
      </c>
      <c r="BQ4039" s="9">
        <v>283</v>
      </c>
      <c r="BR4039" s="9" t="s">
        <v>45036</v>
      </c>
      <c r="BS4039" s="9" t="s">
        <v>45037</v>
      </c>
      <c r="BT4039" s="9">
        <v>1</v>
      </c>
      <c r="BU4039" s="9" t="s">
        <v>97</v>
      </c>
    </row>
    <row r="4040" spans="1:73" x14ac:dyDescent="0.2">
      <c r="A4040" s="17">
        <v>-0.27863538265228299</v>
      </c>
      <c r="B4040" s="17">
        <v>1.7274636030197099</v>
      </c>
      <c r="C4040" s="8">
        <v>-0.26509293913841198</v>
      </c>
      <c r="D4040" s="8">
        <v>0.42675554752349898</v>
      </c>
      <c r="E4040" s="17">
        <v>-0.15297919511795</v>
      </c>
      <c r="F4040" s="17">
        <v>0.16496396064758301</v>
      </c>
      <c r="G4040" s="8">
        <v>-0.27963563799858099</v>
      </c>
      <c r="H4040" s="8">
        <v>9.4700753688812308E-3</v>
      </c>
      <c r="Q4040" s="11">
        <v>1.18E-170</v>
      </c>
      <c r="R4040" s="9">
        <v>370.44</v>
      </c>
      <c r="S4040" s="9">
        <v>9946900000</v>
      </c>
      <c r="T4040" s="8">
        <v>1</v>
      </c>
      <c r="U4040" s="9">
        <v>370.44</v>
      </c>
      <c r="V4040" s="9">
        <v>-2.5607000000000001E-2</v>
      </c>
      <c r="W4040" s="18">
        <v>3.7141265E-2</v>
      </c>
      <c r="X4040" s="18">
        <v>0.192720692</v>
      </c>
      <c r="Y4040" s="18">
        <v>-0.648383504</v>
      </c>
      <c r="Z4040" s="18">
        <v>0.342425119</v>
      </c>
      <c r="AA4040" s="18">
        <v>5</v>
      </c>
      <c r="AB4040" s="9">
        <v>3.7433275000000002E-2</v>
      </c>
      <c r="AC4040" s="9">
        <v>0.193476808</v>
      </c>
      <c r="AD4040" s="9">
        <v>-0.33238400499999998</v>
      </c>
      <c r="AE4040" s="9">
        <v>0.66231192999999999</v>
      </c>
      <c r="AF4040" s="9">
        <v>5</v>
      </c>
      <c r="AG4040" s="18">
        <v>4.7470012999999998E-2</v>
      </c>
      <c r="AH4040" s="18">
        <v>0.217876141</v>
      </c>
      <c r="AI4040" s="18">
        <v>-0.83970407700000005</v>
      </c>
      <c r="AJ4040" s="18">
        <v>0.28043282600000002</v>
      </c>
      <c r="AK4040" s="18">
        <v>5</v>
      </c>
      <c r="AL4040" s="9">
        <v>4.5111274E-2</v>
      </c>
      <c r="AM4040" s="9">
        <v>0.212394148</v>
      </c>
      <c r="AN4040" s="9">
        <v>-0.53650646400000002</v>
      </c>
      <c r="AO4040" s="9">
        <v>0.555446616</v>
      </c>
      <c r="AP4040" s="9">
        <v>5</v>
      </c>
      <c r="AQ4040" s="17">
        <v>-0.153962195</v>
      </c>
      <c r="AR4040" s="17">
        <v>-6.3257746000000004E-2</v>
      </c>
      <c r="AS4040" s="17">
        <v>-1.7245116000000001E-2</v>
      </c>
      <c r="AT4040" s="17">
        <v>-0.13361377999999999</v>
      </c>
      <c r="AU4040" s="17">
        <v>-2.4062406000000001E-2</v>
      </c>
      <c r="AV4040" s="8">
        <v>-1.6904017E-2</v>
      </c>
      <c r="AW4040" s="8">
        <v>0.18397681399999999</v>
      </c>
      <c r="AX4040" s="8">
        <v>3.6438089E-2</v>
      </c>
      <c r="AY4040" s="8">
        <v>0.47285455500000001</v>
      </c>
      <c r="AZ4040" s="8">
        <v>0.32467019600000002</v>
      </c>
      <c r="BA4040" s="17">
        <v>5.2054718E-2</v>
      </c>
      <c r="BB4040" s="17">
        <v>-0.11335358</v>
      </c>
      <c r="BC4040" s="17">
        <v>-0.20303912499999999</v>
      </c>
      <c r="BD4040" s="17">
        <v>-0.31526786099999998</v>
      </c>
      <c r="BE4040" s="17">
        <v>-1.7168448999999999E-2</v>
      </c>
      <c r="BF4040" s="8">
        <v>-0.16427204000000001</v>
      </c>
      <c r="BG4040" s="8">
        <v>-0.32088428699999999</v>
      </c>
      <c r="BH4040" s="8">
        <v>-0.16099011899999999</v>
      </c>
      <c r="BI4040" s="8">
        <v>1.191290736</v>
      </c>
      <c r="BJ4040" s="8">
        <v>0.183546036</v>
      </c>
      <c r="BK4040" s="9" t="s">
        <v>46987</v>
      </c>
      <c r="BL4040" s="9" t="s">
        <v>46987</v>
      </c>
      <c r="BM4040" s="9">
        <v>19907</v>
      </c>
      <c r="BN4040" s="9" t="s">
        <v>46987</v>
      </c>
      <c r="BO4040" s="9" t="s">
        <v>46988</v>
      </c>
      <c r="BP4040" s="9" t="s">
        <v>46989</v>
      </c>
      <c r="BQ4040" s="9">
        <v>242</v>
      </c>
      <c r="BR4040" s="9" t="s">
        <v>46990</v>
      </c>
      <c r="BS4040" s="9" t="s">
        <v>46991</v>
      </c>
      <c r="BT4040" s="9">
        <v>1</v>
      </c>
      <c r="BU4040" s="9" t="s">
        <v>97</v>
      </c>
    </row>
    <row r="4041" spans="1:73" x14ac:dyDescent="0.2">
      <c r="A4041" s="17">
        <v>1.70820169150829E-2</v>
      </c>
      <c r="B4041" s="17">
        <v>1.5320798382162999E-2</v>
      </c>
      <c r="C4041" s="8">
        <v>2.2768879309296601E-2</v>
      </c>
      <c r="D4041" s="8">
        <v>3.68397533893585E-2</v>
      </c>
      <c r="E4041" s="17">
        <v>0.97287082672119096</v>
      </c>
      <c r="F4041" s="17">
        <v>1.0002148151397701</v>
      </c>
      <c r="G4041" s="8">
        <v>2.31209516525269</v>
      </c>
      <c r="H4041" s="8">
        <v>2.30927515029907</v>
      </c>
      <c r="K4041" s="18" t="s">
        <v>88</v>
      </c>
      <c r="L4041" s="18" t="s">
        <v>88</v>
      </c>
      <c r="O4041" s="9" t="s">
        <v>88</v>
      </c>
      <c r="P4041" s="9" t="s">
        <v>88</v>
      </c>
      <c r="Q4041" s="11">
        <v>5.4099999999999998E-130</v>
      </c>
      <c r="R4041" s="9">
        <v>334.04</v>
      </c>
      <c r="S4041" s="9">
        <v>4293600000</v>
      </c>
      <c r="T4041" s="8">
        <v>1</v>
      </c>
      <c r="U4041" s="9">
        <v>85.861999999999995</v>
      </c>
      <c r="V4041" s="9">
        <v>3.6969000000000002E-2</v>
      </c>
      <c r="W4041" s="18">
        <v>3.7141265E-2</v>
      </c>
      <c r="X4041" s="18">
        <v>0.192720692</v>
      </c>
      <c r="Y4041" s="18">
        <v>0.47746651099999998</v>
      </c>
      <c r="Z4041" s="18">
        <v>1.468275134</v>
      </c>
      <c r="AA4041" s="18">
        <v>5</v>
      </c>
      <c r="AB4041" s="9">
        <v>3.7433275000000002E-2</v>
      </c>
      <c r="AC4041" s="9">
        <v>0.193476808</v>
      </c>
      <c r="AD4041" s="9">
        <v>0.50286686000000003</v>
      </c>
      <c r="AE4041" s="9">
        <v>1.497562796</v>
      </c>
      <c r="AF4041" s="9">
        <v>5</v>
      </c>
      <c r="AG4041" s="18">
        <v>4.7470012999999998E-2</v>
      </c>
      <c r="AH4041" s="18">
        <v>0.217876141</v>
      </c>
      <c r="AI4041" s="18">
        <v>1.752026826</v>
      </c>
      <c r="AJ4041" s="18">
        <v>2.8721637289999999</v>
      </c>
      <c r="AK4041" s="18">
        <v>5</v>
      </c>
      <c r="AL4041" s="9">
        <v>4.5111274E-2</v>
      </c>
      <c r="AM4041" s="9">
        <v>0.212394148</v>
      </c>
      <c r="AN4041" s="9">
        <v>1.763298713</v>
      </c>
      <c r="AO4041" s="9">
        <v>2.8552517929999999</v>
      </c>
      <c r="AP4041" s="9">
        <v>5</v>
      </c>
      <c r="AQ4041" s="17">
        <v>1.1219092610000001</v>
      </c>
      <c r="AR4041" s="17">
        <v>1.354200125</v>
      </c>
      <c r="AS4041" s="17">
        <v>1.0887050629999999</v>
      </c>
      <c r="AT4041" s="17">
        <v>1.030184746</v>
      </c>
      <c r="AU4041" s="17">
        <v>0.93314206600000005</v>
      </c>
      <c r="AV4041" s="8">
        <v>-5.5544756000000001E-2</v>
      </c>
      <c r="AW4041" s="8">
        <v>2.2103650570000002</v>
      </c>
      <c r="AX4041" s="8">
        <v>0.76003688599999997</v>
      </c>
      <c r="AY4041" s="8">
        <v>1.078871846</v>
      </c>
      <c r="AZ4041" s="8">
        <v>1.4490021470000001</v>
      </c>
      <c r="BA4041" s="17">
        <v>2.3522701260000001</v>
      </c>
      <c r="BB4041" s="17">
        <v>2.5110411639999999</v>
      </c>
      <c r="BC4041" s="17">
        <v>2.7006585599999999</v>
      </c>
      <c r="BD4041" s="17">
        <v>2.693186522</v>
      </c>
      <c r="BE4041" s="17">
        <v>2.6054978370000001</v>
      </c>
      <c r="BF4041" s="8">
        <v>2.1122567650000001</v>
      </c>
      <c r="BG4041" s="8">
        <v>2.9619302749999998</v>
      </c>
      <c r="BH4041" s="8">
        <v>2.7791602609999999</v>
      </c>
      <c r="BI4041" s="8">
        <v>1.9924020769999999</v>
      </c>
      <c r="BJ4041" s="8">
        <v>2.9030604360000001</v>
      </c>
      <c r="BK4041" s="9" t="s">
        <v>11977</v>
      </c>
      <c r="BL4041" s="9" t="s">
        <v>11977</v>
      </c>
      <c r="BM4041" s="9">
        <v>7931</v>
      </c>
      <c r="BN4041" s="9" t="s">
        <v>11977</v>
      </c>
      <c r="BO4041" s="9" t="s">
        <v>11978</v>
      </c>
      <c r="BP4041" s="9" t="s">
        <v>11979</v>
      </c>
      <c r="BQ4041" s="9">
        <v>128</v>
      </c>
      <c r="BR4041" s="9" t="s">
        <v>11980</v>
      </c>
      <c r="BS4041" s="9" t="s">
        <v>11981</v>
      </c>
      <c r="BT4041" s="9">
        <v>1</v>
      </c>
      <c r="BU4041" s="9" t="s">
        <v>97</v>
      </c>
    </row>
    <row r="4042" spans="1:73" x14ac:dyDescent="0.2">
      <c r="A4042" s="17">
        <v>3.6457162350416197E-2</v>
      </c>
      <c r="B4042" s="17">
        <v>0.313601523637772</v>
      </c>
      <c r="C4042" s="8">
        <v>6.9988384842872606E-2</v>
      </c>
      <c r="D4042" s="8">
        <v>0.69516611099243197</v>
      </c>
      <c r="E4042" s="17">
        <v>-0.48932406306266801</v>
      </c>
      <c r="F4042" s="17">
        <v>-0.46389260888099698</v>
      </c>
      <c r="G4042" s="8">
        <v>-0.97607356309890703</v>
      </c>
      <c r="H4042" s="8">
        <v>-1.0030773878097501</v>
      </c>
      <c r="O4042" s="9" t="s">
        <v>159</v>
      </c>
      <c r="P4042" s="9" t="s">
        <v>159</v>
      </c>
      <c r="Q4042" s="11">
        <v>3.4700000000000001E-78</v>
      </c>
      <c r="R4042" s="9">
        <v>283.49</v>
      </c>
      <c r="S4042" s="9">
        <v>703630000</v>
      </c>
      <c r="T4042" s="8">
        <v>1</v>
      </c>
      <c r="U4042" s="9">
        <v>226.22</v>
      </c>
      <c r="V4042" s="9">
        <v>-0.11298999999999999</v>
      </c>
      <c r="W4042" s="18">
        <v>3.7141265E-2</v>
      </c>
      <c r="X4042" s="18">
        <v>0.192720692</v>
      </c>
      <c r="Y4042" s="18">
        <v>-0.98472838399999996</v>
      </c>
      <c r="Z4042" s="18">
        <v>6.0802390000000003E-3</v>
      </c>
      <c r="AA4042" s="18">
        <v>5</v>
      </c>
      <c r="AB4042" s="9">
        <v>3.7433275000000002E-2</v>
      </c>
      <c r="AC4042" s="9">
        <v>0.193476808</v>
      </c>
      <c r="AD4042" s="9">
        <v>-0.96124057200000002</v>
      </c>
      <c r="AE4042" s="9">
        <v>3.3455364000000001E-2</v>
      </c>
      <c r="AF4042" s="9">
        <v>5</v>
      </c>
      <c r="AG4042" s="18">
        <v>4.7470012999999998E-2</v>
      </c>
      <c r="AH4042" s="18">
        <v>0.217876141</v>
      </c>
      <c r="AI4042" s="18">
        <v>-1.5361420020000001</v>
      </c>
      <c r="AJ4042" s="18">
        <v>-0.41600509899999999</v>
      </c>
      <c r="AK4042" s="18">
        <v>5</v>
      </c>
      <c r="AL4042" s="9">
        <v>4.5111274E-2</v>
      </c>
      <c r="AM4042" s="9">
        <v>0.212394148</v>
      </c>
      <c r="AN4042" s="9">
        <v>-1.549053899</v>
      </c>
      <c r="AO4042" s="9">
        <v>-0.45710081899999999</v>
      </c>
      <c r="AP4042" s="9">
        <v>5</v>
      </c>
      <c r="AQ4042" s="17">
        <v>-0.36753279</v>
      </c>
      <c r="AR4042" s="17">
        <v>-0.40746390799999999</v>
      </c>
      <c r="AS4042" s="17">
        <v>-0.49913734199999998</v>
      </c>
      <c r="AT4042" s="17">
        <v>-0.42477965400000001</v>
      </c>
      <c r="AU4042" s="17">
        <v>-0.461897165</v>
      </c>
      <c r="AV4042" s="8">
        <v>-0.496759593</v>
      </c>
      <c r="AW4042" s="8">
        <v>-0.484878898</v>
      </c>
      <c r="AX4042" s="8">
        <v>-0.44608941699999999</v>
      </c>
      <c r="AY4042" s="8">
        <v>-0.320288509</v>
      </c>
      <c r="AZ4042" s="8">
        <v>-0.59508025600000003</v>
      </c>
      <c r="BA4042" s="17">
        <v>-0.85829132799999996</v>
      </c>
      <c r="BB4042" s="17">
        <v>-0.76681464899999996</v>
      </c>
      <c r="BC4042" s="17">
        <v>-0.837292433</v>
      </c>
      <c r="BD4042" s="17">
        <v>-0.90852993699999995</v>
      </c>
      <c r="BE4042" s="17">
        <v>-0.84260124000000003</v>
      </c>
      <c r="BF4042" s="8">
        <v>-0.87961494900000003</v>
      </c>
      <c r="BG4042" s="8">
        <v>-0.88537532100000005</v>
      </c>
      <c r="BH4042" s="8">
        <v>-0.80045390100000002</v>
      </c>
      <c r="BI4042" s="8">
        <v>-0.92503929100000004</v>
      </c>
      <c r="BJ4042" s="8">
        <v>-1.0729880329999999</v>
      </c>
      <c r="BK4042" s="9" t="s">
        <v>11977</v>
      </c>
      <c r="BL4042" s="9" t="s">
        <v>11977</v>
      </c>
      <c r="BM4042" s="9">
        <v>33258</v>
      </c>
      <c r="BN4042" s="9" t="s">
        <v>11977</v>
      </c>
      <c r="BO4042" s="9" t="s">
        <v>11978</v>
      </c>
      <c r="BP4042" s="9" t="s">
        <v>11979</v>
      </c>
      <c r="BQ4042" s="9">
        <v>134</v>
      </c>
      <c r="BR4042" s="9" t="s">
        <v>33843</v>
      </c>
      <c r="BS4042" s="9" t="s">
        <v>33844</v>
      </c>
      <c r="BT4042" s="9">
        <v>1</v>
      </c>
      <c r="BU4042" s="9" t="s">
        <v>218</v>
      </c>
    </row>
    <row r="4043" spans="1:73" x14ac:dyDescent="0.2">
      <c r="A4043" s="17">
        <v>4.4578738510608701E-2</v>
      </c>
      <c r="B4043" s="17">
        <v>0.25229549407959001</v>
      </c>
      <c r="C4043" s="8">
        <v>0.107641629874706</v>
      </c>
      <c r="D4043" s="8">
        <v>0.487827628850937</v>
      </c>
      <c r="E4043" s="17">
        <v>0.15804399549961101</v>
      </c>
      <c r="F4043" s="17">
        <v>0.16862052679061901</v>
      </c>
      <c r="G4043" s="8">
        <v>7.7072247862815899E-2</v>
      </c>
      <c r="H4043" s="8">
        <v>7.3252078145742399E-3</v>
      </c>
      <c r="Q4043" s="9">
        <v>0</v>
      </c>
      <c r="R4043" s="9">
        <v>464.54</v>
      </c>
      <c r="S4043" s="9">
        <v>17348000000</v>
      </c>
      <c r="T4043" s="8">
        <v>1</v>
      </c>
      <c r="U4043" s="9">
        <v>393.72</v>
      </c>
      <c r="V4043" s="9">
        <v>0.57020000000000004</v>
      </c>
      <c r="W4043" s="18">
        <v>3.7141265E-2</v>
      </c>
      <c r="X4043" s="18">
        <v>0.192720692</v>
      </c>
      <c r="Y4043" s="18">
        <v>-0.33736032199999999</v>
      </c>
      <c r="Z4043" s="18">
        <v>0.65344830099999995</v>
      </c>
      <c r="AA4043" s="18">
        <v>5</v>
      </c>
      <c r="AB4043" s="9">
        <v>3.7433275000000002E-2</v>
      </c>
      <c r="AC4043" s="9">
        <v>0.193476808</v>
      </c>
      <c r="AD4043" s="9">
        <v>-0.32872743900000001</v>
      </c>
      <c r="AE4043" s="9">
        <v>0.66596849599999997</v>
      </c>
      <c r="AF4043" s="9">
        <v>5</v>
      </c>
      <c r="AG4043" s="18">
        <v>4.7470012999999998E-2</v>
      </c>
      <c r="AH4043" s="18">
        <v>0.217876141</v>
      </c>
      <c r="AI4043" s="18">
        <v>-0.48299620199999999</v>
      </c>
      <c r="AJ4043" s="18">
        <v>0.63714070099999998</v>
      </c>
      <c r="AK4043" s="18">
        <v>5</v>
      </c>
      <c r="AL4043" s="9">
        <v>4.5111274E-2</v>
      </c>
      <c r="AM4043" s="9">
        <v>0.212394148</v>
      </c>
      <c r="AN4043" s="9">
        <v>-0.53865133200000004</v>
      </c>
      <c r="AO4043" s="9">
        <v>0.55330174799999998</v>
      </c>
      <c r="AP4043" s="9">
        <v>5</v>
      </c>
      <c r="AQ4043" s="17">
        <v>0.27604004700000001</v>
      </c>
      <c r="AR4043" s="17">
        <v>0.23726482700000001</v>
      </c>
      <c r="AS4043" s="17">
        <v>0.15306149399999999</v>
      </c>
      <c r="AT4043" s="17">
        <v>0.24286444500000001</v>
      </c>
      <c r="AU4043" s="17">
        <v>0.33414339999999998</v>
      </c>
      <c r="AV4043" s="8">
        <v>0.207309887</v>
      </c>
      <c r="AW4043" s="8">
        <v>0.248091742</v>
      </c>
      <c r="AX4043" s="8">
        <v>0.195585325</v>
      </c>
      <c r="AY4043" s="8">
        <v>0.39333179600000001</v>
      </c>
      <c r="AZ4043" s="8">
        <v>-2.3838233E-2</v>
      </c>
      <c r="BA4043" s="17">
        <v>0.176858246</v>
      </c>
      <c r="BB4043" s="17">
        <v>0.13004402800000001</v>
      </c>
      <c r="BC4043" s="17">
        <v>0.30612957499999999</v>
      </c>
      <c r="BD4043" s="17">
        <v>9.9270425999999995E-2</v>
      </c>
      <c r="BE4043" s="17">
        <v>0.54338586300000002</v>
      </c>
      <c r="BF4043" s="8">
        <v>0.38304162000000003</v>
      </c>
      <c r="BG4043" s="8">
        <v>0.14217454199999999</v>
      </c>
      <c r="BH4043" s="8">
        <v>9.5684499000000006E-2</v>
      </c>
      <c r="BI4043" s="8">
        <v>7.5410761000000007E-2</v>
      </c>
      <c r="BJ4043" s="8">
        <v>2.1168579999999999E-2</v>
      </c>
      <c r="BK4043" s="9" t="s">
        <v>11977</v>
      </c>
      <c r="BL4043" s="9" t="s">
        <v>11977</v>
      </c>
      <c r="BM4043" s="9">
        <v>7930</v>
      </c>
      <c r="BN4043" s="9" t="s">
        <v>11977</v>
      </c>
      <c r="BO4043" s="9" t="s">
        <v>11978</v>
      </c>
      <c r="BP4043" s="9" t="s">
        <v>11979</v>
      </c>
      <c r="BQ4043" s="9">
        <v>208</v>
      </c>
      <c r="BR4043" s="9" t="s">
        <v>33285</v>
      </c>
      <c r="BS4043" s="9" t="s">
        <v>33286</v>
      </c>
      <c r="BT4043" s="9">
        <v>1</v>
      </c>
      <c r="BU4043" s="9" t="s">
        <v>97</v>
      </c>
    </row>
    <row r="4044" spans="1:73" x14ac:dyDescent="0.2">
      <c r="A4044" s="17">
        <v>-7.1558095514774295E-2</v>
      </c>
      <c r="B4044" s="17">
        <v>0.42413920164108299</v>
      </c>
      <c r="C4044" s="8">
        <v>-7.2441928088664995E-2</v>
      </c>
      <c r="D4044" s="8">
        <v>0.815471410751343</v>
      </c>
      <c r="E4044" s="17">
        <v>-0.34551382064819303</v>
      </c>
      <c r="F4044" s="17">
        <v>-0.22012582421302801</v>
      </c>
      <c r="G4044" s="8">
        <v>-0.43355375528335599</v>
      </c>
      <c r="H4044" s="8">
        <v>-0.32776480913162198</v>
      </c>
      <c r="Q4044" s="11">
        <v>3.0599999999999999E-12</v>
      </c>
      <c r="R4044" s="9">
        <v>159.12</v>
      </c>
      <c r="S4044" s="9">
        <v>11817000000</v>
      </c>
      <c r="T4044" s="8">
        <v>1</v>
      </c>
      <c r="U4044" s="9">
        <v>103.76</v>
      </c>
      <c r="V4044" s="9">
        <v>0.42459000000000002</v>
      </c>
      <c r="W4044" s="18">
        <v>3.7141265E-2</v>
      </c>
      <c r="X4044" s="18">
        <v>0.192720692</v>
      </c>
      <c r="Y4044" s="18">
        <v>-0.84091813400000004</v>
      </c>
      <c r="Z4044" s="18">
        <v>0.14989048899999999</v>
      </c>
      <c r="AA4044" s="18">
        <v>5</v>
      </c>
      <c r="AB4044" s="9">
        <v>3.7433275000000002E-2</v>
      </c>
      <c r="AC4044" s="9">
        <v>0.193476808</v>
      </c>
      <c r="AD4044" s="9">
        <v>-0.71747379600000005</v>
      </c>
      <c r="AE4044" s="9">
        <v>0.27722213899999998</v>
      </c>
      <c r="AF4044" s="9">
        <v>5</v>
      </c>
      <c r="AG4044" s="18">
        <v>4.7470012999999998E-2</v>
      </c>
      <c r="AH4044" s="18">
        <v>0.217876141</v>
      </c>
      <c r="AI4044" s="18">
        <v>-0.99362220099999998</v>
      </c>
      <c r="AJ4044" s="18">
        <v>0.12651470200000001</v>
      </c>
      <c r="AK4044" s="18">
        <v>5</v>
      </c>
      <c r="AL4044" s="9">
        <v>4.5111274E-2</v>
      </c>
      <c r="AM4044" s="9">
        <v>0.212394148</v>
      </c>
      <c r="AN4044" s="9">
        <v>-0.873741349</v>
      </c>
      <c r="AO4044" s="9">
        <v>0.21821173099999999</v>
      </c>
      <c r="AP4044" s="9">
        <v>5</v>
      </c>
      <c r="AQ4044" s="17">
        <v>-0.27527049199999998</v>
      </c>
      <c r="AR4044" s="17">
        <v>-0.17985035499999999</v>
      </c>
      <c r="AS4044" s="17">
        <v>-0.43102821699999999</v>
      </c>
      <c r="AT4044" s="17">
        <v>-0.24305120099999999</v>
      </c>
      <c r="AU4044" s="17">
        <v>-0.27538436700000002</v>
      </c>
      <c r="AV4044" s="8">
        <v>-2.9284174E-2</v>
      </c>
      <c r="AW4044" s="8">
        <v>-0.27651131200000001</v>
      </c>
      <c r="AX4044" s="8">
        <v>-0.130908787</v>
      </c>
      <c r="AY4044" s="8">
        <v>-0.40801832100000002</v>
      </c>
      <c r="AZ4044" s="8">
        <v>-0.20207156200000001</v>
      </c>
      <c r="BA4044" s="17">
        <v>-0.22688344099999999</v>
      </c>
      <c r="BB4044" s="17">
        <v>-0.32920545299999998</v>
      </c>
      <c r="BC4044" s="17">
        <v>-0.268632382</v>
      </c>
      <c r="BD4044" s="17">
        <v>-0.21259018800000001</v>
      </c>
      <c r="BE4044" s="17">
        <v>-0.35879349700000002</v>
      </c>
      <c r="BF4044" s="8">
        <v>-0.15975405300000001</v>
      </c>
      <c r="BG4044" s="8">
        <v>-0.14309200599999999</v>
      </c>
      <c r="BH4044" s="8">
        <v>-0.33177471200000003</v>
      </c>
      <c r="BI4044" s="8">
        <v>-0.15507850100000001</v>
      </c>
      <c r="BJ4044" s="8">
        <v>-0.24419605699999999</v>
      </c>
      <c r="BK4044" s="9" t="s">
        <v>7791</v>
      </c>
      <c r="BL4044" s="9" t="s">
        <v>7791</v>
      </c>
      <c r="BM4044" s="9">
        <v>35173</v>
      </c>
      <c r="BN4044" s="9" t="s">
        <v>7791</v>
      </c>
      <c r="BO4044" s="9" t="s">
        <v>7792</v>
      </c>
      <c r="BP4044" s="9" t="s">
        <v>7793</v>
      </c>
      <c r="BQ4044" s="9">
        <v>7</v>
      </c>
      <c r="BR4044" s="9" t="s">
        <v>41027</v>
      </c>
      <c r="BS4044" s="9" t="s">
        <v>41028</v>
      </c>
      <c r="BT4044" s="9">
        <v>1</v>
      </c>
      <c r="BU4044" s="9" t="s">
        <v>218</v>
      </c>
    </row>
    <row r="4045" spans="1:73" x14ac:dyDescent="0.2">
      <c r="A4045" s="17">
        <v>-5.1201051101088498E-3</v>
      </c>
      <c r="B4045" s="17">
        <v>6.5135438926517998E-3</v>
      </c>
      <c r="C4045" s="8">
        <v>1.6685191541910199E-2</v>
      </c>
      <c r="D4045" s="8">
        <v>9.1969713568687397E-2</v>
      </c>
      <c r="E4045" s="17">
        <v>-5.9390217065811199E-2</v>
      </c>
      <c r="F4045" s="17">
        <v>3.39680002070963E-4</v>
      </c>
      <c r="G4045" s="8">
        <v>-0.57826358079910301</v>
      </c>
      <c r="H4045" s="8">
        <v>-0.55681425333023105</v>
      </c>
      <c r="O4045" s="9" t="s">
        <v>159</v>
      </c>
      <c r="P4045" s="9" t="s">
        <v>159</v>
      </c>
      <c r="Q4045" s="11">
        <v>3.1499999999999997E-36</v>
      </c>
      <c r="R4045" s="9">
        <v>215.87</v>
      </c>
      <c r="S4045" s="9">
        <v>556350000</v>
      </c>
      <c r="T4045" s="8">
        <v>1</v>
      </c>
      <c r="U4045" s="9">
        <v>209.19</v>
      </c>
      <c r="V4045" s="9">
        <v>0.21296000000000001</v>
      </c>
      <c r="W4045" s="18">
        <v>3.7141265E-2</v>
      </c>
      <c r="X4045" s="18">
        <v>0.192720692</v>
      </c>
      <c r="Y4045" s="18">
        <v>-0.55479452799999995</v>
      </c>
      <c r="Z4045" s="18">
        <v>0.43601409499999999</v>
      </c>
      <c r="AA4045" s="18">
        <v>5</v>
      </c>
      <c r="AB4045" s="9">
        <v>3.7433275000000002E-2</v>
      </c>
      <c r="AC4045" s="9">
        <v>0.193476808</v>
      </c>
      <c r="AD4045" s="9">
        <v>-0.49700828800000002</v>
      </c>
      <c r="AE4045" s="9">
        <v>0.49768764799999998</v>
      </c>
      <c r="AF4045" s="9">
        <v>5</v>
      </c>
      <c r="AG4045" s="18">
        <v>4.7470012999999998E-2</v>
      </c>
      <c r="AH4045" s="18">
        <v>0.217876141</v>
      </c>
      <c r="AI4045" s="18">
        <v>-1.1383320159999999</v>
      </c>
      <c r="AJ4045" s="18">
        <v>-1.8195112999999999E-2</v>
      </c>
      <c r="AK4045" s="18">
        <v>5</v>
      </c>
      <c r="AL4045" s="9">
        <v>4.5111274E-2</v>
      </c>
      <c r="AM4045" s="9">
        <v>0.212394148</v>
      </c>
      <c r="AN4045" s="9">
        <v>-1.1027907669999999</v>
      </c>
      <c r="AO4045" s="9">
        <v>-1.0837687E-2</v>
      </c>
      <c r="AP4045" s="9">
        <v>5</v>
      </c>
      <c r="AQ4045" s="17">
        <v>0.25833413</v>
      </c>
      <c r="AR4045" s="17">
        <v>0.25724798399999999</v>
      </c>
      <c r="AS4045" s="17">
        <v>-0.14808067699999999</v>
      </c>
      <c r="AT4045" s="17">
        <v>-0.17680412500000001</v>
      </c>
      <c r="AU4045" s="17">
        <v>-9.0700908999999996E-2</v>
      </c>
      <c r="AV4045" s="8">
        <v>-0.17168159799999999</v>
      </c>
      <c r="AW4045" s="8">
        <v>1.005571961</v>
      </c>
      <c r="AX4045" s="8">
        <v>-0.22801764299999999</v>
      </c>
      <c r="AY4045" s="8">
        <v>-0.334759951</v>
      </c>
      <c r="AZ4045" s="8">
        <v>-0.14551584400000001</v>
      </c>
      <c r="BA4045" s="17">
        <v>-0.22702615000000001</v>
      </c>
      <c r="BB4045" s="17">
        <v>-0.42343133700000002</v>
      </c>
      <c r="BC4045" s="17">
        <v>-0.380556434</v>
      </c>
      <c r="BD4045" s="17">
        <v>-0.56717652100000004</v>
      </c>
      <c r="BE4045" s="17">
        <v>-0.54942440999999997</v>
      </c>
      <c r="BF4045" s="8">
        <v>-0.44583803399999999</v>
      </c>
      <c r="BG4045" s="8">
        <v>-0.47867706399999999</v>
      </c>
      <c r="BH4045" s="8">
        <v>-0.469613791</v>
      </c>
      <c r="BI4045" s="8">
        <v>-0.34978026200000001</v>
      </c>
      <c r="BJ4045" s="8">
        <v>-0.487131655</v>
      </c>
      <c r="BK4045" s="9" t="s">
        <v>7791</v>
      </c>
      <c r="BL4045" s="9" t="s">
        <v>7791</v>
      </c>
      <c r="BM4045" s="9">
        <v>13578</v>
      </c>
      <c r="BN4045" s="9" t="s">
        <v>7791</v>
      </c>
      <c r="BO4045" s="9" t="s">
        <v>7792</v>
      </c>
      <c r="BP4045" s="9" t="s">
        <v>7793</v>
      </c>
      <c r="BQ4045" s="9">
        <v>102</v>
      </c>
      <c r="BR4045" s="9" t="s">
        <v>36824</v>
      </c>
      <c r="BS4045" s="9" t="s">
        <v>36825</v>
      </c>
      <c r="BT4045" s="9">
        <v>1</v>
      </c>
      <c r="BU4045" s="9" t="s">
        <v>97</v>
      </c>
    </row>
    <row r="4046" spans="1:73" x14ac:dyDescent="0.2">
      <c r="A4046" s="17">
        <v>1.00105381011963</v>
      </c>
      <c r="B4046" s="17">
        <v>1.5003361701965301</v>
      </c>
      <c r="C4046" s="8">
        <v>0.69393408298492398</v>
      </c>
      <c r="D4046" s="8">
        <v>1.4065531492233301</v>
      </c>
      <c r="E4046" s="17">
        <v>1.09780168533325</v>
      </c>
      <c r="F4046" s="17">
        <v>0.20391032099723799</v>
      </c>
      <c r="G4046" s="8">
        <v>1.7489544153213501</v>
      </c>
      <c r="H4046" s="8">
        <v>1.0866773128509499</v>
      </c>
      <c r="K4046" s="18" t="s">
        <v>88</v>
      </c>
      <c r="O4046" s="9" t="s">
        <v>88</v>
      </c>
      <c r="P4046" s="9" t="s">
        <v>88</v>
      </c>
      <c r="Q4046" s="11">
        <v>1.16E-20</v>
      </c>
      <c r="R4046" s="9">
        <v>177.42</v>
      </c>
      <c r="S4046" s="9">
        <v>1245600000</v>
      </c>
      <c r="T4046" s="8">
        <v>0.89391600000000004</v>
      </c>
      <c r="U4046" s="9">
        <v>92.456999999999994</v>
      </c>
      <c r="V4046" s="9">
        <v>-0.91625000000000001</v>
      </c>
      <c r="W4046" s="18">
        <v>4.5858367999999997E-2</v>
      </c>
      <c r="X4046" s="18">
        <v>0.21414567000000001</v>
      </c>
      <c r="Y4046" s="18">
        <v>0.50323804100000002</v>
      </c>
      <c r="Z4046" s="18">
        <v>1.692365436</v>
      </c>
      <c r="AA4046" s="18">
        <v>4</v>
      </c>
      <c r="AB4046" s="9">
        <v>5.9986231000000001E-2</v>
      </c>
      <c r="AC4046" s="9">
        <v>0.24492086800000001</v>
      </c>
      <c r="AD4046" s="9">
        <v>-0.57553719299999995</v>
      </c>
      <c r="AE4046" s="9">
        <v>0.98335782800000004</v>
      </c>
      <c r="AF4046" s="9">
        <v>3</v>
      </c>
      <c r="AG4046" s="18">
        <v>5.8781939999999998E-2</v>
      </c>
      <c r="AH4046" s="18">
        <v>0.24244987200000001</v>
      </c>
      <c r="AI4046" s="18">
        <v>1.075805653</v>
      </c>
      <c r="AJ4046" s="18">
        <v>2.4221031709999998</v>
      </c>
      <c r="AK4046" s="18">
        <v>4</v>
      </c>
      <c r="AL4046" s="9">
        <v>7.3055700000000001E-2</v>
      </c>
      <c r="AM4046" s="9">
        <v>0.27028817999999999</v>
      </c>
      <c r="AN4046" s="9">
        <v>0.226499641</v>
      </c>
      <c r="AO4046" s="9">
        <v>1.9468548830000001</v>
      </c>
      <c r="AP4046" s="9">
        <v>3</v>
      </c>
      <c r="AQ4046" s="17">
        <v>1.2958121300000001</v>
      </c>
      <c r="AR4046" s="17">
        <v>1.3462320569999999</v>
      </c>
      <c r="AS4046" s="17">
        <v>1.1900942329999999</v>
      </c>
      <c r="AT4046" s="17">
        <v>1.1907459499999999</v>
      </c>
      <c r="AU4046" s="17" t="s">
        <v>90</v>
      </c>
      <c r="AV4046" s="8">
        <v>1.05040288</v>
      </c>
      <c r="AW4046" s="8">
        <v>-6.0492702000000002E-2</v>
      </c>
      <c r="AX4046" s="8">
        <v>-0.22590829400000001</v>
      </c>
      <c r="AY4046" s="8" t="s">
        <v>90</v>
      </c>
      <c r="AZ4046" s="8" t="s">
        <v>90</v>
      </c>
      <c r="BA4046" s="17">
        <v>1.964960933</v>
      </c>
      <c r="BB4046" s="17">
        <v>1.927831173</v>
      </c>
      <c r="BC4046" s="17">
        <v>2.2400166989999999</v>
      </c>
      <c r="BD4046" s="17">
        <v>1.918674231</v>
      </c>
      <c r="BE4046" s="17" t="s">
        <v>90</v>
      </c>
      <c r="BF4046" s="8">
        <v>1.709314346</v>
      </c>
      <c r="BG4046" s="8">
        <v>1.468777776</v>
      </c>
      <c r="BH4046" s="8">
        <v>0.77871793499999997</v>
      </c>
      <c r="BI4046" s="8" t="s">
        <v>90</v>
      </c>
      <c r="BJ4046" s="8" t="s">
        <v>90</v>
      </c>
      <c r="BK4046" s="9" t="s">
        <v>7791</v>
      </c>
      <c r="BL4046" s="9" t="s">
        <v>7791</v>
      </c>
      <c r="BM4046" s="9">
        <v>13579</v>
      </c>
      <c r="BN4046" s="9" t="s">
        <v>7791</v>
      </c>
      <c r="BO4046" s="9" t="s">
        <v>7792</v>
      </c>
      <c r="BP4046" s="9" t="s">
        <v>7793</v>
      </c>
      <c r="BQ4046" s="9">
        <v>1346</v>
      </c>
      <c r="BR4046" s="9" t="s">
        <v>7794</v>
      </c>
      <c r="BS4046" s="9" t="s">
        <v>7795</v>
      </c>
      <c r="BT4046" s="9" t="s">
        <v>103</v>
      </c>
      <c r="BU4046" s="9" t="s">
        <v>97</v>
      </c>
    </row>
    <row r="4047" spans="1:73" x14ac:dyDescent="0.2">
      <c r="A4047" s="17">
        <v>-0.38243842124938998</v>
      </c>
      <c r="B4047" s="17">
        <v>0.80883425474166903</v>
      </c>
      <c r="C4047" s="8">
        <v>-0.36108374595642101</v>
      </c>
      <c r="D4047" s="8">
        <v>1.29525399208069</v>
      </c>
      <c r="E4047" s="17">
        <v>0.60626244544982899</v>
      </c>
      <c r="F4047" s="17">
        <v>0.99821776151657104</v>
      </c>
      <c r="G4047" s="8">
        <v>1.3250960111618</v>
      </c>
      <c r="H4047" s="8">
        <v>1.67814588546753</v>
      </c>
      <c r="K4047" s="18" t="s">
        <v>88</v>
      </c>
      <c r="L4047" s="18" t="s">
        <v>88</v>
      </c>
      <c r="O4047" s="9" t="s">
        <v>88</v>
      </c>
      <c r="P4047" s="9" t="s">
        <v>88</v>
      </c>
      <c r="Q4047" s="11">
        <v>9.58E-21</v>
      </c>
      <c r="R4047" s="9">
        <v>179.83</v>
      </c>
      <c r="S4047" s="9">
        <v>1175900000</v>
      </c>
      <c r="T4047" s="8">
        <v>0.86388900000000002</v>
      </c>
      <c r="U4047" s="9">
        <v>179.83</v>
      </c>
      <c r="V4047" s="9">
        <v>0.18909000000000001</v>
      </c>
      <c r="W4047" s="18">
        <v>3.7141265E-2</v>
      </c>
      <c r="X4047" s="18">
        <v>0.192720692</v>
      </c>
      <c r="Y4047" s="18">
        <v>0.110858147</v>
      </c>
      <c r="Z4047" s="18">
        <v>1.10166677</v>
      </c>
      <c r="AA4047" s="18">
        <v>5</v>
      </c>
      <c r="AB4047" s="9">
        <v>4.6098082999999998E-2</v>
      </c>
      <c r="AC4047" s="9">
        <v>0.214704642</v>
      </c>
      <c r="AD4047" s="9">
        <v>0.40210209400000002</v>
      </c>
      <c r="AE4047" s="9">
        <v>1.5943334010000001</v>
      </c>
      <c r="AF4047" s="9">
        <v>4</v>
      </c>
      <c r="AG4047" s="18">
        <v>4.7470012999999998E-2</v>
      </c>
      <c r="AH4047" s="18">
        <v>0.217876141</v>
      </c>
      <c r="AI4047" s="18">
        <v>0.76502761799999996</v>
      </c>
      <c r="AJ4047" s="18">
        <v>1.8851645210000001</v>
      </c>
      <c r="AK4047" s="18">
        <v>5</v>
      </c>
      <c r="AL4047" s="9">
        <v>5.5777647999999999E-2</v>
      </c>
      <c r="AM4047" s="9">
        <v>0.23617292000000001</v>
      </c>
      <c r="AN4047" s="9">
        <v>1.0224247689999999</v>
      </c>
      <c r="AO4047" s="9">
        <v>2.333867063</v>
      </c>
      <c r="AP4047" s="9">
        <v>4</v>
      </c>
      <c r="AQ4047" s="17">
        <v>0.969762385</v>
      </c>
      <c r="AR4047" s="17">
        <v>1.0313217640000001</v>
      </c>
      <c r="AS4047" s="17">
        <v>0.30154141800000001</v>
      </c>
      <c r="AT4047" s="17">
        <v>0.12929858299999999</v>
      </c>
      <c r="AU4047" s="17">
        <v>1.168406963</v>
      </c>
      <c r="AV4047" s="8" t="s">
        <v>90</v>
      </c>
      <c r="AW4047" s="8">
        <v>1.0662989620000001</v>
      </c>
      <c r="AX4047" s="8">
        <v>1.163713217</v>
      </c>
      <c r="AY4047" s="8">
        <v>1.0294606690000001</v>
      </c>
      <c r="AZ4047" s="8">
        <v>1.1505457160000001</v>
      </c>
      <c r="BA4047" s="17">
        <v>1.8323919769999999</v>
      </c>
      <c r="BB4047" s="17">
        <v>1.337352514</v>
      </c>
      <c r="BC4047" s="17">
        <v>1.5769243239999999</v>
      </c>
      <c r="BD4047" s="17">
        <v>1.20672822</v>
      </c>
      <c r="BE4047" s="17">
        <v>1.7835532430000001</v>
      </c>
      <c r="BF4047" s="8" t="s">
        <v>90</v>
      </c>
      <c r="BG4047" s="8">
        <v>2.0045711989999999</v>
      </c>
      <c r="BH4047" s="8">
        <v>1.6846716399999999</v>
      </c>
      <c r="BI4047" s="8">
        <v>1.9725896119999999</v>
      </c>
      <c r="BJ4047" s="8">
        <v>1.9720627070000001</v>
      </c>
      <c r="BK4047" s="9" t="s">
        <v>7791</v>
      </c>
      <c r="BL4047" s="9" t="s">
        <v>7791</v>
      </c>
      <c r="BM4047" s="9">
        <v>13580</v>
      </c>
      <c r="BN4047" s="9" t="s">
        <v>7791</v>
      </c>
      <c r="BO4047" s="9" t="s">
        <v>7792</v>
      </c>
      <c r="BP4047" s="9" t="s">
        <v>7793</v>
      </c>
      <c r="BQ4047" s="9">
        <v>1347</v>
      </c>
      <c r="BR4047" s="9" t="s">
        <v>13341</v>
      </c>
      <c r="BS4047" s="9" t="s">
        <v>13342</v>
      </c>
      <c r="BT4047" s="9" t="s">
        <v>103</v>
      </c>
      <c r="BU4047" s="9" t="s">
        <v>97</v>
      </c>
    </row>
    <row r="4048" spans="1:73" x14ac:dyDescent="0.2">
      <c r="A4048" s="17">
        <v>3.5913608968257897E-2</v>
      </c>
      <c r="B4048" s="17">
        <v>0.23397526144981401</v>
      </c>
      <c r="C4048" s="8">
        <v>1.45904617384076E-2</v>
      </c>
      <c r="D4048" s="8">
        <v>0.10004049539566</v>
      </c>
      <c r="E4048" s="17">
        <v>-7.1636743843555506E-2</v>
      </c>
      <c r="F4048" s="17">
        <v>-5.0351779907941797E-2</v>
      </c>
      <c r="G4048" s="8">
        <v>-0.33939000964164701</v>
      </c>
      <c r="H4048" s="8">
        <v>-0.31746149063110402</v>
      </c>
      <c r="Q4048" s="11">
        <v>1.8999999999999999E-10</v>
      </c>
      <c r="R4048" s="9">
        <v>151.55000000000001</v>
      </c>
      <c r="S4048" s="9">
        <v>1264300000</v>
      </c>
      <c r="T4048" s="8">
        <v>1</v>
      </c>
      <c r="U4048" s="9">
        <v>146.43</v>
      </c>
      <c r="V4048" s="9">
        <v>-0.12989000000000001</v>
      </c>
      <c r="W4048" s="18">
        <v>3.7141265E-2</v>
      </c>
      <c r="X4048" s="18">
        <v>0.192720692</v>
      </c>
      <c r="Y4048" s="18">
        <v>-0.56704105699999996</v>
      </c>
      <c r="Z4048" s="18">
        <v>0.42376756599999998</v>
      </c>
      <c r="AA4048" s="18">
        <v>5</v>
      </c>
      <c r="AB4048" s="9">
        <v>3.7433275000000002E-2</v>
      </c>
      <c r="AC4048" s="9">
        <v>0.193476808</v>
      </c>
      <c r="AD4048" s="9">
        <v>-0.54769974799999999</v>
      </c>
      <c r="AE4048" s="9">
        <v>0.44699618800000002</v>
      </c>
      <c r="AF4048" s="9">
        <v>5</v>
      </c>
      <c r="AG4048" s="18">
        <v>4.7470012999999998E-2</v>
      </c>
      <c r="AH4048" s="18">
        <v>0.217876141</v>
      </c>
      <c r="AI4048" s="18">
        <v>-0.89945844900000005</v>
      </c>
      <c r="AJ4048" s="18">
        <v>0.220678454</v>
      </c>
      <c r="AK4048" s="18">
        <v>5</v>
      </c>
      <c r="AL4048" s="9">
        <v>4.5111274E-2</v>
      </c>
      <c r="AM4048" s="9">
        <v>0.212394148</v>
      </c>
      <c r="AN4048" s="9">
        <v>-0.86343803200000002</v>
      </c>
      <c r="AO4048" s="9">
        <v>0.228515048</v>
      </c>
      <c r="AP4048" s="9">
        <v>5</v>
      </c>
      <c r="AQ4048" s="17">
        <v>0.112144366</v>
      </c>
      <c r="AR4048" s="17">
        <v>8.7427557000000003E-2</v>
      </c>
      <c r="AS4048" s="17">
        <v>-7.5586259999999997E-3</v>
      </c>
      <c r="AT4048" s="17">
        <v>-9.5116808999999997E-2</v>
      </c>
      <c r="AU4048" s="17">
        <v>-6.1298462999999997E-2</v>
      </c>
      <c r="AV4048" s="8">
        <v>7.4056834000000002E-2</v>
      </c>
      <c r="AW4048" s="8">
        <v>-0.110668816</v>
      </c>
      <c r="AX4048" s="8">
        <v>9.3860149000000004E-2</v>
      </c>
      <c r="AY4048" s="8">
        <v>-0.142817318</v>
      </c>
      <c r="AZ4048" s="8">
        <v>-5.8400876999999997E-2</v>
      </c>
      <c r="BA4048" s="17">
        <v>-0.105283983</v>
      </c>
      <c r="BB4048" s="17">
        <v>-0.115669966</v>
      </c>
      <c r="BC4048" s="17">
        <v>-0.21887604899999999</v>
      </c>
      <c r="BD4048" s="17">
        <v>-0.295368731</v>
      </c>
      <c r="BE4048" s="17">
        <v>-0.17189316499999999</v>
      </c>
      <c r="BF4048" s="8">
        <v>-0.194582909</v>
      </c>
      <c r="BG4048" s="8">
        <v>-7.3785274999999997E-2</v>
      </c>
      <c r="BH4048" s="8">
        <v>-0.26129582499999998</v>
      </c>
      <c r="BI4048" s="8">
        <v>-0.14440824099999999</v>
      </c>
      <c r="BJ4048" s="8">
        <v>-0.30597194999999999</v>
      </c>
      <c r="BK4048" s="9" t="s">
        <v>7791</v>
      </c>
      <c r="BL4048" s="9" t="s">
        <v>7791</v>
      </c>
      <c r="BM4048" s="9">
        <v>13581</v>
      </c>
      <c r="BN4048" s="9" t="s">
        <v>7791</v>
      </c>
      <c r="BO4048" s="9" t="s">
        <v>7792</v>
      </c>
      <c r="BP4048" s="9" t="s">
        <v>7793</v>
      </c>
      <c r="BQ4048" s="9">
        <v>1352</v>
      </c>
      <c r="BR4048" s="9" t="s">
        <v>33880</v>
      </c>
      <c r="BS4048" s="9" t="s">
        <v>33881</v>
      </c>
      <c r="BT4048" s="9" t="s">
        <v>103</v>
      </c>
      <c r="BU4048" s="9" t="s">
        <v>97</v>
      </c>
    </row>
    <row r="4049" spans="1:73" x14ac:dyDescent="0.2">
      <c r="A4049" s="17">
        <v>2.5880398228764499E-2</v>
      </c>
      <c r="B4049" s="17">
        <v>0.19856768846511799</v>
      </c>
      <c r="C4049" s="8">
        <v>-7.9301044344901997E-2</v>
      </c>
      <c r="D4049" s="8">
        <v>0.39545449614524802</v>
      </c>
      <c r="E4049" s="17">
        <v>-1.23882163316011E-2</v>
      </c>
      <c r="F4049" s="17">
        <v>1.7669692635536201E-2</v>
      </c>
      <c r="G4049" s="8">
        <v>-8.5320934653282193E-2</v>
      </c>
      <c r="H4049" s="8">
        <v>2.4806972593069101E-2</v>
      </c>
      <c r="Q4049" s="11">
        <v>2.7700000000000001E-7</v>
      </c>
      <c r="R4049" s="9">
        <v>148.32</v>
      </c>
      <c r="S4049" s="9">
        <v>163820000</v>
      </c>
      <c r="T4049" s="8">
        <v>1</v>
      </c>
      <c r="U4049" s="9">
        <v>148.32</v>
      </c>
      <c r="V4049" s="9">
        <v>0.61133000000000004</v>
      </c>
      <c r="W4049" s="18">
        <v>3.7141265E-2</v>
      </c>
      <c r="X4049" s="18">
        <v>0.192720692</v>
      </c>
      <c r="Y4049" s="18">
        <v>-0.50779252799999997</v>
      </c>
      <c r="Z4049" s="18">
        <v>0.48301609499999998</v>
      </c>
      <c r="AA4049" s="18">
        <v>5</v>
      </c>
      <c r="AB4049" s="9">
        <v>3.7433275000000002E-2</v>
      </c>
      <c r="AC4049" s="9">
        <v>0.193476808</v>
      </c>
      <c r="AD4049" s="9">
        <v>-0.47967827499999999</v>
      </c>
      <c r="AE4049" s="9">
        <v>0.51501766100000002</v>
      </c>
      <c r="AF4049" s="9">
        <v>5</v>
      </c>
      <c r="AG4049" s="18">
        <v>4.7470012999999998E-2</v>
      </c>
      <c r="AH4049" s="18">
        <v>0.217876141</v>
      </c>
      <c r="AI4049" s="18">
        <v>-0.64538938499999998</v>
      </c>
      <c r="AJ4049" s="18">
        <v>0.47474751799999998</v>
      </c>
      <c r="AK4049" s="18">
        <v>5</v>
      </c>
      <c r="AL4049" s="9">
        <v>4.5111274E-2</v>
      </c>
      <c r="AM4049" s="9">
        <v>0.212394148</v>
      </c>
      <c r="AN4049" s="9">
        <v>-0.52116956800000003</v>
      </c>
      <c r="AO4049" s="9">
        <v>0.57078351199999999</v>
      </c>
      <c r="AP4049" s="9">
        <v>5</v>
      </c>
      <c r="AQ4049" s="17">
        <v>9.6723518999999994E-2</v>
      </c>
      <c r="AR4049" s="17">
        <v>7.3709129999999998E-2</v>
      </c>
      <c r="AS4049" s="17">
        <v>-0.105822816</v>
      </c>
      <c r="AT4049" s="17">
        <v>0.13947437700000001</v>
      </c>
      <c r="AU4049" s="17">
        <v>0.143072218</v>
      </c>
      <c r="AV4049" s="8">
        <v>-1.667733E-3</v>
      </c>
      <c r="AW4049" s="8">
        <v>8.2657783999999998E-2</v>
      </c>
      <c r="AX4049" s="8">
        <v>6.4439840999999998E-2</v>
      </c>
      <c r="AY4049" s="8">
        <v>-2.8889595000000001E-2</v>
      </c>
      <c r="AZ4049" s="8">
        <v>0.10121414099999999</v>
      </c>
      <c r="BA4049" s="17">
        <v>0.17477637500000001</v>
      </c>
      <c r="BB4049" s="17">
        <v>0.13736846999999999</v>
      </c>
      <c r="BC4049" s="17">
        <v>9.3615182000000005E-2</v>
      </c>
      <c r="BD4049" s="17">
        <v>0.23681888000000001</v>
      </c>
      <c r="BE4049" s="17">
        <v>-0.23023428000000001</v>
      </c>
      <c r="BF4049" s="8">
        <v>0.134931996</v>
      </c>
      <c r="BG4049" s="8">
        <v>0.27345955399999999</v>
      </c>
      <c r="BH4049" s="8">
        <v>4.9722608000000001E-2</v>
      </c>
      <c r="BI4049" s="8">
        <v>0.148632661</v>
      </c>
      <c r="BJ4049" s="8">
        <v>0.20210304900000001</v>
      </c>
      <c r="BK4049" s="9" t="s">
        <v>34562</v>
      </c>
      <c r="BL4049" s="9" t="s">
        <v>34562</v>
      </c>
      <c r="BM4049" s="9">
        <v>19402</v>
      </c>
      <c r="BN4049" s="9" t="s">
        <v>34562</v>
      </c>
      <c r="BO4049" s="9" t="s">
        <v>34563</v>
      </c>
      <c r="BP4049" s="9" t="s">
        <v>34564</v>
      </c>
      <c r="BQ4049" s="9">
        <v>6</v>
      </c>
      <c r="BR4049" s="9" t="s">
        <v>34565</v>
      </c>
      <c r="BS4049" s="9" t="s">
        <v>34566</v>
      </c>
      <c r="BT4049" s="9">
        <v>1</v>
      </c>
      <c r="BU4049" s="9" t="s">
        <v>97</v>
      </c>
    </row>
    <row r="4050" spans="1:73" x14ac:dyDescent="0.2">
      <c r="A4050" s="17">
        <v>-0.440648853778839</v>
      </c>
      <c r="B4050" s="17">
        <v>1.1519474983215301</v>
      </c>
      <c r="C4050" s="8">
        <v>-0.12235964089632</v>
      </c>
      <c r="D4050" s="8">
        <v>0.23241442441940299</v>
      </c>
      <c r="E4050" s="17">
        <v>1.19287657737732</v>
      </c>
      <c r="F4050" s="17">
        <v>1.6236777305603001</v>
      </c>
      <c r="G4050" s="8">
        <v>-0.81275600194930997</v>
      </c>
      <c r="H4050" s="8">
        <v>-0.64921122789382901</v>
      </c>
      <c r="K4050" s="18" t="s">
        <v>88</v>
      </c>
      <c r="L4050" s="18" t="s">
        <v>88</v>
      </c>
      <c r="O4050" s="9" t="s">
        <v>159</v>
      </c>
      <c r="Q4050" s="11">
        <v>1.63E-28</v>
      </c>
      <c r="R4050" s="9">
        <v>198.37</v>
      </c>
      <c r="S4050" s="9">
        <v>186810000</v>
      </c>
      <c r="T4050" s="8">
        <v>0.77513299999999996</v>
      </c>
      <c r="U4050" s="9">
        <v>190.34</v>
      </c>
      <c r="V4050" s="9">
        <v>-0.57377</v>
      </c>
      <c r="W4050" s="18">
        <v>3.7141265E-2</v>
      </c>
      <c r="X4050" s="18">
        <v>0.192720692</v>
      </c>
      <c r="Y4050" s="18">
        <v>0.69747226299999998</v>
      </c>
      <c r="Z4050" s="18">
        <v>1.688280886</v>
      </c>
      <c r="AA4050" s="18">
        <v>5</v>
      </c>
      <c r="AB4050" s="9">
        <v>4.6098082999999998E-2</v>
      </c>
      <c r="AC4050" s="9">
        <v>0.214704642</v>
      </c>
      <c r="AD4050" s="9">
        <v>1.0275620910000001</v>
      </c>
      <c r="AE4050" s="9">
        <v>2.2197933970000001</v>
      </c>
      <c r="AF4050" s="9">
        <v>4</v>
      </c>
      <c r="AG4050" s="18">
        <v>4.7470012999999998E-2</v>
      </c>
      <c r="AH4050" s="18">
        <v>0.217876141</v>
      </c>
      <c r="AI4050" s="18">
        <v>-1.372824432</v>
      </c>
      <c r="AJ4050" s="18">
        <v>-0.25268752900000002</v>
      </c>
      <c r="AK4050" s="18">
        <v>5</v>
      </c>
      <c r="AL4050" s="9">
        <v>5.5777647999999999E-2</v>
      </c>
      <c r="AM4050" s="9">
        <v>0.23617292000000001</v>
      </c>
      <c r="AN4050" s="9">
        <v>-1.304932392</v>
      </c>
      <c r="AO4050" s="9">
        <v>6.5099019999999997E-3</v>
      </c>
      <c r="AP4050" s="9">
        <v>4</v>
      </c>
      <c r="AQ4050" s="17">
        <v>1.0196865799999999</v>
      </c>
      <c r="AR4050" s="17">
        <v>1.438042641</v>
      </c>
      <c r="AS4050" s="17">
        <v>1.2614007</v>
      </c>
      <c r="AT4050" s="17">
        <v>1.132186651</v>
      </c>
      <c r="AU4050" s="17">
        <v>1.8337249760000001</v>
      </c>
      <c r="AV4050" s="8" t="s">
        <v>90</v>
      </c>
      <c r="AW4050" s="8">
        <v>2.1928322320000002</v>
      </c>
      <c r="AX4050" s="8">
        <v>1.7664504050000001</v>
      </c>
      <c r="AY4050" s="8">
        <v>1.52463305</v>
      </c>
      <c r="AZ4050" s="8">
        <v>1.626712918</v>
      </c>
      <c r="BA4050" s="17">
        <v>-1.0216385130000001</v>
      </c>
      <c r="BB4050" s="17">
        <v>-0.74910891099999999</v>
      </c>
      <c r="BC4050" s="17">
        <v>-0.82111132099999995</v>
      </c>
      <c r="BD4050" s="17">
        <v>-0.62330877799999995</v>
      </c>
      <c r="BE4050" s="17">
        <v>-0.15021801000000001</v>
      </c>
      <c r="BF4050" s="8" t="s">
        <v>90</v>
      </c>
      <c r="BG4050" s="8">
        <v>-0.47630405399999998</v>
      </c>
      <c r="BH4050" s="8">
        <v>-0.146539956</v>
      </c>
      <c r="BI4050" s="8">
        <v>-0.74118846699999996</v>
      </c>
      <c r="BJ4050" s="8">
        <v>-0.83883738500000005</v>
      </c>
      <c r="BK4050" s="9" t="s">
        <v>972</v>
      </c>
      <c r="BL4050" s="9" t="s">
        <v>972</v>
      </c>
      <c r="BM4050" s="9">
        <v>11147</v>
      </c>
      <c r="BN4050" s="9" t="s">
        <v>972</v>
      </c>
      <c r="BO4050" s="9" t="s">
        <v>973</v>
      </c>
      <c r="BP4050" s="9" t="s">
        <v>974</v>
      </c>
      <c r="BQ4050" s="9">
        <v>54</v>
      </c>
      <c r="BR4050" s="9" t="s">
        <v>13216</v>
      </c>
      <c r="BS4050" s="9" t="s">
        <v>13217</v>
      </c>
      <c r="BT4050" s="9">
        <v>1</v>
      </c>
      <c r="BU4050" s="9" t="s">
        <v>97</v>
      </c>
    </row>
    <row r="4051" spans="1:73" x14ac:dyDescent="0.2">
      <c r="A4051" s="17">
        <v>-0.54630255699157704</v>
      </c>
      <c r="B4051" s="17">
        <v>1.19293749332428</v>
      </c>
      <c r="C4051" s="8">
        <v>-0.17260427772998799</v>
      </c>
      <c r="D4051" s="8">
        <v>0.37123563885688798</v>
      </c>
      <c r="E4051" s="17">
        <v>1.19287657737732</v>
      </c>
      <c r="F4051" s="17">
        <v>1.6724760532379199</v>
      </c>
      <c r="G4051" s="8">
        <v>-0.81275600194930997</v>
      </c>
      <c r="H4051" s="8">
        <v>-0.594679474830627</v>
      </c>
      <c r="K4051" s="18" t="s">
        <v>88</v>
      </c>
      <c r="L4051" s="18" t="s">
        <v>88</v>
      </c>
      <c r="O4051" s="9" t="s">
        <v>159</v>
      </c>
      <c r="Q4051" s="11">
        <v>1.95E-28</v>
      </c>
      <c r="R4051" s="9">
        <v>196.11</v>
      </c>
      <c r="S4051" s="9">
        <v>193580000</v>
      </c>
      <c r="T4051" s="8">
        <v>0.75562300000000004</v>
      </c>
      <c r="U4051" s="9">
        <v>162.13</v>
      </c>
      <c r="V4051" s="9">
        <v>-0.93644000000000005</v>
      </c>
      <c r="W4051" s="18">
        <v>3.7141265E-2</v>
      </c>
      <c r="X4051" s="18">
        <v>0.192720692</v>
      </c>
      <c r="Y4051" s="18">
        <v>0.69747226299999998</v>
      </c>
      <c r="Z4051" s="18">
        <v>1.688280886</v>
      </c>
      <c r="AA4051" s="18">
        <v>5</v>
      </c>
      <c r="AB4051" s="9">
        <v>5.9986121000000003E-2</v>
      </c>
      <c r="AC4051" s="9">
        <v>0.24492064199999999</v>
      </c>
      <c r="AD4051" s="9">
        <v>0.89302929600000003</v>
      </c>
      <c r="AE4051" s="9">
        <v>2.451922878</v>
      </c>
      <c r="AF4051" s="9">
        <v>3</v>
      </c>
      <c r="AG4051" s="18">
        <v>4.7470012999999998E-2</v>
      </c>
      <c r="AH4051" s="18">
        <v>0.217876141</v>
      </c>
      <c r="AI4051" s="18">
        <v>-1.372824432</v>
      </c>
      <c r="AJ4051" s="18">
        <v>-0.25268752900000002</v>
      </c>
      <c r="AK4051" s="18">
        <v>5</v>
      </c>
      <c r="AL4051" s="9">
        <v>7.3055577999999996E-2</v>
      </c>
      <c r="AM4051" s="9">
        <v>0.27028795300000003</v>
      </c>
      <c r="AN4051" s="9">
        <v>-1.454856347</v>
      </c>
      <c r="AO4051" s="9">
        <v>0.265497451</v>
      </c>
      <c r="AP4051" s="9">
        <v>3</v>
      </c>
      <c r="AQ4051" s="17">
        <v>1.0196865799999999</v>
      </c>
      <c r="AR4051" s="17">
        <v>1.438042641</v>
      </c>
      <c r="AS4051" s="17">
        <v>1.2614007</v>
      </c>
      <c r="AT4051" s="17">
        <v>1.132186651</v>
      </c>
      <c r="AU4051" s="17">
        <v>1.8337249760000001</v>
      </c>
      <c r="AV4051" s="8" t="s">
        <v>90</v>
      </c>
      <c r="AW4051" s="8">
        <v>2.1928322320000002</v>
      </c>
      <c r="AX4051" s="8">
        <v>1.9583474400000001</v>
      </c>
      <c r="AY4051" s="8">
        <v>1.498752952</v>
      </c>
      <c r="AZ4051" s="8" t="s">
        <v>90</v>
      </c>
      <c r="BA4051" s="17">
        <v>-1.0216385130000001</v>
      </c>
      <c r="BB4051" s="17">
        <v>-0.74910891099999999</v>
      </c>
      <c r="BC4051" s="17">
        <v>-0.82111132099999995</v>
      </c>
      <c r="BD4051" s="17">
        <v>-0.62330877799999995</v>
      </c>
      <c r="BE4051" s="17">
        <v>-0.15021801000000001</v>
      </c>
      <c r="BF4051" s="8" t="s">
        <v>90</v>
      </c>
      <c r="BG4051" s="8">
        <v>-0.47630405399999998</v>
      </c>
      <c r="BH4051" s="8">
        <v>-0.38497358599999998</v>
      </c>
      <c r="BI4051" s="8">
        <v>-0.64014083099999997</v>
      </c>
      <c r="BJ4051" s="8" t="s">
        <v>90</v>
      </c>
      <c r="BK4051" s="9" t="s">
        <v>972</v>
      </c>
      <c r="BL4051" s="9" t="s">
        <v>972</v>
      </c>
      <c r="BM4051" s="9">
        <v>11148</v>
      </c>
      <c r="BN4051" s="9" t="s">
        <v>972</v>
      </c>
      <c r="BO4051" s="9" t="s">
        <v>973</v>
      </c>
      <c r="BP4051" s="9" t="s">
        <v>974</v>
      </c>
      <c r="BQ4051" s="9">
        <v>55</v>
      </c>
      <c r="BR4051" s="9" t="s">
        <v>3986</v>
      </c>
      <c r="BS4051" s="9" t="s">
        <v>3987</v>
      </c>
      <c r="BT4051" s="9" t="s">
        <v>103</v>
      </c>
      <c r="BU4051" s="9" t="s">
        <v>97</v>
      </c>
    </row>
    <row r="4052" spans="1:73" x14ac:dyDescent="0.2">
      <c r="A4052" s="17">
        <v>-0.22521999478340099</v>
      </c>
      <c r="B4052" s="17">
        <v>0.72004324197769198</v>
      </c>
      <c r="C4052" s="8">
        <v>2.6335937976837198</v>
      </c>
      <c r="D4052" s="8">
        <v>1.33441162109375</v>
      </c>
      <c r="E4052" s="17">
        <v>-1.4385635852813701</v>
      </c>
      <c r="F4052" s="17">
        <v>-1.1565082073211701</v>
      </c>
      <c r="G4052" s="8">
        <v>1.08531165122986</v>
      </c>
      <c r="H4052" s="8">
        <v>-1.4073187112808201</v>
      </c>
      <c r="K4052" s="18" t="s">
        <v>159</v>
      </c>
      <c r="L4052" s="18" t="s">
        <v>159</v>
      </c>
      <c r="O4052" s="9" t="s">
        <v>88</v>
      </c>
      <c r="P4052" s="9" t="s">
        <v>159</v>
      </c>
      <c r="Q4052" s="11">
        <v>1.05E-47</v>
      </c>
      <c r="R4052" s="9">
        <v>233.37</v>
      </c>
      <c r="S4052" s="9">
        <v>833380000</v>
      </c>
      <c r="T4052" s="8">
        <v>0.999861</v>
      </c>
      <c r="U4052" s="9">
        <v>198.37</v>
      </c>
      <c r="V4052" s="9">
        <v>3.1928000000000001</v>
      </c>
      <c r="W4052" s="18">
        <v>3.7141265E-2</v>
      </c>
      <c r="X4052" s="18">
        <v>0.192720692</v>
      </c>
      <c r="Y4052" s="18">
        <v>-1.933967854</v>
      </c>
      <c r="Z4052" s="18">
        <v>-0.94315923099999999</v>
      </c>
      <c r="AA4052" s="18">
        <v>5</v>
      </c>
      <c r="AB4052" s="9">
        <v>3.7433275000000002E-2</v>
      </c>
      <c r="AC4052" s="9">
        <v>0.193476808</v>
      </c>
      <c r="AD4052" s="9">
        <v>-1.6538561949999999</v>
      </c>
      <c r="AE4052" s="9">
        <v>-0.65916025899999997</v>
      </c>
      <c r="AF4052" s="9">
        <v>5</v>
      </c>
      <c r="AG4052" s="18">
        <v>4.7470012999999998E-2</v>
      </c>
      <c r="AH4052" s="18">
        <v>0.217876141</v>
      </c>
      <c r="AI4052" s="18">
        <v>0.52524324700000002</v>
      </c>
      <c r="AJ4052" s="18">
        <v>1.64538015</v>
      </c>
      <c r="AK4052" s="18">
        <v>5</v>
      </c>
      <c r="AL4052" s="9">
        <v>4.5111274E-2</v>
      </c>
      <c r="AM4052" s="9">
        <v>0.212394148</v>
      </c>
      <c r="AN4052" s="9">
        <v>-1.9532952050000001</v>
      </c>
      <c r="AO4052" s="9">
        <v>-0.86134212499999996</v>
      </c>
      <c r="AP4052" s="9">
        <v>5</v>
      </c>
      <c r="AQ4052" s="17">
        <v>-1.5985707039999999</v>
      </c>
      <c r="AR4052" s="17">
        <v>-1.3862340449999999</v>
      </c>
      <c r="AS4052" s="17">
        <v>-1.5364326239999999</v>
      </c>
      <c r="AT4052" s="17">
        <v>-1.3620488639999999</v>
      </c>
      <c r="AU4052" s="17">
        <v>-1.2691005470000001</v>
      </c>
      <c r="AV4052" s="8">
        <v>-1.6624102590000001</v>
      </c>
      <c r="AW4052" s="8">
        <v>-0.75790864199999997</v>
      </c>
      <c r="AX4052" s="8">
        <v>-1.181017518</v>
      </c>
      <c r="AY4052" s="8">
        <v>-1.128848791</v>
      </c>
      <c r="AZ4052" s="8">
        <v>-1.29610157</v>
      </c>
      <c r="BA4052" s="17">
        <v>1.5289661880000001</v>
      </c>
      <c r="BB4052" s="17">
        <v>-2.5743181709999998</v>
      </c>
      <c r="BC4052" s="17">
        <v>3.2020108700000001</v>
      </c>
      <c r="BD4052" s="17">
        <v>1.568056345</v>
      </c>
      <c r="BE4052" s="17">
        <v>2.7669820789999999</v>
      </c>
      <c r="BF4052" s="8">
        <v>-2.1125254629999999</v>
      </c>
      <c r="BG4052" s="8">
        <v>-1.082634807</v>
      </c>
      <c r="BH4052" s="8">
        <v>-2.0912277700000002</v>
      </c>
      <c r="BI4052" s="8">
        <v>0.31573665099999998</v>
      </c>
      <c r="BJ4052" s="8">
        <v>-1.7056202890000001</v>
      </c>
      <c r="BK4052" s="9" t="s">
        <v>972</v>
      </c>
      <c r="BL4052" s="9" t="s">
        <v>972</v>
      </c>
      <c r="BM4052" s="9">
        <v>11149</v>
      </c>
      <c r="BN4052" s="9" t="s">
        <v>972</v>
      </c>
      <c r="BO4052" s="9" t="s">
        <v>973</v>
      </c>
      <c r="BP4052" s="9" t="s">
        <v>974</v>
      </c>
      <c r="BQ4052" s="9">
        <v>57</v>
      </c>
      <c r="BR4052" s="9" t="s">
        <v>18111</v>
      </c>
      <c r="BS4052" s="9" t="s">
        <v>18112</v>
      </c>
      <c r="BT4052" s="9" t="s">
        <v>103</v>
      </c>
      <c r="BU4052" s="9" t="s">
        <v>97</v>
      </c>
    </row>
    <row r="4053" spans="1:73" x14ac:dyDescent="0.2">
      <c r="A4053" s="17">
        <v>-9.9214591085910797E-2</v>
      </c>
      <c r="B4053" s="17">
        <v>0.340025424957275</v>
      </c>
      <c r="C4053" s="8">
        <v>-0.185641959309578</v>
      </c>
      <c r="D4053" s="8">
        <v>0.36372739076614402</v>
      </c>
      <c r="E4053" s="17">
        <v>-0.24441577494144401</v>
      </c>
      <c r="F4053" s="17">
        <v>-9.4151407480239896E-2</v>
      </c>
      <c r="G4053" s="8">
        <v>-0.28873327374458302</v>
      </c>
      <c r="H4053" s="8">
        <v>-7.5576134026050595E-2</v>
      </c>
      <c r="Q4053" s="11">
        <v>2.0999999999999999E-13</v>
      </c>
      <c r="R4053" s="9">
        <v>158.02000000000001</v>
      </c>
      <c r="S4053" s="9">
        <v>1124000000</v>
      </c>
      <c r="T4053" s="8">
        <v>0.99996099999999999</v>
      </c>
      <c r="U4053" s="9">
        <v>128.08000000000001</v>
      </c>
      <c r="V4053" s="9">
        <v>0.17277999999999999</v>
      </c>
      <c r="W4053" s="18">
        <v>3.7141265E-2</v>
      </c>
      <c r="X4053" s="18">
        <v>0.192720692</v>
      </c>
      <c r="Y4053" s="18">
        <v>-0.73982009100000001</v>
      </c>
      <c r="Z4053" s="18">
        <v>0.25098853199999999</v>
      </c>
      <c r="AA4053" s="18">
        <v>5</v>
      </c>
      <c r="AB4053" s="9">
        <v>3.7433275000000002E-2</v>
      </c>
      <c r="AC4053" s="9">
        <v>0.193476808</v>
      </c>
      <c r="AD4053" s="9">
        <v>-0.59149937200000002</v>
      </c>
      <c r="AE4053" s="9">
        <v>0.40319656300000001</v>
      </c>
      <c r="AF4053" s="9">
        <v>5</v>
      </c>
      <c r="AG4053" s="18">
        <v>4.7470012999999998E-2</v>
      </c>
      <c r="AH4053" s="18">
        <v>0.217876141</v>
      </c>
      <c r="AI4053" s="18">
        <v>-0.848801735</v>
      </c>
      <c r="AJ4053" s="18">
        <v>0.27133516800000002</v>
      </c>
      <c r="AK4053" s="18">
        <v>5</v>
      </c>
      <c r="AL4053" s="9">
        <v>4.5111274E-2</v>
      </c>
      <c r="AM4053" s="9">
        <v>0.212394148</v>
      </c>
      <c r="AN4053" s="9">
        <v>-0.621552675</v>
      </c>
      <c r="AO4053" s="9">
        <v>0.47040040500000002</v>
      </c>
      <c r="AP4053" s="9">
        <v>5</v>
      </c>
      <c r="AQ4053" s="17">
        <v>-0.386775851</v>
      </c>
      <c r="AR4053" s="17">
        <v>-0.18372587900000001</v>
      </c>
      <c r="AS4053" s="17">
        <v>-0.10391081100000001</v>
      </c>
      <c r="AT4053" s="17">
        <v>-0.25213637900000002</v>
      </c>
      <c r="AU4053" s="17">
        <v>5.3588367999999997E-2</v>
      </c>
      <c r="AV4053" s="8">
        <v>-0.31541657400000001</v>
      </c>
      <c r="AW4053" s="8">
        <v>0.250124454</v>
      </c>
      <c r="AX4053" s="8">
        <v>5.4807488000000001E-2</v>
      </c>
      <c r="AY4053" s="8">
        <v>-0.255556703</v>
      </c>
      <c r="AZ4053" s="8">
        <v>-0.110846259</v>
      </c>
      <c r="BA4053" s="17">
        <v>-0.52968174199999996</v>
      </c>
      <c r="BB4053" s="17">
        <v>-0.30146074299999998</v>
      </c>
      <c r="BC4053" s="17">
        <v>-0.31900250899999999</v>
      </c>
      <c r="BD4053" s="17">
        <v>4.8359815E-2</v>
      </c>
      <c r="BE4053" s="17">
        <v>0.45776474499999997</v>
      </c>
      <c r="BF4053" s="8">
        <v>-0.26152402200000002</v>
      </c>
      <c r="BG4053" s="8">
        <v>0.47347995599999998</v>
      </c>
      <c r="BH4053" s="8">
        <v>0.26806506499999999</v>
      </c>
      <c r="BI4053" s="8">
        <v>4.4946693000000003E-2</v>
      </c>
      <c r="BJ4053" s="8">
        <v>-0.24077832699999999</v>
      </c>
      <c r="BK4053" s="9" t="s">
        <v>972</v>
      </c>
      <c r="BL4053" s="9" t="s">
        <v>972</v>
      </c>
      <c r="BM4053" s="9">
        <v>11153</v>
      </c>
      <c r="BN4053" s="9" t="s">
        <v>972</v>
      </c>
      <c r="BO4053" s="9" t="s">
        <v>973</v>
      </c>
      <c r="BP4053" s="9" t="s">
        <v>974</v>
      </c>
      <c r="BQ4053" s="9">
        <v>122</v>
      </c>
      <c r="BR4053" s="9" t="s">
        <v>42298</v>
      </c>
      <c r="BS4053" s="9" t="s">
        <v>42299</v>
      </c>
      <c r="BT4053" s="9">
        <v>1</v>
      </c>
      <c r="BU4053" s="9" t="s">
        <v>97</v>
      </c>
    </row>
    <row r="4054" spans="1:73" x14ac:dyDescent="0.2">
      <c r="A4054" s="17">
        <v>0.402268797159195</v>
      </c>
      <c r="B4054" s="17">
        <v>1.23650026321411</v>
      </c>
      <c r="C4054" s="8">
        <v>0.11039824783802001</v>
      </c>
      <c r="D4054" s="8">
        <v>0.22434903681278201</v>
      </c>
      <c r="E4054" s="17">
        <v>0.91661888360977195</v>
      </c>
      <c r="F4054" s="17">
        <v>0.58242261409759499</v>
      </c>
      <c r="G4054" s="8">
        <v>2.25611448287964</v>
      </c>
      <c r="H4054" s="8">
        <v>2.16982126235962</v>
      </c>
      <c r="K4054" s="18" t="s">
        <v>88</v>
      </c>
      <c r="L4054" s="18" t="s">
        <v>88</v>
      </c>
      <c r="O4054" s="9" t="s">
        <v>88</v>
      </c>
      <c r="P4054" s="9" t="s">
        <v>88</v>
      </c>
      <c r="Q4054" s="11">
        <v>7.3499999999999997E-23</v>
      </c>
      <c r="R4054" s="9">
        <v>192.18</v>
      </c>
      <c r="S4054" s="9">
        <v>337430000</v>
      </c>
      <c r="T4054" s="8">
        <v>1</v>
      </c>
      <c r="U4054" s="9">
        <v>180.48</v>
      </c>
      <c r="V4054" s="9">
        <v>-0.25916</v>
      </c>
      <c r="W4054" s="18">
        <v>3.7141265E-2</v>
      </c>
      <c r="X4054" s="18">
        <v>0.192720692</v>
      </c>
      <c r="Y4054" s="18">
        <v>0.421214543</v>
      </c>
      <c r="Z4054" s="18">
        <v>1.412023166</v>
      </c>
      <c r="AA4054" s="18">
        <v>5</v>
      </c>
      <c r="AB4054" s="9">
        <v>3.7433275000000002E-2</v>
      </c>
      <c r="AC4054" s="9">
        <v>0.193476808</v>
      </c>
      <c r="AD4054" s="9">
        <v>8.5074618000000005E-2</v>
      </c>
      <c r="AE4054" s="9">
        <v>1.079770554</v>
      </c>
      <c r="AF4054" s="9">
        <v>5</v>
      </c>
      <c r="AG4054" s="18">
        <v>4.7470012999999998E-2</v>
      </c>
      <c r="AH4054" s="18">
        <v>0.217876141</v>
      </c>
      <c r="AI4054" s="18">
        <v>1.6960460530000001</v>
      </c>
      <c r="AJ4054" s="18">
        <v>2.816182956</v>
      </c>
      <c r="AK4054" s="18">
        <v>5</v>
      </c>
      <c r="AL4054" s="9">
        <v>4.5111274E-2</v>
      </c>
      <c r="AM4054" s="9">
        <v>0.212394148</v>
      </c>
      <c r="AN4054" s="9">
        <v>1.623844793</v>
      </c>
      <c r="AO4054" s="9">
        <v>2.7157978730000001</v>
      </c>
      <c r="AP4054" s="9">
        <v>5</v>
      </c>
      <c r="AQ4054" s="17">
        <v>0.74264699199999995</v>
      </c>
      <c r="AR4054" s="17">
        <v>1.217805386</v>
      </c>
      <c r="AS4054" s="17">
        <v>1.2408196929999999</v>
      </c>
      <c r="AT4054" s="17">
        <v>1.046780467</v>
      </c>
      <c r="AU4054" s="17">
        <v>0.98428773899999999</v>
      </c>
      <c r="AV4054" s="8">
        <v>0.64525693699999997</v>
      </c>
      <c r="AW4054" s="8">
        <v>1.2264119389999999</v>
      </c>
      <c r="AX4054" s="8">
        <v>0.54811179600000004</v>
      </c>
      <c r="AY4054" s="8">
        <v>0.27414450000000001</v>
      </c>
      <c r="AZ4054" s="8">
        <v>0.52707117800000003</v>
      </c>
      <c r="BA4054" s="17">
        <v>2.1503188610000001</v>
      </c>
      <c r="BB4054" s="17">
        <v>2.5065982340000001</v>
      </c>
      <c r="BC4054" s="17">
        <v>2.2773413659999999</v>
      </c>
      <c r="BD4054" s="17">
        <v>2.6568574909999998</v>
      </c>
      <c r="BE4054" s="17">
        <v>2.9808177950000001</v>
      </c>
      <c r="BF4054" s="8">
        <v>2.026813507</v>
      </c>
      <c r="BG4054" s="8">
        <v>2.6520297529999999</v>
      </c>
      <c r="BH4054" s="8">
        <v>2.7765183449999999</v>
      </c>
      <c r="BI4054" s="8">
        <v>2.3240249159999999</v>
      </c>
      <c r="BJ4054" s="8">
        <v>2.2405560019999999</v>
      </c>
      <c r="BK4054" s="9" t="s">
        <v>972</v>
      </c>
      <c r="BL4054" s="9" t="s">
        <v>972</v>
      </c>
      <c r="BM4054" s="9">
        <v>11133</v>
      </c>
      <c r="BN4054" s="9" t="s">
        <v>972</v>
      </c>
      <c r="BO4054" s="9" t="s">
        <v>973</v>
      </c>
      <c r="BP4054" s="9" t="s">
        <v>974</v>
      </c>
      <c r="BQ4054" s="9">
        <v>132</v>
      </c>
      <c r="BR4054" s="9" t="s">
        <v>9211</v>
      </c>
      <c r="BS4054" s="9" t="s">
        <v>9212</v>
      </c>
      <c r="BT4054" s="9">
        <v>1</v>
      </c>
      <c r="BU4054" s="9" t="s">
        <v>97</v>
      </c>
    </row>
    <row r="4055" spans="1:73" x14ac:dyDescent="0.2">
      <c r="A4055" s="17">
        <v>0.14615370333194699</v>
      </c>
      <c r="B4055" s="17">
        <v>0.31022423505783098</v>
      </c>
      <c r="C4055" s="8">
        <v>-0.16763605177402499</v>
      </c>
      <c r="D4055" s="8">
        <v>0.31868186593055697</v>
      </c>
      <c r="E4055" s="17">
        <v>7.3585994541645106E-2</v>
      </c>
      <c r="F4055" s="17">
        <v>-1.0400407016277299E-2</v>
      </c>
      <c r="G4055" s="8">
        <v>0.33084478974342302</v>
      </c>
      <c r="H4055" s="8">
        <v>0.52282178401946999</v>
      </c>
      <c r="Q4055" s="11">
        <v>8.48E-46</v>
      </c>
      <c r="R4055" s="9">
        <v>237.21</v>
      </c>
      <c r="S4055" s="9">
        <v>561020000</v>
      </c>
      <c r="T4055" s="8">
        <v>1</v>
      </c>
      <c r="U4055" s="9">
        <v>237.21</v>
      </c>
      <c r="V4055" s="9">
        <v>0.34137000000000001</v>
      </c>
      <c r="W4055" s="18">
        <v>3.7141265E-2</v>
      </c>
      <c r="X4055" s="18">
        <v>0.192720692</v>
      </c>
      <c r="Y4055" s="18">
        <v>-0.421818315</v>
      </c>
      <c r="Z4055" s="18">
        <v>0.56899030799999994</v>
      </c>
      <c r="AA4055" s="18">
        <v>5</v>
      </c>
      <c r="AB4055" s="9">
        <v>3.7433275000000002E-2</v>
      </c>
      <c r="AC4055" s="9">
        <v>0.193476808</v>
      </c>
      <c r="AD4055" s="9">
        <v>-0.50774837500000003</v>
      </c>
      <c r="AE4055" s="9">
        <v>0.48694756099999997</v>
      </c>
      <c r="AF4055" s="9">
        <v>5</v>
      </c>
      <c r="AG4055" s="18">
        <v>4.7470012999999998E-2</v>
      </c>
      <c r="AH4055" s="18">
        <v>0.217876141</v>
      </c>
      <c r="AI4055" s="18">
        <v>-0.229223652</v>
      </c>
      <c r="AJ4055" s="18">
        <v>0.89091325099999996</v>
      </c>
      <c r="AK4055" s="18">
        <v>5</v>
      </c>
      <c r="AL4055" s="9">
        <v>4.5111274E-2</v>
      </c>
      <c r="AM4055" s="9">
        <v>0.212394148</v>
      </c>
      <c r="AN4055" s="9">
        <v>-2.3154735999999999E-2</v>
      </c>
      <c r="AO4055" s="9">
        <v>1.068798344</v>
      </c>
      <c r="AP4055" s="9">
        <v>5</v>
      </c>
      <c r="AQ4055" s="17">
        <v>-0.32046276299999998</v>
      </c>
      <c r="AR4055" s="17">
        <v>5.1717430000000002E-2</v>
      </c>
      <c r="AS4055" s="17">
        <v>0.37506899199999999</v>
      </c>
      <c r="AT4055" s="17">
        <v>0.121382222</v>
      </c>
      <c r="AU4055" s="17">
        <v>0.57154595900000005</v>
      </c>
      <c r="AV4055" s="8">
        <v>-7.4907592999999995E-2</v>
      </c>
      <c r="AW4055" s="8">
        <v>0.51585513400000005</v>
      </c>
      <c r="AX4055" s="8">
        <v>3.4131806000000001E-2</v>
      </c>
      <c r="AY4055" s="8">
        <v>-0.21001012599999999</v>
      </c>
      <c r="AZ4055" s="8">
        <v>-0.196585909</v>
      </c>
      <c r="BA4055" s="17">
        <v>0.202782512</v>
      </c>
      <c r="BB4055" s="17">
        <v>0.44511830800000002</v>
      </c>
      <c r="BC4055" s="17">
        <v>0.25923264000000001</v>
      </c>
      <c r="BD4055" s="17">
        <v>0.61282408200000005</v>
      </c>
      <c r="BE4055" s="17">
        <v>1.0536272529999999</v>
      </c>
      <c r="BF4055" s="8">
        <v>0.40323662799999999</v>
      </c>
      <c r="BG4055" s="8">
        <v>1.186333299</v>
      </c>
      <c r="BH4055" s="8">
        <v>0.97920519100000003</v>
      </c>
      <c r="BI4055" s="8">
        <v>0.44403556</v>
      </c>
      <c r="BJ4055" s="8">
        <v>0.39895436200000001</v>
      </c>
      <c r="BK4055" s="9" t="s">
        <v>972</v>
      </c>
      <c r="BL4055" s="9" t="s">
        <v>972</v>
      </c>
      <c r="BM4055" s="9">
        <v>11151</v>
      </c>
      <c r="BN4055" s="9" t="s">
        <v>972</v>
      </c>
      <c r="BO4055" s="9" t="s">
        <v>973</v>
      </c>
      <c r="BP4055" s="9" t="s">
        <v>974</v>
      </c>
      <c r="BQ4055" s="9">
        <v>205</v>
      </c>
      <c r="BR4055" s="9" t="s">
        <v>27887</v>
      </c>
      <c r="BS4055" s="9" t="s">
        <v>27888</v>
      </c>
      <c r="BT4055" s="9">
        <v>1</v>
      </c>
      <c r="BU4055" s="9" t="s">
        <v>97</v>
      </c>
    </row>
    <row r="4056" spans="1:73" x14ac:dyDescent="0.2">
      <c r="A4056" s="17">
        <v>-4.3788135051727302E-2</v>
      </c>
      <c r="B4056" s="17">
        <v>0.10669411718845399</v>
      </c>
      <c r="C4056" s="8">
        <v>-5.7562995702028302E-2</v>
      </c>
      <c r="D4056" s="8">
        <v>9.9956698715686798E-2</v>
      </c>
      <c r="E4056" s="17">
        <v>0.139882132411003</v>
      </c>
      <c r="F4056" s="17">
        <v>0.23374715447425801</v>
      </c>
      <c r="G4056" s="8">
        <v>0.22061040997505199</v>
      </c>
      <c r="H4056" s="8">
        <v>0.30798986554145802</v>
      </c>
      <c r="Q4056" s="11">
        <v>1.3599999999999999E-21</v>
      </c>
      <c r="R4056" s="9">
        <v>187.31</v>
      </c>
      <c r="S4056" s="9">
        <v>2126600000</v>
      </c>
      <c r="T4056" s="8">
        <v>0.99999700000000002</v>
      </c>
      <c r="U4056" s="9">
        <v>158.06</v>
      </c>
      <c r="V4056" s="9">
        <v>-0.35087000000000002</v>
      </c>
      <c r="W4056" s="18">
        <v>3.7141265E-2</v>
      </c>
      <c r="X4056" s="18">
        <v>0.192720692</v>
      </c>
      <c r="Y4056" s="18">
        <v>-0.35552218200000002</v>
      </c>
      <c r="Z4056" s="18">
        <v>0.63528644099999998</v>
      </c>
      <c r="AA4056" s="18">
        <v>5</v>
      </c>
      <c r="AB4056" s="9">
        <v>3.7433275000000002E-2</v>
      </c>
      <c r="AC4056" s="9">
        <v>0.193476808</v>
      </c>
      <c r="AD4056" s="9">
        <v>-0.26360081899999999</v>
      </c>
      <c r="AE4056" s="9">
        <v>0.73109511699999996</v>
      </c>
      <c r="AF4056" s="9">
        <v>5</v>
      </c>
      <c r="AG4056" s="18">
        <v>4.7470012999999998E-2</v>
      </c>
      <c r="AH4056" s="18">
        <v>0.217876141</v>
      </c>
      <c r="AI4056" s="18">
        <v>-0.33945803699999999</v>
      </c>
      <c r="AJ4056" s="18">
        <v>0.78067886600000003</v>
      </c>
      <c r="AK4056" s="18">
        <v>5</v>
      </c>
      <c r="AL4056" s="9">
        <v>4.5111274E-2</v>
      </c>
      <c r="AM4056" s="9">
        <v>0.212394148</v>
      </c>
      <c r="AN4056" s="9">
        <v>-0.23798667500000001</v>
      </c>
      <c r="AO4056" s="9">
        <v>0.85396640499999998</v>
      </c>
      <c r="AP4056" s="9">
        <v>5</v>
      </c>
      <c r="AQ4056" s="17">
        <v>2.8948280999999999E-2</v>
      </c>
      <c r="AR4056" s="17">
        <v>0.27994546300000001</v>
      </c>
      <c r="AS4056" s="17">
        <v>0.25756394900000001</v>
      </c>
      <c r="AT4056" s="17">
        <v>0.16374886</v>
      </c>
      <c r="AU4056" s="17">
        <v>0.41766351499999999</v>
      </c>
      <c r="AV4056" s="8">
        <v>0.34296485799999998</v>
      </c>
      <c r="AW4056" s="8">
        <v>0.722809017</v>
      </c>
      <c r="AX4056" s="8">
        <v>0.32948034999999998</v>
      </c>
      <c r="AY4056" s="8">
        <v>-8.5951068000000005E-2</v>
      </c>
      <c r="AZ4056" s="8">
        <v>5.7507585999999999E-2</v>
      </c>
      <c r="BA4056" s="17">
        <v>2.1505869999999998E-3</v>
      </c>
      <c r="BB4056" s="17">
        <v>0.35645934899999998</v>
      </c>
      <c r="BC4056" s="17">
        <v>0.161935464</v>
      </c>
      <c r="BD4056" s="17">
        <v>0.47395056499999999</v>
      </c>
      <c r="BE4056" s="17">
        <v>1.0066174269999999</v>
      </c>
      <c r="BF4056" s="8">
        <v>0.33720007499999999</v>
      </c>
      <c r="BG4056" s="8">
        <v>0.77294707299999998</v>
      </c>
      <c r="BH4056" s="8">
        <v>0.73587143399999999</v>
      </c>
      <c r="BI4056" s="8">
        <v>0.32044512000000003</v>
      </c>
      <c r="BJ4056" s="8">
        <v>0.122464672</v>
      </c>
      <c r="BK4056" s="9" t="s">
        <v>972</v>
      </c>
      <c r="BL4056" s="9" t="s">
        <v>972</v>
      </c>
      <c r="BM4056" s="9">
        <v>11159</v>
      </c>
      <c r="BN4056" s="9" t="s">
        <v>972</v>
      </c>
      <c r="BO4056" s="9" t="s">
        <v>973</v>
      </c>
      <c r="BP4056" s="9" t="s">
        <v>974</v>
      </c>
      <c r="BQ4056" s="9">
        <v>249</v>
      </c>
      <c r="BR4056" s="9" t="s">
        <v>39424</v>
      </c>
      <c r="BS4056" s="9" t="s">
        <v>39425</v>
      </c>
      <c r="BT4056" s="9">
        <v>1</v>
      </c>
      <c r="BU4056" s="9" t="s">
        <v>97</v>
      </c>
    </row>
    <row r="4057" spans="1:73" x14ac:dyDescent="0.2">
      <c r="A4057" s="17">
        <v>0.23038843274116499</v>
      </c>
      <c r="B4057" s="17">
        <v>0.222710326313972</v>
      </c>
      <c r="C4057" s="8">
        <v>0.18306091427803001</v>
      </c>
      <c r="D4057" s="8">
        <v>0.173640832304955</v>
      </c>
      <c r="E4057" s="17">
        <v>1.64569652080536</v>
      </c>
      <c r="F4057" s="17">
        <v>1.4463419914245601</v>
      </c>
      <c r="G4057" s="8">
        <v>2.2091515064239502</v>
      </c>
      <c r="H4057" s="8">
        <v>2.0243127346038801</v>
      </c>
      <c r="K4057" s="18" t="s">
        <v>88</v>
      </c>
      <c r="L4057" s="18" t="s">
        <v>88</v>
      </c>
      <c r="O4057" s="9" t="s">
        <v>88</v>
      </c>
      <c r="P4057" s="9" t="s">
        <v>88</v>
      </c>
      <c r="Q4057" s="11">
        <v>7.1900000000000001E-23</v>
      </c>
      <c r="R4057" s="9">
        <v>181.4</v>
      </c>
      <c r="S4057" s="9">
        <v>312320000</v>
      </c>
      <c r="T4057" s="8">
        <v>0.92272699999999996</v>
      </c>
      <c r="U4057" s="9">
        <v>164.69</v>
      </c>
      <c r="V4057" s="9">
        <v>-1.3440000000000001</v>
      </c>
      <c r="W4057" s="18">
        <v>3.7141265E-2</v>
      </c>
      <c r="X4057" s="18">
        <v>0.192720692</v>
      </c>
      <c r="Y4057" s="18">
        <v>1.150292219</v>
      </c>
      <c r="Z4057" s="18">
        <v>2.1411008420000002</v>
      </c>
      <c r="AA4057" s="18">
        <v>5</v>
      </c>
      <c r="AB4057" s="9">
        <v>4.6098149999999997E-2</v>
      </c>
      <c r="AC4057" s="9">
        <v>0.214704796</v>
      </c>
      <c r="AD4057" s="9">
        <v>0.85022586700000002</v>
      </c>
      <c r="AE4057" s="9">
        <v>2.0424580300000001</v>
      </c>
      <c r="AF4057" s="9">
        <v>4</v>
      </c>
      <c r="AG4057" s="18">
        <v>4.7470012999999998E-2</v>
      </c>
      <c r="AH4057" s="18">
        <v>0.217876141</v>
      </c>
      <c r="AI4057" s="18">
        <v>1.6490830030000001</v>
      </c>
      <c r="AJ4057" s="18">
        <v>2.769219906</v>
      </c>
      <c r="AK4057" s="18">
        <v>5</v>
      </c>
      <c r="AL4057" s="9">
        <v>5.5777716999999997E-2</v>
      </c>
      <c r="AM4057" s="9">
        <v>0.23617306599999999</v>
      </c>
      <c r="AN4057" s="9">
        <v>1.3685912920000001</v>
      </c>
      <c r="AO4057" s="9">
        <v>2.6800343999999998</v>
      </c>
      <c r="AP4057" s="9">
        <v>4</v>
      </c>
      <c r="AQ4057" s="17">
        <v>1.329965353</v>
      </c>
      <c r="AR4057" s="17">
        <v>2.473757982</v>
      </c>
      <c r="AS4057" s="17">
        <v>2.113662481</v>
      </c>
      <c r="AT4057" s="17">
        <v>1.537141562</v>
      </c>
      <c r="AU4057" s="17">
        <v>1.611667991</v>
      </c>
      <c r="AV4057" s="8">
        <v>1.0165975089999999</v>
      </c>
      <c r="AW4057" s="8">
        <v>1.1343576909999999</v>
      </c>
      <c r="AX4057" s="8">
        <v>1.4551651480000001</v>
      </c>
      <c r="AY4057" s="8" t="s">
        <v>90</v>
      </c>
      <c r="AZ4057" s="8">
        <v>2.7252821919999999</v>
      </c>
      <c r="BA4057" s="17">
        <v>1.800049663</v>
      </c>
      <c r="BB4057" s="17">
        <v>2.9742076399999999</v>
      </c>
      <c r="BC4057" s="17">
        <v>2.598126411</v>
      </c>
      <c r="BD4057" s="17">
        <v>2.2193923</v>
      </c>
      <c r="BE4057" s="17">
        <v>2.7362682820000002</v>
      </c>
      <c r="BF4057" s="8">
        <v>1.71817708</v>
      </c>
      <c r="BG4057" s="8">
        <v>1.6640331749999999</v>
      </c>
      <c r="BH4057" s="8">
        <v>2.4321460720000001</v>
      </c>
      <c r="BI4057" s="8" t="s">
        <v>90</v>
      </c>
      <c r="BJ4057" s="8">
        <v>3.3158354760000002</v>
      </c>
      <c r="BK4057" s="9" t="s">
        <v>972</v>
      </c>
      <c r="BL4057" s="9" t="s">
        <v>972</v>
      </c>
      <c r="BM4057" s="9">
        <v>11140</v>
      </c>
      <c r="BN4057" s="9" t="s">
        <v>972</v>
      </c>
      <c r="BO4057" s="9" t="s">
        <v>973</v>
      </c>
      <c r="BP4057" s="9" t="s">
        <v>974</v>
      </c>
      <c r="BQ4057" s="9">
        <v>286</v>
      </c>
      <c r="BR4057" s="9" t="s">
        <v>11014</v>
      </c>
      <c r="BS4057" s="9" t="s">
        <v>11015</v>
      </c>
      <c r="BT4057" s="9">
        <v>2</v>
      </c>
      <c r="BU4057" s="9" t="s">
        <v>97</v>
      </c>
    </row>
    <row r="4058" spans="1:73" x14ac:dyDescent="0.2">
      <c r="A4058" s="17">
        <v>0.165163323283195</v>
      </c>
      <c r="B4058" s="17">
        <v>0.28122001886367798</v>
      </c>
      <c r="C4058" s="8">
        <v>0.42792648077011097</v>
      </c>
      <c r="D4058" s="8">
        <v>0.69852185249328602</v>
      </c>
      <c r="E4058" s="17">
        <v>1.6470650434494001</v>
      </c>
      <c r="F4058" s="17">
        <v>1.52765941619873</v>
      </c>
      <c r="G4058" s="8">
        <v>1.74395275115967</v>
      </c>
      <c r="H4058" s="8">
        <v>1.35716593265533</v>
      </c>
      <c r="K4058" s="18" t="s">
        <v>88</v>
      </c>
      <c r="L4058" s="18" t="s">
        <v>88</v>
      </c>
      <c r="O4058" s="9" t="s">
        <v>88</v>
      </c>
      <c r="P4058" s="9" t="s">
        <v>88</v>
      </c>
      <c r="Q4058" s="11">
        <v>9.0400000000000006E-52</v>
      </c>
      <c r="R4058" s="9">
        <v>228.08</v>
      </c>
      <c r="S4058" s="9">
        <v>505200000</v>
      </c>
      <c r="T4058" s="8">
        <v>0.97313300000000003</v>
      </c>
      <c r="U4058" s="9">
        <v>157.58000000000001</v>
      </c>
      <c r="V4058" s="9">
        <v>-2.1825000000000001E-2</v>
      </c>
      <c r="W4058" s="18">
        <v>3.7141265E-2</v>
      </c>
      <c r="X4058" s="18">
        <v>0.192720692</v>
      </c>
      <c r="Y4058" s="18">
        <v>1.151660683</v>
      </c>
      <c r="Z4058" s="18">
        <v>2.1424693060000002</v>
      </c>
      <c r="AA4058" s="18">
        <v>5</v>
      </c>
      <c r="AB4058" s="9">
        <v>3.7433275000000002E-2</v>
      </c>
      <c r="AC4058" s="9">
        <v>0.193476808</v>
      </c>
      <c r="AD4058" s="9">
        <v>1.0303114019999999</v>
      </c>
      <c r="AE4058" s="9">
        <v>2.0250073369999999</v>
      </c>
      <c r="AF4058" s="9">
        <v>5</v>
      </c>
      <c r="AG4058" s="18">
        <v>4.7470012999999998E-2</v>
      </c>
      <c r="AH4058" s="18">
        <v>0.217876141</v>
      </c>
      <c r="AI4058" s="18">
        <v>1.183884283</v>
      </c>
      <c r="AJ4058" s="18">
        <v>2.3040211859999999</v>
      </c>
      <c r="AK4058" s="18">
        <v>5</v>
      </c>
      <c r="AL4058" s="9">
        <v>4.5111274E-2</v>
      </c>
      <c r="AM4058" s="9">
        <v>0.212394148</v>
      </c>
      <c r="AN4058" s="9">
        <v>0.81118938600000001</v>
      </c>
      <c r="AO4058" s="9">
        <v>1.903142466</v>
      </c>
      <c r="AP4058" s="9">
        <v>5</v>
      </c>
      <c r="AQ4058" s="17">
        <v>1.882412314</v>
      </c>
      <c r="AR4058" s="17">
        <v>1.955319166</v>
      </c>
      <c r="AS4058" s="17">
        <v>2.0868504049999999</v>
      </c>
      <c r="AT4058" s="17">
        <v>1.537141562</v>
      </c>
      <c r="AU4058" s="17">
        <v>1.611667991</v>
      </c>
      <c r="AV4058" s="8">
        <v>1.449407101</v>
      </c>
      <c r="AW4058" s="8">
        <v>2.3920576570000001</v>
      </c>
      <c r="AX4058" s="8">
        <v>1.832824826</v>
      </c>
      <c r="AY4058" s="8">
        <v>1.041664481</v>
      </c>
      <c r="AZ4058" s="8">
        <v>1.531620741</v>
      </c>
      <c r="BA4058" s="17">
        <v>1.702641726</v>
      </c>
      <c r="BB4058" s="17">
        <v>1.865161657</v>
      </c>
      <c r="BC4058" s="17">
        <v>1.388701081</v>
      </c>
      <c r="BD4058" s="17">
        <v>2.2193923</v>
      </c>
      <c r="BE4058" s="17">
        <v>2.7362682820000002</v>
      </c>
      <c r="BF4058" s="8">
        <v>1.508300424</v>
      </c>
      <c r="BG4058" s="8">
        <v>2.2568249699999998</v>
      </c>
      <c r="BH4058" s="8">
        <v>1.6337656970000001</v>
      </c>
      <c r="BI4058" s="8">
        <v>1.3246698379999999</v>
      </c>
      <c r="BJ4058" s="8">
        <v>1.048971772</v>
      </c>
      <c r="BK4058" s="9" t="s">
        <v>972</v>
      </c>
      <c r="BL4058" s="9" t="s">
        <v>972</v>
      </c>
      <c r="BM4058" s="9">
        <v>11141</v>
      </c>
      <c r="BN4058" s="9" t="s">
        <v>972</v>
      </c>
      <c r="BO4058" s="9" t="s">
        <v>973</v>
      </c>
      <c r="BP4058" s="9" t="s">
        <v>974</v>
      </c>
      <c r="BQ4058" s="9">
        <v>292</v>
      </c>
      <c r="BR4058" s="9" t="s">
        <v>10906</v>
      </c>
      <c r="BS4058" s="9" t="s">
        <v>10907</v>
      </c>
      <c r="BT4058" s="9" t="s">
        <v>103</v>
      </c>
      <c r="BU4058" s="9" t="s">
        <v>97</v>
      </c>
    </row>
    <row r="4059" spans="1:73" x14ac:dyDescent="0.2">
      <c r="A4059" s="17">
        <v>-0.102071650326252</v>
      </c>
      <c r="B4059" s="17">
        <v>0.22350980341434501</v>
      </c>
      <c r="C4059" s="8">
        <v>-0.46786314249038702</v>
      </c>
      <c r="D4059" s="8">
        <v>1.38743484020233</v>
      </c>
      <c r="E4059" s="17">
        <v>-2.5865679606795301E-2</v>
      </c>
      <c r="F4059" s="17">
        <v>0.118577882647514</v>
      </c>
      <c r="G4059" s="8">
        <v>-1.1054167747497601</v>
      </c>
      <c r="H4059" s="8">
        <v>-0.63722288608551003</v>
      </c>
      <c r="O4059" s="9" t="s">
        <v>159</v>
      </c>
      <c r="P4059" s="9" t="s">
        <v>159</v>
      </c>
      <c r="Q4059" s="11">
        <v>2.3799999999999999E-20</v>
      </c>
      <c r="R4059" s="9">
        <v>184.76</v>
      </c>
      <c r="S4059" s="9">
        <v>1174900000</v>
      </c>
      <c r="T4059" s="8">
        <v>0.99899099999999996</v>
      </c>
      <c r="U4059" s="9">
        <v>175.6</v>
      </c>
      <c r="V4059" s="9">
        <v>0.34576000000000001</v>
      </c>
      <c r="W4059" s="18">
        <v>4.5858395000000003E-2</v>
      </c>
      <c r="X4059" s="18">
        <v>0.214145733</v>
      </c>
      <c r="Y4059" s="18">
        <v>-0.62042955200000005</v>
      </c>
      <c r="Z4059" s="18">
        <v>0.56869819499999996</v>
      </c>
      <c r="AA4059" s="18">
        <v>4</v>
      </c>
      <c r="AB4059" s="9">
        <v>3.7433275000000002E-2</v>
      </c>
      <c r="AC4059" s="9">
        <v>0.193476808</v>
      </c>
      <c r="AD4059" s="9">
        <v>-0.378770088</v>
      </c>
      <c r="AE4059" s="9">
        <v>0.61592584800000005</v>
      </c>
      <c r="AF4059" s="9">
        <v>5</v>
      </c>
      <c r="AG4059" s="18">
        <v>5.8781985000000002E-2</v>
      </c>
      <c r="AH4059" s="18">
        <v>0.24244996399999999</v>
      </c>
      <c r="AI4059" s="18">
        <v>-1.778565803</v>
      </c>
      <c r="AJ4059" s="18">
        <v>-0.43226777199999999</v>
      </c>
      <c r="AK4059" s="18">
        <v>4</v>
      </c>
      <c r="AL4059" s="9">
        <v>4.5111274E-2</v>
      </c>
      <c r="AM4059" s="9">
        <v>0.212394148</v>
      </c>
      <c r="AN4059" s="9">
        <v>-1.1831994379999999</v>
      </c>
      <c r="AO4059" s="9">
        <v>-9.1246358E-2</v>
      </c>
      <c r="AP4059" s="9">
        <v>5</v>
      </c>
      <c r="AQ4059" s="17" t="s">
        <v>90</v>
      </c>
      <c r="AR4059" s="17">
        <v>2.1559173000000001E-2</v>
      </c>
      <c r="AS4059" s="17">
        <v>-0.120041303</v>
      </c>
      <c r="AT4059" s="17">
        <v>-9.0825818000000003E-2</v>
      </c>
      <c r="AU4059" s="17">
        <v>0.38451239500000001</v>
      </c>
      <c r="AV4059" s="8">
        <v>-8.7854758000000005E-2</v>
      </c>
      <c r="AW4059" s="8">
        <v>0.56828194899999995</v>
      </c>
      <c r="AX4059" s="8">
        <v>0.35846462800000001</v>
      </c>
      <c r="AY4059" s="8">
        <v>-0.14300370200000001</v>
      </c>
      <c r="AZ4059" s="8">
        <v>5.8475696000000001E-2</v>
      </c>
      <c r="BA4059" s="17" t="s">
        <v>90</v>
      </c>
      <c r="BB4059" s="17">
        <v>-1.0366314649999999</v>
      </c>
      <c r="BC4059" s="17">
        <v>-1.2468680139999999</v>
      </c>
      <c r="BD4059" s="17">
        <v>-0.94616770699999997</v>
      </c>
      <c r="BE4059" s="17">
        <v>-0.76282799199999995</v>
      </c>
      <c r="BF4059" s="8">
        <v>-0.91648203100000003</v>
      </c>
      <c r="BG4059" s="8">
        <v>-0.15313158900000001</v>
      </c>
      <c r="BH4059" s="8">
        <v>-0.242384866</v>
      </c>
      <c r="BI4059" s="8">
        <v>-0.59834951199999997</v>
      </c>
      <c r="BJ4059" s="8">
        <v>-0.74095529299999996</v>
      </c>
      <c r="BK4059" s="9" t="s">
        <v>972</v>
      </c>
      <c r="BL4059" s="9" t="s">
        <v>972</v>
      </c>
      <c r="BM4059" s="9">
        <v>11154</v>
      </c>
      <c r="BN4059" s="9" t="s">
        <v>972</v>
      </c>
      <c r="BO4059" s="9" t="s">
        <v>973</v>
      </c>
      <c r="BP4059" s="9" t="s">
        <v>974</v>
      </c>
      <c r="BQ4059" s="9">
        <v>307</v>
      </c>
      <c r="BR4059" s="9" t="s">
        <v>42434</v>
      </c>
      <c r="BS4059" s="9" t="s">
        <v>42435</v>
      </c>
      <c r="BT4059" s="9">
        <v>1</v>
      </c>
      <c r="BU4059" s="9" t="s">
        <v>97</v>
      </c>
    </row>
    <row r="4060" spans="1:73" x14ac:dyDescent="0.2">
      <c r="A4060" s="17">
        <v>-4.5029599219560602E-2</v>
      </c>
      <c r="B4060" s="17">
        <v>8.2153238356113406E-2</v>
      </c>
      <c r="C4060" s="8">
        <v>-2.9384610243141699E-3</v>
      </c>
      <c r="D4060" s="8">
        <v>4.4669141061603997E-3</v>
      </c>
      <c r="E4060" s="17">
        <v>0.38810563087463401</v>
      </c>
      <c r="F4060" s="17">
        <v>0.48037001490593001</v>
      </c>
      <c r="G4060" s="8">
        <v>1.46703600883484</v>
      </c>
      <c r="H4060" s="8">
        <v>1.4942029714584399</v>
      </c>
      <c r="O4060" s="9" t="s">
        <v>88</v>
      </c>
      <c r="P4060" s="9" t="s">
        <v>88</v>
      </c>
      <c r="Q4060" s="11">
        <v>1.4300000000000001E-77</v>
      </c>
      <c r="R4060" s="9">
        <v>266.45</v>
      </c>
      <c r="S4060" s="9">
        <v>882340000</v>
      </c>
      <c r="T4060" s="8">
        <v>0.97084999999999999</v>
      </c>
      <c r="U4060" s="9">
        <v>221.59</v>
      </c>
      <c r="V4060" s="9">
        <v>0.23452000000000001</v>
      </c>
      <c r="W4060" s="18">
        <v>3.7141265E-2</v>
      </c>
      <c r="X4060" s="18">
        <v>0.192720692</v>
      </c>
      <c r="Y4060" s="18">
        <v>-0.107298685</v>
      </c>
      <c r="Z4060" s="18">
        <v>0.88350993799999999</v>
      </c>
      <c r="AA4060" s="18">
        <v>5</v>
      </c>
      <c r="AB4060" s="9">
        <v>3.7433275000000002E-2</v>
      </c>
      <c r="AC4060" s="9">
        <v>0.193476808</v>
      </c>
      <c r="AD4060" s="9">
        <v>-1.6977953E-2</v>
      </c>
      <c r="AE4060" s="9">
        <v>0.97771798300000001</v>
      </c>
      <c r="AF4060" s="9">
        <v>5</v>
      </c>
      <c r="AG4060" s="18">
        <v>4.7470012999999998E-2</v>
      </c>
      <c r="AH4060" s="18">
        <v>0.217876141</v>
      </c>
      <c r="AI4060" s="18">
        <v>0.90696754999999996</v>
      </c>
      <c r="AJ4060" s="18">
        <v>2.0271044530000002</v>
      </c>
      <c r="AK4060" s="18">
        <v>5</v>
      </c>
      <c r="AL4060" s="9">
        <v>4.5111274E-2</v>
      </c>
      <c r="AM4060" s="9">
        <v>0.212394148</v>
      </c>
      <c r="AN4060" s="9">
        <v>0.94822640400000002</v>
      </c>
      <c r="AO4060" s="9">
        <v>2.0401794839999998</v>
      </c>
      <c r="AP4060" s="9">
        <v>5</v>
      </c>
      <c r="AQ4060" s="17">
        <v>0.27153983700000001</v>
      </c>
      <c r="AR4060" s="17">
        <v>0.43113565399999998</v>
      </c>
      <c r="AS4060" s="17">
        <v>0.777479947</v>
      </c>
      <c r="AT4060" s="17">
        <v>0.40278062199999998</v>
      </c>
      <c r="AU4060" s="17">
        <v>0.57021731099999995</v>
      </c>
      <c r="AV4060" s="8">
        <v>0.38952380399999997</v>
      </c>
      <c r="AW4060" s="8">
        <v>1.17288065</v>
      </c>
      <c r="AX4060" s="8">
        <v>0.52806448900000003</v>
      </c>
      <c r="AY4060" s="8">
        <v>6.0337401999999998E-2</v>
      </c>
      <c r="AZ4060" s="8">
        <v>0.52749502699999995</v>
      </c>
      <c r="BA4060" s="17">
        <v>1.4680936339999999</v>
      </c>
      <c r="BB4060" s="17">
        <v>1.5504012110000001</v>
      </c>
      <c r="BC4060" s="17">
        <v>1.413548231</v>
      </c>
      <c r="BD4060" s="17">
        <v>1.704339504</v>
      </c>
      <c r="BE4060" s="17">
        <v>2.337692976</v>
      </c>
      <c r="BF4060" s="8">
        <v>1.447870016</v>
      </c>
      <c r="BG4060" s="8">
        <v>2.0043642519999998</v>
      </c>
      <c r="BH4060" s="8">
        <v>2.0970203879999998</v>
      </c>
      <c r="BI4060" s="8">
        <v>1.5001046659999999</v>
      </c>
      <c r="BJ4060" s="8">
        <v>1.4394085409999999</v>
      </c>
      <c r="BK4060" s="9" t="s">
        <v>972</v>
      </c>
      <c r="BL4060" s="9" t="s">
        <v>972</v>
      </c>
      <c r="BM4060" s="9">
        <v>11157</v>
      </c>
      <c r="BN4060" s="9" t="s">
        <v>972</v>
      </c>
      <c r="BO4060" s="9" t="s">
        <v>973</v>
      </c>
      <c r="BP4060" s="9" t="s">
        <v>974</v>
      </c>
      <c r="BQ4060" s="9">
        <v>314</v>
      </c>
      <c r="BR4060" s="9" t="s">
        <v>39501</v>
      </c>
      <c r="BS4060" s="9" t="s">
        <v>39502</v>
      </c>
      <c r="BT4060" s="9">
        <v>1</v>
      </c>
      <c r="BU4060" s="9" t="s">
        <v>97</v>
      </c>
    </row>
    <row r="4061" spans="1:73" x14ac:dyDescent="0.2">
      <c r="A4061" s="17">
        <v>-0.31338804960250899</v>
      </c>
      <c r="B4061" s="17">
        <v>0.80663681030273404</v>
      </c>
      <c r="C4061" s="8">
        <v>-1.1333765983581501</v>
      </c>
      <c r="D4061" s="8">
        <v>2.6953034400939901</v>
      </c>
      <c r="E4061" s="17">
        <v>3.2893583178520203E-2</v>
      </c>
      <c r="F4061" s="17">
        <v>0.38143989443778997</v>
      </c>
      <c r="G4061" s="8">
        <v>-0.33266186714172402</v>
      </c>
      <c r="H4061" s="8">
        <v>0.78742432594299305</v>
      </c>
      <c r="N4061" s="9" t="s">
        <v>159</v>
      </c>
      <c r="P4061" s="9" t="s">
        <v>88</v>
      </c>
      <c r="Q4061" s="11">
        <v>3.57E-29</v>
      </c>
      <c r="R4061" s="9">
        <v>206.21</v>
      </c>
      <c r="S4061" s="9">
        <v>1352000000</v>
      </c>
      <c r="T4061" s="8">
        <v>0.99830099999999999</v>
      </c>
      <c r="U4061" s="9">
        <v>163.71</v>
      </c>
      <c r="V4061" s="9">
        <v>0.34003</v>
      </c>
      <c r="W4061" s="18">
        <v>3.7141265E-2</v>
      </c>
      <c r="X4061" s="18">
        <v>0.192720692</v>
      </c>
      <c r="Y4061" s="18">
        <v>-0.46251072900000001</v>
      </c>
      <c r="Z4061" s="18">
        <v>0.52829789400000005</v>
      </c>
      <c r="AA4061" s="18">
        <v>5</v>
      </c>
      <c r="AB4061" s="9">
        <v>3.7433275000000002E-2</v>
      </c>
      <c r="AC4061" s="9">
        <v>0.193476808</v>
      </c>
      <c r="AD4061" s="9">
        <v>-0.11590806300000001</v>
      </c>
      <c r="AE4061" s="9">
        <v>0.87878787199999997</v>
      </c>
      <c r="AF4061" s="9">
        <v>5</v>
      </c>
      <c r="AG4061" s="18">
        <v>4.7470012999999998E-2</v>
      </c>
      <c r="AH4061" s="18">
        <v>0.217876141</v>
      </c>
      <c r="AI4061" s="18">
        <v>-0.892730311</v>
      </c>
      <c r="AJ4061" s="18">
        <v>0.22740659199999999</v>
      </c>
      <c r="AK4061" s="18">
        <v>5</v>
      </c>
      <c r="AL4061" s="9">
        <v>4.5111274E-2</v>
      </c>
      <c r="AM4061" s="9">
        <v>0.212394148</v>
      </c>
      <c r="AN4061" s="9">
        <v>0.241447789</v>
      </c>
      <c r="AO4061" s="9">
        <v>1.3334008690000001</v>
      </c>
      <c r="AP4061" s="9">
        <v>5</v>
      </c>
      <c r="AQ4061" s="17">
        <v>-0.15565377499999999</v>
      </c>
      <c r="AR4061" s="17">
        <v>0.17616173600000001</v>
      </c>
      <c r="AS4061" s="17">
        <v>0.117830612</v>
      </c>
      <c r="AT4061" s="17">
        <v>4.8468746E-2</v>
      </c>
      <c r="AU4061" s="17">
        <v>0.39846345799999999</v>
      </c>
      <c r="AV4061" s="8">
        <v>0.49617624300000002</v>
      </c>
      <c r="AW4061" s="8">
        <v>0.91092932199999999</v>
      </c>
      <c r="AX4061" s="8">
        <v>0.36249864100000001</v>
      </c>
      <c r="AY4061" s="8">
        <v>0.56911319500000002</v>
      </c>
      <c r="AZ4061" s="8">
        <v>-0.18650639099999999</v>
      </c>
      <c r="BA4061" s="17">
        <v>-0.74429482199999997</v>
      </c>
      <c r="BB4061" s="17">
        <v>-0.255480021</v>
      </c>
      <c r="BC4061" s="17">
        <v>-0.36911022700000001</v>
      </c>
      <c r="BD4061" s="17">
        <v>8.3390249999999999E-3</v>
      </c>
      <c r="BE4061" s="17">
        <v>0.48839485599999999</v>
      </c>
      <c r="BF4061" s="8">
        <v>0.62783867100000001</v>
      </c>
      <c r="BG4061" s="8">
        <v>1.237061977</v>
      </c>
      <c r="BH4061" s="8">
        <v>1.2838096619999999</v>
      </c>
      <c r="BI4061" s="8">
        <v>1.047078967</v>
      </c>
      <c r="BJ4061" s="8">
        <v>0.59894245899999998</v>
      </c>
      <c r="BK4061" s="9" t="s">
        <v>972</v>
      </c>
      <c r="BL4061" s="9" t="s">
        <v>972</v>
      </c>
      <c r="BM4061" s="9">
        <v>11138</v>
      </c>
      <c r="BN4061" s="9" t="s">
        <v>972</v>
      </c>
      <c r="BO4061" s="9" t="s">
        <v>973</v>
      </c>
      <c r="BP4061" s="9" t="s">
        <v>974</v>
      </c>
      <c r="BQ4061" s="9">
        <v>323</v>
      </c>
      <c r="BR4061" s="9" t="s">
        <v>47402</v>
      </c>
      <c r="BS4061" s="9" t="s">
        <v>47403</v>
      </c>
      <c r="BT4061" s="9" t="s">
        <v>96</v>
      </c>
      <c r="BU4061" s="9" t="s">
        <v>97</v>
      </c>
    </row>
    <row r="4062" spans="1:73" x14ac:dyDescent="0.2">
      <c r="A4062" s="17">
        <v>-1.10634636878967</v>
      </c>
      <c r="B4062" s="17">
        <v>2.89280080795288</v>
      </c>
      <c r="C4062" s="8">
        <v>-1.40290343761444</v>
      </c>
      <c r="D4062" s="8">
        <v>3.0664849281311</v>
      </c>
      <c r="E4062" s="17">
        <v>1.88450086861849E-2</v>
      </c>
      <c r="F4062" s="17">
        <v>1.1131181716918901</v>
      </c>
      <c r="G4062" s="8">
        <v>4.94261756539345E-2</v>
      </c>
      <c r="H4062" s="8">
        <v>1.42491579055786</v>
      </c>
      <c r="I4062" s="18" t="s">
        <v>88</v>
      </c>
      <c r="J4062" s="18" t="s">
        <v>159</v>
      </c>
      <c r="L4062" s="18" t="s">
        <v>88</v>
      </c>
      <c r="N4062" s="9" t="s">
        <v>159</v>
      </c>
      <c r="P4062" s="9" t="s">
        <v>88</v>
      </c>
      <c r="Q4062" s="11">
        <v>7.9900000000000001E-21</v>
      </c>
      <c r="R4062" s="9">
        <v>187.51</v>
      </c>
      <c r="S4062" s="9">
        <v>842450000</v>
      </c>
      <c r="T4062" s="8">
        <v>0.99952099999999999</v>
      </c>
      <c r="U4062" s="9">
        <v>168.43</v>
      </c>
      <c r="V4062" s="9">
        <v>0.31452000000000002</v>
      </c>
      <c r="W4062" s="18">
        <v>3.7141265E-2</v>
      </c>
      <c r="X4062" s="18">
        <v>0.192720692</v>
      </c>
      <c r="Y4062" s="18">
        <v>-0.47655930400000002</v>
      </c>
      <c r="Z4062" s="18">
        <v>0.51424931900000004</v>
      </c>
      <c r="AA4062" s="18">
        <v>5</v>
      </c>
      <c r="AB4062" s="9">
        <v>3.7433275000000002E-2</v>
      </c>
      <c r="AC4062" s="9">
        <v>0.193476808</v>
      </c>
      <c r="AD4062" s="9">
        <v>0.61577019200000005</v>
      </c>
      <c r="AE4062" s="9">
        <v>1.6104661280000001</v>
      </c>
      <c r="AF4062" s="9">
        <v>5</v>
      </c>
      <c r="AG4062" s="18">
        <v>4.7470012999999998E-2</v>
      </c>
      <c r="AH4062" s="18">
        <v>0.217876141</v>
      </c>
      <c r="AI4062" s="18">
        <v>-0.51064227699999998</v>
      </c>
      <c r="AJ4062" s="18">
        <v>0.60949462600000004</v>
      </c>
      <c r="AK4062" s="18">
        <v>5</v>
      </c>
      <c r="AL4062" s="9">
        <v>4.5111274E-2</v>
      </c>
      <c r="AM4062" s="9">
        <v>0.212394148</v>
      </c>
      <c r="AN4062" s="9">
        <v>0.87893927999999999</v>
      </c>
      <c r="AO4062" s="9">
        <v>1.970892359</v>
      </c>
      <c r="AP4062" s="9">
        <v>5</v>
      </c>
      <c r="AQ4062" s="17">
        <v>7.4844990000000004E-3</v>
      </c>
      <c r="AR4062" s="17">
        <v>0.86390739699999997</v>
      </c>
      <c r="AS4062" s="17">
        <v>-7.5823979999999997E-3</v>
      </c>
      <c r="AT4062" s="17">
        <v>-0.31846624600000001</v>
      </c>
      <c r="AU4062" s="17">
        <v>-3.3946908999999997E-2</v>
      </c>
      <c r="AV4062" s="8">
        <v>1.0913521049999999</v>
      </c>
      <c r="AW4062" s="8">
        <v>1.570271373</v>
      </c>
      <c r="AX4062" s="8">
        <v>1.3190678360000001</v>
      </c>
      <c r="AY4062" s="8">
        <v>1.1462310550000001</v>
      </c>
      <c r="AZ4062" s="8">
        <v>0.91620594300000002</v>
      </c>
      <c r="BA4062" s="17">
        <v>-0.24164561900000001</v>
      </c>
      <c r="BB4062" s="17">
        <v>0.48107314099999998</v>
      </c>
      <c r="BC4062" s="17">
        <v>-0.18593736</v>
      </c>
      <c r="BD4062" s="17">
        <v>0.16328574700000001</v>
      </c>
      <c r="BE4062" s="17">
        <v>0.89534008499999995</v>
      </c>
      <c r="BF4062" s="8">
        <v>1.3293523789999999</v>
      </c>
      <c r="BG4062" s="8">
        <v>1.9791705610000001</v>
      </c>
      <c r="BH4062" s="8">
        <v>2.0600261689999999</v>
      </c>
      <c r="BI4062" s="8">
        <v>1.5322216749999999</v>
      </c>
      <c r="BJ4062" s="8">
        <v>1.225862265</v>
      </c>
      <c r="BK4062" s="9" t="s">
        <v>972</v>
      </c>
      <c r="BL4062" s="9" t="s">
        <v>972</v>
      </c>
      <c r="BM4062" s="9">
        <v>34358</v>
      </c>
      <c r="BN4062" s="9" t="s">
        <v>972</v>
      </c>
      <c r="BO4062" s="9" t="s">
        <v>973</v>
      </c>
      <c r="BP4062" s="9" t="s">
        <v>974</v>
      </c>
      <c r="BQ4062" s="9">
        <v>325</v>
      </c>
      <c r="BR4062" s="9" t="s">
        <v>7092</v>
      </c>
      <c r="BS4062" s="9" t="s">
        <v>7093</v>
      </c>
      <c r="BT4062" s="9" t="s">
        <v>96</v>
      </c>
      <c r="BU4062" s="9" t="s">
        <v>218</v>
      </c>
    </row>
    <row r="4063" spans="1:73" x14ac:dyDescent="0.2">
      <c r="A4063" s="17">
        <v>-0.14641246199607799</v>
      </c>
      <c r="B4063" s="17">
        <v>0.344647526741028</v>
      </c>
      <c r="C4063" s="8">
        <v>0.14981263875961301</v>
      </c>
      <c r="D4063" s="8">
        <v>0.29432582855224598</v>
      </c>
      <c r="E4063" s="17">
        <v>-9.0837083756923703E-2</v>
      </c>
      <c r="F4063" s="17">
        <v>0.102092027664185</v>
      </c>
      <c r="G4063" s="8">
        <v>0.29016783833503701</v>
      </c>
      <c r="H4063" s="8">
        <v>0.178717762231827</v>
      </c>
      <c r="Q4063" s="11">
        <v>6.3400000000000003E-35</v>
      </c>
      <c r="R4063" s="9">
        <v>223.55</v>
      </c>
      <c r="S4063" s="9">
        <v>12189000000</v>
      </c>
      <c r="T4063" s="8">
        <v>0.99981200000000003</v>
      </c>
      <c r="U4063" s="9">
        <v>203.88</v>
      </c>
      <c r="V4063" s="9">
        <v>0.33666000000000001</v>
      </c>
      <c r="W4063" s="18">
        <v>3.7141265E-2</v>
      </c>
      <c r="X4063" s="18">
        <v>0.192720692</v>
      </c>
      <c r="Y4063" s="18">
        <v>-0.58624139500000005</v>
      </c>
      <c r="Z4063" s="18">
        <v>0.404567228</v>
      </c>
      <c r="AA4063" s="18">
        <v>5</v>
      </c>
      <c r="AB4063" s="9">
        <v>3.7433275000000002E-2</v>
      </c>
      <c r="AC4063" s="9">
        <v>0.193476808</v>
      </c>
      <c r="AD4063" s="9">
        <v>-0.39525593799999997</v>
      </c>
      <c r="AE4063" s="9">
        <v>0.59943999699999995</v>
      </c>
      <c r="AF4063" s="9">
        <v>5</v>
      </c>
      <c r="AG4063" s="18">
        <v>4.7470012999999998E-2</v>
      </c>
      <c r="AH4063" s="18">
        <v>0.217876141</v>
      </c>
      <c r="AI4063" s="18">
        <v>-0.26990061300000001</v>
      </c>
      <c r="AJ4063" s="18">
        <v>0.85023629000000001</v>
      </c>
      <c r="AK4063" s="18">
        <v>5</v>
      </c>
      <c r="AL4063" s="9">
        <v>4.5111274E-2</v>
      </c>
      <c r="AM4063" s="9">
        <v>0.212394148</v>
      </c>
      <c r="AN4063" s="9">
        <v>-0.36725877800000001</v>
      </c>
      <c r="AO4063" s="9">
        <v>0.72469430199999996</v>
      </c>
      <c r="AP4063" s="9">
        <v>5</v>
      </c>
      <c r="AQ4063" s="17">
        <v>-0.30840438599999997</v>
      </c>
      <c r="AR4063" s="17">
        <v>0.15654958799999999</v>
      </c>
      <c r="AS4063" s="17">
        <v>7.6659701999999996E-2</v>
      </c>
      <c r="AT4063" s="17">
        <v>-7.4225007999999995E-2</v>
      </c>
      <c r="AU4063" s="17">
        <v>8.4053151000000006E-2</v>
      </c>
      <c r="AV4063" s="8">
        <v>-0.34926366800000003</v>
      </c>
      <c r="AW4063" s="8">
        <v>0.58493530800000004</v>
      </c>
      <c r="AX4063" s="8">
        <v>0.200521648</v>
      </c>
      <c r="AY4063" s="8">
        <v>-0.116554886</v>
      </c>
      <c r="AZ4063" s="8">
        <v>0.34705698499999998</v>
      </c>
      <c r="BA4063" s="17">
        <v>9.5245853000000005E-2</v>
      </c>
      <c r="BB4063" s="17">
        <v>0.33470755800000002</v>
      </c>
      <c r="BC4063" s="17">
        <v>0.234251723</v>
      </c>
      <c r="BD4063" s="17">
        <v>0.75980478500000004</v>
      </c>
      <c r="BE4063" s="17">
        <v>0.93833047199999997</v>
      </c>
      <c r="BF4063" s="8">
        <v>6.0520966000000002E-2</v>
      </c>
      <c r="BG4063" s="8">
        <v>0.69774729000000002</v>
      </c>
      <c r="BH4063" s="8">
        <v>0.61966097399999998</v>
      </c>
      <c r="BI4063" s="8">
        <v>-1.412767E-2</v>
      </c>
      <c r="BJ4063" s="8">
        <v>0.24947561300000001</v>
      </c>
      <c r="BK4063" s="9" t="s">
        <v>972</v>
      </c>
      <c r="BL4063" s="9" t="s">
        <v>972</v>
      </c>
      <c r="BM4063" s="9">
        <v>34359</v>
      </c>
      <c r="BN4063" s="9" t="s">
        <v>972</v>
      </c>
      <c r="BO4063" s="9" t="s">
        <v>973</v>
      </c>
      <c r="BP4063" s="9" t="s">
        <v>974</v>
      </c>
      <c r="BQ4063" s="9">
        <v>326</v>
      </c>
      <c r="BR4063" s="9" t="s">
        <v>44151</v>
      </c>
      <c r="BS4063" s="9" t="s">
        <v>44152</v>
      </c>
      <c r="BT4063" s="9" t="s">
        <v>96</v>
      </c>
      <c r="BU4063" s="9" t="s">
        <v>218</v>
      </c>
    </row>
    <row r="4064" spans="1:73" x14ac:dyDescent="0.2">
      <c r="A4064" s="17">
        <v>-0.23639287054538699</v>
      </c>
      <c r="B4064" s="17">
        <v>0.85714519023895297</v>
      </c>
      <c r="C4064" s="8">
        <v>-3.8604363799095202E-2</v>
      </c>
      <c r="D4064" s="8">
        <v>6.9178275763988495E-2</v>
      </c>
      <c r="E4064" s="17">
        <v>-0.15191423892974901</v>
      </c>
      <c r="F4064" s="17">
        <v>0.126299008727074</v>
      </c>
      <c r="G4064" s="8">
        <v>-0.31348940730094899</v>
      </c>
      <c r="H4064" s="8">
        <v>-0.24083748459816001</v>
      </c>
      <c r="Q4064" s="11">
        <v>1.74E-35</v>
      </c>
      <c r="R4064" s="9">
        <v>223.55</v>
      </c>
      <c r="S4064" s="9">
        <v>16998000000</v>
      </c>
      <c r="T4064" s="8">
        <v>1</v>
      </c>
      <c r="U4064" s="9">
        <v>187.35</v>
      </c>
      <c r="V4064" s="9">
        <v>-0.34966999999999998</v>
      </c>
      <c r="W4064" s="18">
        <v>3.7141265E-2</v>
      </c>
      <c r="X4064" s="18">
        <v>0.192720692</v>
      </c>
      <c r="Y4064" s="18">
        <v>-0.64731854700000002</v>
      </c>
      <c r="Z4064" s="18">
        <v>0.34349007599999998</v>
      </c>
      <c r="AA4064" s="18">
        <v>5</v>
      </c>
      <c r="AB4064" s="9">
        <v>3.7433275000000002E-2</v>
      </c>
      <c r="AC4064" s="9">
        <v>0.193476808</v>
      </c>
      <c r="AD4064" s="9">
        <v>-0.37104896399999998</v>
      </c>
      <c r="AE4064" s="9">
        <v>0.62364697199999997</v>
      </c>
      <c r="AF4064" s="9">
        <v>5</v>
      </c>
      <c r="AG4064" s="18">
        <v>4.7470012999999998E-2</v>
      </c>
      <c r="AH4064" s="18">
        <v>0.217876141</v>
      </c>
      <c r="AI4064" s="18">
        <v>-0.873557849</v>
      </c>
      <c r="AJ4064" s="18">
        <v>0.24657905399999999</v>
      </c>
      <c r="AK4064" s="18">
        <v>5</v>
      </c>
      <c r="AL4064" s="9">
        <v>4.5111274E-2</v>
      </c>
      <c r="AM4064" s="9">
        <v>0.212394148</v>
      </c>
      <c r="AN4064" s="9">
        <v>-0.78681402300000003</v>
      </c>
      <c r="AO4064" s="9">
        <v>0.30513905699999999</v>
      </c>
      <c r="AP4064" s="9">
        <v>5</v>
      </c>
      <c r="AQ4064" s="17">
        <v>-0.28999415000000001</v>
      </c>
      <c r="AR4064" s="17">
        <v>7.1959837999999998E-2</v>
      </c>
      <c r="AS4064" s="17">
        <v>3.519075E-2</v>
      </c>
      <c r="AT4064" s="17">
        <v>-0.403088689</v>
      </c>
      <c r="AU4064" s="17">
        <v>0.199391082</v>
      </c>
      <c r="AV4064" s="8">
        <v>-4.1655800999999999E-2</v>
      </c>
      <c r="AW4064" s="8">
        <v>0.35409009499999999</v>
      </c>
      <c r="AX4064" s="8">
        <v>0.36582863300000001</v>
      </c>
      <c r="AY4064" s="8">
        <v>0.128381893</v>
      </c>
      <c r="AZ4064" s="8">
        <v>-1.1221628000000001E-2</v>
      </c>
      <c r="BA4064" s="17">
        <v>-0.706469715</v>
      </c>
      <c r="BB4064" s="17">
        <v>-0.10798885699999999</v>
      </c>
      <c r="BC4064" s="17">
        <v>-0.19591043899999999</v>
      </c>
      <c r="BD4064" s="17">
        <v>-0.101464204</v>
      </c>
      <c r="BE4064" s="17">
        <v>0.339248836</v>
      </c>
      <c r="BF4064" s="8">
        <v>-0.33443117100000003</v>
      </c>
      <c r="BG4064" s="8">
        <v>0.137418032</v>
      </c>
      <c r="BH4064" s="8">
        <v>0.167218283</v>
      </c>
      <c r="BI4064" s="8">
        <v>-0.35627347199999998</v>
      </c>
      <c r="BJ4064" s="8">
        <v>-0.19349423099999999</v>
      </c>
      <c r="BK4064" s="9" t="s">
        <v>972</v>
      </c>
      <c r="BL4064" s="9" t="s">
        <v>972</v>
      </c>
      <c r="BM4064" s="9">
        <v>11139</v>
      </c>
      <c r="BN4064" s="9" t="s">
        <v>972</v>
      </c>
      <c r="BO4064" s="9" t="s">
        <v>973</v>
      </c>
      <c r="BP4064" s="9" t="s">
        <v>974</v>
      </c>
      <c r="BQ4064" s="9">
        <v>331</v>
      </c>
      <c r="BR4064" s="9" t="s">
        <v>46297</v>
      </c>
      <c r="BS4064" s="9" t="s">
        <v>46298</v>
      </c>
      <c r="BT4064" s="9" t="s">
        <v>96</v>
      </c>
      <c r="BU4064" s="9" t="s">
        <v>97</v>
      </c>
    </row>
    <row r="4065" spans="1:73" x14ac:dyDescent="0.2">
      <c r="A4065" s="17">
        <v>-0.68621879816055298</v>
      </c>
      <c r="B4065" s="17">
        <v>0.89250171184539795</v>
      </c>
      <c r="C4065" s="8">
        <v>-0.66018629074096702</v>
      </c>
      <c r="D4065" s="8">
        <v>0.28266465663909901</v>
      </c>
      <c r="E4065" s="17">
        <v>-1.3886915445327801</v>
      </c>
      <c r="F4065" s="17">
        <v>-0.65584427118301403</v>
      </c>
      <c r="G4065" s="8">
        <v>-2.6964478492736799</v>
      </c>
      <c r="H4065" s="8">
        <v>-1.9415158033371001</v>
      </c>
      <c r="K4065" s="18" t="s">
        <v>159</v>
      </c>
      <c r="O4065" s="9" t="s">
        <v>159</v>
      </c>
      <c r="P4065" s="9" t="s">
        <v>159</v>
      </c>
      <c r="Q4065" s="11">
        <v>1.31E-21</v>
      </c>
      <c r="R4065" s="9">
        <v>187.74</v>
      </c>
      <c r="S4065" s="9">
        <v>293700000</v>
      </c>
      <c r="T4065" s="8">
        <v>0.86857300000000004</v>
      </c>
      <c r="U4065" s="9">
        <v>135.13</v>
      </c>
      <c r="V4065" s="9">
        <v>-0.88732</v>
      </c>
      <c r="W4065" s="18">
        <v>5.9925886999999997E-2</v>
      </c>
      <c r="X4065" s="18">
        <v>0.24479764600000001</v>
      </c>
      <c r="Y4065" s="18">
        <v>-2.167746926</v>
      </c>
      <c r="Z4065" s="18">
        <v>-0.60963619899999999</v>
      </c>
      <c r="AA4065" s="18">
        <v>3</v>
      </c>
      <c r="AB4065" s="9">
        <v>8.5858289000000004E-2</v>
      </c>
      <c r="AC4065" s="9">
        <v>0.29301585099999999</v>
      </c>
      <c r="AD4065" s="9">
        <v>-1.9165897249999999</v>
      </c>
      <c r="AE4065" s="9">
        <v>0.60490117899999996</v>
      </c>
      <c r="AF4065" s="9">
        <v>2</v>
      </c>
      <c r="AG4065" s="18">
        <v>7.7178909000000004E-2</v>
      </c>
      <c r="AH4065" s="18">
        <v>0.27781092299999999</v>
      </c>
      <c r="AI4065" s="18">
        <v>-3.580566191</v>
      </c>
      <c r="AJ4065" s="18">
        <v>-1.8123294999999999</v>
      </c>
      <c r="AK4065" s="18">
        <v>3</v>
      </c>
      <c r="AL4065" s="9">
        <v>0.10585354299999999</v>
      </c>
      <c r="AM4065" s="9">
        <v>0.32535141499999998</v>
      </c>
      <c r="AN4065" s="9">
        <v>-3.3413899410000001</v>
      </c>
      <c r="AO4065" s="9">
        <v>-0.54164163399999998</v>
      </c>
      <c r="AP4065" s="9">
        <v>2</v>
      </c>
      <c r="AQ4065" s="17" t="s">
        <v>90</v>
      </c>
      <c r="AR4065" s="17">
        <v>-1.2679790259999999</v>
      </c>
      <c r="AS4065" s="17">
        <v>-1.6382602449999999</v>
      </c>
      <c r="AT4065" s="17" t="s">
        <v>90</v>
      </c>
      <c r="AU4065" s="17">
        <v>-1.378106236</v>
      </c>
      <c r="AV4065" s="8" t="s">
        <v>90</v>
      </c>
      <c r="AW4065" s="8" t="s">
        <v>90</v>
      </c>
      <c r="AX4065" s="8" t="s">
        <v>90</v>
      </c>
      <c r="AY4065" s="8">
        <v>-0.34394779800000003</v>
      </c>
      <c r="AZ4065" s="8">
        <v>-1.1398448940000001</v>
      </c>
      <c r="BA4065" s="17" t="s">
        <v>90</v>
      </c>
      <c r="BB4065" s="17">
        <v>-3.4773457049999998</v>
      </c>
      <c r="BC4065" s="17">
        <v>-2.7252774240000002</v>
      </c>
      <c r="BD4065" s="17" t="s">
        <v>90</v>
      </c>
      <c r="BE4065" s="17">
        <v>-1.9193952080000001</v>
      </c>
      <c r="BF4065" s="8" t="s">
        <v>90</v>
      </c>
      <c r="BG4065" s="8" t="s">
        <v>90</v>
      </c>
      <c r="BH4065" s="8" t="s">
        <v>90</v>
      </c>
      <c r="BI4065" s="8">
        <v>-1.1032048459999999</v>
      </c>
      <c r="BJ4065" s="8">
        <v>-2.9911015029999999</v>
      </c>
      <c r="BK4065" s="9" t="s">
        <v>972</v>
      </c>
      <c r="BL4065" s="9" t="s">
        <v>972</v>
      </c>
      <c r="BM4065" s="9">
        <v>11142</v>
      </c>
      <c r="BN4065" s="9" t="s">
        <v>972</v>
      </c>
      <c r="BO4065" s="9" t="s">
        <v>973</v>
      </c>
      <c r="BP4065" s="9" t="s">
        <v>974</v>
      </c>
      <c r="BQ4065" s="9">
        <v>335</v>
      </c>
      <c r="BR4065" s="9" t="s">
        <v>19744</v>
      </c>
      <c r="BS4065" s="9" t="s">
        <v>19745</v>
      </c>
      <c r="BT4065" s="9" t="s">
        <v>103</v>
      </c>
      <c r="BU4065" s="9" t="s">
        <v>97</v>
      </c>
    </row>
    <row r="4066" spans="1:73" x14ac:dyDescent="0.2">
      <c r="A4066" s="17">
        <v>-0.350916117429733</v>
      </c>
      <c r="B4066" s="17">
        <v>1.0174087285995499</v>
      </c>
      <c r="C4066" s="8">
        <v>-0.25023984909057601</v>
      </c>
      <c r="D4066" s="8">
        <v>0.280363529920578</v>
      </c>
      <c r="E4066" s="17">
        <v>-1.3101437091827399</v>
      </c>
      <c r="F4066" s="17">
        <v>-0.91133600473403897</v>
      </c>
      <c r="G4066" s="8">
        <v>-2.5103127956390399</v>
      </c>
      <c r="H4066" s="8">
        <v>-2.2211775779724099</v>
      </c>
      <c r="K4066" s="18" t="s">
        <v>159</v>
      </c>
      <c r="L4066" s="18" t="s">
        <v>159</v>
      </c>
      <c r="O4066" s="9" t="s">
        <v>159</v>
      </c>
      <c r="P4066" s="9" t="s">
        <v>159</v>
      </c>
      <c r="Q4066" s="11">
        <v>8.1499999999999992E-28</v>
      </c>
      <c r="R4066" s="9">
        <v>205.62</v>
      </c>
      <c r="S4066" s="9">
        <v>9483800000</v>
      </c>
      <c r="T4066" s="8">
        <v>0.99865300000000001</v>
      </c>
      <c r="U4066" s="9">
        <v>157.74</v>
      </c>
      <c r="V4066" s="9">
        <v>1.2362</v>
      </c>
      <c r="W4066" s="18">
        <v>3.7141265E-2</v>
      </c>
      <c r="X4066" s="18">
        <v>0.192720692</v>
      </c>
      <c r="Y4066" s="18">
        <v>-1.805547977</v>
      </c>
      <c r="Z4066" s="18">
        <v>-0.81473935399999997</v>
      </c>
      <c r="AA4066" s="18">
        <v>5</v>
      </c>
      <c r="AB4066" s="9">
        <v>3.7433275000000002E-2</v>
      </c>
      <c r="AC4066" s="9">
        <v>0.193476808</v>
      </c>
      <c r="AD4066" s="9">
        <v>-1.4086839529999999</v>
      </c>
      <c r="AE4066" s="9">
        <v>-0.41398801800000001</v>
      </c>
      <c r="AF4066" s="9">
        <v>5</v>
      </c>
      <c r="AG4066" s="18">
        <v>4.7470012999999998E-2</v>
      </c>
      <c r="AH4066" s="18">
        <v>0.217876141</v>
      </c>
      <c r="AI4066" s="18">
        <v>-3.0703811640000001</v>
      </c>
      <c r="AJ4066" s="18">
        <v>-1.9502442609999999</v>
      </c>
      <c r="AK4066" s="18">
        <v>5</v>
      </c>
      <c r="AL4066" s="9">
        <v>4.5111274E-2</v>
      </c>
      <c r="AM4066" s="9">
        <v>0.212394148</v>
      </c>
      <c r="AN4066" s="9">
        <v>-2.7671541130000001</v>
      </c>
      <c r="AO4066" s="9">
        <v>-1.675201033</v>
      </c>
      <c r="AP4066" s="9">
        <v>5</v>
      </c>
      <c r="AQ4066" s="17">
        <v>-1.7232074740000001</v>
      </c>
      <c r="AR4066" s="17">
        <v>-1.392955065</v>
      </c>
      <c r="AS4066" s="17">
        <v>-1.113733053</v>
      </c>
      <c r="AT4066" s="17">
        <v>-1.4571262599999999</v>
      </c>
      <c r="AU4066" s="17">
        <v>-0.79006898400000003</v>
      </c>
      <c r="AV4066" s="8">
        <v>-1.1223763229999999</v>
      </c>
      <c r="AW4066" s="8">
        <v>-0.65777635599999995</v>
      </c>
      <c r="AX4066" s="8">
        <v>-0.83605617300000001</v>
      </c>
      <c r="AY4066" s="8">
        <v>-1.1880507469999999</v>
      </c>
      <c r="AZ4066" s="8">
        <v>-0.91825067999999999</v>
      </c>
      <c r="BA4066" s="17">
        <v>-2.6698067189999999</v>
      </c>
      <c r="BB4066" s="17">
        <v>-2.7722527979999998</v>
      </c>
      <c r="BC4066" s="17">
        <v>-2.5779640669999999</v>
      </c>
      <c r="BD4066" s="17">
        <v>-2.4164791110000001</v>
      </c>
      <c r="BE4066" s="17">
        <v>-1.744668245</v>
      </c>
      <c r="BF4066" s="8">
        <v>-1.3452169899999999</v>
      </c>
      <c r="BG4066" s="8">
        <v>-1.461421013</v>
      </c>
      <c r="BH4066" s="8">
        <v>-2.44143796</v>
      </c>
      <c r="BI4066" s="8">
        <v>-2.8926384449999998</v>
      </c>
      <c r="BJ4066" s="8">
        <v>-2.7892572879999999</v>
      </c>
      <c r="BK4066" s="9" t="s">
        <v>972</v>
      </c>
      <c r="BL4066" s="9" t="s">
        <v>972</v>
      </c>
      <c r="BM4066" s="9">
        <v>11143</v>
      </c>
      <c r="BN4066" s="9" t="s">
        <v>972</v>
      </c>
      <c r="BO4066" s="9" t="s">
        <v>973</v>
      </c>
      <c r="BP4066" s="9" t="s">
        <v>974</v>
      </c>
      <c r="BQ4066" s="9">
        <v>337</v>
      </c>
      <c r="BR4066" s="9" t="s">
        <v>4158</v>
      </c>
      <c r="BS4066" s="9" t="s">
        <v>4159</v>
      </c>
      <c r="BT4066" s="9" t="s">
        <v>103</v>
      </c>
      <c r="BU4066" s="9" t="s">
        <v>97</v>
      </c>
    </row>
    <row r="4067" spans="1:73" x14ac:dyDescent="0.2">
      <c r="A4067" s="17">
        <v>-0.593550264835358</v>
      </c>
      <c r="B4067" s="17">
        <v>1.23600709438324</v>
      </c>
      <c r="C4067" s="8">
        <v>-0.16113319993019101</v>
      </c>
      <c r="D4067" s="8">
        <v>0.28201737999916099</v>
      </c>
      <c r="E4067" s="17">
        <v>-1.2536755800247199</v>
      </c>
      <c r="F4067" s="17">
        <v>-0.65934854745864901</v>
      </c>
      <c r="G4067" s="8">
        <v>-0.92189133167266801</v>
      </c>
      <c r="H4067" s="8">
        <v>-0.74021911621093806</v>
      </c>
      <c r="K4067" s="18" t="s">
        <v>159</v>
      </c>
      <c r="L4067" s="18" t="s">
        <v>159</v>
      </c>
      <c r="O4067" s="9" t="s">
        <v>159</v>
      </c>
      <c r="P4067" s="9" t="s">
        <v>159</v>
      </c>
      <c r="Q4067" s="11">
        <v>5.7500000000000002E-11</v>
      </c>
      <c r="R4067" s="9">
        <v>141.85</v>
      </c>
      <c r="S4067" s="9">
        <v>135940000</v>
      </c>
      <c r="T4067" s="8">
        <v>0.78653799999999996</v>
      </c>
      <c r="U4067" s="9">
        <v>72.88</v>
      </c>
      <c r="V4067" s="9">
        <v>-0.34909000000000001</v>
      </c>
      <c r="W4067" s="18">
        <v>5.9925898999999998E-2</v>
      </c>
      <c r="X4067" s="18">
        <v>0.244797669</v>
      </c>
      <c r="Y4067" s="18">
        <v>-2.0327309690000002</v>
      </c>
      <c r="Z4067" s="18">
        <v>-0.47462009799999999</v>
      </c>
      <c r="AA4067" s="18">
        <v>3</v>
      </c>
      <c r="AB4067" s="9">
        <v>4.6098127000000003E-2</v>
      </c>
      <c r="AC4067" s="9">
        <v>0.214704744</v>
      </c>
      <c r="AD4067" s="9">
        <v>-1.255464463</v>
      </c>
      <c r="AE4067" s="9">
        <v>-6.3232593000000004E-2</v>
      </c>
      <c r="AF4067" s="9">
        <v>4</v>
      </c>
      <c r="AG4067" s="18">
        <v>7.7178921999999997E-2</v>
      </c>
      <c r="AH4067" s="18">
        <v>0.277810946</v>
      </c>
      <c r="AI4067" s="18">
        <v>-1.8060097429999999</v>
      </c>
      <c r="AJ4067" s="18">
        <v>-3.7772907000000001E-2</v>
      </c>
      <c r="AK4067" s="18">
        <v>3</v>
      </c>
      <c r="AL4067" s="9">
        <v>5.5777689999999998E-2</v>
      </c>
      <c r="AM4067" s="9">
        <v>0.23617300899999999</v>
      </c>
      <c r="AN4067" s="9">
        <v>-1.3959405389999999</v>
      </c>
      <c r="AO4067" s="9">
        <v>-8.4497750999999996E-2</v>
      </c>
      <c r="AP4067" s="9">
        <v>4</v>
      </c>
      <c r="AQ4067" s="17">
        <v>-1.7434034350000001</v>
      </c>
      <c r="AR4067" s="17" t="s">
        <v>90</v>
      </c>
      <c r="AS4067" s="17">
        <v>-1.099459052</v>
      </c>
      <c r="AT4067" s="17">
        <v>-0.97184169300000001</v>
      </c>
      <c r="AU4067" s="17" t="s">
        <v>90</v>
      </c>
      <c r="AV4067" s="8">
        <v>-0.53323405999999995</v>
      </c>
      <c r="AW4067" s="8">
        <v>-0.43114149600000001</v>
      </c>
      <c r="AX4067" s="8" t="s">
        <v>90</v>
      </c>
      <c r="AY4067" s="8">
        <v>-0.83393979100000004</v>
      </c>
      <c r="AZ4067" s="8">
        <v>-0.91375589400000001</v>
      </c>
      <c r="BA4067" s="17">
        <v>-0.83673298399999996</v>
      </c>
      <c r="BB4067" s="17" t="s">
        <v>90</v>
      </c>
      <c r="BC4067" s="17">
        <v>-0.82736802099999995</v>
      </c>
      <c r="BD4067" s="17">
        <v>-0.75751608599999998</v>
      </c>
      <c r="BE4067" s="17" t="s">
        <v>90</v>
      </c>
      <c r="BF4067" s="8">
        <v>-5.9828463999999998E-2</v>
      </c>
      <c r="BG4067" s="8">
        <v>-0.77053481300000004</v>
      </c>
      <c r="BH4067" s="8" t="s">
        <v>90</v>
      </c>
      <c r="BI4067" s="8">
        <v>-0.85090845800000003</v>
      </c>
      <c r="BJ4067" s="8">
        <v>-0.90301823599999997</v>
      </c>
      <c r="BK4067" s="9" t="s">
        <v>972</v>
      </c>
      <c r="BL4067" s="9" t="s">
        <v>972</v>
      </c>
      <c r="BM4067" s="9">
        <v>11144</v>
      </c>
      <c r="BN4067" s="9" t="s">
        <v>972</v>
      </c>
      <c r="BO4067" s="9" t="s">
        <v>973</v>
      </c>
      <c r="BP4067" s="9" t="s">
        <v>974</v>
      </c>
      <c r="BQ4067" s="9">
        <v>338</v>
      </c>
      <c r="BR4067" s="9" t="s">
        <v>19967</v>
      </c>
      <c r="BS4067" s="9" t="s">
        <v>19968</v>
      </c>
      <c r="BT4067" s="9" t="s">
        <v>103</v>
      </c>
      <c r="BU4067" s="9" t="s">
        <v>97</v>
      </c>
    </row>
    <row r="4068" spans="1:73" x14ac:dyDescent="0.2">
      <c r="A4068" s="17">
        <v>-0.17511785030365001</v>
      </c>
      <c r="B4068" s="17">
        <v>0.264659553766251</v>
      </c>
      <c r="C4068" s="8">
        <v>0.48511603474616999</v>
      </c>
      <c r="D4068" s="8">
        <v>0.51362842321395896</v>
      </c>
      <c r="E4068" s="17">
        <v>-0.173881530761719</v>
      </c>
      <c r="F4068" s="17">
        <v>4.8708427697420099E-2</v>
      </c>
      <c r="G4068" s="8">
        <v>-0.83092468976974498</v>
      </c>
      <c r="H4068" s="8">
        <v>-1.2295800447464</v>
      </c>
      <c r="O4068" s="9" t="s">
        <v>159</v>
      </c>
      <c r="P4068" s="9" t="s">
        <v>159</v>
      </c>
      <c r="Q4068" s="11">
        <v>5.9699999999999999E-8</v>
      </c>
      <c r="R4068" s="9">
        <v>130.19</v>
      </c>
      <c r="S4068" s="9">
        <v>2402400000</v>
      </c>
      <c r="T4068" s="8">
        <v>0.98914500000000005</v>
      </c>
      <c r="U4068" s="9">
        <v>117.63</v>
      </c>
      <c r="V4068" s="9">
        <v>0.46920000000000001</v>
      </c>
      <c r="W4068" s="18">
        <v>3.7141265E-2</v>
      </c>
      <c r="X4068" s="18">
        <v>0.192720692</v>
      </c>
      <c r="Y4068" s="18">
        <v>-0.66928584199999996</v>
      </c>
      <c r="Z4068" s="18">
        <v>0.32152278099999998</v>
      </c>
      <c r="AA4068" s="18">
        <v>5</v>
      </c>
      <c r="AB4068" s="9">
        <v>5.9986190000000002E-2</v>
      </c>
      <c r="AC4068" s="9">
        <v>0.244920784</v>
      </c>
      <c r="AD4068" s="9">
        <v>-0.73073881699999998</v>
      </c>
      <c r="AE4068" s="9">
        <v>0.82815567000000001</v>
      </c>
      <c r="AF4068" s="9">
        <v>3</v>
      </c>
      <c r="AG4068" s="18">
        <v>4.7470012999999998E-2</v>
      </c>
      <c r="AH4068" s="18">
        <v>0.217876141</v>
      </c>
      <c r="AI4068" s="18">
        <v>-1.390993133</v>
      </c>
      <c r="AJ4068" s="18">
        <v>-0.27085622999999998</v>
      </c>
      <c r="AK4068" s="18">
        <v>5</v>
      </c>
      <c r="AL4068" s="9">
        <v>7.3055655999999997E-2</v>
      </c>
      <c r="AM4068" s="9">
        <v>0.270288099</v>
      </c>
      <c r="AN4068" s="9">
        <v>-2.0897574300000001</v>
      </c>
      <c r="AO4068" s="9">
        <v>-0.369402707</v>
      </c>
      <c r="AP4068" s="9">
        <v>3</v>
      </c>
      <c r="AQ4068" s="17">
        <v>-0.58291214700000005</v>
      </c>
      <c r="AR4068" s="17">
        <v>4.6509225000000001E-2</v>
      </c>
      <c r="AS4068" s="17">
        <v>0.14729562400000001</v>
      </c>
      <c r="AT4068" s="17">
        <v>-0.395980418</v>
      </c>
      <c r="AU4068" s="17">
        <v>0.28303152300000001</v>
      </c>
      <c r="AV4068" s="8" t="s">
        <v>90</v>
      </c>
      <c r="AW4068" s="8">
        <v>0.41229176499999998</v>
      </c>
      <c r="AX4068" s="8">
        <v>0.14252124699999999</v>
      </c>
      <c r="AY4068" s="8" t="s">
        <v>90</v>
      </c>
      <c r="AZ4068" s="8">
        <v>-0.330693185</v>
      </c>
      <c r="BA4068" s="17">
        <v>-1.4331712720000001</v>
      </c>
      <c r="BB4068" s="17">
        <v>-0.113728777</v>
      </c>
      <c r="BC4068" s="17">
        <v>-1.188914657</v>
      </c>
      <c r="BD4068" s="17">
        <v>-0.92806404799999997</v>
      </c>
      <c r="BE4068" s="17">
        <v>0.20413915799999999</v>
      </c>
      <c r="BF4068" s="8" t="s">
        <v>90</v>
      </c>
      <c r="BG4068" s="8">
        <v>-1.095874429</v>
      </c>
      <c r="BH4068" s="8">
        <v>-0.972565711</v>
      </c>
      <c r="BI4068" s="8" t="s">
        <v>90</v>
      </c>
      <c r="BJ4068" s="8">
        <v>-1.4627517459999999</v>
      </c>
      <c r="BK4068" s="9" t="s">
        <v>972</v>
      </c>
      <c r="BL4068" s="9" t="s">
        <v>972</v>
      </c>
      <c r="BM4068" s="9">
        <v>11145</v>
      </c>
      <c r="BN4068" s="9" t="s">
        <v>972</v>
      </c>
      <c r="BO4068" s="9" t="s">
        <v>973</v>
      </c>
      <c r="BP4068" s="9" t="s">
        <v>974</v>
      </c>
      <c r="BQ4068" s="9">
        <v>340</v>
      </c>
      <c r="BR4068" s="9" t="s">
        <v>4915</v>
      </c>
      <c r="BS4068" s="9" t="s">
        <v>4916</v>
      </c>
      <c r="BT4068" s="9">
        <v>2</v>
      </c>
      <c r="BU4068" s="9" t="s">
        <v>97</v>
      </c>
    </row>
    <row r="4069" spans="1:73" x14ac:dyDescent="0.2">
      <c r="A4069" s="17">
        <v>-0.24733681976795199</v>
      </c>
      <c r="B4069" s="17">
        <v>0.33277174830436701</v>
      </c>
      <c r="C4069" s="8">
        <v>-7.3732979595661205E-2</v>
      </c>
      <c r="D4069" s="8">
        <v>0.10909753292799</v>
      </c>
      <c r="E4069" s="17">
        <v>-0.104625023901463</v>
      </c>
      <c r="F4069" s="17">
        <v>0.18044725060462999</v>
      </c>
      <c r="G4069" s="8">
        <v>-0.61201524734497104</v>
      </c>
      <c r="H4069" s="8">
        <v>-0.49791029095649703</v>
      </c>
      <c r="O4069" s="9" t="s">
        <v>159</v>
      </c>
      <c r="Q4069" s="11">
        <v>1.3500000000000001E-9</v>
      </c>
      <c r="R4069" s="9">
        <v>146.81</v>
      </c>
      <c r="S4069" s="9">
        <v>191030000</v>
      </c>
      <c r="T4069" s="8">
        <v>0.99987800000000004</v>
      </c>
      <c r="U4069" s="9">
        <v>133.16</v>
      </c>
      <c r="V4069" s="9">
        <v>1.3066</v>
      </c>
      <c r="W4069" s="18">
        <v>3.7141265E-2</v>
      </c>
      <c r="X4069" s="18">
        <v>0.192720692</v>
      </c>
      <c r="Y4069" s="18">
        <v>-0.60002933700000005</v>
      </c>
      <c r="Z4069" s="18">
        <v>0.390779286</v>
      </c>
      <c r="AA4069" s="18">
        <v>5</v>
      </c>
      <c r="AB4069" s="9">
        <v>4.6098082999999998E-2</v>
      </c>
      <c r="AC4069" s="9">
        <v>0.214704642</v>
      </c>
      <c r="AD4069" s="9">
        <v>-0.41566840399999999</v>
      </c>
      <c r="AE4069" s="9">
        <v>0.77656290299999997</v>
      </c>
      <c r="AF4069" s="9">
        <v>4</v>
      </c>
      <c r="AG4069" s="18">
        <v>4.7470012999999998E-2</v>
      </c>
      <c r="AH4069" s="18">
        <v>0.217876141</v>
      </c>
      <c r="AI4069" s="18">
        <v>-1.172083728</v>
      </c>
      <c r="AJ4069" s="18">
        <v>-5.1946825000000002E-2</v>
      </c>
      <c r="AK4069" s="18">
        <v>5</v>
      </c>
      <c r="AL4069" s="9">
        <v>5.5777647999999999E-2</v>
      </c>
      <c r="AM4069" s="9">
        <v>0.23617292000000001</v>
      </c>
      <c r="AN4069" s="9">
        <v>-1.153631437</v>
      </c>
      <c r="AO4069" s="9">
        <v>0.157810856</v>
      </c>
      <c r="AP4069" s="9">
        <v>4</v>
      </c>
      <c r="AQ4069" s="17">
        <v>-0.45958518999999998</v>
      </c>
      <c r="AR4069" s="17">
        <v>2.894238E-2</v>
      </c>
      <c r="AS4069" s="17">
        <v>0.81032615900000005</v>
      </c>
      <c r="AT4069" s="17">
        <v>-0.60448181599999995</v>
      </c>
      <c r="AU4069" s="17">
        <v>8.6927615E-2</v>
      </c>
      <c r="AV4069" s="8" t="s">
        <v>90</v>
      </c>
      <c r="AW4069" s="8">
        <v>0.55725628100000002</v>
      </c>
      <c r="AX4069" s="8">
        <v>3.8572418999999997E-2</v>
      </c>
      <c r="AY4069" s="8">
        <v>-0.17093028099999999</v>
      </c>
      <c r="AZ4069" s="8">
        <v>0.454152167</v>
      </c>
      <c r="BA4069" s="17">
        <v>-1.01406467</v>
      </c>
      <c r="BB4069" s="17">
        <v>-0.70648360300000002</v>
      </c>
      <c r="BC4069" s="17">
        <v>-0.14717878400000001</v>
      </c>
      <c r="BD4069" s="17">
        <v>-0.58557140799999996</v>
      </c>
      <c r="BE4069" s="17">
        <v>0.13040354800000001</v>
      </c>
      <c r="BF4069" s="8" t="s">
        <v>90</v>
      </c>
      <c r="BG4069" s="8">
        <v>-7.2477728000000005E-2</v>
      </c>
      <c r="BH4069" s="8">
        <v>-0.44661924200000003</v>
      </c>
      <c r="BI4069" s="8">
        <v>-0.60838222500000005</v>
      </c>
      <c r="BJ4069" s="8">
        <v>-0.43590483099999999</v>
      </c>
      <c r="BK4069" s="9" t="s">
        <v>972</v>
      </c>
      <c r="BL4069" s="9" t="s">
        <v>972</v>
      </c>
      <c r="BM4069" s="9">
        <v>34367</v>
      </c>
      <c r="BN4069" s="9" t="s">
        <v>972</v>
      </c>
      <c r="BO4069" s="9" t="s">
        <v>973</v>
      </c>
      <c r="BP4069" s="9" t="s">
        <v>974</v>
      </c>
      <c r="BQ4069" s="9">
        <v>357</v>
      </c>
      <c r="BR4069" s="9" t="s">
        <v>45955</v>
      </c>
      <c r="BS4069" s="9" t="s">
        <v>45956</v>
      </c>
      <c r="BT4069" s="9">
        <v>1</v>
      </c>
      <c r="BU4069" s="9" t="s">
        <v>218</v>
      </c>
    </row>
    <row r="4070" spans="1:73" x14ac:dyDescent="0.2">
      <c r="A4070" s="17">
        <v>-0.29168975353241</v>
      </c>
      <c r="B4070" s="17">
        <v>0.31170666217803999</v>
      </c>
      <c r="C4070" s="8">
        <v>-0.20434582233428999</v>
      </c>
      <c r="D4070" s="8">
        <v>0.20667722821235701</v>
      </c>
      <c r="E4070" s="17">
        <v>-0.839863240718842</v>
      </c>
      <c r="F4070" s="17">
        <v>-0.51102662086486805</v>
      </c>
      <c r="G4070" s="8">
        <v>-1.37660455703735</v>
      </c>
      <c r="H4070" s="8">
        <v>-1.15718328952789</v>
      </c>
      <c r="K4070" s="18" t="s">
        <v>159</v>
      </c>
      <c r="L4070" s="18" t="s">
        <v>159</v>
      </c>
      <c r="O4070" s="9" t="s">
        <v>159</v>
      </c>
      <c r="P4070" s="9" t="s">
        <v>159</v>
      </c>
      <c r="Q4070" s="11">
        <v>1.91E-7</v>
      </c>
      <c r="R4070" s="9">
        <v>146.79</v>
      </c>
      <c r="S4070" s="9">
        <v>1227100000</v>
      </c>
      <c r="T4070" s="8">
        <v>0.97245199999999998</v>
      </c>
      <c r="U4070" s="9">
        <v>84.06</v>
      </c>
      <c r="V4070" s="9">
        <v>-5.1205000000000001E-2</v>
      </c>
      <c r="W4070" s="18">
        <v>4.5858415999999999E-2</v>
      </c>
      <c r="X4070" s="18">
        <v>0.21414578100000001</v>
      </c>
      <c r="Y4070" s="18">
        <v>-1.434427253</v>
      </c>
      <c r="Z4070" s="18">
        <v>-0.245299242</v>
      </c>
      <c r="AA4070" s="18">
        <v>4</v>
      </c>
      <c r="AB4070" s="9">
        <v>3.7433275000000002E-2</v>
      </c>
      <c r="AC4070" s="9">
        <v>0.193476808</v>
      </c>
      <c r="AD4070" s="9">
        <v>-1.0083745710000001</v>
      </c>
      <c r="AE4070" s="9">
        <v>-1.3678635999999999E-2</v>
      </c>
      <c r="AF4070" s="9">
        <v>5</v>
      </c>
      <c r="AG4070" s="18">
        <v>5.8782016999999999E-2</v>
      </c>
      <c r="AH4070" s="18">
        <v>0.24245002900000001</v>
      </c>
      <c r="AI4070" s="18">
        <v>-2.0497537189999999</v>
      </c>
      <c r="AJ4070" s="18">
        <v>-0.70345532399999999</v>
      </c>
      <c r="AK4070" s="18">
        <v>4</v>
      </c>
      <c r="AL4070" s="9">
        <v>4.5111274E-2</v>
      </c>
      <c r="AM4070" s="9">
        <v>0.212394148</v>
      </c>
      <c r="AN4070" s="9">
        <v>-1.7031598750000001</v>
      </c>
      <c r="AO4070" s="9">
        <v>-0.61120679499999997</v>
      </c>
      <c r="AP4070" s="9">
        <v>5</v>
      </c>
      <c r="AQ4070" s="17">
        <v>-1.9397906060000001</v>
      </c>
      <c r="AR4070" s="17" t="s">
        <v>90</v>
      </c>
      <c r="AS4070" s="17">
        <v>-0.78495693200000005</v>
      </c>
      <c r="AT4070" s="17">
        <v>-0.32695192099999998</v>
      </c>
      <c r="AU4070" s="17">
        <v>-0.19005616</v>
      </c>
      <c r="AV4070" s="8">
        <v>-1.0141878129999999</v>
      </c>
      <c r="AW4070" s="8">
        <v>-0.35733315300000001</v>
      </c>
      <c r="AX4070" s="8">
        <v>-1.9761384999999999E-2</v>
      </c>
      <c r="AY4070" s="8">
        <v>-0.74297261199999998</v>
      </c>
      <c r="AZ4070" s="8">
        <v>-0.45949080599999997</v>
      </c>
      <c r="BA4070" s="17">
        <v>-2.1478412150000001</v>
      </c>
      <c r="BB4070" s="17" t="s">
        <v>90</v>
      </c>
      <c r="BC4070" s="17">
        <v>-1.7487925289999999</v>
      </c>
      <c r="BD4070" s="17">
        <v>-0.71348172399999998</v>
      </c>
      <c r="BE4070" s="17">
        <v>-0.50240296100000004</v>
      </c>
      <c r="BF4070" s="8">
        <v>-1.431979179</v>
      </c>
      <c r="BG4070" s="8">
        <v>-1.3223510979999999</v>
      </c>
      <c r="BH4070" s="8">
        <v>-0.49001628200000003</v>
      </c>
      <c r="BI4070" s="8">
        <v>-1.10705626</v>
      </c>
      <c r="BJ4070" s="8">
        <v>-1.017516136</v>
      </c>
      <c r="BK4070" s="9" t="s">
        <v>972</v>
      </c>
      <c r="BL4070" s="9" t="s">
        <v>972</v>
      </c>
      <c r="BM4070" s="9">
        <v>34357</v>
      </c>
      <c r="BN4070" s="9" t="s">
        <v>972</v>
      </c>
      <c r="BO4070" s="9" t="s">
        <v>973</v>
      </c>
      <c r="BP4070" s="9" t="s">
        <v>974</v>
      </c>
      <c r="BQ4070" s="9">
        <v>367</v>
      </c>
      <c r="BR4070" s="9" t="s">
        <v>18568</v>
      </c>
      <c r="BS4070" s="9" t="s">
        <v>18569</v>
      </c>
      <c r="BT4070" s="9" t="s">
        <v>103</v>
      </c>
      <c r="BU4070" s="9" t="s">
        <v>218</v>
      </c>
    </row>
    <row r="4071" spans="1:73" x14ac:dyDescent="0.2">
      <c r="A4071" s="17">
        <v>-4.9472067505121203E-2</v>
      </c>
      <c r="B4071" s="17">
        <v>0.11753097921609899</v>
      </c>
      <c r="C4071" s="8">
        <v>-6.4565248787403107E-2</v>
      </c>
      <c r="D4071" s="8">
        <v>0.123803645372391</v>
      </c>
      <c r="E4071" s="17">
        <v>-0.49535524845123302</v>
      </c>
      <c r="F4071" s="17">
        <v>-0.38906255364418002</v>
      </c>
      <c r="G4071" s="8">
        <v>-1.11325824260712</v>
      </c>
      <c r="H4071" s="8">
        <v>-1.0106658935546899</v>
      </c>
      <c r="O4071" s="9" t="s">
        <v>159</v>
      </c>
      <c r="P4071" s="9" t="s">
        <v>159</v>
      </c>
      <c r="Q4071" s="11">
        <v>7.7300000000000004E-13</v>
      </c>
      <c r="R4071" s="9">
        <v>160.47999999999999</v>
      </c>
      <c r="S4071" s="9">
        <v>13623000000</v>
      </c>
      <c r="T4071" s="8">
        <v>0.99900900000000004</v>
      </c>
      <c r="U4071" s="9">
        <v>89.188999999999993</v>
      </c>
      <c r="V4071" s="9">
        <v>-0.21526000000000001</v>
      </c>
      <c r="W4071" s="18">
        <v>3.7141265E-2</v>
      </c>
      <c r="X4071" s="18">
        <v>0.192720692</v>
      </c>
      <c r="Y4071" s="18">
        <v>-0.99075957199999998</v>
      </c>
      <c r="Z4071" s="21">
        <v>4.9100000000000001E-5</v>
      </c>
      <c r="AA4071" s="18">
        <v>5</v>
      </c>
      <c r="AB4071" s="9">
        <v>3.7433275000000002E-2</v>
      </c>
      <c r="AC4071" s="9">
        <v>0.193476808</v>
      </c>
      <c r="AD4071" s="9">
        <v>-0.88641051299999996</v>
      </c>
      <c r="AE4071" s="9">
        <v>0.10828542300000001</v>
      </c>
      <c r="AF4071" s="9">
        <v>5</v>
      </c>
      <c r="AG4071" s="18">
        <v>4.7470012999999998E-2</v>
      </c>
      <c r="AH4071" s="18">
        <v>0.217876141</v>
      </c>
      <c r="AI4071" s="18">
        <v>-1.6733266579999999</v>
      </c>
      <c r="AJ4071" s="18">
        <v>-0.55318975500000001</v>
      </c>
      <c r="AK4071" s="18">
        <v>5</v>
      </c>
      <c r="AL4071" s="9">
        <v>4.5111274E-2</v>
      </c>
      <c r="AM4071" s="9">
        <v>0.212394148</v>
      </c>
      <c r="AN4071" s="9">
        <v>-1.5566424050000001</v>
      </c>
      <c r="AO4071" s="9">
        <v>-0.46468932499999999</v>
      </c>
      <c r="AP4071" s="9">
        <v>5</v>
      </c>
      <c r="AQ4071" s="17">
        <v>-0.86018699399999998</v>
      </c>
      <c r="AR4071" s="17">
        <v>-0.51618313800000004</v>
      </c>
      <c r="AS4071" s="17">
        <v>-0.28923442999999999</v>
      </c>
      <c r="AT4071" s="17">
        <v>-0.27157050399999999</v>
      </c>
      <c r="AU4071" s="17">
        <v>-0.25535079799999999</v>
      </c>
      <c r="AV4071" s="8">
        <v>-0.37448456899999999</v>
      </c>
      <c r="AW4071" s="8">
        <v>-9.4255216000000003E-2</v>
      </c>
      <c r="AX4071" s="8">
        <v>-0.26410636300000001</v>
      </c>
      <c r="AY4071" s="8">
        <v>-0.74364429700000001</v>
      </c>
      <c r="AZ4071" s="8">
        <v>-0.468675077</v>
      </c>
      <c r="BA4071" s="17">
        <v>-1.436804771</v>
      </c>
      <c r="BB4071" s="17">
        <v>-1.1925957199999999</v>
      </c>
      <c r="BC4071" s="17">
        <v>-1.0289192199999999</v>
      </c>
      <c r="BD4071" s="17">
        <v>-0.82570958100000003</v>
      </c>
      <c r="BE4071" s="17">
        <v>-0.44193038299999998</v>
      </c>
      <c r="BF4071" s="8">
        <v>-1.1396981479999999</v>
      </c>
      <c r="BG4071" s="8">
        <v>-0.80047667</v>
      </c>
      <c r="BH4071" s="8">
        <v>-0.578628421</v>
      </c>
      <c r="BI4071" s="8">
        <v>-1.023598671</v>
      </c>
      <c r="BJ4071" s="8">
        <v>-1.06073153</v>
      </c>
      <c r="BK4071" s="9" t="s">
        <v>972</v>
      </c>
      <c r="BL4071" s="9" t="s">
        <v>972</v>
      </c>
      <c r="BM4071" s="9">
        <v>11136</v>
      </c>
      <c r="BN4071" s="9" t="s">
        <v>972</v>
      </c>
      <c r="BO4071" s="9" t="s">
        <v>973</v>
      </c>
      <c r="BP4071" s="9" t="s">
        <v>974</v>
      </c>
      <c r="BQ4071" s="9">
        <v>368</v>
      </c>
      <c r="BR4071" s="9" t="s">
        <v>39779</v>
      </c>
      <c r="BS4071" s="9" t="s">
        <v>39780</v>
      </c>
      <c r="BT4071" s="9" t="s">
        <v>103</v>
      </c>
      <c r="BU4071" s="9" t="s">
        <v>97</v>
      </c>
    </row>
    <row r="4072" spans="1:73" x14ac:dyDescent="0.2">
      <c r="A4072" s="17">
        <v>3.9300121366977699E-2</v>
      </c>
      <c r="B4072" s="17">
        <v>7.8836262226104695E-2</v>
      </c>
      <c r="C4072" s="8">
        <v>-4.3802760541439098E-2</v>
      </c>
      <c r="D4072" s="8">
        <v>7.4684739112854004E-2</v>
      </c>
      <c r="E4072" s="17">
        <v>-0.93985670804977395</v>
      </c>
      <c r="F4072" s="17">
        <v>-0.91207450628280595</v>
      </c>
      <c r="G4072" s="8">
        <v>-1.48342180252075</v>
      </c>
      <c r="H4072" s="8">
        <v>-1.3983291387557999</v>
      </c>
      <c r="K4072" s="18" t="s">
        <v>159</v>
      </c>
      <c r="L4072" s="18" t="s">
        <v>159</v>
      </c>
      <c r="O4072" s="9" t="s">
        <v>159</v>
      </c>
      <c r="P4072" s="9" t="s">
        <v>159</v>
      </c>
      <c r="Q4072" s="11">
        <v>3.33E-8</v>
      </c>
      <c r="R4072" s="9">
        <v>155.5</v>
      </c>
      <c r="S4072" s="9">
        <v>3142500000</v>
      </c>
      <c r="T4072" s="8">
        <v>1</v>
      </c>
      <c r="U4072" s="9">
        <v>145.25</v>
      </c>
      <c r="V4072" s="9">
        <v>0.28586</v>
      </c>
      <c r="W4072" s="18">
        <v>3.7141265E-2</v>
      </c>
      <c r="X4072" s="18">
        <v>0.192720692</v>
      </c>
      <c r="Y4072" s="18">
        <v>-1.435261028</v>
      </c>
      <c r="Z4072" s="18">
        <v>-0.44445240499999999</v>
      </c>
      <c r="AA4072" s="18">
        <v>5</v>
      </c>
      <c r="AB4072" s="9">
        <v>3.7433275000000002E-2</v>
      </c>
      <c r="AC4072" s="9">
        <v>0.193476808</v>
      </c>
      <c r="AD4072" s="9">
        <v>-1.409422449</v>
      </c>
      <c r="AE4072" s="9">
        <v>-0.41472651399999999</v>
      </c>
      <c r="AF4072" s="9">
        <v>5</v>
      </c>
      <c r="AG4072" s="18">
        <v>4.7470012999999998E-2</v>
      </c>
      <c r="AH4072" s="18">
        <v>0.217876141</v>
      </c>
      <c r="AI4072" s="18">
        <v>-2.0434902780000002</v>
      </c>
      <c r="AJ4072" s="18">
        <v>-0.92335337500000003</v>
      </c>
      <c r="AK4072" s="18">
        <v>5</v>
      </c>
      <c r="AL4072" s="9">
        <v>4.5111274E-2</v>
      </c>
      <c r="AM4072" s="9">
        <v>0.212394148</v>
      </c>
      <c r="AN4072" s="9">
        <v>-1.9443056329999999</v>
      </c>
      <c r="AO4072" s="9">
        <v>-0.85235255300000001</v>
      </c>
      <c r="AP4072" s="9">
        <v>5</v>
      </c>
      <c r="AQ4072" s="17">
        <v>-1.112793922</v>
      </c>
      <c r="AR4072" s="17">
        <v>-0.94967436800000005</v>
      </c>
      <c r="AS4072" s="17">
        <v>-0.75398170900000006</v>
      </c>
      <c r="AT4072" s="17">
        <v>-1.0682553050000001</v>
      </c>
      <c r="AU4072" s="17">
        <v>-0.64523154500000002</v>
      </c>
      <c r="AV4072" s="8">
        <v>-0.80784898999999999</v>
      </c>
      <c r="AW4072" s="8">
        <v>-0.53680533200000002</v>
      </c>
      <c r="AX4072" s="8">
        <v>-0.75166642699999997</v>
      </c>
      <c r="AY4072" s="8">
        <v>-1.3101190330000001</v>
      </c>
      <c r="AZ4072" s="8">
        <v>-1.3199976680000001</v>
      </c>
      <c r="BA4072" s="17">
        <v>-1.625596166</v>
      </c>
      <c r="BB4072" s="17">
        <v>-1.5197649</v>
      </c>
      <c r="BC4072" s="17">
        <v>-1.598160386</v>
      </c>
      <c r="BD4072" s="17">
        <v>-1.31324482</v>
      </c>
      <c r="BE4072" s="17">
        <v>-0.79153448299999996</v>
      </c>
      <c r="BF4072" s="8">
        <v>-1.3320101499999999</v>
      </c>
      <c r="BG4072" s="8">
        <v>-1.092863798</v>
      </c>
      <c r="BH4072" s="8">
        <v>-0.95141071099999996</v>
      </c>
      <c r="BI4072" s="8">
        <v>-1.465081573</v>
      </c>
      <c r="BJ4072" s="8">
        <v>-1.7879207130000001</v>
      </c>
      <c r="BK4072" s="9" t="s">
        <v>972</v>
      </c>
      <c r="BL4072" s="9" t="s">
        <v>972</v>
      </c>
      <c r="BM4072" s="9">
        <v>11137</v>
      </c>
      <c r="BN4072" s="9" t="s">
        <v>972</v>
      </c>
      <c r="BO4072" s="9" t="s">
        <v>973</v>
      </c>
      <c r="BP4072" s="9" t="s">
        <v>974</v>
      </c>
      <c r="BQ4072" s="9">
        <v>371</v>
      </c>
      <c r="BR4072" s="9" t="s">
        <v>15706</v>
      </c>
      <c r="BS4072" s="9" t="s">
        <v>15707</v>
      </c>
      <c r="BT4072" s="9" t="s">
        <v>103</v>
      </c>
      <c r="BU4072" s="9" t="s">
        <v>97</v>
      </c>
    </row>
    <row r="4073" spans="1:73" x14ac:dyDescent="0.2">
      <c r="A4073" s="17">
        <v>0.38172930479049699</v>
      </c>
      <c r="B4073" s="17">
        <v>1.94976794719696</v>
      </c>
      <c r="C4073" s="8">
        <v>-8.7481975555419894E-2</v>
      </c>
      <c r="D4073" s="8">
        <v>0.15150079131126401</v>
      </c>
      <c r="E4073" s="17">
        <v>1.4760875701904299</v>
      </c>
      <c r="F4073" s="17">
        <v>1.1549648046493499</v>
      </c>
      <c r="G4073" s="8">
        <v>2.40793085098267</v>
      </c>
      <c r="H4073" s="8">
        <v>2.50997042655945</v>
      </c>
      <c r="K4073" s="18" t="s">
        <v>88</v>
      </c>
      <c r="L4073" s="18" t="s">
        <v>88</v>
      </c>
      <c r="O4073" s="9" t="s">
        <v>88</v>
      </c>
      <c r="P4073" s="9" t="s">
        <v>88</v>
      </c>
      <c r="Q4073" s="11">
        <v>1.6600000000000001E-60</v>
      </c>
      <c r="R4073" s="9">
        <v>202.49</v>
      </c>
      <c r="S4073" s="9">
        <v>3528300000</v>
      </c>
      <c r="T4073" s="8">
        <v>1</v>
      </c>
      <c r="U4073" s="9">
        <v>157.56</v>
      </c>
      <c r="V4073" s="9">
        <v>2.9145999999999998E-2</v>
      </c>
      <c r="W4073" s="18">
        <v>3.7141265E-2</v>
      </c>
      <c r="X4073" s="18">
        <v>0.192720692</v>
      </c>
      <c r="Y4073" s="18">
        <v>0.98068328299999996</v>
      </c>
      <c r="Z4073" s="18">
        <v>1.971491906</v>
      </c>
      <c r="AA4073" s="18">
        <v>5</v>
      </c>
      <c r="AB4073" s="9">
        <v>3.7433275000000002E-2</v>
      </c>
      <c r="AC4073" s="9">
        <v>0.193476808</v>
      </c>
      <c r="AD4073" s="9">
        <v>0.65761680700000003</v>
      </c>
      <c r="AE4073" s="9">
        <v>1.652312743</v>
      </c>
      <c r="AF4073" s="9">
        <v>5</v>
      </c>
      <c r="AG4073" s="18">
        <v>4.7470012999999998E-2</v>
      </c>
      <c r="AH4073" s="18">
        <v>0.217876141</v>
      </c>
      <c r="AI4073" s="18">
        <v>1.8478624910000001</v>
      </c>
      <c r="AJ4073" s="18">
        <v>2.9679993950000001</v>
      </c>
      <c r="AK4073" s="18">
        <v>5</v>
      </c>
      <c r="AL4073" s="9">
        <v>4.5111274E-2</v>
      </c>
      <c r="AM4073" s="9">
        <v>0.212394148</v>
      </c>
      <c r="AN4073" s="9">
        <v>1.9639939340000001</v>
      </c>
      <c r="AO4073" s="9">
        <v>3.055947014</v>
      </c>
      <c r="AP4073" s="9">
        <v>5</v>
      </c>
      <c r="AQ4073" s="17">
        <v>1.6659469600000001</v>
      </c>
      <c r="AR4073" s="17">
        <v>1.5632047650000001</v>
      </c>
      <c r="AS4073" s="17">
        <v>1.6507470609999999</v>
      </c>
      <c r="AT4073" s="17">
        <v>1.4879683260000001</v>
      </c>
      <c r="AU4073" s="17">
        <v>1.8064396380000001</v>
      </c>
      <c r="AV4073" s="8">
        <v>1.0640940670000001</v>
      </c>
      <c r="AW4073" s="8">
        <v>1.5479570629999999</v>
      </c>
      <c r="AX4073" s="8">
        <v>1.459067822</v>
      </c>
      <c r="AY4073" s="8">
        <v>1.1083832979999999</v>
      </c>
      <c r="AZ4073" s="8">
        <v>1.0861579180000001</v>
      </c>
      <c r="BA4073" s="17">
        <v>2.27068162</v>
      </c>
      <c r="BB4073" s="17">
        <v>2.362595797</v>
      </c>
      <c r="BC4073" s="17">
        <v>2.5001535420000001</v>
      </c>
      <c r="BD4073" s="17">
        <v>2.9382660390000002</v>
      </c>
      <c r="BE4073" s="17">
        <v>3.288652897</v>
      </c>
      <c r="BF4073" s="8">
        <v>2.3743340970000002</v>
      </c>
      <c r="BG4073" s="8">
        <v>2.9693622589999999</v>
      </c>
      <c r="BH4073" s="8">
        <v>3.0105674269999998</v>
      </c>
      <c r="BI4073" s="8">
        <v>2.751958847</v>
      </c>
      <c r="BJ4073" s="8">
        <v>2.691537142</v>
      </c>
      <c r="BK4073" s="9" t="s">
        <v>972</v>
      </c>
      <c r="BL4073" s="9" t="s">
        <v>972</v>
      </c>
      <c r="BM4073" s="9">
        <v>11125</v>
      </c>
      <c r="BN4073" s="9" t="s">
        <v>972</v>
      </c>
      <c r="BO4073" s="9" t="s">
        <v>973</v>
      </c>
      <c r="BP4073" s="9" t="s">
        <v>974</v>
      </c>
      <c r="BQ4073" s="9">
        <v>391</v>
      </c>
      <c r="BR4073" s="9" t="s">
        <v>9326</v>
      </c>
      <c r="BS4073" s="9" t="s">
        <v>9327</v>
      </c>
      <c r="BT4073" s="9" t="s">
        <v>103</v>
      </c>
      <c r="BU4073" s="9" t="s">
        <v>97</v>
      </c>
    </row>
    <row r="4074" spans="1:73" x14ac:dyDescent="0.2">
      <c r="A4074" s="17">
        <v>-0.27884015440940901</v>
      </c>
      <c r="B4074" s="17">
        <v>0</v>
      </c>
      <c r="C4074" s="8">
        <v>-1.40973508358002</v>
      </c>
      <c r="D4074" s="8">
        <v>0</v>
      </c>
      <c r="E4074" s="17">
        <v>-0.38885933160781899</v>
      </c>
      <c r="F4074" s="17">
        <v>-6.88982754945755E-2</v>
      </c>
      <c r="G4074" s="8">
        <v>-1.5507755279541</v>
      </c>
      <c r="H4074" s="8">
        <v>-0.14005182683467901</v>
      </c>
      <c r="O4074" s="9" t="s">
        <v>159</v>
      </c>
      <c r="Q4074" s="11">
        <v>2.1400000000000001E-60</v>
      </c>
      <c r="R4074" s="9">
        <v>200.35</v>
      </c>
      <c r="S4074" s="9">
        <v>185100000</v>
      </c>
      <c r="T4074" s="8">
        <v>0.75516700000000003</v>
      </c>
      <c r="U4074" s="9">
        <v>72.730999999999995</v>
      </c>
      <c r="V4074" s="9">
        <v>0.45637</v>
      </c>
      <c r="W4074" s="18">
        <v>5.9925898999999998E-2</v>
      </c>
      <c r="X4074" s="18">
        <v>0.244797669</v>
      </c>
      <c r="Y4074" s="18">
        <v>-1.167914782</v>
      </c>
      <c r="Z4074" s="18">
        <v>0.39019608900000002</v>
      </c>
      <c r="AA4074" s="18">
        <v>3</v>
      </c>
      <c r="AB4074" s="9">
        <v>0.15099537099999999</v>
      </c>
      <c r="AC4074" s="9">
        <v>0.388581228</v>
      </c>
      <c r="AD4074" s="9">
        <v>-5.0062909229999999</v>
      </c>
      <c r="AE4074" s="9">
        <v>4.8684943680000003</v>
      </c>
      <c r="AF4074" s="9">
        <v>1</v>
      </c>
      <c r="AG4074" s="18">
        <v>7.7178921999999997E-2</v>
      </c>
      <c r="AH4074" s="18">
        <v>0.277810946</v>
      </c>
      <c r="AI4074" s="18">
        <v>-2.434893899</v>
      </c>
      <c r="AJ4074" s="18">
        <v>-0.66665706400000002</v>
      </c>
      <c r="AK4074" s="18">
        <v>3</v>
      </c>
      <c r="AL4074" s="9">
        <v>0.192129141</v>
      </c>
      <c r="AM4074" s="9">
        <v>0.43832538199999999</v>
      </c>
      <c r="AN4074" s="9">
        <v>-5.7095038819999999</v>
      </c>
      <c r="AO4074" s="9">
        <v>5.4294002179999996</v>
      </c>
      <c r="AP4074" s="9">
        <v>1</v>
      </c>
      <c r="AQ4074" s="17">
        <v>-0.72169333700000005</v>
      </c>
      <c r="AR4074" s="17" t="s">
        <v>90</v>
      </c>
      <c r="AS4074" s="17">
        <v>-0.30882230399999999</v>
      </c>
      <c r="AT4074" s="17">
        <v>3.3815164000000002E-2</v>
      </c>
      <c r="AU4074" s="17" t="s">
        <v>90</v>
      </c>
      <c r="AV4074" s="8" t="s">
        <v>90</v>
      </c>
      <c r="AW4074" s="8" t="s">
        <v>90</v>
      </c>
      <c r="AX4074" s="8" t="s">
        <v>90</v>
      </c>
      <c r="AY4074" s="8">
        <v>-5.3393342000000003E-2</v>
      </c>
      <c r="AZ4074" s="8" t="s">
        <v>90</v>
      </c>
      <c r="BA4074" s="17">
        <v>-2.2399518490000001</v>
      </c>
      <c r="BB4074" s="17" t="s">
        <v>90</v>
      </c>
      <c r="BC4074" s="17">
        <v>-2.2041625979999999</v>
      </c>
      <c r="BD4074" s="17">
        <v>1.4331951000000001E-2</v>
      </c>
      <c r="BE4074" s="17" t="s">
        <v>90</v>
      </c>
      <c r="BF4074" s="8" t="s">
        <v>90</v>
      </c>
      <c r="BG4074" s="8" t="s">
        <v>90</v>
      </c>
      <c r="BH4074" s="8" t="s">
        <v>90</v>
      </c>
      <c r="BI4074" s="8">
        <v>-6.6859118999999995E-2</v>
      </c>
      <c r="BJ4074" s="8" t="s">
        <v>90</v>
      </c>
      <c r="BK4074" s="9" t="s">
        <v>972</v>
      </c>
      <c r="BL4074" s="9" t="s">
        <v>972</v>
      </c>
      <c r="BM4074" s="9">
        <v>11126</v>
      </c>
      <c r="BN4074" s="9" t="s">
        <v>972</v>
      </c>
      <c r="BO4074" s="9" t="s">
        <v>973</v>
      </c>
      <c r="BP4074" s="9" t="s">
        <v>974</v>
      </c>
      <c r="BQ4074" s="9">
        <v>394</v>
      </c>
      <c r="BR4074" s="9" t="s">
        <v>46677</v>
      </c>
      <c r="BS4074" s="9" t="s">
        <v>46678</v>
      </c>
      <c r="BT4074" s="9" t="s">
        <v>103</v>
      </c>
      <c r="BU4074" s="9" t="s">
        <v>97</v>
      </c>
    </row>
    <row r="4075" spans="1:73" x14ac:dyDescent="0.2">
      <c r="A4075" s="17">
        <v>-0.26690858602523798</v>
      </c>
      <c r="B4075" s="17">
        <v>1.2276364564895601</v>
      </c>
      <c r="C4075" s="8">
        <v>-0.119035981595516</v>
      </c>
      <c r="D4075" s="8">
        <v>0.21493060886859899</v>
      </c>
      <c r="E4075" s="17">
        <v>-0.44456225633621199</v>
      </c>
      <c r="F4075" s="17">
        <v>-0.13439367711544001</v>
      </c>
      <c r="G4075" s="8">
        <v>-1.7955960035324099</v>
      </c>
      <c r="H4075" s="8">
        <v>-1.6365388631820701</v>
      </c>
      <c r="O4075" s="9" t="s">
        <v>159</v>
      </c>
      <c r="P4075" s="9" t="s">
        <v>159</v>
      </c>
      <c r="Q4075" s="11">
        <v>2.1400000000000001E-60</v>
      </c>
      <c r="R4075" s="9">
        <v>203.61</v>
      </c>
      <c r="S4075" s="9">
        <v>10143000000</v>
      </c>
      <c r="T4075" s="8">
        <v>0.99772400000000006</v>
      </c>
      <c r="U4075" s="9">
        <v>198.55</v>
      </c>
      <c r="V4075" s="9">
        <v>-0.19161</v>
      </c>
      <c r="W4075" s="18">
        <v>3.7141265E-2</v>
      </c>
      <c r="X4075" s="18">
        <v>0.192720692</v>
      </c>
      <c r="Y4075" s="18">
        <v>-0.93996655500000004</v>
      </c>
      <c r="Z4075" s="18">
        <v>5.0842066999999998E-2</v>
      </c>
      <c r="AA4075" s="18">
        <v>5</v>
      </c>
      <c r="AB4075" s="9">
        <v>3.7433275000000002E-2</v>
      </c>
      <c r="AC4075" s="9">
        <v>0.193476808</v>
      </c>
      <c r="AD4075" s="9">
        <v>-0.63174163699999997</v>
      </c>
      <c r="AE4075" s="9">
        <v>0.36295429800000001</v>
      </c>
      <c r="AF4075" s="9">
        <v>5</v>
      </c>
      <c r="AG4075" s="18">
        <v>4.7470012999999998E-2</v>
      </c>
      <c r="AH4075" s="18">
        <v>0.217876141</v>
      </c>
      <c r="AI4075" s="18">
        <v>-2.3556644609999999</v>
      </c>
      <c r="AJ4075" s="18">
        <v>-1.235527558</v>
      </c>
      <c r="AK4075" s="18">
        <v>5</v>
      </c>
      <c r="AL4075" s="9">
        <v>4.5111274E-2</v>
      </c>
      <c r="AM4075" s="9">
        <v>0.212394148</v>
      </c>
      <c r="AN4075" s="9">
        <v>-2.1825154530000002</v>
      </c>
      <c r="AO4075" s="9">
        <v>-1.090562373</v>
      </c>
      <c r="AP4075" s="9">
        <v>5</v>
      </c>
      <c r="AQ4075" s="17">
        <v>-0.465575874</v>
      </c>
      <c r="AR4075" s="17">
        <v>-0.43503975900000003</v>
      </c>
      <c r="AS4075" s="17">
        <v>-0.37242090700000002</v>
      </c>
      <c r="AT4075" s="17">
        <v>-0.48344898200000003</v>
      </c>
      <c r="AU4075" s="17">
        <v>-0.16894525299999999</v>
      </c>
      <c r="AV4075" s="8">
        <v>-0.28602653700000003</v>
      </c>
      <c r="AW4075" s="8">
        <v>0.18664760899999999</v>
      </c>
      <c r="AX4075" s="8">
        <v>5.8996655000000002E-2</v>
      </c>
      <c r="AY4075" s="8">
        <v>-0.39281734800000001</v>
      </c>
      <c r="AZ4075" s="8">
        <v>-0.15768821499999999</v>
      </c>
      <c r="BA4075" s="17">
        <v>-2.005743265</v>
      </c>
      <c r="BB4075" s="17">
        <v>-1.8099151849999999</v>
      </c>
      <c r="BC4075" s="17">
        <v>-1.940760493</v>
      </c>
      <c r="BD4075" s="17">
        <v>-1.609111905</v>
      </c>
      <c r="BE4075" s="17">
        <v>-1.103959084</v>
      </c>
      <c r="BF4075" s="8">
        <v>-1.7724649910000001</v>
      </c>
      <c r="BG4075" s="8">
        <v>-1.1826567649999999</v>
      </c>
      <c r="BH4075" s="8">
        <v>-1.2184847590000001</v>
      </c>
      <c r="BI4075" s="8">
        <v>-1.9021509889999999</v>
      </c>
      <c r="BJ4075" s="8">
        <v>-1.798552513</v>
      </c>
      <c r="BK4075" s="9" t="s">
        <v>972</v>
      </c>
      <c r="BL4075" s="9" t="s">
        <v>972</v>
      </c>
      <c r="BM4075" s="9">
        <v>11127</v>
      </c>
      <c r="BN4075" s="9" t="s">
        <v>972</v>
      </c>
      <c r="BO4075" s="9" t="s">
        <v>973</v>
      </c>
      <c r="BP4075" s="9" t="s">
        <v>974</v>
      </c>
      <c r="BQ4075" s="9">
        <v>395</v>
      </c>
      <c r="BR4075" s="9" t="s">
        <v>46833</v>
      </c>
      <c r="BS4075" s="9" t="s">
        <v>46834</v>
      </c>
      <c r="BT4075" s="9" t="s">
        <v>103</v>
      </c>
      <c r="BU4075" s="9" t="s">
        <v>97</v>
      </c>
    </row>
    <row r="4076" spans="1:73" x14ac:dyDescent="0.2">
      <c r="A4076" s="17">
        <v>1.33946657180786</v>
      </c>
      <c r="B4076" s="17">
        <v>1.7079395055770901</v>
      </c>
      <c r="C4076" s="8">
        <v>0.42469647526741</v>
      </c>
      <c r="D4076" s="8">
        <v>0.38018336892128002</v>
      </c>
      <c r="E4076" s="17">
        <v>1.49052786827087</v>
      </c>
      <c r="F4076" s="17">
        <v>0.24056002497673001</v>
      </c>
      <c r="G4076" s="8">
        <v>2.7195770740509002</v>
      </c>
      <c r="H4076" s="8">
        <v>2.1691045761108398</v>
      </c>
      <c r="K4076" s="18" t="s">
        <v>88</v>
      </c>
      <c r="O4076" s="9" t="s">
        <v>88</v>
      </c>
      <c r="P4076" s="9" t="s">
        <v>88</v>
      </c>
      <c r="Q4076" s="11">
        <v>1.1799999999999999E-73</v>
      </c>
      <c r="R4076" s="9">
        <v>235.56</v>
      </c>
      <c r="S4076" s="9">
        <v>386080000</v>
      </c>
      <c r="T4076" s="8">
        <v>0.77692000000000005</v>
      </c>
      <c r="U4076" s="9">
        <v>215.43</v>
      </c>
      <c r="V4076" s="9">
        <v>0.33555000000000001</v>
      </c>
      <c r="W4076" s="18">
        <v>3.7141265E-2</v>
      </c>
      <c r="X4076" s="18">
        <v>0.192720692</v>
      </c>
      <c r="Y4076" s="18">
        <v>0.99512361199999999</v>
      </c>
      <c r="Z4076" s="18">
        <v>1.9859322349999999</v>
      </c>
      <c r="AA4076" s="18">
        <v>5</v>
      </c>
      <c r="AB4076" s="9">
        <v>8.5858044999999994E-2</v>
      </c>
      <c r="AC4076" s="9">
        <v>0.29301543400000002</v>
      </c>
      <c r="AD4076" s="9">
        <v>-1.0201836310000001</v>
      </c>
      <c r="AE4076" s="9">
        <v>1.501303684</v>
      </c>
      <c r="AF4076" s="9">
        <v>2</v>
      </c>
      <c r="AG4076" s="18">
        <v>4.7470012999999998E-2</v>
      </c>
      <c r="AH4076" s="18">
        <v>0.217876141</v>
      </c>
      <c r="AI4076" s="18">
        <v>2.1595086100000001</v>
      </c>
      <c r="AJ4076" s="18">
        <v>3.2796455130000002</v>
      </c>
      <c r="AK4076" s="18">
        <v>5</v>
      </c>
      <c r="AL4076" s="9">
        <v>0.105853272</v>
      </c>
      <c r="AM4076" s="9">
        <v>0.325350998</v>
      </c>
      <c r="AN4076" s="9">
        <v>0.76923216900000002</v>
      </c>
      <c r="AO4076" s="9">
        <v>3.5689768929999999</v>
      </c>
      <c r="AP4076" s="9">
        <v>2</v>
      </c>
      <c r="AQ4076" s="17">
        <v>1.4848572019999999</v>
      </c>
      <c r="AR4076" s="17">
        <v>2.0591669079999999</v>
      </c>
      <c r="AS4076" s="17">
        <v>2.129107952</v>
      </c>
      <c r="AT4076" s="17">
        <v>1.7523208859999999</v>
      </c>
      <c r="AU4076" s="17">
        <v>0.82478827200000004</v>
      </c>
      <c r="AV4076" s="8" t="s">
        <v>90</v>
      </c>
      <c r="AW4076" s="8">
        <v>0.35249662399999998</v>
      </c>
      <c r="AX4076" s="8">
        <v>0.268666774</v>
      </c>
      <c r="AY4076" s="8" t="s">
        <v>90</v>
      </c>
      <c r="AZ4076" s="8" t="s">
        <v>90</v>
      </c>
      <c r="BA4076" s="17">
        <v>2.6499283309999999</v>
      </c>
      <c r="BB4076" s="17">
        <v>3.170530319</v>
      </c>
      <c r="BC4076" s="17">
        <v>3.227662086</v>
      </c>
      <c r="BD4076" s="17">
        <v>3.2507994170000001</v>
      </c>
      <c r="BE4076" s="17">
        <v>2.6798765659999999</v>
      </c>
      <c r="BF4076" s="8" t="s">
        <v>90</v>
      </c>
      <c r="BG4076" s="8">
        <v>1.7722316979999999</v>
      </c>
      <c r="BH4076" s="8">
        <v>3.369894028</v>
      </c>
      <c r="BI4076" s="8" t="s">
        <v>90</v>
      </c>
      <c r="BJ4076" s="8" t="s">
        <v>90</v>
      </c>
      <c r="BK4076" s="9" t="s">
        <v>972</v>
      </c>
      <c r="BL4076" s="9" t="s">
        <v>972</v>
      </c>
      <c r="BM4076" s="9">
        <v>34356</v>
      </c>
      <c r="BN4076" s="9" t="s">
        <v>972</v>
      </c>
      <c r="BO4076" s="9" t="s">
        <v>973</v>
      </c>
      <c r="BP4076" s="9" t="s">
        <v>974</v>
      </c>
      <c r="BQ4076" s="9">
        <v>401</v>
      </c>
      <c r="BR4076" s="9" t="s">
        <v>975</v>
      </c>
      <c r="BS4076" s="9" t="s">
        <v>976</v>
      </c>
      <c r="BT4076" s="9" t="s">
        <v>103</v>
      </c>
      <c r="BU4076" s="9" t="s">
        <v>218</v>
      </c>
    </row>
    <row r="4077" spans="1:73" x14ac:dyDescent="0.2">
      <c r="A4077" s="17">
        <v>-0.30321675539016701</v>
      </c>
      <c r="B4077" s="17">
        <v>0.17558823525905601</v>
      </c>
      <c r="C4077" s="8">
        <v>-0.57054126262664795</v>
      </c>
      <c r="D4077" s="8">
        <v>0.33590254187583901</v>
      </c>
      <c r="E4077" s="17">
        <v>1.0445684194564799</v>
      </c>
      <c r="F4077" s="17">
        <v>1.32496857643127</v>
      </c>
      <c r="G4077" s="8">
        <v>2.2510747909545898</v>
      </c>
      <c r="H4077" s="8">
        <v>2.7486100196838401</v>
      </c>
      <c r="K4077" s="18" t="s">
        <v>88</v>
      </c>
      <c r="L4077" s="18" t="s">
        <v>88</v>
      </c>
      <c r="O4077" s="9" t="s">
        <v>88</v>
      </c>
      <c r="P4077" s="9" t="s">
        <v>88</v>
      </c>
      <c r="Q4077" s="11">
        <v>1.0800000000000001E-105</v>
      </c>
      <c r="R4077" s="9">
        <v>273.05</v>
      </c>
      <c r="S4077" s="9">
        <v>516290000</v>
      </c>
      <c r="T4077" s="8">
        <v>0.96810600000000002</v>
      </c>
      <c r="U4077" s="9">
        <v>192.27</v>
      </c>
      <c r="V4077" s="9">
        <v>1.6556999999999999</v>
      </c>
      <c r="W4077" s="18">
        <v>4.5858415999999999E-2</v>
      </c>
      <c r="X4077" s="18">
        <v>0.21414578100000001</v>
      </c>
      <c r="Y4077" s="18">
        <v>0.45000437700000001</v>
      </c>
      <c r="Z4077" s="18">
        <v>1.6391323879999999</v>
      </c>
      <c r="AA4077" s="18">
        <v>4</v>
      </c>
      <c r="AB4077" s="9">
        <v>5.9986121000000003E-2</v>
      </c>
      <c r="AC4077" s="9">
        <v>0.24492064199999999</v>
      </c>
      <c r="AD4077" s="9">
        <v>0.54552181099999997</v>
      </c>
      <c r="AE4077" s="9">
        <v>2.1044153940000001</v>
      </c>
      <c r="AF4077" s="9">
        <v>3</v>
      </c>
      <c r="AG4077" s="18">
        <v>5.8782016999999999E-2</v>
      </c>
      <c r="AH4077" s="18">
        <v>0.24245002900000001</v>
      </c>
      <c r="AI4077" s="18">
        <v>1.5779255270000001</v>
      </c>
      <c r="AJ4077" s="18">
        <v>2.9242239209999998</v>
      </c>
      <c r="AK4077" s="18">
        <v>4</v>
      </c>
      <c r="AL4077" s="9">
        <v>7.3055577999999996E-2</v>
      </c>
      <c r="AM4077" s="9">
        <v>0.27028795300000003</v>
      </c>
      <c r="AN4077" s="9">
        <v>1.888433027</v>
      </c>
      <c r="AO4077" s="9">
        <v>3.6087868240000001</v>
      </c>
      <c r="AP4077" s="9">
        <v>3</v>
      </c>
      <c r="AQ4077" s="17">
        <v>1.6125688549999999</v>
      </c>
      <c r="AR4077" s="17" t="s">
        <v>90</v>
      </c>
      <c r="AS4077" s="17">
        <v>0.67074346500000004</v>
      </c>
      <c r="AT4077" s="17">
        <v>-3.8327668000000002E-2</v>
      </c>
      <c r="AU4077" s="17">
        <v>2.5381121640000002</v>
      </c>
      <c r="AV4077" s="8" t="s">
        <v>90</v>
      </c>
      <c r="AW4077" s="8">
        <v>1.4705152509999999</v>
      </c>
      <c r="AX4077" s="8">
        <v>1.592787266</v>
      </c>
      <c r="AY4077" s="8">
        <v>1.433670402</v>
      </c>
      <c r="AZ4077" s="8" t="s">
        <v>90</v>
      </c>
      <c r="BA4077" s="17">
        <v>2.9691240790000002</v>
      </c>
      <c r="BB4077" s="17" t="s">
        <v>90</v>
      </c>
      <c r="BC4077" s="17">
        <v>1.290418267</v>
      </c>
      <c r="BD4077" s="17">
        <v>1.9165849690000001</v>
      </c>
      <c r="BE4077" s="17">
        <v>3.9230110649999999</v>
      </c>
      <c r="BF4077" s="8" t="s">
        <v>90</v>
      </c>
      <c r="BG4077" s="8">
        <v>3.2901089190000001</v>
      </c>
      <c r="BH4077" s="8">
        <v>3.3759274480000001</v>
      </c>
      <c r="BI4077" s="8">
        <v>2.6199412350000002</v>
      </c>
      <c r="BJ4077" s="8" t="s">
        <v>90</v>
      </c>
      <c r="BK4077" s="9" t="s">
        <v>972</v>
      </c>
      <c r="BL4077" s="9" t="s">
        <v>972</v>
      </c>
      <c r="BM4077" s="9">
        <v>11129</v>
      </c>
      <c r="BN4077" s="9" t="s">
        <v>972</v>
      </c>
      <c r="BO4077" s="9" t="s">
        <v>973</v>
      </c>
      <c r="BP4077" s="9" t="s">
        <v>974</v>
      </c>
      <c r="BQ4077" s="9">
        <v>403</v>
      </c>
      <c r="BR4077" s="9" t="s">
        <v>13256</v>
      </c>
      <c r="BS4077" s="9" t="s">
        <v>13257</v>
      </c>
      <c r="BT4077" s="9" t="s">
        <v>103</v>
      </c>
      <c r="BU4077" s="9" t="s">
        <v>97</v>
      </c>
    </row>
    <row r="4078" spans="1:73" x14ac:dyDescent="0.2">
      <c r="A4078" s="17">
        <v>-0.49500772356987</v>
      </c>
      <c r="B4078" s="17">
        <v>0.75946724414825395</v>
      </c>
      <c r="C4078" s="8">
        <v>-0.26022931933402998</v>
      </c>
      <c r="D4078" s="8">
        <v>0.30935478210449202</v>
      </c>
      <c r="E4078" s="17">
        <v>-0.15210530161857599</v>
      </c>
      <c r="F4078" s="17">
        <v>0.363629430532455</v>
      </c>
      <c r="G4078" s="8">
        <v>-0.307979166507721</v>
      </c>
      <c r="H4078" s="8">
        <v>-2.2555369883775701E-2</v>
      </c>
      <c r="Q4078" s="11">
        <v>4.1300000000000001E-145</v>
      </c>
      <c r="R4078" s="9">
        <v>317.92</v>
      </c>
      <c r="S4078" s="9">
        <v>2603100000</v>
      </c>
      <c r="T4078" s="8">
        <v>0.87757700000000005</v>
      </c>
      <c r="U4078" s="9">
        <v>167.64</v>
      </c>
      <c r="V4078" s="9">
        <v>0.42680000000000001</v>
      </c>
      <c r="W4078" s="18">
        <v>3.7141265E-2</v>
      </c>
      <c r="X4078" s="18">
        <v>0.192720692</v>
      </c>
      <c r="Y4078" s="18">
        <v>-0.64750960999999996</v>
      </c>
      <c r="Z4078" s="18">
        <v>0.34329901299999999</v>
      </c>
      <c r="AA4078" s="18">
        <v>5</v>
      </c>
      <c r="AB4078" s="9">
        <v>4.6098082999999998E-2</v>
      </c>
      <c r="AC4078" s="9">
        <v>0.214704642</v>
      </c>
      <c r="AD4078" s="9">
        <v>-0.23248622999999999</v>
      </c>
      <c r="AE4078" s="9">
        <v>0.959745077</v>
      </c>
      <c r="AF4078" s="9">
        <v>4</v>
      </c>
      <c r="AG4078" s="18">
        <v>4.7470012999999998E-2</v>
      </c>
      <c r="AH4078" s="18">
        <v>0.217876141</v>
      </c>
      <c r="AI4078" s="18">
        <v>-0.86804762800000002</v>
      </c>
      <c r="AJ4078" s="18">
        <v>0.252089275</v>
      </c>
      <c r="AK4078" s="18">
        <v>5</v>
      </c>
      <c r="AL4078" s="9">
        <v>5.5777647999999999E-2</v>
      </c>
      <c r="AM4078" s="9">
        <v>0.23617292000000001</v>
      </c>
      <c r="AN4078" s="9">
        <v>-0.67827651700000002</v>
      </c>
      <c r="AO4078" s="9">
        <v>0.63316577699999999</v>
      </c>
      <c r="AP4078" s="9">
        <v>4</v>
      </c>
      <c r="AQ4078" s="17">
        <v>-0.50463640700000001</v>
      </c>
      <c r="AR4078" s="17">
        <v>-3.3351097000000003E-2</v>
      </c>
      <c r="AS4078" s="17">
        <v>-1.7078036000000001E-2</v>
      </c>
      <c r="AT4078" s="17">
        <v>-4.9914934000000001E-2</v>
      </c>
      <c r="AU4078" s="17">
        <v>0.21743460000000001</v>
      </c>
      <c r="AV4078" s="8" t="s">
        <v>90</v>
      </c>
      <c r="AW4078" s="8">
        <v>0.35501363899999999</v>
      </c>
      <c r="AX4078" s="8">
        <v>5.8104884000000002E-2</v>
      </c>
      <c r="AY4078" s="8">
        <v>1.392235398</v>
      </c>
      <c r="AZ4078" s="8">
        <v>-0.13535967500000001</v>
      </c>
      <c r="BA4078" s="17">
        <v>-0.71712607100000003</v>
      </c>
      <c r="BB4078" s="17">
        <v>-0.62668013600000005</v>
      </c>
      <c r="BC4078" s="17">
        <v>-0.32353064399999998</v>
      </c>
      <c r="BD4078" s="17">
        <v>0.744311273</v>
      </c>
      <c r="BE4078" s="17">
        <v>0.179056987</v>
      </c>
      <c r="BF4078" s="8" t="s">
        <v>90</v>
      </c>
      <c r="BG4078" s="8">
        <v>0.18456439699999999</v>
      </c>
      <c r="BH4078" s="8">
        <v>2.7223491999999998E-2</v>
      </c>
      <c r="BI4078" s="8">
        <v>0.61225759999999996</v>
      </c>
      <c r="BJ4078" s="8">
        <v>-0.37830313999999998</v>
      </c>
      <c r="BK4078" s="9" t="s">
        <v>972</v>
      </c>
      <c r="BL4078" s="9" t="s">
        <v>972</v>
      </c>
      <c r="BM4078" s="9">
        <v>11131</v>
      </c>
      <c r="BN4078" s="9" t="s">
        <v>972</v>
      </c>
      <c r="BO4078" s="9" t="s">
        <v>973</v>
      </c>
      <c r="BP4078" s="9" t="s">
        <v>974</v>
      </c>
      <c r="BQ4078" s="9">
        <v>423</v>
      </c>
      <c r="BR4078" s="9" t="s">
        <v>48056</v>
      </c>
      <c r="BS4078" s="9" t="s">
        <v>48057</v>
      </c>
      <c r="BT4078" s="9" t="s">
        <v>103</v>
      </c>
      <c r="BU4078" s="9" t="s">
        <v>97</v>
      </c>
    </row>
    <row r="4079" spans="1:73" x14ac:dyDescent="0.2">
      <c r="A4079" s="17">
        <v>-0.117562502622604</v>
      </c>
      <c r="B4079" s="17">
        <v>0.30270263552665699</v>
      </c>
      <c r="C4079" s="8">
        <v>-0.389985471963882</v>
      </c>
      <c r="D4079" s="8">
        <v>1.0681116580963099</v>
      </c>
      <c r="E4079" s="17">
        <v>-0.25288268923759499</v>
      </c>
      <c r="F4079" s="17">
        <v>-9.2315480113029494E-2</v>
      </c>
      <c r="G4079" s="8">
        <v>-0.52725750207901001</v>
      </c>
      <c r="H4079" s="8">
        <v>-0.116062611341476</v>
      </c>
      <c r="Q4079" s="11">
        <v>3.4799999999999998E-124</v>
      </c>
      <c r="R4079" s="9">
        <v>289.92</v>
      </c>
      <c r="S4079" s="9">
        <v>2269600000</v>
      </c>
      <c r="T4079" s="8">
        <v>0.90200800000000003</v>
      </c>
      <c r="U4079" s="9">
        <v>259.83999999999997</v>
      </c>
      <c r="V4079" s="9">
        <v>0.47161999999999998</v>
      </c>
      <c r="W4079" s="18">
        <v>3.7141265E-2</v>
      </c>
      <c r="X4079" s="18">
        <v>0.192720692</v>
      </c>
      <c r="Y4079" s="18">
        <v>-0.74828698900000001</v>
      </c>
      <c r="Z4079" s="18">
        <v>0.24252163400000001</v>
      </c>
      <c r="AA4079" s="18">
        <v>5</v>
      </c>
      <c r="AB4079" s="9">
        <v>4.6098127000000003E-2</v>
      </c>
      <c r="AC4079" s="9">
        <v>0.214704744</v>
      </c>
      <c r="AD4079" s="9">
        <v>-0.68843141600000002</v>
      </c>
      <c r="AE4079" s="9">
        <v>0.50380045399999995</v>
      </c>
      <c r="AF4079" s="9">
        <v>4</v>
      </c>
      <c r="AG4079" s="18">
        <v>4.7470012999999998E-2</v>
      </c>
      <c r="AH4079" s="18">
        <v>0.217876141</v>
      </c>
      <c r="AI4079" s="18">
        <v>-1.0873259479999999</v>
      </c>
      <c r="AJ4079" s="18">
        <v>3.2810955000000003E-2</v>
      </c>
      <c r="AK4079" s="18">
        <v>5</v>
      </c>
      <c r="AL4079" s="9">
        <v>5.5777689999999998E-2</v>
      </c>
      <c r="AM4079" s="9">
        <v>0.23617300899999999</v>
      </c>
      <c r="AN4079" s="9">
        <v>-0.77178400800000002</v>
      </c>
      <c r="AO4079" s="9">
        <v>0.53965878</v>
      </c>
      <c r="AP4079" s="9">
        <v>4</v>
      </c>
      <c r="AQ4079" s="17">
        <v>-0.41171553700000002</v>
      </c>
      <c r="AR4079" s="17">
        <v>5.1072991999999998E-2</v>
      </c>
      <c r="AS4079" s="17">
        <v>-0.13213704500000001</v>
      </c>
      <c r="AT4079" s="17">
        <v>-0.222025678</v>
      </c>
      <c r="AU4079" s="17">
        <v>-0.202678472</v>
      </c>
      <c r="AV4079" s="8">
        <v>5.9547294000000001E-2</v>
      </c>
      <c r="AW4079" s="8">
        <v>0.31763851599999998</v>
      </c>
      <c r="AX4079" s="8" t="s">
        <v>90</v>
      </c>
      <c r="AY4079" s="8">
        <v>-0.22783848600000001</v>
      </c>
      <c r="AZ4079" s="8">
        <v>-0.41308429800000002</v>
      </c>
      <c r="BA4079" s="17">
        <v>-0.66159927799999996</v>
      </c>
      <c r="BB4079" s="17">
        <v>-0.23308242900000001</v>
      </c>
      <c r="BC4079" s="17">
        <v>-0.58431547900000003</v>
      </c>
      <c r="BD4079" s="17">
        <v>-0.27861997500000002</v>
      </c>
      <c r="BE4079" s="17">
        <v>-0.12511196699999999</v>
      </c>
      <c r="BF4079" s="8">
        <v>0.19006337200000001</v>
      </c>
      <c r="BG4079" s="8">
        <v>0.38310295300000002</v>
      </c>
      <c r="BH4079" s="8" t="s">
        <v>90</v>
      </c>
      <c r="BI4079" s="8">
        <v>-9.2447124000000006E-2</v>
      </c>
      <c r="BJ4079" s="8">
        <v>-0.42696064700000003</v>
      </c>
      <c r="BK4079" s="9" t="s">
        <v>972</v>
      </c>
      <c r="BL4079" s="9" t="s">
        <v>972</v>
      </c>
      <c r="BM4079" s="9">
        <v>11132</v>
      </c>
      <c r="BN4079" s="9" t="s">
        <v>972</v>
      </c>
      <c r="BO4079" s="9" t="s">
        <v>973</v>
      </c>
      <c r="BP4079" s="9" t="s">
        <v>974</v>
      </c>
      <c r="BQ4079" s="9">
        <v>424</v>
      </c>
      <c r="BR4079" s="9" t="s">
        <v>36465</v>
      </c>
      <c r="BS4079" s="9" t="s">
        <v>36466</v>
      </c>
      <c r="BT4079" s="9">
        <v>1</v>
      </c>
      <c r="BU4079" s="9" t="s">
        <v>97</v>
      </c>
    </row>
    <row r="4080" spans="1:73" x14ac:dyDescent="0.2">
      <c r="A4080" s="17">
        <v>-8.9841164648532895E-2</v>
      </c>
      <c r="B4080" s="17">
        <v>8.9332409203052507E-2</v>
      </c>
      <c r="C4080" s="8">
        <v>-3.1034508720040301E-2</v>
      </c>
      <c r="D4080" s="8">
        <v>3.3081039786338799E-2</v>
      </c>
      <c r="E4080" s="17">
        <v>1.3693213462829601</v>
      </c>
      <c r="F4080" s="17">
        <v>1.3990064859390301</v>
      </c>
      <c r="G4080" s="8">
        <v>1.41877937316895</v>
      </c>
      <c r="H4080" s="8">
        <v>1.3779371976852399</v>
      </c>
      <c r="K4080" s="18" t="s">
        <v>88</v>
      </c>
      <c r="L4080" s="18" t="s">
        <v>88</v>
      </c>
      <c r="O4080" s="9" t="s">
        <v>88</v>
      </c>
      <c r="Q4080" s="11">
        <v>2.6400000000000001E-5</v>
      </c>
      <c r="R4080" s="9">
        <v>106.67</v>
      </c>
      <c r="S4080" s="9">
        <v>157940000</v>
      </c>
      <c r="T4080" s="8">
        <v>0.99508700000000005</v>
      </c>
      <c r="U4080" s="9">
        <v>65.423000000000002</v>
      </c>
      <c r="V4080" s="9">
        <v>-0.60948000000000002</v>
      </c>
      <c r="W4080" s="18">
        <v>5.9925944000000002E-2</v>
      </c>
      <c r="X4080" s="18">
        <v>0.244797761</v>
      </c>
      <c r="Y4080" s="18">
        <v>0.590265559</v>
      </c>
      <c r="Z4080" s="18">
        <v>2.1483770170000001</v>
      </c>
      <c r="AA4080" s="18">
        <v>3</v>
      </c>
      <c r="AB4080" s="9">
        <v>8.5858044999999994E-2</v>
      </c>
      <c r="AC4080" s="9">
        <v>0.29301543400000002</v>
      </c>
      <c r="AD4080" s="9">
        <v>0.13826287400000001</v>
      </c>
      <c r="AE4080" s="9">
        <v>2.6597501889999999</v>
      </c>
      <c r="AF4080" s="9">
        <v>2</v>
      </c>
      <c r="AG4080" s="18">
        <v>7.7178996E-2</v>
      </c>
      <c r="AH4080" s="18">
        <v>0.27781107900000002</v>
      </c>
      <c r="AI4080" s="18">
        <v>0.53466050899999995</v>
      </c>
      <c r="AJ4080" s="18">
        <v>2.3028981929999999</v>
      </c>
      <c r="AK4080" s="18">
        <v>3</v>
      </c>
      <c r="AL4080" s="9">
        <v>0.105853272</v>
      </c>
      <c r="AM4080" s="9">
        <v>0.325350998</v>
      </c>
      <c r="AN4080" s="9">
        <v>-2.1935189000000001E-2</v>
      </c>
      <c r="AO4080" s="9">
        <v>2.7778095340000002</v>
      </c>
      <c r="AP4080" s="9">
        <v>2</v>
      </c>
      <c r="AQ4080" s="17" t="s">
        <v>90</v>
      </c>
      <c r="AR4080" s="17" t="s">
        <v>90</v>
      </c>
      <c r="AS4080" s="17">
        <v>1.7019462590000001</v>
      </c>
      <c r="AT4080" s="17">
        <v>1.142088652</v>
      </c>
      <c r="AU4080" s="17">
        <v>1.8457545040000001</v>
      </c>
      <c r="AV4080" s="8" t="s">
        <v>90</v>
      </c>
      <c r="AW4080" s="8">
        <v>1.940241337</v>
      </c>
      <c r="AX4080" s="8">
        <v>1.365967274</v>
      </c>
      <c r="AY4080" s="8" t="s">
        <v>90</v>
      </c>
      <c r="AZ4080" s="8" t="s">
        <v>90</v>
      </c>
      <c r="BA4080" s="17" t="s">
        <v>90</v>
      </c>
      <c r="BB4080" s="17" t="s">
        <v>90</v>
      </c>
      <c r="BC4080" s="17">
        <v>1.21274507</v>
      </c>
      <c r="BD4080" s="17">
        <v>1.785777092</v>
      </c>
      <c r="BE4080" s="17">
        <v>1.9791648390000001</v>
      </c>
      <c r="BF4080" s="8" t="s">
        <v>90</v>
      </c>
      <c r="BG4080" s="8">
        <v>1.810788512</v>
      </c>
      <c r="BH4080" s="8">
        <v>1.5697385070000001</v>
      </c>
      <c r="BI4080" s="8" t="s">
        <v>90</v>
      </c>
      <c r="BJ4080" s="8" t="s">
        <v>90</v>
      </c>
      <c r="BK4080" s="9" t="s">
        <v>972</v>
      </c>
      <c r="BL4080" s="9" t="s">
        <v>972</v>
      </c>
      <c r="BM4080" s="9">
        <v>34363</v>
      </c>
      <c r="BN4080" s="9" t="s">
        <v>972</v>
      </c>
      <c r="BO4080" s="9" t="s">
        <v>973</v>
      </c>
      <c r="BP4080" s="9" t="s">
        <v>974</v>
      </c>
      <c r="BQ4080" s="9">
        <v>467</v>
      </c>
      <c r="BR4080" s="9" t="s">
        <v>10526</v>
      </c>
      <c r="BS4080" s="9" t="s">
        <v>10527</v>
      </c>
      <c r="BT4080" s="9" t="s">
        <v>103</v>
      </c>
      <c r="BU4080" s="9" t="s">
        <v>218</v>
      </c>
    </row>
    <row r="4081" spans="1:73" x14ac:dyDescent="0.2">
      <c r="A4081" s="17">
        <v>-0.21585397422313701</v>
      </c>
      <c r="B4081" s="17">
        <v>0.82473433017730702</v>
      </c>
      <c r="C4081" s="8">
        <v>-0.11256907135248199</v>
      </c>
      <c r="D4081" s="8">
        <v>0.21904227137565599</v>
      </c>
      <c r="E4081" s="17">
        <v>-1.31172215938568</v>
      </c>
      <c r="F4081" s="17">
        <v>-1.0398875474929801</v>
      </c>
      <c r="G4081" s="8">
        <v>-2.6652746200561501</v>
      </c>
      <c r="H4081" s="8">
        <v>-2.5068528652191202</v>
      </c>
      <c r="K4081" s="18" t="s">
        <v>159</v>
      </c>
      <c r="L4081" s="18" t="s">
        <v>159</v>
      </c>
      <c r="O4081" s="9" t="s">
        <v>159</v>
      </c>
      <c r="P4081" s="9" t="s">
        <v>159</v>
      </c>
      <c r="Q4081" s="11">
        <v>2.27E-61</v>
      </c>
      <c r="R4081" s="9">
        <v>279.51</v>
      </c>
      <c r="S4081" s="9">
        <v>13435000000</v>
      </c>
      <c r="T4081" s="8">
        <v>1</v>
      </c>
      <c r="U4081" s="9">
        <v>279.51</v>
      </c>
      <c r="V4081" s="9">
        <v>-0.21833</v>
      </c>
      <c r="W4081" s="18">
        <v>3.7141265E-2</v>
      </c>
      <c r="X4081" s="18">
        <v>0.192720692</v>
      </c>
      <c r="Y4081" s="18">
        <v>-1.807126499</v>
      </c>
      <c r="Z4081" s="18">
        <v>-0.81631787700000003</v>
      </c>
      <c r="AA4081" s="18">
        <v>5</v>
      </c>
      <c r="AB4081" s="9">
        <v>3.7433275000000002E-2</v>
      </c>
      <c r="AC4081" s="9">
        <v>0.193476808</v>
      </c>
      <c r="AD4081" s="9">
        <v>-1.5372355280000001</v>
      </c>
      <c r="AE4081" s="9">
        <v>-0.54253959299999999</v>
      </c>
      <c r="AF4081" s="9">
        <v>5</v>
      </c>
      <c r="AG4081" s="18">
        <v>4.7470012999999998E-2</v>
      </c>
      <c r="AH4081" s="18">
        <v>0.217876141</v>
      </c>
      <c r="AI4081" s="18">
        <v>-3.225342983</v>
      </c>
      <c r="AJ4081" s="18">
        <v>-2.1052060799999999</v>
      </c>
      <c r="AK4081" s="18">
        <v>5</v>
      </c>
      <c r="AL4081" s="9">
        <v>4.5111274E-2</v>
      </c>
      <c r="AM4081" s="9">
        <v>0.212394148</v>
      </c>
      <c r="AN4081" s="9">
        <v>-3.0528293020000001</v>
      </c>
      <c r="AO4081" s="9">
        <v>-1.960876222</v>
      </c>
      <c r="AP4081" s="9">
        <v>5</v>
      </c>
      <c r="AQ4081" s="17">
        <v>-1.5620632169999999</v>
      </c>
      <c r="AR4081" s="17">
        <v>-1.2017507549999999</v>
      </c>
      <c r="AS4081" s="17">
        <v>-1.215819478</v>
      </c>
      <c r="AT4081" s="17">
        <v>-1.4469660520000001</v>
      </c>
      <c r="AU4081" s="17">
        <v>-1.058791995</v>
      </c>
      <c r="AV4081" s="8">
        <v>-1.1394534110000001</v>
      </c>
      <c r="AW4081" s="8">
        <v>-0.74563670199999998</v>
      </c>
      <c r="AX4081" s="8">
        <v>-0.97696852700000003</v>
      </c>
      <c r="AY4081" s="8">
        <v>-1.3047281500000001</v>
      </c>
      <c r="AZ4081" s="8">
        <v>-1.239334822</v>
      </c>
      <c r="BA4081" s="17">
        <v>-3.0121886729999998</v>
      </c>
      <c r="BB4081" s="17">
        <v>-2.6741704940000002</v>
      </c>
      <c r="BC4081" s="17">
        <v>-2.832844734</v>
      </c>
      <c r="BD4081" s="17">
        <v>-2.497570992</v>
      </c>
      <c r="BE4081" s="17">
        <v>-1.9691468480000001</v>
      </c>
      <c r="BF4081" s="8">
        <v>-2.5538766380000002</v>
      </c>
      <c r="BG4081" s="8">
        <v>-2.2647953030000001</v>
      </c>
      <c r="BH4081" s="8">
        <v>-2.2001929279999999</v>
      </c>
      <c r="BI4081" s="8">
        <v>-2.6673839090000002</v>
      </c>
      <c r="BJ4081" s="8">
        <v>-2.7368276119999999</v>
      </c>
      <c r="BK4081" s="9" t="s">
        <v>972</v>
      </c>
      <c r="BL4081" s="9" t="s">
        <v>972</v>
      </c>
      <c r="BM4081" s="9">
        <v>11152</v>
      </c>
      <c r="BN4081" s="9" t="s">
        <v>972</v>
      </c>
      <c r="BO4081" s="9" t="s">
        <v>973</v>
      </c>
      <c r="BP4081" s="9" t="s">
        <v>974</v>
      </c>
      <c r="BQ4081" s="9">
        <v>469</v>
      </c>
      <c r="BR4081" s="9" t="s">
        <v>18037</v>
      </c>
      <c r="BS4081" s="9" t="s">
        <v>18038</v>
      </c>
      <c r="BT4081" s="9" t="s">
        <v>103</v>
      </c>
      <c r="BU4081" s="9" t="s">
        <v>97</v>
      </c>
    </row>
    <row r="4082" spans="1:73" x14ac:dyDescent="0.2">
      <c r="A4082" s="17">
        <v>-0.112244442105293</v>
      </c>
      <c r="B4082" s="17">
        <v>0.22309073805808999</v>
      </c>
      <c r="C4082" s="8">
        <v>-6.1642859131097801E-2</v>
      </c>
      <c r="D4082" s="8">
        <v>9.5961540937423706E-2</v>
      </c>
      <c r="E4082" s="17">
        <v>6.5853908658027593E-2</v>
      </c>
      <c r="F4082" s="17">
        <v>0.22490967810154</v>
      </c>
      <c r="G4082" s="8">
        <v>-0.30078658461570701</v>
      </c>
      <c r="H4082" s="8">
        <v>-0.20617601275444</v>
      </c>
      <c r="Q4082" s="11">
        <v>4.8300000000000003E-69</v>
      </c>
      <c r="R4082" s="9">
        <v>254.32</v>
      </c>
      <c r="S4082" s="9">
        <v>1597300000</v>
      </c>
      <c r="T4082" s="8">
        <v>0.99977899999999997</v>
      </c>
      <c r="U4082" s="9">
        <v>197.08</v>
      </c>
      <c r="V4082" s="9">
        <v>-0.49909999999999999</v>
      </c>
      <c r="W4082" s="18">
        <v>3.7141265E-2</v>
      </c>
      <c r="X4082" s="18">
        <v>0.192720692</v>
      </c>
      <c r="Y4082" s="18">
        <v>-0.42955040100000003</v>
      </c>
      <c r="Z4082" s="18">
        <v>0.56125822199999997</v>
      </c>
      <c r="AA4082" s="18">
        <v>5</v>
      </c>
      <c r="AB4082" s="9">
        <v>3.7433275000000002E-2</v>
      </c>
      <c r="AC4082" s="9">
        <v>0.193476808</v>
      </c>
      <c r="AD4082" s="9">
        <v>-0.27243828399999998</v>
      </c>
      <c r="AE4082" s="9">
        <v>0.72225765099999995</v>
      </c>
      <c r="AF4082" s="9">
        <v>5</v>
      </c>
      <c r="AG4082" s="18">
        <v>4.7470012999999998E-2</v>
      </c>
      <c r="AH4082" s="18">
        <v>0.217876141</v>
      </c>
      <c r="AI4082" s="18">
        <v>-0.86085503399999996</v>
      </c>
      <c r="AJ4082" s="18">
        <v>0.259281869</v>
      </c>
      <c r="AK4082" s="18">
        <v>5</v>
      </c>
      <c r="AL4082" s="9">
        <v>4.5111274E-2</v>
      </c>
      <c r="AM4082" s="9">
        <v>0.212394148</v>
      </c>
      <c r="AN4082" s="9">
        <v>-0.75215255599999997</v>
      </c>
      <c r="AO4082" s="9">
        <v>0.33980052399999999</v>
      </c>
      <c r="AP4082" s="9">
        <v>5</v>
      </c>
      <c r="AQ4082" s="17">
        <v>-0.25115948900000001</v>
      </c>
      <c r="AR4082" s="17">
        <v>0.156140953</v>
      </c>
      <c r="AS4082" s="17">
        <v>0.29460519600000001</v>
      </c>
      <c r="AT4082" s="17">
        <v>0.13517710599999999</v>
      </c>
      <c r="AU4082" s="17">
        <v>0.42382890000000001</v>
      </c>
      <c r="AV4082" s="8">
        <v>-0.200413331</v>
      </c>
      <c r="AW4082" s="8">
        <v>0.79157614700000001</v>
      </c>
      <c r="AX4082" s="8">
        <v>0.41822168199999998</v>
      </c>
      <c r="AY4082" s="8">
        <v>1.5818603000000001E-2</v>
      </c>
      <c r="AZ4082" s="8">
        <v>0.29461178199999999</v>
      </c>
      <c r="BA4082" s="17">
        <v>-0.63320100300000004</v>
      </c>
      <c r="BB4082" s="17">
        <v>-0.35919705000000002</v>
      </c>
      <c r="BC4082" s="17">
        <v>-0.18559864200000001</v>
      </c>
      <c r="BD4082" s="17">
        <v>4.9854363999999998E-2</v>
      </c>
      <c r="BE4082" s="17">
        <v>0.42152646199999999</v>
      </c>
      <c r="BF4082" s="8">
        <v>-0.35979634500000002</v>
      </c>
      <c r="BG4082" s="8">
        <v>0.26036855599999997</v>
      </c>
      <c r="BH4082" s="8">
        <v>0.32980549300000001</v>
      </c>
      <c r="BI4082" s="8">
        <v>-0.23938806400000001</v>
      </c>
      <c r="BJ4082" s="8">
        <v>-0.38939121399999999</v>
      </c>
      <c r="BK4082" s="9" t="s">
        <v>972</v>
      </c>
      <c r="BL4082" s="9" t="s">
        <v>972</v>
      </c>
      <c r="BM4082" s="9">
        <v>11146</v>
      </c>
      <c r="BN4082" s="9" t="s">
        <v>972</v>
      </c>
      <c r="BO4082" s="9" t="s">
        <v>973</v>
      </c>
      <c r="BP4082" s="9" t="s">
        <v>974</v>
      </c>
      <c r="BQ4082" s="9">
        <v>504</v>
      </c>
      <c r="BR4082" s="9" t="s">
        <v>42884</v>
      </c>
      <c r="BS4082" s="9" t="s">
        <v>42885</v>
      </c>
      <c r="BT4082" s="9">
        <v>1</v>
      </c>
      <c r="BU4082" s="9" t="s">
        <v>97</v>
      </c>
    </row>
    <row r="4083" spans="1:73" x14ac:dyDescent="0.2">
      <c r="A4083" s="17">
        <v>0.17468082904815699</v>
      </c>
      <c r="B4083" s="17">
        <v>0.36699563264846802</v>
      </c>
      <c r="C4083" s="8">
        <v>-0.12768606841564201</v>
      </c>
      <c r="D4083" s="8">
        <v>0.27087226510047901</v>
      </c>
      <c r="E4083" s="17">
        <v>1.0022165775299099</v>
      </c>
      <c r="F4083" s="17">
        <v>0.85800516605377197</v>
      </c>
      <c r="G4083" s="8">
        <v>1.2724361419677701</v>
      </c>
      <c r="H4083" s="8">
        <v>1.4041762351989699</v>
      </c>
      <c r="K4083" s="18" t="s">
        <v>88</v>
      </c>
      <c r="L4083" s="18" t="s">
        <v>88</v>
      </c>
      <c r="O4083" s="9" t="s">
        <v>88</v>
      </c>
      <c r="P4083" s="9" t="s">
        <v>88</v>
      </c>
      <c r="Q4083" s="11">
        <v>9.2400000000000004E-56</v>
      </c>
      <c r="R4083" s="9">
        <v>228.36</v>
      </c>
      <c r="S4083" s="9">
        <v>176660000</v>
      </c>
      <c r="T4083" s="8">
        <v>0.89133399999999996</v>
      </c>
      <c r="U4083" s="9">
        <v>228.36</v>
      </c>
      <c r="V4083" s="9">
        <v>0.61326000000000003</v>
      </c>
      <c r="W4083" s="18">
        <v>5.9925868E-2</v>
      </c>
      <c r="X4083" s="18">
        <v>0.244797607</v>
      </c>
      <c r="Y4083" s="18">
        <v>0.22316132699999999</v>
      </c>
      <c r="Z4083" s="18">
        <v>1.781271804</v>
      </c>
      <c r="AA4083" s="18">
        <v>3</v>
      </c>
      <c r="AB4083" s="9">
        <v>5.9986194999999999E-2</v>
      </c>
      <c r="AC4083" s="9">
        <v>0.244920794</v>
      </c>
      <c r="AD4083" s="9">
        <v>7.8557915000000006E-2</v>
      </c>
      <c r="AE4083" s="9">
        <v>1.6374524669999999</v>
      </c>
      <c r="AF4083" s="9">
        <v>3</v>
      </c>
      <c r="AG4083" s="18">
        <v>7.7178874999999994E-2</v>
      </c>
      <c r="AH4083" s="18">
        <v>0.27781086199999999</v>
      </c>
      <c r="AI4083" s="18">
        <v>0.38831801700000002</v>
      </c>
      <c r="AJ4083" s="18">
        <v>2.156554318</v>
      </c>
      <c r="AK4083" s="18">
        <v>3</v>
      </c>
      <c r="AL4083" s="9">
        <v>7.3055655999999997E-2</v>
      </c>
      <c r="AM4083" s="9">
        <v>0.27028809799999998</v>
      </c>
      <c r="AN4083" s="9">
        <v>0.54399887800000002</v>
      </c>
      <c r="AO4083" s="9">
        <v>2.2643535950000002</v>
      </c>
      <c r="AP4083" s="9">
        <v>3</v>
      </c>
      <c r="AQ4083" s="17" t="s">
        <v>90</v>
      </c>
      <c r="AR4083" s="17">
        <v>1.126691699</v>
      </c>
      <c r="AS4083" s="17">
        <v>1.129003048</v>
      </c>
      <c r="AT4083" s="17">
        <v>1.2509771590000001</v>
      </c>
      <c r="AU4083" s="17" t="s">
        <v>90</v>
      </c>
      <c r="AV4083" s="8">
        <v>0.66279613999999998</v>
      </c>
      <c r="AW4083" s="8">
        <v>1.3369145389999999</v>
      </c>
      <c r="AX4083" s="8" t="s">
        <v>90</v>
      </c>
      <c r="AY4083" s="8">
        <v>0.98291873900000004</v>
      </c>
      <c r="AZ4083" s="8" t="s">
        <v>90</v>
      </c>
      <c r="BA4083" s="17" t="s">
        <v>90</v>
      </c>
      <c r="BB4083" s="17">
        <v>1.5940582750000001</v>
      </c>
      <c r="BC4083" s="17">
        <v>1.4092662330000001</v>
      </c>
      <c r="BD4083" s="17">
        <v>1.564902067</v>
      </c>
      <c r="BE4083" s="17" t="s">
        <v>90</v>
      </c>
      <c r="BF4083" s="8">
        <v>1.3671993019999999</v>
      </c>
      <c r="BG4083" s="8">
        <v>1.98416853</v>
      </c>
      <c r="BH4083" s="8" t="s">
        <v>90</v>
      </c>
      <c r="BI4083" s="8">
        <v>1.599916935</v>
      </c>
      <c r="BJ4083" s="8" t="s">
        <v>90</v>
      </c>
      <c r="BK4083" s="9" t="s">
        <v>972</v>
      </c>
      <c r="BL4083" s="9" t="s">
        <v>972</v>
      </c>
      <c r="BM4083" s="9">
        <v>11134</v>
      </c>
      <c r="BN4083" s="9" t="s">
        <v>972</v>
      </c>
      <c r="BO4083" s="9" t="s">
        <v>973</v>
      </c>
      <c r="BP4083" s="9" t="s">
        <v>974</v>
      </c>
      <c r="BQ4083" s="9">
        <v>548</v>
      </c>
      <c r="BR4083" s="9" t="s">
        <v>12118</v>
      </c>
      <c r="BS4083" s="9" t="s">
        <v>12119</v>
      </c>
      <c r="BT4083" s="9">
        <v>1</v>
      </c>
      <c r="BU4083" s="9" t="s">
        <v>97</v>
      </c>
    </row>
    <row r="4084" spans="1:73" x14ac:dyDescent="0.2">
      <c r="A4084" s="17">
        <v>6.6535092890262604E-2</v>
      </c>
      <c r="B4084" s="17">
        <v>7.3356002569198595E-2</v>
      </c>
      <c r="C4084" s="8">
        <v>-0.980901479721069</v>
      </c>
      <c r="D4084" s="8">
        <v>0.87684279680252097</v>
      </c>
      <c r="E4084" s="17">
        <v>0.88600051403045699</v>
      </c>
      <c r="F4084" s="17">
        <v>0.83058887720107999</v>
      </c>
      <c r="G4084" s="8">
        <v>1.03688156604767</v>
      </c>
      <c r="H4084" s="8">
        <v>1.9327763319015501</v>
      </c>
      <c r="K4084" s="18" t="s">
        <v>88</v>
      </c>
      <c r="L4084" s="18" t="s">
        <v>88</v>
      </c>
      <c r="O4084" s="9" t="s">
        <v>88</v>
      </c>
      <c r="P4084" s="9" t="s">
        <v>88</v>
      </c>
      <c r="Q4084" s="11">
        <v>5.5999999999999999E-35</v>
      </c>
      <c r="R4084" s="9">
        <v>196.14</v>
      </c>
      <c r="S4084" s="9">
        <v>256090000</v>
      </c>
      <c r="T4084" s="8">
        <v>0.84980500000000003</v>
      </c>
      <c r="U4084" s="9">
        <v>139.79</v>
      </c>
      <c r="V4084" s="9">
        <v>1.1293</v>
      </c>
      <c r="W4084" s="18">
        <v>3.7141265E-2</v>
      </c>
      <c r="X4084" s="18">
        <v>0.192720692</v>
      </c>
      <c r="Y4084" s="18">
        <v>0.39059618699999998</v>
      </c>
      <c r="Z4084" s="18">
        <v>1.38140481</v>
      </c>
      <c r="AA4084" s="18">
        <v>5</v>
      </c>
      <c r="AB4084" s="9">
        <v>5.9986231000000001E-2</v>
      </c>
      <c r="AC4084" s="9">
        <v>0.24492086800000001</v>
      </c>
      <c r="AD4084" s="9">
        <v>5.1141375000000003E-2</v>
      </c>
      <c r="AE4084" s="9">
        <v>1.6100363959999999</v>
      </c>
      <c r="AF4084" s="9">
        <v>3</v>
      </c>
      <c r="AG4084" s="18">
        <v>4.7470012999999998E-2</v>
      </c>
      <c r="AH4084" s="18">
        <v>0.217876141</v>
      </c>
      <c r="AI4084" s="18">
        <v>0.47681314400000002</v>
      </c>
      <c r="AJ4084" s="18">
        <v>1.596950047</v>
      </c>
      <c r="AK4084" s="18">
        <v>5</v>
      </c>
      <c r="AL4084" s="9">
        <v>7.3055700000000001E-2</v>
      </c>
      <c r="AM4084" s="9">
        <v>0.27028817999999999</v>
      </c>
      <c r="AN4084" s="9">
        <v>1.0725987450000001</v>
      </c>
      <c r="AO4084" s="9">
        <v>2.7929539879999998</v>
      </c>
      <c r="AP4084" s="9">
        <v>3</v>
      </c>
      <c r="AQ4084" s="17">
        <v>1.0003793240000001</v>
      </c>
      <c r="AR4084" s="17">
        <v>0.68494665600000004</v>
      </c>
      <c r="AS4084" s="17">
        <v>0.98073607699999998</v>
      </c>
      <c r="AT4084" s="17">
        <v>0.88935345399999999</v>
      </c>
      <c r="AU4084" s="17">
        <v>1.515918136</v>
      </c>
      <c r="AV4084" s="8">
        <v>0.52832400800000001</v>
      </c>
      <c r="AW4084" s="8">
        <v>1.6808202269999999</v>
      </c>
      <c r="AX4084" s="8">
        <v>0.63405066700000001</v>
      </c>
      <c r="AY4084" s="8" t="s">
        <v>90</v>
      </c>
      <c r="AZ4084" s="8" t="s">
        <v>90</v>
      </c>
      <c r="BA4084" s="17">
        <v>1.672465205</v>
      </c>
      <c r="BB4084" s="17">
        <v>1.1548305750000001</v>
      </c>
      <c r="BC4084" s="17">
        <v>0.26796621100000001</v>
      </c>
      <c r="BD4084" s="17">
        <v>0.81284964100000001</v>
      </c>
      <c r="BE4084" s="17">
        <v>2.3320775029999998</v>
      </c>
      <c r="BF4084" s="8">
        <v>1.583781004</v>
      </c>
      <c r="BG4084" s="8">
        <v>3.022269487</v>
      </c>
      <c r="BH4084" s="8">
        <v>2.0807673929999999</v>
      </c>
      <c r="BI4084" s="8" t="s">
        <v>90</v>
      </c>
      <c r="BJ4084" s="8" t="s">
        <v>90</v>
      </c>
      <c r="BK4084" s="9" t="s">
        <v>972</v>
      </c>
      <c r="BL4084" s="9" t="s">
        <v>972</v>
      </c>
      <c r="BM4084" s="9">
        <v>11135</v>
      </c>
      <c r="BN4084" s="9" t="s">
        <v>972</v>
      </c>
      <c r="BO4084" s="9" t="s">
        <v>973</v>
      </c>
      <c r="BP4084" s="9" t="s">
        <v>974</v>
      </c>
      <c r="BQ4084" s="9">
        <v>549</v>
      </c>
      <c r="BR4084" s="9" t="s">
        <v>10431</v>
      </c>
      <c r="BS4084" s="9" t="s">
        <v>10432</v>
      </c>
      <c r="BT4084" s="9">
        <v>1</v>
      </c>
      <c r="BU4084" s="9" t="s">
        <v>97</v>
      </c>
    </row>
    <row r="4085" spans="1:73" x14ac:dyDescent="0.2">
      <c r="A4085" s="17">
        <v>8.0473907291889205E-2</v>
      </c>
      <c r="B4085" s="17">
        <v>0.181737750768661</v>
      </c>
      <c r="C4085" s="8">
        <v>6.05561956763268E-2</v>
      </c>
      <c r="D4085" s="8">
        <v>0.124103650450706</v>
      </c>
      <c r="E4085" s="17">
        <v>0.24900174140930201</v>
      </c>
      <c r="F4085" s="17">
        <v>0.22399815917015101</v>
      </c>
      <c r="G4085" s="8">
        <v>0.57262581586837802</v>
      </c>
      <c r="H4085" s="8">
        <v>0.55387985706329301</v>
      </c>
      <c r="P4085" s="9" t="s">
        <v>88</v>
      </c>
      <c r="Q4085" s="9">
        <v>0</v>
      </c>
      <c r="R4085" s="9">
        <v>449.52</v>
      </c>
      <c r="S4085" s="9">
        <v>2787900000</v>
      </c>
      <c r="T4085" s="8">
        <v>0.99999899999999997</v>
      </c>
      <c r="U4085" s="9">
        <v>404.49</v>
      </c>
      <c r="V4085" s="9">
        <v>-0.34872999999999998</v>
      </c>
      <c r="W4085" s="18">
        <v>4.5858391999999998E-2</v>
      </c>
      <c r="X4085" s="18">
        <v>0.21414572600000001</v>
      </c>
      <c r="Y4085" s="18">
        <v>-0.345562113</v>
      </c>
      <c r="Z4085" s="18">
        <v>0.843565593</v>
      </c>
      <c r="AA4085" s="18">
        <v>4</v>
      </c>
      <c r="AB4085" s="9">
        <v>3.7433275000000002E-2</v>
      </c>
      <c r="AC4085" s="9">
        <v>0.193476808</v>
      </c>
      <c r="AD4085" s="9">
        <v>-0.273349807</v>
      </c>
      <c r="AE4085" s="9">
        <v>0.72134612799999998</v>
      </c>
      <c r="AF4085" s="9">
        <v>5</v>
      </c>
      <c r="AG4085" s="18">
        <v>5.8781977999999999E-2</v>
      </c>
      <c r="AH4085" s="18">
        <v>0.24244995</v>
      </c>
      <c r="AI4085" s="18">
        <v>-0.100523166</v>
      </c>
      <c r="AJ4085" s="18">
        <v>1.2457747889999999</v>
      </c>
      <c r="AK4085" s="18">
        <v>4</v>
      </c>
      <c r="AL4085" s="9">
        <v>4.5111274E-2</v>
      </c>
      <c r="AM4085" s="9">
        <v>0.212394148</v>
      </c>
      <c r="AN4085" s="9">
        <v>7.9033039999999999E-3</v>
      </c>
      <c r="AO4085" s="9">
        <v>1.099856384</v>
      </c>
      <c r="AP4085" s="9">
        <v>5</v>
      </c>
      <c r="AQ4085" s="17">
        <v>0.10005898000000001</v>
      </c>
      <c r="AR4085" s="17">
        <v>0.67158395100000001</v>
      </c>
      <c r="AS4085" s="17" t="s">
        <v>90</v>
      </c>
      <c r="AT4085" s="17">
        <v>-9.9888570000000003E-3</v>
      </c>
      <c r="AU4085" s="17">
        <v>0.61221563800000001</v>
      </c>
      <c r="AV4085" s="8">
        <v>0.42715629900000002</v>
      </c>
      <c r="AW4085" s="8">
        <v>0.39160689700000001</v>
      </c>
      <c r="AX4085" s="8">
        <v>9.7831695999999996E-2</v>
      </c>
      <c r="AY4085" s="8">
        <v>7.9049810999999998E-2</v>
      </c>
      <c r="AZ4085" s="8">
        <v>0.31932288399999997</v>
      </c>
      <c r="BA4085" s="17">
        <v>0.28140217099999998</v>
      </c>
      <c r="BB4085" s="17">
        <v>1.0620334149999999</v>
      </c>
      <c r="BC4085" s="17" t="s">
        <v>90</v>
      </c>
      <c r="BD4085" s="17">
        <v>0.66452962199999999</v>
      </c>
      <c r="BE4085" s="17">
        <v>1.0935335159999999</v>
      </c>
      <c r="BF4085" s="8">
        <v>0.81574183700000003</v>
      </c>
      <c r="BG4085" s="8">
        <v>0.68850129800000004</v>
      </c>
      <c r="BH4085" s="8">
        <v>0.81845152399999999</v>
      </c>
      <c r="BI4085" s="8">
        <v>0.470266134</v>
      </c>
      <c r="BJ4085" s="8">
        <v>0.781131625</v>
      </c>
      <c r="BK4085" s="9" t="s">
        <v>31109</v>
      </c>
      <c r="BL4085" s="9" t="s">
        <v>31109</v>
      </c>
      <c r="BM4085" s="9">
        <v>36780</v>
      </c>
      <c r="BN4085" s="9" t="s">
        <v>31109</v>
      </c>
      <c r="BO4085" s="9" t="s">
        <v>31110</v>
      </c>
      <c r="BP4085" s="9" t="s">
        <v>31111</v>
      </c>
      <c r="BQ4085" s="9">
        <v>100</v>
      </c>
      <c r="BR4085" s="9" t="s">
        <v>31112</v>
      </c>
      <c r="BS4085" s="9" t="s">
        <v>31113</v>
      </c>
      <c r="BT4085" s="9">
        <v>1</v>
      </c>
      <c r="BU4085" s="9" t="s">
        <v>218</v>
      </c>
    </row>
    <row r="4086" spans="1:73" x14ac:dyDescent="0.2">
      <c r="A4086" s="17">
        <v>-3.7552108988165899E-3</v>
      </c>
      <c r="B4086" s="17">
        <v>3.1612731516361202E-2</v>
      </c>
      <c r="C4086" s="8">
        <v>-0.14845697581768</v>
      </c>
      <c r="D4086" s="8">
        <v>3.40658736228943</v>
      </c>
      <c r="E4086" s="17">
        <v>-0.22413332760334001</v>
      </c>
      <c r="F4086" s="17">
        <v>-0.16384972631931299</v>
      </c>
      <c r="G4086" s="8">
        <v>-0.73381835222244296</v>
      </c>
      <c r="H4086" s="8">
        <v>-0.55339318513870195</v>
      </c>
      <c r="O4086" s="9" t="s">
        <v>159</v>
      </c>
      <c r="P4086" s="9" t="s">
        <v>159</v>
      </c>
      <c r="Q4086" s="11">
        <v>3.91E-32</v>
      </c>
      <c r="R4086" s="9">
        <v>210.08</v>
      </c>
      <c r="S4086" s="9">
        <v>1409800000</v>
      </c>
      <c r="T4086" s="8">
        <v>1</v>
      </c>
      <c r="U4086" s="9">
        <v>116.52</v>
      </c>
      <c r="V4086" s="9">
        <v>-0.14771000000000001</v>
      </c>
      <c r="W4086" s="18">
        <v>3.7141265E-2</v>
      </c>
      <c r="X4086" s="18">
        <v>0.192720692</v>
      </c>
      <c r="Y4086" s="18">
        <v>-0.71953763699999995</v>
      </c>
      <c r="Z4086" s="18">
        <v>0.27127098599999999</v>
      </c>
      <c r="AA4086" s="18">
        <v>5</v>
      </c>
      <c r="AB4086" s="9">
        <v>3.7433275000000002E-2</v>
      </c>
      <c r="AC4086" s="9">
        <v>0.193476808</v>
      </c>
      <c r="AD4086" s="9">
        <v>-0.661197696</v>
      </c>
      <c r="AE4086" s="9">
        <v>0.33349823899999997</v>
      </c>
      <c r="AF4086" s="9">
        <v>5</v>
      </c>
      <c r="AG4086" s="18">
        <v>4.7470012999999998E-2</v>
      </c>
      <c r="AH4086" s="18">
        <v>0.217876141</v>
      </c>
      <c r="AI4086" s="18">
        <v>-1.293886823</v>
      </c>
      <c r="AJ4086" s="18">
        <v>-0.17374992</v>
      </c>
      <c r="AK4086" s="18">
        <v>5</v>
      </c>
      <c r="AL4086" s="9">
        <v>4.5111274E-2</v>
      </c>
      <c r="AM4086" s="9">
        <v>0.212394148</v>
      </c>
      <c r="AN4086" s="9">
        <v>-1.099369697</v>
      </c>
      <c r="AO4086" s="9">
        <v>-7.4166170000000003E-3</v>
      </c>
      <c r="AP4086" s="9">
        <v>5</v>
      </c>
      <c r="AQ4086" s="17">
        <v>-0.113558888</v>
      </c>
      <c r="AR4086" s="17">
        <v>-6.9551393000000003E-2</v>
      </c>
      <c r="AS4086" s="17">
        <v>-0.19115333300000001</v>
      </c>
      <c r="AT4086" s="17">
        <v>-0.22203530399999999</v>
      </c>
      <c r="AU4086" s="17">
        <v>-0.17000635</v>
      </c>
      <c r="AV4086" s="8">
        <v>-5.5566203000000002E-2</v>
      </c>
      <c r="AW4086" s="8">
        <v>-0.22153851399999999</v>
      </c>
      <c r="AX4086" s="8">
        <v>-0.10861436300000001</v>
      </c>
      <c r="AY4086" s="8">
        <v>-0.15412542200000001</v>
      </c>
      <c r="AZ4086" s="8">
        <v>-0.20768471099999999</v>
      </c>
      <c r="BA4086" s="17">
        <v>-0.59298563000000004</v>
      </c>
      <c r="BB4086" s="17">
        <v>-0.57678854499999999</v>
      </c>
      <c r="BC4086" s="17">
        <v>-0.50905990599999995</v>
      </c>
      <c r="BD4086" s="17">
        <v>-0.63734835400000001</v>
      </c>
      <c r="BE4086" s="17">
        <v>-0.63926273600000005</v>
      </c>
      <c r="BF4086" s="8">
        <v>-0.45292073500000002</v>
      </c>
      <c r="BG4086" s="8">
        <v>-0.44502887099999999</v>
      </c>
      <c r="BH4086" s="8">
        <v>-0.40790516100000002</v>
      </c>
      <c r="BI4086" s="8">
        <v>-0.45081132699999998</v>
      </c>
      <c r="BJ4086" s="8">
        <v>-0.45649421200000001</v>
      </c>
      <c r="BK4086" s="9" t="s">
        <v>31109</v>
      </c>
      <c r="BL4086" s="9" t="s">
        <v>31109</v>
      </c>
      <c r="BM4086" s="9">
        <v>18469</v>
      </c>
      <c r="BN4086" s="9" t="s">
        <v>31109</v>
      </c>
      <c r="BO4086" s="9" t="s">
        <v>31110</v>
      </c>
      <c r="BP4086" s="9" t="s">
        <v>31111</v>
      </c>
      <c r="BQ4086" s="9">
        <v>197</v>
      </c>
      <c r="BR4086" s="9" t="s">
        <v>36742</v>
      </c>
      <c r="BS4086" s="9" t="s">
        <v>36743</v>
      </c>
      <c r="BT4086" s="9">
        <v>1</v>
      </c>
      <c r="BU4086" s="9" t="s">
        <v>97</v>
      </c>
    </row>
    <row r="4087" spans="1:73" x14ac:dyDescent="0.2">
      <c r="A4087" s="17">
        <v>0.112161047756672</v>
      </c>
      <c r="B4087" s="17">
        <v>0.429543107748032</v>
      </c>
      <c r="C4087" s="8">
        <v>5.18858544528484E-2</v>
      </c>
      <c r="D4087" s="8">
        <v>0.17632344365119901</v>
      </c>
      <c r="E4087" s="17">
        <v>-1.93182453513145E-2</v>
      </c>
      <c r="F4087" s="17">
        <v>-7.0307470858097104E-2</v>
      </c>
      <c r="G4087" s="8">
        <v>0.47304978966713002</v>
      </c>
      <c r="H4087" s="8">
        <v>0.45411387085914601</v>
      </c>
      <c r="Q4087" s="11">
        <v>4.9200000000000002E-51</v>
      </c>
      <c r="R4087" s="9">
        <v>242.19</v>
      </c>
      <c r="S4087" s="9">
        <v>303830000</v>
      </c>
      <c r="T4087" s="8">
        <v>0.99999800000000005</v>
      </c>
      <c r="U4087" s="9">
        <v>242.19</v>
      </c>
      <c r="V4087" s="9">
        <v>-0.98501000000000005</v>
      </c>
      <c r="W4087" s="18">
        <v>3.7141265E-2</v>
      </c>
      <c r="X4087" s="18">
        <v>0.192720692</v>
      </c>
      <c r="Y4087" s="18">
        <v>-0.51472255600000005</v>
      </c>
      <c r="Z4087" s="18">
        <v>0.476086067</v>
      </c>
      <c r="AA4087" s="18">
        <v>5</v>
      </c>
      <c r="AB4087" s="9">
        <v>3.7433275000000002E-2</v>
      </c>
      <c r="AC4087" s="9">
        <v>0.193476808</v>
      </c>
      <c r="AD4087" s="9">
        <v>-0.56765544199999995</v>
      </c>
      <c r="AE4087" s="9">
        <v>0.42704049300000002</v>
      </c>
      <c r="AF4087" s="9">
        <v>5</v>
      </c>
      <c r="AG4087" s="18">
        <v>4.7470012999999998E-2</v>
      </c>
      <c r="AH4087" s="18">
        <v>0.217876141</v>
      </c>
      <c r="AI4087" s="18">
        <v>-8.7018650000000003E-2</v>
      </c>
      <c r="AJ4087" s="18">
        <v>1.033118253</v>
      </c>
      <c r="AK4087" s="18">
        <v>5</v>
      </c>
      <c r="AL4087" s="9">
        <v>4.5111274E-2</v>
      </c>
      <c r="AM4087" s="9">
        <v>0.212394148</v>
      </c>
      <c r="AN4087" s="9">
        <v>-9.1862679000000003E-2</v>
      </c>
      <c r="AO4087" s="9">
        <v>1.000090401</v>
      </c>
      <c r="AP4087" s="9">
        <v>5</v>
      </c>
      <c r="AQ4087" s="17">
        <v>7.4088740000000002E-3</v>
      </c>
      <c r="AR4087" s="17">
        <v>-9.9695899000000004E-2</v>
      </c>
      <c r="AS4087" s="17">
        <v>7.2037882999999997E-2</v>
      </c>
      <c r="AT4087" s="17">
        <v>8.1490427000000004E-2</v>
      </c>
      <c r="AU4087" s="17">
        <v>0.249473587</v>
      </c>
      <c r="AV4087" s="8">
        <v>0.15883123900000001</v>
      </c>
      <c r="AW4087" s="8">
        <v>0.20069883799999999</v>
      </c>
      <c r="AX4087" s="8">
        <v>-0.14144077899999999</v>
      </c>
      <c r="AY4087" s="8">
        <v>-0.36427977700000003</v>
      </c>
      <c r="AZ4087" s="8">
        <v>-0.103899904</v>
      </c>
      <c r="BA4087" s="17">
        <v>0.79322403699999999</v>
      </c>
      <c r="BB4087" s="17">
        <v>0.71542924600000002</v>
      </c>
      <c r="BC4087" s="17">
        <v>0.703440607</v>
      </c>
      <c r="BD4087" s="17">
        <v>0.46154415599999998</v>
      </c>
      <c r="BE4087" s="17">
        <v>0.63844859600000003</v>
      </c>
      <c r="BF4087" s="8">
        <v>0.78155291100000002</v>
      </c>
      <c r="BG4087" s="8">
        <v>0.80212128199999999</v>
      </c>
      <c r="BH4087" s="8">
        <v>0.69759398699999997</v>
      </c>
      <c r="BI4087" s="8">
        <v>0.26004129599999998</v>
      </c>
      <c r="BJ4087" s="8">
        <v>0.51134789000000003</v>
      </c>
      <c r="BK4087" s="9" t="s">
        <v>16972</v>
      </c>
      <c r="BL4087" s="9" t="s">
        <v>16972</v>
      </c>
      <c r="BM4087" s="9">
        <v>20625</v>
      </c>
      <c r="BN4087" s="9" t="s">
        <v>16972</v>
      </c>
      <c r="BO4087" s="9" t="s">
        <v>16973</v>
      </c>
      <c r="BP4087" s="9" t="s">
        <v>16974</v>
      </c>
      <c r="BQ4087" s="9">
        <v>32</v>
      </c>
      <c r="BR4087" s="9" t="s">
        <v>29418</v>
      </c>
      <c r="BS4087" s="9" t="s">
        <v>29419</v>
      </c>
      <c r="BT4087" s="9">
        <v>1</v>
      </c>
      <c r="BU4087" s="9" t="s">
        <v>97</v>
      </c>
    </row>
    <row r="4088" spans="1:73" x14ac:dyDescent="0.2">
      <c r="A4088" s="17">
        <v>-8.9517414569854695E-2</v>
      </c>
      <c r="B4088" s="17">
        <v>0.263294607400894</v>
      </c>
      <c r="C4088" s="8">
        <v>-2.4340370669961E-2</v>
      </c>
      <c r="D4088" s="8">
        <v>0.232172206044197</v>
      </c>
      <c r="E4088" s="17">
        <v>-7.1027472615242004E-2</v>
      </c>
      <c r="F4088" s="17">
        <v>6.8185813724994701E-2</v>
      </c>
      <c r="G4088" s="8">
        <v>-0.115566499531269</v>
      </c>
      <c r="H4088" s="8">
        <v>-5.7823568582534797E-2</v>
      </c>
      <c r="Q4088" s="11">
        <v>9.6199999999999995E-133</v>
      </c>
      <c r="R4088" s="9">
        <v>350.79</v>
      </c>
      <c r="S4088" s="9">
        <v>4014100000</v>
      </c>
      <c r="T4088" s="8">
        <v>1</v>
      </c>
      <c r="U4088" s="9">
        <v>300.83999999999997</v>
      </c>
      <c r="V4088" s="9">
        <v>7.2182999999999997E-2</v>
      </c>
      <c r="W4088" s="18">
        <v>3.7141265E-2</v>
      </c>
      <c r="X4088" s="18">
        <v>0.192720692</v>
      </c>
      <c r="Y4088" s="18">
        <v>-0.56643178500000002</v>
      </c>
      <c r="Z4088" s="18">
        <v>0.42437683799999998</v>
      </c>
      <c r="AA4088" s="18">
        <v>5</v>
      </c>
      <c r="AB4088" s="9">
        <v>3.7433275000000002E-2</v>
      </c>
      <c r="AC4088" s="9">
        <v>0.193476808</v>
      </c>
      <c r="AD4088" s="9">
        <v>-0.42916215699999999</v>
      </c>
      <c r="AE4088" s="9">
        <v>0.56553377900000001</v>
      </c>
      <c r="AF4088" s="9">
        <v>5</v>
      </c>
      <c r="AG4088" s="18">
        <v>4.7470012999999998E-2</v>
      </c>
      <c r="AH4088" s="18">
        <v>0.217876141</v>
      </c>
      <c r="AI4088" s="18">
        <v>-0.67563495100000004</v>
      </c>
      <c r="AJ4088" s="18">
        <v>0.44450195199999998</v>
      </c>
      <c r="AK4088" s="18">
        <v>5</v>
      </c>
      <c r="AL4088" s="9">
        <v>4.5111274E-2</v>
      </c>
      <c r="AM4088" s="9">
        <v>0.212394148</v>
      </c>
      <c r="AN4088" s="9">
        <v>-0.60380010699999997</v>
      </c>
      <c r="AO4088" s="9">
        <v>0.48815297299999999</v>
      </c>
      <c r="AP4088" s="9">
        <v>5</v>
      </c>
      <c r="AQ4088" s="17">
        <v>0.27754509399999999</v>
      </c>
      <c r="AR4088" s="17">
        <v>5.1088762000000003E-2</v>
      </c>
      <c r="AS4088" s="17">
        <v>-7.6134673999999999E-2</v>
      </c>
      <c r="AT4088" s="17">
        <v>-0.45850867000000001</v>
      </c>
      <c r="AU4088" s="17">
        <v>0.244811371</v>
      </c>
      <c r="AV4088" s="8">
        <v>6.9650202999999994E-2</v>
      </c>
      <c r="AW4088" s="8">
        <v>0.26555868999999999</v>
      </c>
      <c r="AX4088" s="8">
        <v>-8.5595400000000002E-4</v>
      </c>
      <c r="AY4088" s="8">
        <v>0.13552847500000001</v>
      </c>
      <c r="AZ4088" s="8">
        <v>1.6507543999999999E-2</v>
      </c>
      <c r="BA4088" s="17">
        <v>0.110390909</v>
      </c>
      <c r="BB4088" s="17">
        <v>5.1992178E-2</v>
      </c>
      <c r="BC4088" s="17">
        <v>1.8119029999999999E-3</v>
      </c>
      <c r="BD4088" s="17">
        <v>-3.2893468000000002E-2</v>
      </c>
      <c r="BE4088" s="17">
        <v>0.123971231</v>
      </c>
      <c r="BF4088" s="8">
        <v>0.120323323</v>
      </c>
      <c r="BG4088" s="8">
        <v>0.102538824</v>
      </c>
      <c r="BH4088" s="8">
        <v>0.14765755799999999</v>
      </c>
      <c r="BI4088" s="8">
        <v>9.5638300000000006E-3</v>
      </c>
      <c r="BJ4088" s="8">
        <v>-3.1089239999999999E-3</v>
      </c>
      <c r="BK4088" s="9" t="s">
        <v>16972</v>
      </c>
      <c r="BL4088" s="9" t="s">
        <v>16972</v>
      </c>
      <c r="BM4088" s="9">
        <v>20623</v>
      </c>
      <c r="BN4088" s="9" t="s">
        <v>16972</v>
      </c>
      <c r="BO4088" s="9" t="s">
        <v>16973</v>
      </c>
      <c r="BP4088" s="9" t="s">
        <v>16974</v>
      </c>
      <c r="BQ4088" s="9">
        <v>395</v>
      </c>
      <c r="BR4088" s="9" t="s">
        <v>41896</v>
      </c>
      <c r="BS4088" s="9" t="s">
        <v>41897</v>
      </c>
      <c r="BT4088" s="9">
        <v>1</v>
      </c>
      <c r="BU4088" s="9" t="s">
        <v>97</v>
      </c>
    </row>
    <row r="4089" spans="1:73" x14ac:dyDescent="0.2">
      <c r="A4089" s="17">
        <v>-9.4835698604583699E-2</v>
      </c>
      <c r="B4089" s="17">
        <v>0.77546352148055997</v>
      </c>
      <c r="C4089" s="8">
        <v>-8.3248957991599995E-2</v>
      </c>
      <c r="D4089" s="8">
        <v>0.88306611776351895</v>
      </c>
      <c r="E4089" s="17">
        <v>-0.61311024427413896</v>
      </c>
      <c r="F4089" s="17">
        <v>-0.462851822376251</v>
      </c>
      <c r="G4089" s="8">
        <v>-0.78575694561004605</v>
      </c>
      <c r="H4089" s="8">
        <v>-0.66738128662109397</v>
      </c>
      <c r="K4089" s="18" t="s">
        <v>159</v>
      </c>
      <c r="O4089" s="9" t="s">
        <v>159</v>
      </c>
      <c r="P4089" s="9" t="s">
        <v>159</v>
      </c>
      <c r="Q4089" s="11">
        <v>1.3099999999999999E-22</v>
      </c>
      <c r="R4089" s="9">
        <v>213.03</v>
      </c>
      <c r="S4089" s="9">
        <v>1736200000</v>
      </c>
      <c r="T4089" s="8">
        <v>1</v>
      </c>
      <c r="U4089" s="9">
        <v>83.869</v>
      </c>
      <c r="V4089" s="9">
        <v>7.8511999999999998E-2</v>
      </c>
      <c r="W4089" s="18">
        <v>3.7141265E-2</v>
      </c>
      <c r="X4089" s="18">
        <v>0.192720692</v>
      </c>
      <c r="Y4089" s="18">
        <v>-1.108514577</v>
      </c>
      <c r="Z4089" s="18">
        <v>-0.117705954</v>
      </c>
      <c r="AA4089" s="18">
        <v>5</v>
      </c>
      <c r="AB4089" s="9">
        <v>3.7433275000000002E-2</v>
      </c>
      <c r="AC4089" s="9">
        <v>0.193476808</v>
      </c>
      <c r="AD4089" s="9">
        <v>-0.96019980500000002</v>
      </c>
      <c r="AE4089" s="9">
        <v>3.4496130999999999E-2</v>
      </c>
      <c r="AF4089" s="9">
        <v>5</v>
      </c>
      <c r="AG4089" s="18">
        <v>4.7470012999999998E-2</v>
      </c>
      <c r="AH4089" s="18">
        <v>0.217876141</v>
      </c>
      <c r="AI4089" s="18">
        <v>-1.3458253710000001</v>
      </c>
      <c r="AJ4089" s="18">
        <v>-0.225688468</v>
      </c>
      <c r="AK4089" s="18">
        <v>5</v>
      </c>
      <c r="AL4089" s="9">
        <v>4.5111274E-2</v>
      </c>
      <c r="AM4089" s="9">
        <v>0.212394148</v>
      </c>
      <c r="AN4089" s="9">
        <v>-1.213357851</v>
      </c>
      <c r="AO4089" s="9">
        <v>-0.12140477099999999</v>
      </c>
      <c r="AP4089" s="9">
        <v>5</v>
      </c>
      <c r="AQ4089" s="17">
        <v>-0.47409093400000002</v>
      </c>
      <c r="AR4089" s="17">
        <v>-0.66902840100000005</v>
      </c>
      <c r="AS4089" s="17">
        <v>-0.58086955500000004</v>
      </c>
      <c r="AT4089" s="17">
        <v>-0.64717674300000005</v>
      </c>
      <c r="AU4089" s="17">
        <v>-0.44057494400000002</v>
      </c>
      <c r="AV4089" s="8">
        <v>-0.50454771499999995</v>
      </c>
      <c r="AW4089" s="8">
        <v>-0.40264314400000001</v>
      </c>
      <c r="AX4089" s="8">
        <v>-0.56178927400000001</v>
      </c>
      <c r="AY4089" s="8">
        <v>-0.53412574499999999</v>
      </c>
      <c r="AZ4089" s="8">
        <v>-0.33445620500000001</v>
      </c>
      <c r="BA4089" s="17">
        <v>-0.60734349499999996</v>
      </c>
      <c r="BB4089" s="17">
        <v>-0.65787905499999999</v>
      </c>
      <c r="BC4089" s="17">
        <v>-0.67628771099999996</v>
      </c>
      <c r="BD4089" s="17">
        <v>-0.63029229600000003</v>
      </c>
      <c r="BE4089" s="17">
        <v>-0.65337091700000005</v>
      </c>
      <c r="BF4089" s="8">
        <v>-0.66594445700000005</v>
      </c>
      <c r="BG4089" s="8">
        <v>-0.65112638499999997</v>
      </c>
      <c r="BH4089" s="8">
        <v>-0.52406275300000005</v>
      </c>
      <c r="BI4089" s="8">
        <v>-0.56668007399999998</v>
      </c>
      <c r="BJ4089" s="8">
        <v>-0.40111502999999998</v>
      </c>
      <c r="BK4089" s="9" t="s">
        <v>16972</v>
      </c>
      <c r="BL4089" s="9" t="s">
        <v>16972</v>
      </c>
      <c r="BM4089" s="9">
        <v>20622</v>
      </c>
      <c r="BN4089" s="9" t="s">
        <v>16972</v>
      </c>
      <c r="BO4089" s="9" t="s">
        <v>16973</v>
      </c>
      <c r="BP4089" s="9" t="s">
        <v>16974</v>
      </c>
      <c r="BQ4089" s="9">
        <v>408</v>
      </c>
      <c r="BR4089" s="9" t="s">
        <v>16975</v>
      </c>
      <c r="BS4089" s="9" t="s">
        <v>16976</v>
      </c>
      <c r="BT4089" s="9">
        <v>1</v>
      </c>
      <c r="BU4089" s="9" t="s">
        <v>97</v>
      </c>
    </row>
    <row r="4090" spans="1:73" x14ac:dyDescent="0.2">
      <c r="A4090" s="17">
        <v>-0.185013383626938</v>
      </c>
      <c r="B4090" s="17">
        <v>0.43146929144859297</v>
      </c>
      <c r="C4090" s="8">
        <v>-0.13562205433845501</v>
      </c>
      <c r="D4090" s="8">
        <v>0.31636232137680098</v>
      </c>
      <c r="E4090" s="17">
        <v>3.5672426223754897E-2</v>
      </c>
      <c r="F4090" s="17">
        <v>0.26348492503166199</v>
      </c>
      <c r="G4090" s="8">
        <v>-2.8903989121317902E-2</v>
      </c>
      <c r="H4090" s="8">
        <v>0.13474319875240301</v>
      </c>
      <c r="Q4090" s="11">
        <v>1.6699999999999999E-10</v>
      </c>
      <c r="R4090" s="9">
        <v>168.69</v>
      </c>
      <c r="S4090" s="9">
        <v>873590000</v>
      </c>
      <c r="T4090" s="8">
        <v>1</v>
      </c>
      <c r="U4090" s="9">
        <v>78.116</v>
      </c>
      <c r="V4090" s="9">
        <v>-0.15164</v>
      </c>
      <c r="W4090" s="18">
        <v>3.7141265E-2</v>
      </c>
      <c r="X4090" s="18">
        <v>0.192720692</v>
      </c>
      <c r="Y4090" s="18">
        <v>-0.45973188500000001</v>
      </c>
      <c r="Z4090" s="18">
        <v>0.53107673799999999</v>
      </c>
      <c r="AA4090" s="18">
        <v>5</v>
      </c>
      <c r="AB4090" s="9">
        <v>3.7433275000000002E-2</v>
      </c>
      <c r="AC4090" s="9">
        <v>0.193476808</v>
      </c>
      <c r="AD4090" s="9">
        <v>-0.233863037</v>
      </c>
      <c r="AE4090" s="9">
        <v>0.76083289899999995</v>
      </c>
      <c r="AF4090" s="9">
        <v>5</v>
      </c>
      <c r="AG4090" s="18">
        <v>4.7470012999999998E-2</v>
      </c>
      <c r="AH4090" s="18">
        <v>0.217876141</v>
      </c>
      <c r="AI4090" s="18">
        <v>-0.58897244100000001</v>
      </c>
      <c r="AJ4090" s="18">
        <v>0.531164462</v>
      </c>
      <c r="AK4090" s="18">
        <v>5</v>
      </c>
      <c r="AL4090" s="9">
        <v>4.5111274E-2</v>
      </c>
      <c r="AM4090" s="9">
        <v>0.212394148</v>
      </c>
      <c r="AN4090" s="9">
        <v>-0.411233344</v>
      </c>
      <c r="AO4090" s="9">
        <v>0.68071973600000002</v>
      </c>
      <c r="AP4090" s="9">
        <v>5</v>
      </c>
      <c r="AQ4090" s="17">
        <v>5.515283E-2</v>
      </c>
      <c r="AR4090" s="17">
        <v>0.44890084899999999</v>
      </c>
      <c r="AS4090" s="17">
        <v>-5.1139280000000002E-2</v>
      </c>
      <c r="AT4090" s="17">
        <v>-0.28608566499999999</v>
      </c>
      <c r="AU4090" s="17">
        <v>0.43305459600000001</v>
      </c>
      <c r="AV4090" s="8">
        <v>0.32351371600000001</v>
      </c>
      <c r="AW4090" s="8">
        <v>0.342677236</v>
      </c>
      <c r="AX4090" s="8">
        <v>0.59406107699999999</v>
      </c>
      <c r="AY4090" s="8">
        <v>-0.191867232</v>
      </c>
      <c r="AZ4090" s="8">
        <v>0.45656546999999997</v>
      </c>
      <c r="BA4090" s="17">
        <v>0.13039146400000001</v>
      </c>
      <c r="BB4090" s="17">
        <v>0.20815739</v>
      </c>
      <c r="BC4090" s="17">
        <v>-4.4472560000000001E-2</v>
      </c>
      <c r="BD4090" s="17">
        <v>-9.6810996999999996E-2</v>
      </c>
      <c r="BE4090" s="17">
        <v>0.50806492599999997</v>
      </c>
      <c r="BF4090" s="8">
        <v>0.198029816</v>
      </c>
      <c r="BG4090" s="8">
        <v>-4.0854029E-2</v>
      </c>
      <c r="BH4090" s="8">
        <v>0.50823265299999998</v>
      </c>
      <c r="BI4090" s="8">
        <v>0.72935241500000003</v>
      </c>
      <c r="BJ4090" s="8">
        <v>-1.132034E-2</v>
      </c>
      <c r="BK4090" s="9" t="s">
        <v>16972</v>
      </c>
      <c r="BL4090" s="9" t="s">
        <v>16972</v>
      </c>
      <c r="BM4090" s="9">
        <v>20621</v>
      </c>
      <c r="BN4090" s="9" t="s">
        <v>16972</v>
      </c>
      <c r="BO4090" s="9" t="s">
        <v>16973</v>
      </c>
      <c r="BP4090" s="9" t="s">
        <v>16974</v>
      </c>
      <c r="BQ4090" s="9">
        <v>484</v>
      </c>
      <c r="BR4090" s="9" t="s">
        <v>45205</v>
      </c>
      <c r="BS4090" s="9" t="s">
        <v>45206</v>
      </c>
      <c r="BT4090" s="9">
        <v>1</v>
      </c>
      <c r="BU4090" s="9" t="s">
        <v>97</v>
      </c>
    </row>
    <row r="4091" spans="1:73" x14ac:dyDescent="0.2">
      <c r="A4091" s="17">
        <v>-4.1331470012664802E-2</v>
      </c>
      <c r="B4091" s="17">
        <v>0.30605873465538003</v>
      </c>
      <c r="C4091" s="8">
        <v>-0.113666214048862</v>
      </c>
      <c r="D4091" s="8">
        <v>0.84970241785049405</v>
      </c>
      <c r="E4091" s="17">
        <v>-0.137489959597588</v>
      </c>
      <c r="F4091" s="17">
        <v>-4.2841855436563499E-2</v>
      </c>
      <c r="G4091" s="8">
        <v>-4.92227412760258E-2</v>
      </c>
      <c r="H4091" s="8">
        <v>9.35501158237457E-2</v>
      </c>
      <c r="Q4091" s="11">
        <v>3.7E-216</v>
      </c>
      <c r="R4091" s="9">
        <v>391.33</v>
      </c>
      <c r="S4091" s="9">
        <v>4310600000</v>
      </c>
      <c r="T4091" s="8">
        <v>0.97755700000000001</v>
      </c>
      <c r="U4091" s="9">
        <v>241.4</v>
      </c>
      <c r="V4091" s="9">
        <v>0.11675000000000001</v>
      </c>
      <c r="W4091" s="18">
        <v>3.7141265E-2</v>
      </c>
      <c r="X4091" s="18">
        <v>0.192720692</v>
      </c>
      <c r="Y4091" s="18">
        <v>-0.63289427200000004</v>
      </c>
      <c r="Z4091" s="18">
        <v>0.35791435100000002</v>
      </c>
      <c r="AA4091" s="18">
        <v>5</v>
      </c>
      <c r="AB4091" s="9">
        <v>3.7433275000000002E-2</v>
      </c>
      <c r="AC4091" s="9">
        <v>0.193476808</v>
      </c>
      <c r="AD4091" s="9">
        <v>-0.54018982500000001</v>
      </c>
      <c r="AE4091" s="9">
        <v>0.45450611099999999</v>
      </c>
      <c r="AF4091" s="9">
        <v>5</v>
      </c>
      <c r="AG4091" s="18">
        <v>4.7470012999999998E-2</v>
      </c>
      <c r="AH4091" s="18">
        <v>0.217876141</v>
      </c>
      <c r="AI4091" s="18">
        <v>-0.60929119399999998</v>
      </c>
      <c r="AJ4091" s="18">
        <v>0.51084570900000004</v>
      </c>
      <c r="AK4091" s="18">
        <v>5</v>
      </c>
      <c r="AL4091" s="9">
        <v>4.5111274E-2</v>
      </c>
      <c r="AM4091" s="9">
        <v>0.212394148</v>
      </c>
      <c r="AN4091" s="9">
        <v>-0.45242642100000002</v>
      </c>
      <c r="AO4091" s="9">
        <v>0.63952665900000005</v>
      </c>
      <c r="AP4091" s="9">
        <v>5</v>
      </c>
      <c r="AQ4091" s="17">
        <v>-9.7101069999999998E-2</v>
      </c>
      <c r="AR4091" s="17">
        <v>-0.108890772</v>
      </c>
      <c r="AS4091" s="17">
        <v>1.2731599E-2</v>
      </c>
      <c r="AT4091" s="17">
        <v>-8.2876987999999999E-2</v>
      </c>
      <c r="AU4091" s="17">
        <v>-3.4553884999999999E-2</v>
      </c>
      <c r="AV4091" s="8">
        <v>-3.2485370000000001E-3</v>
      </c>
      <c r="AW4091" s="8">
        <v>7.9334221999999996E-2</v>
      </c>
      <c r="AX4091" s="8">
        <v>-0.21964946399999999</v>
      </c>
      <c r="AY4091" s="8">
        <v>-2.0464118999999999E-2</v>
      </c>
      <c r="AZ4091" s="8">
        <v>5.9994124000000003E-2</v>
      </c>
      <c r="BA4091" s="17">
        <v>0.208465979</v>
      </c>
      <c r="BB4091" s="17">
        <v>0.16859959099999999</v>
      </c>
      <c r="BC4091" s="17">
        <v>0.16643405</v>
      </c>
      <c r="BD4091" s="17">
        <v>-5.4725766000000002E-2</v>
      </c>
      <c r="BE4091" s="17">
        <v>0.111036621</v>
      </c>
      <c r="BF4091" s="8">
        <v>0.41817882699999998</v>
      </c>
      <c r="BG4091" s="8">
        <v>0.25277888799999998</v>
      </c>
      <c r="BH4091" s="8">
        <v>0.160164416</v>
      </c>
      <c r="BI4091" s="8">
        <v>0.11477033</v>
      </c>
      <c r="BJ4091" s="8">
        <v>0.22224907599999999</v>
      </c>
      <c r="BK4091" s="9" t="s">
        <v>39046</v>
      </c>
      <c r="BL4091" s="9" t="s">
        <v>39046</v>
      </c>
      <c r="BM4091" s="9">
        <v>1169</v>
      </c>
      <c r="BN4091" s="9" t="s">
        <v>39046</v>
      </c>
      <c r="BO4091" s="9" t="s">
        <v>39047</v>
      </c>
      <c r="BP4091" s="9" t="s">
        <v>39048</v>
      </c>
      <c r="BQ4091" s="9">
        <v>116</v>
      </c>
      <c r="BR4091" s="9" t="s">
        <v>39264</v>
      </c>
      <c r="BS4091" s="9" t="s">
        <v>39265</v>
      </c>
      <c r="BT4091" s="9">
        <v>1</v>
      </c>
      <c r="BU4091" s="9" t="s">
        <v>97</v>
      </c>
    </row>
    <row r="4092" spans="1:73" x14ac:dyDescent="0.2">
      <c r="A4092" s="17">
        <v>-8.0675959587097196E-2</v>
      </c>
      <c r="B4092" s="17">
        <v>5.5644579231739003E-2</v>
      </c>
      <c r="C4092" s="8">
        <v>-0.329334676265717</v>
      </c>
      <c r="D4092" s="8">
        <v>0.34330013394355802</v>
      </c>
      <c r="E4092" s="17">
        <v>0.32030534744262701</v>
      </c>
      <c r="F4092" s="17">
        <v>0.42352092266082803</v>
      </c>
      <c r="G4092" s="8">
        <v>0.41720685362815901</v>
      </c>
      <c r="H4092" s="8">
        <v>0.74035394191741899</v>
      </c>
      <c r="Q4092" s="9">
        <v>4.8302800000000002E-3</v>
      </c>
      <c r="R4092" s="9">
        <v>79.474000000000004</v>
      </c>
      <c r="S4092" s="9">
        <v>90006000</v>
      </c>
      <c r="T4092" s="8">
        <v>0.99114100000000005</v>
      </c>
      <c r="U4092" s="9">
        <v>79.474000000000004</v>
      </c>
      <c r="V4092" s="9">
        <v>0.92010000000000003</v>
      </c>
      <c r="W4092" s="18">
        <v>4.5858415999999999E-2</v>
      </c>
      <c r="X4092" s="18">
        <v>0.21414578100000001</v>
      </c>
      <c r="Y4092" s="18">
        <v>-0.27425865700000002</v>
      </c>
      <c r="Z4092" s="18">
        <v>0.91486935400000002</v>
      </c>
      <c r="AA4092" s="18">
        <v>4</v>
      </c>
      <c r="AB4092" s="9">
        <v>5.9986163000000002E-2</v>
      </c>
      <c r="AC4092" s="9">
        <v>0.244920728</v>
      </c>
      <c r="AD4092" s="9">
        <v>-0.35592614500000003</v>
      </c>
      <c r="AE4092" s="9">
        <v>1.202967986</v>
      </c>
      <c r="AF4092" s="9">
        <v>3</v>
      </c>
      <c r="AG4092" s="18">
        <v>5.8782016999999999E-2</v>
      </c>
      <c r="AH4092" s="18">
        <v>0.24245002900000001</v>
      </c>
      <c r="AI4092" s="18">
        <v>-0.25594234900000001</v>
      </c>
      <c r="AJ4092" s="18">
        <v>1.0903560450000001</v>
      </c>
      <c r="AK4092" s="18">
        <v>4</v>
      </c>
      <c r="AL4092" s="9">
        <v>7.3055623E-2</v>
      </c>
      <c r="AM4092" s="9">
        <v>0.27028803600000001</v>
      </c>
      <c r="AN4092" s="9">
        <v>-0.119823218</v>
      </c>
      <c r="AO4092" s="9">
        <v>1.6005311069999999</v>
      </c>
      <c r="AP4092" s="9">
        <v>3</v>
      </c>
      <c r="AQ4092" s="17">
        <v>1.1157186029999999</v>
      </c>
      <c r="AR4092" s="17" t="s">
        <v>90</v>
      </c>
      <c r="AS4092" s="17">
        <v>-0.569079161</v>
      </c>
      <c r="AT4092" s="17">
        <v>0.63527315900000003</v>
      </c>
      <c r="AU4092" s="17">
        <v>0.51690995699999998</v>
      </c>
      <c r="AV4092" s="8" t="s">
        <v>90</v>
      </c>
      <c r="AW4092" s="8">
        <v>0.21508503000000001</v>
      </c>
      <c r="AX4092" s="8" t="s">
        <v>90</v>
      </c>
      <c r="AY4092" s="8">
        <v>0.122882642</v>
      </c>
      <c r="AZ4092" s="8">
        <v>1.178177118</v>
      </c>
      <c r="BA4092" s="17">
        <v>0.98366898300000005</v>
      </c>
      <c r="BB4092" s="17" t="s">
        <v>90</v>
      </c>
      <c r="BC4092" s="17">
        <v>5.2058532999999997E-2</v>
      </c>
      <c r="BD4092" s="17">
        <v>0.83697539600000004</v>
      </c>
      <c r="BE4092" s="17">
        <v>0.53662419299999997</v>
      </c>
      <c r="BF4092" s="8" t="s">
        <v>90</v>
      </c>
      <c r="BG4092" s="8">
        <v>0.55074876500000003</v>
      </c>
      <c r="BH4092" s="8" t="s">
        <v>90</v>
      </c>
      <c r="BI4092" s="8">
        <v>0.53719812600000005</v>
      </c>
      <c r="BJ4092" s="8">
        <v>1.707052469</v>
      </c>
      <c r="BK4092" s="9" t="s">
        <v>39046</v>
      </c>
      <c r="BL4092" s="9" t="s">
        <v>39046</v>
      </c>
      <c r="BM4092" s="9">
        <v>1171</v>
      </c>
      <c r="BN4092" s="9" t="s">
        <v>39046</v>
      </c>
      <c r="BO4092" s="9" t="s">
        <v>39047</v>
      </c>
      <c r="BP4092" s="9" t="s">
        <v>39048</v>
      </c>
      <c r="BQ4092" s="9">
        <v>128</v>
      </c>
      <c r="BR4092" s="9" t="s">
        <v>39049</v>
      </c>
      <c r="BS4092" s="9" t="s">
        <v>39050</v>
      </c>
      <c r="BT4092" s="9">
        <v>1</v>
      </c>
      <c r="BU4092" s="9" t="s">
        <v>97</v>
      </c>
    </row>
    <row r="4093" spans="1:73" x14ac:dyDescent="0.2">
      <c r="A4093" s="17">
        <v>-1.9398167133331301</v>
      </c>
      <c r="B4093" s="17">
        <v>0.890755474567413</v>
      </c>
      <c r="C4093" s="8">
        <v>5.6343145668506601E-2</v>
      </c>
      <c r="D4093" s="8">
        <v>0.34122848510742199</v>
      </c>
      <c r="E4093" s="17">
        <v>-3.0438702553510701E-2</v>
      </c>
      <c r="F4093" s="17">
        <v>1.84804511070251</v>
      </c>
      <c r="G4093" s="8">
        <v>-6.1724178493022898E-2</v>
      </c>
      <c r="H4093" s="8">
        <v>-8.1510670483112294E-2</v>
      </c>
      <c r="L4093" s="18" t="s">
        <v>88</v>
      </c>
      <c r="Q4093" s="11">
        <v>1.34E-39</v>
      </c>
      <c r="R4093" s="9">
        <v>242.49</v>
      </c>
      <c r="S4093" s="9">
        <v>1320100000</v>
      </c>
      <c r="T4093" s="8">
        <v>0.99993600000000005</v>
      </c>
      <c r="U4093" s="9">
        <v>221.5</v>
      </c>
      <c r="V4093" s="9">
        <v>-0.46093000000000001</v>
      </c>
      <c r="W4093" s="18">
        <v>3.7141265E-2</v>
      </c>
      <c r="X4093" s="18">
        <v>0.192720692</v>
      </c>
      <c r="Y4093" s="18">
        <v>-0.52584301300000003</v>
      </c>
      <c r="Z4093" s="18">
        <v>0.46496560999999997</v>
      </c>
      <c r="AA4093" s="18">
        <v>5</v>
      </c>
      <c r="AB4093" s="9">
        <v>3.7433275000000002E-2</v>
      </c>
      <c r="AC4093" s="9">
        <v>0.193476808</v>
      </c>
      <c r="AD4093" s="9">
        <v>1.3506971299999999</v>
      </c>
      <c r="AE4093" s="9">
        <v>2.3453930660000002</v>
      </c>
      <c r="AF4093" s="9">
        <v>5</v>
      </c>
      <c r="AG4093" s="18">
        <v>4.7470012999999998E-2</v>
      </c>
      <c r="AH4093" s="18">
        <v>0.217876141</v>
      </c>
      <c r="AI4093" s="18">
        <v>-0.62179263100000004</v>
      </c>
      <c r="AJ4093" s="18">
        <v>0.49834427199999998</v>
      </c>
      <c r="AK4093" s="18">
        <v>5</v>
      </c>
      <c r="AL4093" s="9">
        <v>4.5111274E-2</v>
      </c>
      <c r="AM4093" s="9">
        <v>0.212394148</v>
      </c>
      <c r="AN4093" s="9">
        <v>-0.62748720999999996</v>
      </c>
      <c r="AO4093" s="9">
        <v>0.46446587</v>
      </c>
      <c r="AP4093" s="9">
        <v>5</v>
      </c>
      <c r="AQ4093" s="17">
        <v>-2.7236119E-2</v>
      </c>
      <c r="AR4093" s="17">
        <v>0.116663776</v>
      </c>
      <c r="AS4093" s="17">
        <v>2.2823596000000002E-2</v>
      </c>
      <c r="AT4093" s="17">
        <v>6.6397682E-2</v>
      </c>
      <c r="AU4093" s="17">
        <v>7.3589011999999995E-2</v>
      </c>
      <c r="AV4093" s="8">
        <v>0.28750750400000002</v>
      </c>
      <c r="AW4093" s="8">
        <v>5.7470803259999999</v>
      </c>
      <c r="AX4093" s="8">
        <v>0.13281410900000001</v>
      </c>
      <c r="AY4093" s="8">
        <v>0.20187324300000001</v>
      </c>
      <c r="AZ4093" s="8">
        <v>3.5820462700000002</v>
      </c>
      <c r="BA4093" s="17">
        <v>7.8379847000000002E-2</v>
      </c>
      <c r="BB4093" s="17">
        <v>9.2136592000000003E-2</v>
      </c>
      <c r="BC4093" s="17">
        <v>8.2090392999999998E-2</v>
      </c>
      <c r="BD4093" s="17">
        <v>0.19395317100000001</v>
      </c>
      <c r="BE4093" s="17">
        <v>8.8327758000000006E-2</v>
      </c>
      <c r="BF4093" s="8">
        <v>7.8569113999999995E-2</v>
      </c>
      <c r="BG4093" s="8">
        <v>-0.18869371700000001</v>
      </c>
      <c r="BH4093" s="8">
        <v>0.10622330000000001</v>
      </c>
      <c r="BI4093" s="8">
        <v>0.22983229199999999</v>
      </c>
      <c r="BJ4093" s="8">
        <v>2.7241043999999999E-2</v>
      </c>
      <c r="BK4093" s="9" t="s">
        <v>4891</v>
      </c>
      <c r="BL4093" s="9" t="s">
        <v>4891</v>
      </c>
      <c r="BM4093" s="9">
        <v>16887</v>
      </c>
      <c r="BN4093" s="9" t="s">
        <v>4891</v>
      </c>
      <c r="BO4093" s="9" t="s">
        <v>4892</v>
      </c>
      <c r="BP4093" s="9" t="s">
        <v>4893</v>
      </c>
      <c r="BQ4093" s="9">
        <v>2</v>
      </c>
      <c r="BR4093" s="9" t="s">
        <v>49582</v>
      </c>
      <c r="BS4093" s="9" t="s">
        <v>49583</v>
      </c>
      <c r="BT4093" s="9">
        <v>1</v>
      </c>
      <c r="BU4093" s="9" t="s">
        <v>97</v>
      </c>
    </row>
    <row r="4094" spans="1:73" x14ac:dyDescent="0.2">
      <c r="A4094" s="17">
        <v>-0.15388989448547399</v>
      </c>
      <c r="B4094" s="17">
        <v>0.88915938138961803</v>
      </c>
      <c r="C4094" s="8">
        <v>-2.7572581544518499E-2</v>
      </c>
      <c r="D4094" s="8">
        <v>0.188171282410622</v>
      </c>
      <c r="E4094" s="17">
        <v>-9.6388325095176697E-2</v>
      </c>
      <c r="F4094" s="17">
        <v>0.103633254766464</v>
      </c>
      <c r="G4094" s="8">
        <v>-0.25361999869346602</v>
      </c>
      <c r="H4094" s="8">
        <v>-0.19190376996993999</v>
      </c>
      <c r="Q4094" s="11">
        <v>7.1799999999999998E-107</v>
      </c>
      <c r="R4094" s="9">
        <v>324.77999999999997</v>
      </c>
      <c r="S4094" s="9">
        <v>417040000</v>
      </c>
      <c r="T4094" s="8">
        <v>0.99997999999999998</v>
      </c>
      <c r="U4094" s="9">
        <v>289.58999999999997</v>
      </c>
      <c r="V4094" s="9">
        <v>0.48326999999999998</v>
      </c>
      <c r="W4094" s="18">
        <v>3.7141265E-2</v>
      </c>
      <c r="X4094" s="18">
        <v>0.192720692</v>
      </c>
      <c r="Y4094" s="18">
        <v>-0.59179263299999996</v>
      </c>
      <c r="Z4094" s="18">
        <v>0.39901598999999999</v>
      </c>
      <c r="AA4094" s="18">
        <v>5</v>
      </c>
      <c r="AB4094" s="9">
        <v>3.7433275000000002E-2</v>
      </c>
      <c r="AC4094" s="9">
        <v>0.193476808</v>
      </c>
      <c r="AD4094" s="9">
        <v>-0.39371471299999999</v>
      </c>
      <c r="AE4094" s="9">
        <v>0.60098122300000001</v>
      </c>
      <c r="AF4094" s="9">
        <v>5</v>
      </c>
      <c r="AG4094" s="18">
        <v>4.7470012999999998E-2</v>
      </c>
      <c r="AH4094" s="18">
        <v>0.217876141</v>
      </c>
      <c r="AI4094" s="18">
        <v>-0.81368845099999998</v>
      </c>
      <c r="AJ4094" s="18">
        <v>0.30644845199999998</v>
      </c>
      <c r="AK4094" s="18">
        <v>5</v>
      </c>
      <c r="AL4094" s="9">
        <v>4.5111274E-2</v>
      </c>
      <c r="AM4094" s="9">
        <v>0.212394148</v>
      </c>
      <c r="AN4094" s="9">
        <v>-0.73788030999999998</v>
      </c>
      <c r="AO4094" s="9">
        <v>0.35407276999999998</v>
      </c>
      <c r="AP4094" s="9">
        <v>5</v>
      </c>
      <c r="AQ4094" s="17">
        <v>0.20212008100000001</v>
      </c>
      <c r="AR4094" s="17">
        <v>-0.244108573</v>
      </c>
      <c r="AS4094" s="17">
        <v>-3.3541460000000002E-2</v>
      </c>
      <c r="AT4094" s="17">
        <v>-7.0579479999999997E-3</v>
      </c>
      <c r="AU4094" s="17">
        <v>-1.1970242000000001E-2</v>
      </c>
      <c r="AV4094" s="8">
        <v>0.14097327000000001</v>
      </c>
      <c r="AW4094" s="8">
        <v>0.11639124200000001</v>
      </c>
      <c r="AX4094" s="8">
        <v>-4.2507077999999997E-2</v>
      </c>
      <c r="AY4094" s="8">
        <v>0.14200185200000001</v>
      </c>
      <c r="AZ4094" s="8">
        <v>0.31803202600000002</v>
      </c>
      <c r="BA4094" s="17">
        <v>1.0085841999999999E-2</v>
      </c>
      <c r="BB4094" s="17">
        <v>-0.21502405399999999</v>
      </c>
      <c r="BC4094" s="17">
        <v>-3.9567049999999999E-2</v>
      </c>
      <c r="BD4094" s="17">
        <v>-0.101502679</v>
      </c>
      <c r="BE4094" s="17">
        <v>-0.11566148699999999</v>
      </c>
      <c r="BF4094" s="8">
        <v>-5.9386555000000001E-2</v>
      </c>
      <c r="BG4094" s="8">
        <v>4.3069682999999997E-2</v>
      </c>
      <c r="BH4094" s="8">
        <v>-0.20399357400000001</v>
      </c>
      <c r="BI4094" s="8">
        <v>9.1932160000000006E-3</v>
      </c>
      <c r="BJ4094" s="8">
        <v>-0.112689286</v>
      </c>
      <c r="BK4094" s="9" t="s">
        <v>4891</v>
      </c>
      <c r="BL4094" s="9" t="s">
        <v>4891</v>
      </c>
      <c r="BM4094" s="9">
        <v>16888</v>
      </c>
      <c r="BN4094" s="9" t="s">
        <v>4891</v>
      </c>
      <c r="BO4094" s="9" t="s">
        <v>4892</v>
      </c>
      <c r="BP4094" s="9" t="s">
        <v>4893</v>
      </c>
      <c r="BQ4094" s="9">
        <v>4</v>
      </c>
      <c r="BR4094" s="9" t="s">
        <v>4894</v>
      </c>
      <c r="BS4094" s="9" t="s">
        <v>4895</v>
      </c>
      <c r="BT4094" s="9">
        <v>1</v>
      </c>
      <c r="BU4094" s="9" t="s">
        <v>97</v>
      </c>
    </row>
    <row r="4095" spans="1:73" x14ac:dyDescent="0.2">
      <c r="A4095" s="17">
        <v>-0.43549072742462203</v>
      </c>
      <c r="B4095" s="17">
        <v>1.5998061895370499</v>
      </c>
      <c r="C4095" s="8">
        <v>-0.40160360932350198</v>
      </c>
      <c r="D4095" s="8">
        <v>1.32703280448914</v>
      </c>
      <c r="E4095" s="17">
        <v>-0.41142320632934598</v>
      </c>
      <c r="F4095" s="17">
        <v>5.8973971754312501E-2</v>
      </c>
      <c r="G4095" s="8">
        <v>-0.29816463589668302</v>
      </c>
      <c r="H4095" s="8">
        <v>0.11303378641605399</v>
      </c>
      <c r="Q4095" s="11">
        <v>8.9100000000000008E-16</v>
      </c>
      <c r="R4095" s="9">
        <v>167.73</v>
      </c>
      <c r="S4095" s="9">
        <v>423500000</v>
      </c>
      <c r="T4095" s="8">
        <v>1</v>
      </c>
      <c r="U4095" s="9">
        <v>167.73</v>
      </c>
      <c r="V4095" s="9">
        <v>0.74985999999999997</v>
      </c>
      <c r="W4095" s="18">
        <v>3.7141265E-2</v>
      </c>
      <c r="X4095" s="18">
        <v>0.192720692</v>
      </c>
      <c r="Y4095" s="18">
        <v>-0.906827512</v>
      </c>
      <c r="Z4095" s="18">
        <v>8.3981110999999997E-2</v>
      </c>
      <c r="AA4095" s="18">
        <v>5</v>
      </c>
      <c r="AB4095" s="9">
        <v>4.6098149999999997E-2</v>
      </c>
      <c r="AC4095" s="9">
        <v>0.214704796</v>
      </c>
      <c r="AD4095" s="9">
        <v>-0.53714211000000001</v>
      </c>
      <c r="AE4095" s="9">
        <v>0.65509005200000003</v>
      </c>
      <c r="AF4095" s="9">
        <v>4</v>
      </c>
      <c r="AG4095" s="18">
        <v>4.7470012999999998E-2</v>
      </c>
      <c r="AH4095" s="18">
        <v>0.217876141</v>
      </c>
      <c r="AI4095" s="18">
        <v>-0.85823308499999995</v>
      </c>
      <c r="AJ4095" s="18">
        <v>0.26190381800000001</v>
      </c>
      <c r="AK4095" s="18">
        <v>5</v>
      </c>
      <c r="AL4095" s="9">
        <v>5.5777716999999997E-2</v>
      </c>
      <c r="AM4095" s="9">
        <v>0.23617306599999999</v>
      </c>
      <c r="AN4095" s="9">
        <v>-0.54268776699999999</v>
      </c>
      <c r="AO4095" s="9">
        <v>0.76875534000000001</v>
      </c>
      <c r="AP4095" s="9">
        <v>4</v>
      </c>
      <c r="AQ4095" s="17">
        <v>-0.56325542900000003</v>
      </c>
      <c r="AR4095" s="17">
        <v>-0.70823079300000003</v>
      </c>
      <c r="AS4095" s="17">
        <v>-0.15745648700000001</v>
      </c>
      <c r="AT4095" s="17">
        <v>3.6096959999999999E-3</v>
      </c>
      <c r="AU4095" s="17">
        <v>-0.32583609200000002</v>
      </c>
      <c r="AV4095" s="8">
        <v>-2.0581957000000001E-2</v>
      </c>
      <c r="AW4095" s="8">
        <v>2.317143E-2</v>
      </c>
      <c r="AX4095" s="8">
        <v>0.18822646100000001</v>
      </c>
      <c r="AY4095" s="8" t="s">
        <v>90</v>
      </c>
      <c r="AZ4095" s="8">
        <v>0.150211662</v>
      </c>
      <c r="BA4095" s="17">
        <v>-0.26121366000000001</v>
      </c>
      <c r="BB4095" s="17">
        <v>-0.55087351799999995</v>
      </c>
      <c r="BC4095" s="17">
        <v>0.124136306</v>
      </c>
      <c r="BD4095" s="17">
        <v>5.2507192000000001E-2</v>
      </c>
      <c r="BE4095" s="17">
        <v>-5.7555832000000001E-2</v>
      </c>
      <c r="BF4095" s="8">
        <v>0.48263135600000001</v>
      </c>
      <c r="BG4095" s="8">
        <v>0.40905681300000002</v>
      </c>
      <c r="BH4095" s="8">
        <v>7.3843940999999996E-2</v>
      </c>
      <c r="BI4095" s="8" t="s">
        <v>90</v>
      </c>
      <c r="BJ4095" s="8">
        <v>8.6482733000000006E-2</v>
      </c>
      <c r="BK4095" s="9" t="s">
        <v>4891</v>
      </c>
      <c r="BL4095" s="9" t="s">
        <v>4891</v>
      </c>
      <c r="BM4095" s="9">
        <v>16885</v>
      </c>
      <c r="BN4095" s="9" t="s">
        <v>4891</v>
      </c>
      <c r="BO4095" s="9" t="s">
        <v>4892</v>
      </c>
      <c r="BP4095" s="9" t="s">
        <v>4893</v>
      </c>
      <c r="BQ4095" s="9">
        <v>14</v>
      </c>
      <c r="BR4095" s="9" t="s">
        <v>48344</v>
      </c>
      <c r="BS4095" s="9" t="s">
        <v>48345</v>
      </c>
      <c r="BT4095" s="9">
        <v>1</v>
      </c>
      <c r="BU4095" s="9" t="s">
        <v>97</v>
      </c>
    </row>
    <row r="4096" spans="1:73" x14ac:dyDescent="0.2">
      <c r="A4096" s="17">
        <v>0.12951211631298101</v>
      </c>
      <c r="B4096" s="17">
        <v>0.188108220696449</v>
      </c>
      <c r="C4096" s="8">
        <v>-0.85368096828460704</v>
      </c>
      <c r="D4096" s="8">
        <v>0.84291172027587902</v>
      </c>
      <c r="E4096" s="17">
        <v>6.2512181699275998E-2</v>
      </c>
      <c r="F4096" s="17">
        <v>-1.13081317394972E-2</v>
      </c>
      <c r="G4096" s="8">
        <v>-0.109291456639767</v>
      </c>
      <c r="H4096" s="8">
        <v>0.678200423717499</v>
      </c>
      <c r="Q4096" s="11">
        <v>6.3199999999999998E-21</v>
      </c>
      <c r="R4096" s="9">
        <v>180.47</v>
      </c>
      <c r="S4096" s="9">
        <v>115990000</v>
      </c>
      <c r="T4096" s="8">
        <v>1</v>
      </c>
      <c r="U4096" s="9">
        <v>180.47</v>
      </c>
      <c r="V4096" s="9">
        <v>-8.3044999999999994E-2</v>
      </c>
      <c r="W4096" s="18">
        <v>3.7141265E-2</v>
      </c>
      <c r="X4096" s="18">
        <v>0.192720692</v>
      </c>
      <c r="Y4096" s="18">
        <v>-0.43289213100000001</v>
      </c>
      <c r="Z4096" s="18">
        <v>0.55791649200000004</v>
      </c>
      <c r="AA4096" s="18">
        <v>5</v>
      </c>
      <c r="AB4096" s="9">
        <v>8.5858044999999994E-2</v>
      </c>
      <c r="AC4096" s="9">
        <v>0.29301543400000002</v>
      </c>
      <c r="AD4096" s="9">
        <v>-1.272051789</v>
      </c>
      <c r="AE4096" s="9">
        <v>1.2494355260000001</v>
      </c>
      <c r="AF4096" s="9">
        <v>2</v>
      </c>
      <c r="AG4096" s="18">
        <v>4.7470012999999998E-2</v>
      </c>
      <c r="AH4096" s="18">
        <v>0.217876141</v>
      </c>
      <c r="AI4096" s="18">
        <v>-0.669359908</v>
      </c>
      <c r="AJ4096" s="18">
        <v>0.45077699500000001</v>
      </c>
      <c r="AK4096" s="18">
        <v>5</v>
      </c>
      <c r="AL4096" s="9">
        <v>0.105853272</v>
      </c>
      <c r="AM4096" s="9">
        <v>0.325350998</v>
      </c>
      <c r="AN4096" s="9">
        <v>-0.72167192800000002</v>
      </c>
      <c r="AO4096" s="9">
        <v>2.0780727959999998</v>
      </c>
      <c r="AP4096" s="9">
        <v>2</v>
      </c>
      <c r="AQ4096" s="17">
        <v>0.22478704199999999</v>
      </c>
      <c r="AR4096" s="17">
        <v>-0.38596060900000001</v>
      </c>
      <c r="AS4096" s="17">
        <v>0.58870160599999999</v>
      </c>
      <c r="AT4096" s="17">
        <v>0.26822957400000003</v>
      </c>
      <c r="AU4096" s="17">
        <v>4.5262568000000003E-2</v>
      </c>
      <c r="AV4096" s="8" t="s">
        <v>90</v>
      </c>
      <c r="AW4096" s="8">
        <v>2.317143E-2</v>
      </c>
      <c r="AX4096" s="8">
        <v>1.4212407E-2</v>
      </c>
      <c r="AY4096" s="8" t="s">
        <v>90</v>
      </c>
      <c r="AZ4096" s="8" t="s">
        <v>90</v>
      </c>
      <c r="BA4096" s="17">
        <v>0.152593389</v>
      </c>
      <c r="BB4096" s="17">
        <v>-2.6466054999999999E-2</v>
      </c>
      <c r="BC4096" s="17">
        <v>0.44524565300000002</v>
      </c>
      <c r="BD4096" s="17">
        <v>-0.123236991</v>
      </c>
      <c r="BE4096" s="17">
        <v>-0.16027556400000001</v>
      </c>
      <c r="BF4096" s="8" t="s">
        <v>90</v>
      </c>
      <c r="BG4096" s="8">
        <v>4.9242834999999999E-2</v>
      </c>
      <c r="BH4096" s="8">
        <v>1.7732632159999999</v>
      </c>
      <c r="BI4096" s="8" t="s">
        <v>90</v>
      </c>
      <c r="BJ4096" s="8" t="s">
        <v>90</v>
      </c>
      <c r="BK4096" s="9" t="s">
        <v>4891</v>
      </c>
      <c r="BL4096" s="9" t="s">
        <v>4891</v>
      </c>
      <c r="BM4096" s="9">
        <v>16886</v>
      </c>
      <c r="BN4096" s="9" t="s">
        <v>4891</v>
      </c>
      <c r="BO4096" s="9" t="s">
        <v>4892</v>
      </c>
      <c r="BP4096" s="9" t="s">
        <v>4893</v>
      </c>
      <c r="BQ4096" s="9">
        <v>21</v>
      </c>
      <c r="BR4096" s="9" t="s">
        <v>26380</v>
      </c>
      <c r="BS4096" s="9" t="s">
        <v>26381</v>
      </c>
      <c r="BT4096" s="9">
        <v>1</v>
      </c>
      <c r="BU4096" s="9" t="s">
        <v>97</v>
      </c>
    </row>
    <row r="4097" spans="1:73" x14ac:dyDescent="0.2">
      <c r="A4097" s="17" t="s">
        <v>90</v>
      </c>
      <c r="B4097" s="17">
        <v>0</v>
      </c>
      <c r="C4097" s="8" t="s">
        <v>90</v>
      </c>
      <c r="D4097" s="8">
        <v>0</v>
      </c>
      <c r="E4097" s="17">
        <v>-0.156336739659309</v>
      </c>
      <c r="F4097" s="17" t="s">
        <v>90</v>
      </c>
      <c r="G4097" s="8">
        <v>-4.7547511756420101E-2</v>
      </c>
      <c r="H4097" s="8" t="s">
        <v>90</v>
      </c>
      <c r="Q4097" s="11">
        <v>1.08E-5</v>
      </c>
      <c r="R4097" s="9">
        <v>118.19</v>
      </c>
      <c r="S4097" s="9">
        <v>14909000</v>
      </c>
      <c r="T4097" s="8">
        <v>0.81085799999999997</v>
      </c>
      <c r="U4097" s="9">
        <v>96.247</v>
      </c>
      <c r="V4097" s="9">
        <v>-8.9699000000000001E-2</v>
      </c>
      <c r="W4097" s="18">
        <v>5.9925868E-2</v>
      </c>
      <c r="X4097" s="18">
        <v>0.244797607</v>
      </c>
      <c r="Y4097" s="18">
        <v>-0.93539198000000001</v>
      </c>
      <c r="Z4097" s="18">
        <v>0.62271849700000004</v>
      </c>
      <c r="AA4097" s="18">
        <v>3</v>
      </c>
      <c r="AB4097" s="9" t="s">
        <v>90</v>
      </c>
      <c r="AC4097" s="9" t="s">
        <v>90</v>
      </c>
      <c r="AD4097" s="9" t="s">
        <v>90</v>
      </c>
      <c r="AE4097" s="9" t="s">
        <v>90</v>
      </c>
      <c r="AF4097" s="9" t="s">
        <v>90</v>
      </c>
      <c r="AG4097" s="18">
        <v>7.7178874999999994E-2</v>
      </c>
      <c r="AH4097" s="18">
        <v>0.27781086199999999</v>
      </c>
      <c r="AI4097" s="18">
        <v>-0.93166566299999998</v>
      </c>
      <c r="AJ4097" s="18">
        <v>0.83657063899999995</v>
      </c>
      <c r="AK4097" s="18">
        <v>3</v>
      </c>
      <c r="AL4097" s="9" t="s">
        <v>90</v>
      </c>
      <c r="AM4097" s="9" t="s">
        <v>90</v>
      </c>
      <c r="AN4097" s="9" t="s">
        <v>90</v>
      </c>
      <c r="AO4097" s="9" t="s">
        <v>90</v>
      </c>
      <c r="AP4097" s="9" t="s">
        <v>90</v>
      </c>
      <c r="AQ4097" s="17" t="s">
        <v>90</v>
      </c>
      <c r="AR4097" s="17">
        <v>-0.45621484499999998</v>
      </c>
      <c r="AS4097" s="17">
        <v>2.4820264000000002E-2</v>
      </c>
      <c r="AT4097" s="17">
        <v>0.162920326</v>
      </c>
      <c r="AU4097" s="17" t="s">
        <v>90</v>
      </c>
      <c r="AV4097" s="8" t="s">
        <v>90</v>
      </c>
      <c r="AW4097" s="8" t="s">
        <v>90</v>
      </c>
      <c r="AX4097" s="8" t="s">
        <v>90</v>
      </c>
      <c r="AY4097" s="8" t="s">
        <v>90</v>
      </c>
      <c r="AZ4097" s="8" t="s">
        <v>90</v>
      </c>
      <c r="BA4097" s="17" t="s">
        <v>90</v>
      </c>
      <c r="BB4097" s="17">
        <v>-0.18910726899999999</v>
      </c>
      <c r="BC4097" s="17">
        <v>0.22191453</v>
      </c>
      <c r="BD4097" s="17">
        <v>0.32042115900000001</v>
      </c>
      <c r="BE4097" s="17" t="s">
        <v>90</v>
      </c>
      <c r="BF4097" s="8" t="s">
        <v>90</v>
      </c>
      <c r="BG4097" s="8" t="s">
        <v>90</v>
      </c>
      <c r="BH4097" s="8" t="s">
        <v>90</v>
      </c>
      <c r="BI4097" s="8" t="s">
        <v>90</v>
      </c>
      <c r="BJ4097" s="8" t="s">
        <v>90</v>
      </c>
      <c r="BK4097" s="9" t="s">
        <v>4891</v>
      </c>
      <c r="BL4097" s="9" t="s">
        <v>4891</v>
      </c>
      <c r="BM4097" s="9">
        <v>16880</v>
      </c>
      <c r="BN4097" s="9" t="s">
        <v>4891</v>
      </c>
      <c r="BO4097" s="9" t="s">
        <v>4892</v>
      </c>
      <c r="BP4097" s="9" t="s">
        <v>4893</v>
      </c>
      <c r="BQ4097" s="9">
        <v>33</v>
      </c>
      <c r="BR4097" s="9" t="s">
        <v>24658</v>
      </c>
      <c r="BS4097" s="9" t="s">
        <v>24659</v>
      </c>
      <c r="BT4097" s="9">
        <v>1</v>
      </c>
      <c r="BU4097" s="9" t="s">
        <v>97</v>
      </c>
    </row>
    <row r="4098" spans="1:73" x14ac:dyDescent="0.2">
      <c r="A4098" s="17" t="s">
        <v>90</v>
      </c>
      <c r="B4098" s="17">
        <v>0</v>
      </c>
      <c r="C4098" s="8" t="s">
        <v>90</v>
      </c>
      <c r="D4098" s="8">
        <v>0</v>
      </c>
      <c r="E4098" s="17">
        <v>-0.40671145915985102</v>
      </c>
      <c r="F4098" s="17" t="s">
        <v>90</v>
      </c>
      <c r="G4098" s="8">
        <v>4.0541999624110802E-4</v>
      </c>
      <c r="H4098" s="8" t="s">
        <v>90</v>
      </c>
      <c r="Q4098" s="9">
        <v>2.4030900000000001E-3</v>
      </c>
      <c r="R4098" s="9">
        <v>75.570999999999998</v>
      </c>
      <c r="S4098" s="9">
        <v>62363000</v>
      </c>
      <c r="T4098" s="8">
        <v>0.99669300000000005</v>
      </c>
      <c r="U4098" s="9">
        <v>59.012999999999998</v>
      </c>
      <c r="V4098" s="9">
        <v>0.54412000000000005</v>
      </c>
      <c r="W4098" s="18">
        <v>4.5858415999999999E-2</v>
      </c>
      <c r="X4098" s="18">
        <v>0.21414578100000001</v>
      </c>
      <c r="Y4098" s="18">
        <v>-1.0012754639999999</v>
      </c>
      <c r="Z4098" s="18">
        <v>0.18785254600000001</v>
      </c>
      <c r="AA4098" s="18">
        <v>4</v>
      </c>
      <c r="AB4098" s="9" t="s">
        <v>90</v>
      </c>
      <c r="AC4098" s="9" t="s">
        <v>90</v>
      </c>
      <c r="AD4098" s="9" t="s">
        <v>90</v>
      </c>
      <c r="AE4098" s="9" t="s">
        <v>90</v>
      </c>
      <c r="AF4098" s="9" t="s">
        <v>90</v>
      </c>
      <c r="AG4098" s="18">
        <v>5.8782016999999999E-2</v>
      </c>
      <c r="AH4098" s="18">
        <v>0.24245002900000001</v>
      </c>
      <c r="AI4098" s="18">
        <v>-0.67274377799999996</v>
      </c>
      <c r="AJ4098" s="18">
        <v>0.67355461699999997</v>
      </c>
      <c r="AK4098" s="18">
        <v>4</v>
      </c>
      <c r="AL4098" s="9" t="s">
        <v>90</v>
      </c>
      <c r="AM4098" s="9" t="s">
        <v>90</v>
      </c>
      <c r="AN4098" s="9" t="s">
        <v>90</v>
      </c>
      <c r="AO4098" s="9" t="s">
        <v>90</v>
      </c>
      <c r="AP4098" s="9" t="s">
        <v>90</v>
      </c>
      <c r="AQ4098" s="17">
        <v>-0.41759336000000002</v>
      </c>
      <c r="AR4098" s="17" t="s">
        <v>90</v>
      </c>
      <c r="AS4098" s="17">
        <v>-0.45879062999999998</v>
      </c>
      <c r="AT4098" s="17">
        <v>-0.27966919499999998</v>
      </c>
      <c r="AU4098" s="17">
        <v>-0.24112546400000001</v>
      </c>
      <c r="AV4098" s="8" t="s">
        <v>90</v>
      </c>
      <c r="AW4098" s="8" t="s">
        <v>90</v>
      </c>
      <c r="AX4098" s="8" t="s">
        <v>90</v>
      </c>
      <c r="AY4098" s="8" t="s">
        <v>90</v>
      </c>
      <c r="AZ4098" s="8" t="s">
        <v>90</v>
      </c>
      <c r="BA4098" s="17">
        <v>1.2013343569999999</v>
      </c>
      <c r="BB4098" s="17" t="s">
        <v>90</v>
      </c>
      <c r="BC4098" s="17">
        <v>-0.70191979400000004</v>
      </c>
      <c r="BD4098" s="17">
        <v>-7.7836022000000005E-2</v>
      </c>
      <c r="BE4098" s="17">
        <v>0.240008518</v>
      </c>
      <c r="BF4098" s="8" t="s">
        <v>90</v>
      </c>
      <c r="BG4098" s="8" t="s">
        <v>90</v>
      </c>
      <c r="BH4098" s="8" t="s">
        <v>90</v>
      </c>
      <c r="BI4098" s="8" t="s">
        <v>90</v>
      </c>
      <c r="BJ4098" s="8" t="s">
        <v>90</v>
      </c>
      <c r="BK4098" s="9" t="s">
        <v>4891</v>
      </c>
      <c r="BL4098" s="9" t="s">
        <v>4891</v>
      </c>
      <c r="BM4098" s="9">
        <v>16883</v>
      </c>
      <c r="BN4098" s="9" t="s">
        <v>4891</v>
      </c>
      <c r="BO4098" s="9" t="s">
        <v>4892</v>
      </c>
      <c r="BP4098" s="9" t="s">
        <v>4893</v>
      </c>
      <c r="BQ4098" s="9">
        <v>90</v>
      </c>
      <c r="BR4098" s="9" t="s">
        <v>49092</v>
      </c>
      <c r="BS4098" s="9" t="s">
        <v>49093</v>
      </c>
      <c r="BT4098" s="9">
        <v>1</v>
      </c>
      <c r="BU4098" s="9" t="s">
        <v>97</v>
      </c>
    </row>
    <row r="4099" spans="1:73" x14ac:dyDescent="0.2">
      <c r="A4099" s="17">
        <v>-4.9618147313594797E-2</v>
      </c>
      <c r="B4099" s="17">
        <v>0.44671103358268699</v>
      </c>
      <c r="C4099" s="8">
        <v>-0.593247830867767</v>
      </c>
      <c r="D4099" s="8">
        <v>1.11770987510681</v>
      </c>
      <c r="E4099" s="17">
        <v>-0.204399049282074</v>
      </c>
      <c r="F4099" s="17">
        <v>-9.9928073585033403E-2</v>
      </c>
      <c r="G4099" s="8">
        <v>0.18816144764423401</v>
      </c>
      <c r="H4099" s="8">
        <v>0.78029865026473999</v>
      </c>
      <c r="P4099" s="9" t="s">
        <v>88</v>
      </c>
      <c r="Q4099" s="11">
        <v>5.7100000000000003E-46</v>
      </c>
      <c r="R4099" s="9">
        <v>239.98</v>
      </c>
      <c r="S4099" s="9">
        <v>2719400000</v>
      </c>
      <c r="T4099" s="8">
        <v>1</v>
      </c>
      <c r="U4099" s="9">
        <v>176.83</v>
      </c>
      <c r="V4099" s="9">
        <v>-1.0548</v>
      </c>
      <c r="W4099" s="18">
        <v>3.7141265E-2</v>
      </c>
      <c r="X4099" s="18">
        <v>0.192720692</v>
      </c>
      <c r="Y4099" s="18">
        <v>-0.69980336099999996</v>
      </c>
      <c r="Z4099" s="18">
        <v>0.29100526199999999</v>
      </c>
      <c r="AA4099" s="18">
        <v>5</v>
      </c>
      <c r="AB4099" s="9">
        <v>4.6098082999999998E-2</v>
      </c>
      <c r="AC4099" s="9">
        <v>0.214704642</v>
      </c>
      <c r="AD4099" s="9">
        <v>-0.69604372599999997</v>
      </c>
      <c r="AE4099" s="9">
        <v>0.49618758099999999</v>
      </c>
      <c r="AF4099" s="9">
        <v>4</v>
      </c>
      <c r="AG4099" s="18">
        <v>4.7470012999999998E-2</v>
      </c>
      <c r="AH4099" s="18">
        <v>0.217876141</v>
      </c>
      <c r="AI4099" s="18">
        <v>-0.37190700399999999</v>
      </c>
      <c r="AJ4099" s="18">
        <v>0.74822989900000003</v>
      </c>
      <c r="AK4099" s="18">
        <v>5</v>
      </c>
      <c r="AL4099" s="9">
        <v>5.5777647999999999E-2</v>
      </c>
      <c r="AM4099" s="9">
        <v>0.23617292000000001</v>
      </c>
      <c r="AN4099" s="9">
        <v>0.12457747700000001</v>
      </c>
      <c r="AO4099" s="9">
        <v>1.436019771</v>
      </c>
      <c r="AP4099" s="9">
        <v>4</v>
      </c>
      <c r="AQ4099" s="17">
        <v>-0.123991333</v>
      </c>
      <c r="AR4099" s="17">
        <v>-0.20163174</v>
      </c>
      <c r="AS4099" s="17">
        <v>-0.21179047200000001</v>
      </c>
      <c r="AT4099" s="17">
        <v>-5.0490822999999997E-2</v>
      </c>
      <c r="AU4099" s="17">
        <v>-7.4628204000000004E-2</v>
      </c>
      <c r="AV4099" s="8" t="s">
        <v>90</v>
      </c>
      <c r="AW4099" s="8">
        <v>-7.8459478999999999E-2</v>
      </c>
      <c r="AX4099" s="8">
        <v>-0.13871257000000001</v>
      </c>
      <c r="AY4099" s="8">
        <v>2.5921537000000001E-2</v>
      </c>
      <c r="AZ4099" s="8">
        <v>-0.14030295600000001</v>
      </c>
      <c r="BA4099" s="17">
        <v>0.58472824099999998</v>
      </c>
      <c r="BB4099" s="17">
        <v>0.15259462600000001</v>
      </c>
      <c r="BC4099" s="17">
        <v>0.97263056000000003</v>
      </c>
      <c r="BD4099" s="17">
        <v>4.1182872000000002E-2</v>
      </c>
      <c r="BE4099" s="17">
        <v>8.1462472999999994E-2</v>
      </c>
      <c r="BF4099" s="8" t="s">
        <v>90</v>
      </c>
      <c r="BG4099" s="8">
        <v>1.436611772</v>
      </c>
      <c r="BH4099" s="8">
        <v>0.70286977299999998</v>
      </c>
      <c r="BI4099" s="8">
        <v>0.46128770699999999</v>
      </c>
      <c r="BJ4099" s="8">
        <v>1.238301039</v>
      </c>
      <c r="BK4099" s="9" t="s">
        <v>4891</v>
      </c>
      <c r="BL4099" s="9" t="s">
        <v>4891</v>
      </c>
      <c r="BM4099" s="9">
        <v>16884</v>
      </c>
      <c r="BN4099" s="9" t="s">
        <v>4891</v>
      </c>
      <c r="BO4099" s="9" t="s">
        <v>4892</v>
      </c>
      <c r="BP4099" s="9" t="s">
        <v>4893</v>
      </c>
      <c r="BQ4099" s="9">
        <v>451</v>
      </c>
      <c r="BR4099" s="9" t="s">
        <v>41643</v>
      </c>
      <c r="BS4099" s="9" t="s">
        <v>41644</v>
      </c>
      <c r="BT4099" s="9">
        <v>1</v>
      </c>
      <c r="BU4099" s="9" t="s">
        <v>97</v>
      </c>
    </row>
    <row r="4100" spans="1:73" x14ac:dyDescent="0.2">
      <c r="A4100" s="17">
        <v>0.116761222481728</v>
      </c>
      <c r="B4100" s="17">
        <v>1.2803812026977499</v>
      </c>
      <c r="C4100" s="8">
        <v>0.32271000742912298</v>
      </c>
      <c r="D4100" s="8">
        <v>1.01589751243591</v>
      </c>
      <c r="E4100" s="17">
        <v>-0.40581676363945002</v>
      </c>
      <c r="F4100" s="17">
        <v>-0.45682147145271301</v>
      </c>
      <c r="G4100" s="8">
        <v>-3.9692774415016202E-2</v>
      </c>
      <c r="H4100" s="8">
        <v>-0.314439296722412</v>
      </c>
      <c r="Q4100" s="11">
        <v>5.0700000000000004E-153</v>
      </c>
      <c r="R4100" s="9">
        <v>359.14</v>
      </c>
      <c r="S4100" s="9">
        <v>4460300000</v>
      </c>
      <c r="T4100" s="8">
        <v>1</v>
      </c>
      <c r="U4100" s="9">
        <v>345.43</v>
      </c>
      <c r="V4100" s="9">
        <v>-0.65361000000000002</v>
      </c>
      <c r="W4100" s="18">
        <v>3.7141265E-2</v>
      </c>
      <c r="X4100" s="18">
        <v>0.192720692</v>
      </c>
      <c r="Y4100" s="18">
        <v>-0.90122107200000001</v>
      </c>
      <c r="Z4100" s="18">
        <v>8.9587551000000001E-2</v>
      </c>
      <c r="AA4100" s="18">
        <v>5</v>
      </c>
      <c r="AB4100" s="9">
        <v>3.7433275000000002E-2</v>
      </c>
      <c r="AC4100" s="9">
        <v>0.193476808</v>
      </c>
      <c r="AD4100" s="9">
        <v>-0.95416943099999996</v>
      </c>
      <c r="AE4100" s="9">
        <v>4.0526504999999997E-2</v>
      </c>
      <c r="AF4100" s="9">
        <v>5</v>
      </c>
      <c r="AG4100" s="18">
        <v>4.7470012999999998E-2</v>
      </c>
      <c r="AH4100" s="18">
        <v>0.217876141</v>
      </c>
      <c r="AI4100" s="18">
        <v>-0.59976122399999998</v>
      </c>
      <c r="AJ4100" s="18">
        <v>0.52037567900000004</v>
      </c>
      <c r="AK4100" s="18">
        <v>5</v>
      </c>
      <c r="AL4100" s="9">
        <v>4.5111274E-2</v>
      </c>
      <c r="AM4100" s="9">
        <v>0.212394148</v>
      </c>
      <c r="AN4100" s="9">
        <v>-0.86041582400000005</v>
      </c>
      <c r="AO4100" s="9">
        <v>0.231537256</v>
      </c>
      <c r="AP4100" s="9">
        <v>5</v>
      </c>
      <c r="AQ4100" s="17">
        <v>-0.25704497100000001</v>
      </c>
      <c r="AR4100" s="17">
        <v>-0.35733514999999999</v>
      </c>
      <c r="AS4100" s="17">
        <v>-0.27370905899999998</v>
      </c>
      <c r="AT4100" s="17">
        <v>-0.385376424</v>
      </c>
      <c r="AU4100" s="17">
        <v>-0.44822204100000002</v>
      </c>
      <c r="AV4100" s="8">
        <v>-0.40946856100000001</v>
      </c>
      <c r="AW4100" s="8">
        <v>-0.54166889200000001</v>
      </c>
      <c r="AX4100" s="8">
        <v>-0.54364681199999998</v>
      </c>
      <c r="AY4100" s="8">
        <v>-0.45643004799999998</v>
      </c>
      <c r="AZ4100" s="8">
        <v>-0.35427945900000002</v>
      </c>
      <c r="BA4100" s="17">
        <v>0.15521800499999999</v>
      </c>
      <c r="BB4100" s="17">
        <v>0.33563733099999998</v>
      </c>
      <c r="BC4100" s="17">
        <v>4.0999505999999998E-2</v>
      </c>
      <c r="BD4100" s="17">
        <v>8.3406933000000003E-2</v>
      </c>
      <c r="BE4100" s="17">
        <v>3.4039925999999998E-2</v>
      </c>
      <c r="BF4100" s="8">
        <v>3.143683E-3</v>
      </c>
      <c r="BG4100" s="8">
        <v>-0.63341283800000003</v>
      </c>
      <c r="BH4100" s="8">
        <v>4.4272370999999998E-2</v>
      </c>
      <c r="BI4100" s="8">
        <v>-0.532793462</v>
      </c>
      <c r="BJ4100" s="8">
        <v>0.154541865</v>
      </c>
      <c r="BK4100" s="9" t="s">
        <v>26853</v>
      </c>
      <c r="BL4100" s="9" t="s">
        <v>26853</v>
      </c>
      <c r="BM4100" s="9">
        <v>13293</v>
      </c>
      <c r="BN4100" s="9" t="s">
        <v>26853</v>
      </c>
      <c r="BO4100" s="9" t="s">
        <v>26854</v>
      </c>
      <c r="BP4100" s="9" t="s">
        <v>26855</v>
      </c>
      <c r="BQ4100" s="9">
        <v>10</v>
      </c>
      <c r="BR4100" s="9" t="s">
        <v>29213</v>
      </c>
      <c r="BS4100" s="9" t="s">
        <v>29214</v>
      </c>
      <c r="BT4100" s="9">
        <v>1</v>
      </c>
      <c r="BU4100" s="9" t="s">
        <v>97</v>
      </c>
    </row>
    <row r="4101" spans="1:73" x14ac:dyDescent="0.2">
      <c r="A4101" s="17">
        <v>0.17431941628456099</v>
      </c>
      <c r="B4101" s="17">
        <v>1.9780070781707799</v>
      </c>
      <c r="C4101" s="8">
        <v>0.341003447771072</v>
      </c>
      <c r="D4101" s="8">
        <v>1.6566019058227499</v>
      </c>
      <c r="E4101" s="17">
        <v>0.15955166518688199</v>
      </c>
      <c r="F4101" s="17">
        <v>4.8124175518751103E-2</v>
      </c>
      <c r="G4101" s="8">
        <v>0.164824038743973</v>
      </c>
      <c r="H4101" s="8">
        <v>-0.12872830033302299</v>
      </c>
      <c r="Q4101" s="11">
        <v>2.6599999999999998E-170</v>
      </c>
      <c r="R4101" s="9">
        <v>360.81</v>
      </c>
      <c r="S4101" s="9">
        <v>4477700000</v>
      </c>
      <c r="T4101" s="8">
        <v>0.99991600000000003</v>
      </c>
      <c r="U4101" s="9">
        <v>305.14</v>
      </c>
      <c r="V4101" s="9">
        <v>-8.5040000000000004E-2</v>
      </c>
      <c r="W4101" s="18">
        <v>3.7141265E-2</v>
      </c>
      <c r="X4101" s="18">
        <v>0.192720692</v>
      </c>
      <c r="Y4101" s="18">
        <v>-0.33585264500000001</v>
      </c>
      <c r="Z4101" s="18">
        <v>0.65495597800000005</v>
      </c>
      <c r="AA4101" s="18">
        <v>5</v>
      </c>
      <c r="AB4101" s="9">
        <v>3.7433275000000002E-2</v>
      </c>
      <c r="AC4101" s="9">
        <v>0.193476808</v>
      </c>
      <c r="AD4101" s="9">
        <v>-0.44922379000000001</v>
      </c>
      <c r="AE4101" s="9">
        <v>0.54547214499999996</v>
      </c>
      <c r="AF4101" s="9">
        <v>5</v>
      </c>
      <c r="AG4101" s="18">
        <v>4.7470012999999998E-2</v>
      </c>
      <c r="AH4101" s="18">
        <v>0.217876141</v>
      </c>
      <c r="AI4101" s="18">
        <v>-0.39524441900000001</v>
      </c>
      <c r="AJ4101" s="18">
        <v>0.72489248399999995</v>
      </c>
      <c r="AK4101" s="18">
        <v>5</v>
      </c>
      <c r="AL4101" s="9">
        <v>4.5111274E-2</v>
      </c>
      <c r="AM4101" s="9">
        <v>0.212394148</v>
      </c>
      <c r="AN4101" s="9">
        <v>-0.674704843</v>
      </c>
      <c r="AO4101" s="9">
        <v>0.41724823700000002</v>
      </c>
      <c r="AP4101" s="9">
        <v>5</v>
      </c>
      <c r="AQ4101" s="17">
        <v>0.29843151600000001</v>
      </c>
      <c r="AR4101" s="17">
        <v>0.32369527199999998</v>
      </c>
      <c r="AS4101" s="17">
        <v>0.27196079499999998</v>
      </c>
      <c r="AT4101" s="17">
        <v>0.192821205</v>
      </c>
      <c r="AU4101" s="17">
        <v>0.164393544</v>
      </c>
      <c r="AV4101" s="8">
        <v>0.108853988</v>
      </c>
      <c r="AW4101" s="8">
        <v>-7.4440761999999994E-2</v>
      </c>
      <c r="AX4101" s="8">
        <v>0.16580514599999999</v>
      </c>
      <c r="AY4101" s="8">
        <v>4.4562380999999998E-2</v>
      </c>
      <c r="AZ4101" s="8">
        <v>0.13492448600000001</v>
      </c>
      <c r="BA4101" s="17">
        <v>0.54277306800000003</v>
      </c>
      <c r="BB4101" s="17">
        <v>0.37059801799999997</v>
      </c>
      <c r="BC4101" s="17">
        <v>0.27081701200000002</v>
      </c>
      <c r="BD4101" s="17">
        <v>0.29743954500000003</v>
      </c>
      <c r="BE4101" s="17">
        <v>0.229774803</v>
      </c>
      <c r="BF4101" s="8">
        <v>7.9715565000000002E-2</v>
      </c>
      <c r="BG4101" s="8">
        <v>-0.41908636700000002</v>
      </c>
      <c r="BH4101" s="8">
        <v>0.12933947100000001</v>
      </c>
      <c r="BI4101" s="8">
        <v>4.9567576000000002E-2</v>
      </c>
      <c r="BJ4101" s="8">
        <v>0.16684897200000001</v>
      </c>
      <c r="BK4101" s="9" t="s">
        <v>26853</v>
      </c>
      <c r="BL4101" s="9" t="s">
        <v>26853</v>
      </c>
      <c r="BM4101" s="9">
        <v>13296</v>
      </c>
      <c r="BN4101" s="9" t="s">
        <v>26853</v>
      </c>
      <c r="BO4101" s="9" t="s">
        <v>26854</v>
      </c>
      <c r="BP4101" s="9" t="s">
        <v>26855</v>
      </c>
      <c r="BQ4101" s="9">
        <v>139</v>
      </c>
      <c r="BR4101" s="9" t="s">
        <v>26856</v>
      </c>
      <c r="BS4101" s="9" t="s">
        <v>26857</v>
      </c>
      <c r="BT4101" s="9">
        <v>1</v>
      </c>
      <c r="BU4101" s="9" t="s">
        <v>97</v>
      </c>
    </row>
    <row r="4102" spans="1:73" x14ac:dyDescent="0.2">
      <c r="A4102" s="17">
        <v>0.167866721749306</v>
      </c>
      <c r="B4102" s="17">
        <v>1.15860247612</v>
      </c>
      <c r="C4102" s="8">
        <v>0.22235958278179199</v>
      </c>
      <c r="D4102" s="8">
        <v>0.89798867702484098</v>
      </c>
      <c r="E4102" s="17">
        <v>5.3937897086143501E-2</v>
      </c>
      <c r="F4102" s="17">
        <v>-5.0244830548763303E-2</v>
      </c>
      <c r="G4102" s="8">
        <v>2.3704897612333301E-2</v>
      </c>
      <c r="H4102" s="8">
        <v>-0.155446216464043</v>
      </c>
      <c r="Q4102" s="11">
        <v>8.33E-64</v>
      </c>
      <c r="R4102" s="9">
        <v>259.68</v>
      </c>
      <c r="S4102" s="9">
        <v>670760000</v>
      </c>
      <c r="T4102" s="8">
        <v>0.99916099999999997</v>
      </c>
      <c r="U4102" s="9">
        <v>259.68</v>
      </c>
      <c r="V4102" s="9">
        <v>-0.51312000000000002</v>
      </c>
      <c r="W4102" s="18">
        <v>3.7141265E-2</v>
      </c>
      <c r="X4102" s="18">
        <v>0.192720692</v>
      </c>
      <c r="Y4102" s="18">
        <v>-0.441466413</v>
      </c>
      <c r="Z4102" s="18">
        <v>0.54934221000000005</v>
      </c>
      <c r="AA4102" s="18">
        <v>5</v>
      </c>
      <c r="AB4102" s="9">
        <v>3.7433275000000002E-2</v>
      </c>
      <c r="AC4102" s="9">
        <v>0.193476808</v>
      </c>
      <c r="AD4102" s="9">
        <v>-0.54759279699999996</v>
      </c>
      <c r="AE4102" s="9">
        <v>0.44710313899999998</v>
      </c>
      <c r="AF4102" s="9">
        <v>5</v>
      </c>
      <c r="AG4102" s="18">
        <v>4.7470012999999998E-2</v>
      </c>
      <c r="AH4102" s="18">
        <v>0.217876141</v>
      </c>
      <c r="AI4102" s="18">
        <v>-0.53636355400000002</v>
      </c>
      <c r="AJ4102" s="18">
        <v>0.583773349</v>
      </c>
      <c r="AK4102" s="18">
        <v>5</v>
      </c>
      <c r="AL4102" s="9">
        <v>4.5111274E-2</v>
      </c>
      <c r="AM4102" s="9">
        <v>0.212394148</v>
      </c>
      <c r="AN4102" s="9">
        <v>-0.70142275600000004</v>
      </c>
      <c r="AO4102" s="9">
        <v>0.39053032300000001</v>
      </c>
      <c r="AP4102" s="9">
        <v>5</v>
      </c>
      <c r="AQ4102" s="17">
        <v>0.26716485600000001</v>
      </c>
      <c r="AR4102" s="17">
        <v>0.26077225799999998</v>
      </c>
      <c r="AS4102" s="17">
        <v>6.0663610999999999E-2</v>
      </c>
      <c r="AT4102" s="17">
        <v>0.17695364399999999</v>
      </c>
      <c r="AU4102" s="17">
        <v>-6.9622055000000002E-2</v>
      </c>
      <c r="AV4102" s="8">
        <v>-9.3427539000000004E-2</v>
      </c>
      <c r="AW4102" s="8">
        <v>-0.16501459499999999</v>
      </c>
      <c r="AX4102" s="8">
        <v>-5.896938E-3</v>
      </c>
      <c r="AY4102" s="8">
        <v>0.118694469</v>
      </c>
      <c r="AZ4102" s="8">
        <v>2.243316E-3</v>
      </c>
      <c r="BA4102" s="17">
        <v>0.45227366699999999</v>
      </c>
      <c r="BB4102" s="17">
        <v>0.26771140100000002</v>
      </c>
      <c r="BC4102" s="17">
        <v>1.3516237E-2</v>
      </c>
      <c r="BD4102" s="17">
        <v>0.203926101</v>
      </c>
      <c r="BE4102" s="17">
        <v>4.1112336999999999E-2</v>
      </c>
      <c r="BF4102" s="8">
        <v>-1.3471588E-2</v>
      </c>
      <c r="BG4102" s="8">
        <v>-0.42265391299999999</v>
      </c>
      <c r="BH4102" s="8">
        <v>5.8381888999999999E-2</v>
      </c>
      <c r="BI4102" s="8">
        <v>0.162225962</v>
      </c>
      <c r="BJ4102" s="8">
        <v>8.2259513000000006E-2</v>
      </c>
      <c r="BK4102" s="9" t="s">
        <v>26853</v>
      </c>
      <c r="BL4102" s="9" t="s">
        <v>26853</v>
      </c>
      <c r="BM4102" s="9">
        <v>13297</v>
      </c>
      <c r="BN4102" s="9" t="s">
        <v>26853</v>
      </c>
      <c r="BO4102" s="9" t="s">
        <v>26854</v>
      </c>
      <c r="BP4102" s="9" t="s">
        <v>26855</v>
      </c>
      <c r="BQ4102" s="9">
        <v>140</v>
      </c>
      <c r="BR4102" s="9" t="s">
        <v>27061</v>
      </c>
      <c r="BS4102" s="9" t="s">
        <v>27062</v>
      </c>
      <c r="BT4102" s="9">
        <v>1</v>
      </c>
      <c r="BU4102" s="9" t="s">
        <v>97</v>
      </c>
    </row>
    <row r="4103" spans="1:73" x14ac:dyDescent="0.2">
      <c r="A4103" s="17">
        <v>0.15728296339511899</v>
      </c>
      <c r="B4103" s="17">
        <v>1.42005455493927</v>
      </c>
      <c r="C4103" s="8">
        <v>0.35132643580436701</v>
      </c>
      <c r="D4103" s="8">
        <v>1.5515835285186801</v>
      </c>
      <c r="E4103" s="17">
        <v>0.13864298164844499</v>
      </c>
      <c r="F4103" s="17">
        <v>4.3466974049806602E-2</v>
      </c>
      <c r="G4103" s="8">
        <v>0.185761168599129</v>
      </c>
      <c r="H4103" s="8">
        <v>-0.117800273001194</v>
      </c>
      <c r="Q4103" s="11">
        <v>2.6600000000000002E-78</v>
      </c>
      <c r="R4103" s="9">
        <v>270.07</v>
      </c>
      <c r="S4103" s="9">
        <v>2282600000</v>
      </c>
      <c r="T4103" s="8">
        <v>0.99595999999999996</v>
      </c>
      <c r="U4103" s="9">
        <v>249.58</v>
      </c>
      <c r="V4103" s="9">
        <v>-5.7410000000000003E-2</v>
      </c>
      <c r="W4103" s="18">
        <v>3.7141265E-2</v>
      </c>
      <c r="X4103" s="18">
        <v>0.192720692</v>
      </c>
      <c r="Y4103" s="18">
        <v>-0.35676132799999999</v>
      </c>
      <c r="Z4103" s="18">
        <v>0.63404729400000004</v>
      </c>
      <c r="AA4103" s="18">
        <v>5</v>
      </c>
      <c r="AB4103" s="9">
        <v>3.7433275000000002E-2</v>
      </c>
      <c r="AC4103" s="9">
        <v>0.193476808</v>
      </c>
      <c r="AD4103" s="9">
        <v>-0.45388099300000001</v>
      </c>
      <c r="AE4103" s="9">
        <v>0.54081494299999999</v>
      </c>
      <c r="AF4103" s="9">
        <v>5</v>
      </c>
      <c r="AG4103" s="18">
        <v>4.7470012999999998E-2</v>
      </c>
      <c r="AH4103" s="18">
        <v>0.217876141</v>
      </c>
      <c r="AI4103" s="18">
        <v>-0.37430727699999999</v>
      </c>
      <c r="AJ4103" s="18">
        <v>0.74582962600000002</v>
      </c>
      <c r="AK4103" s="18">
        <v>5</v>
      </c>
      <c r="AL4103" s="9">
        <v>4.5111274E-2</v>
      </c>
      <c r="AM4103" s="9">
        <v>0.212394148</v>
      </c>
      <c r="AN4103" s="9">
        <v>-0.66377681099999997</v>
      </c>
      <c r="AO4103" s="9">
        <v>0.428176269</v>
      </c>
      <c r="AP4103" s="9">
        <v>5</v>
      </c>
      <c r="AQ4103" s="17">
        <v>0.31794732799999997</v>
      </c>
      <c r="AR4103" s="17">
        <v>0.35662940100000001</v>
      </c>
      <c r="AS4103" s="17">
        <v>0.237902269</v>
      </c>
      <c r="AT4103" s="17">
        <v>0.13701660900000001</v>
      </c>
      <c r="AU4103" s="17">
        <v>9.1858409000000002E-2</v>
      </c>
      <c r="AV4103" s="8">
        <v>0.116251141</v>
      </c>
      <c r="AW4103" s="8">
        <v>-5.8217592999999998E-2</v>
      </c>
      <c r="AX4103" s="8">
        <v>0.10720030999999999</v>
      </c>
      <c r="AY4103" s="8">
        <v>3.3219151000000002E-2</v>
      </c>
      <c r="AZ4103" s="8">
        <v>0.15648616900000001</v>
      </c>
      <c r="BA4103" s="17">
        <v>0.52053189300000002</v>
      </c>
      <c r="BB4103" s="17">
        <v>0.36741980899999999</v>
      </c>
      <c r="BC4103" s="17">
        <v>0.39939293300000001</v>
      </c>
      <c r="BD4103" s="17">
        <v>0.29853010200000002</v>
      </c>
      <c r="BE4103" s="17">
        <v>0.23425889</v>
      </c>
      <c r="BF4103" s="8">
        <v>0.100283608</v>
      </c>
      <c r="BG4103" s="8">
        <v>-0.46325016000000002</v>
      </c>
      <c r="BH4103" s="8">
        <v>0.104532048</v>
      </c>
      <c r="BI4103" s="8">
        <v>8.6347960000000001E-2</v>
      </c>
      <c r="BJ4103" s="8">
        <v>0.23558801400000001</v>
      </c>
      <c r="BK4103" s="9" t="s">
        <v>26853</v>
      </c>
      <c r="BL4103" s="9" t="s">
        <v>26853</v>
      </c>
      <c r="BM4103" s="9">
        <v>13298</v>
      </c>
      <c r="BN4103" s="9" t="s">
        <v>26853</v>
      </c>
      <c r="BO4103" s="9" t="s">
        <v>26854</v>
      </c>
      <c r="BP4103" s="9" t="s">
        <v>26855</v>
      </c>
      <c r="BQ4103" s="9">
        <v>141</v>
      </c>
      <c r="BR4103" s="9" t="s">
        <v>27469</v>
      </c>
      <c r="BS4103" s="9" t="s">
        <v>27470</v>
      </c>
      <c r="BT4103" s="9">
        <v>1</v>
      </c>
      <c r="BU4103" s="9" t="s">
        <v>97</v>
      </c>
    </row>
    <row r="4104" spans="1:73" x14ac:dyDescent="0.2">
      <c r="A4104" s="17">
        <v>0.16237820684909801</v>
      </c>
      <c r="B4104" s="17">
        <v>1.17479372024536</v>
      </c>
      <c r="C4104" s="8">
        <v>0.12025225162506099</v>
      </c>
      <c r="D4104" s="8">
        <v>0.25394976139068598</v>
      </c>
      <c r="E4104" s="17">
        <v>6.8779118359088898E-2</v>
      </c>
      <c r="F4104" s="17">
        <v>-3.0408583581447601E-2</v>
      </c>
      <c r="G4104" s="8">
        <v>-0.120800383388996</v>
      </c>
      <c r="H4104" s="8">
        <v>-0.20134831964969599</v>
      </c>
      <c r="Q4104" s="11">
        <v>1.92E-78</v>
      </c>
      <c r="R4104" s="9">
        <v>273.99</v>
      </c>
      <c r="S4104" s="9">
        <v>1298200000</v>
      </c>
      <c r="T4104" s="8">
        <v>0.996641</v>
      </c>
      <c r="U4104" s="9">
        <v>205.3</v>
      </c>
      <c r="V4104" s="9">
        <v>0.32090000000000002</v>
      </c>
      <c r="W4104" s="18">
        <v>3.7141265E-2</v>
      </c>
      <c r="X4104" s="18">
        <v>0.192720692</v>
      </c>
      <c r="Y4104" s="18">
        <v>-0.42662519399999999</v>
      </c>
      <c r="Z4104" s="18">
        <v>0.56418342899999996</v>
      </c>
      <c r="AA4104" s="18">
        <v>5</v>
      </c>
      <c r="AB4104" s="9">
        <v>3.7433275000000002E-2</v>
      </c>
      <c r="AC4104" s="9">
        <v>0.193476808</v>
      </c>
      <c r="AD4104" s="9">
        <v>-0.52775655099999996</v>
      </c>
      <c r="AE4104" s="9">
        <v>0.46693938400000001</v>
      </c>
      <c r="AF4104" s="9">
        <v>5</v>
      </c>
      <c r="AG4104" s="18">
        <v>4.7470012999999998E-2</v>
      </c>
      <c r="AH4104" s="18">
        <v>0.217876141</v>
      </c>
      <c r="AI4104" s="18">
        <v>-0.68086883300000001</v>
      </c>
      <c r="AJ4104" s="18">
        <v>0.43926807000000001</v>
      </c>
      <c r="AK4104" s="18">
        <v>5</v>
      </c>
      <c r="AL4104" s="9">
        <v>4.5111274E-2</v>
      </c>
      <c r="AM4104" s="9">
        <v>0.212394148</v>
      </c>
      <c r="AN4104" s="9">
        <v>-0.74732485500000001</v>
      </c>
      <c r="AO4104" s="9">
        <v>0.34462822500000001</v>
      </c>
      <c r="AP4104" s="9">
        <v>5</v>
      </c>
      <c r="AQ4104" s="17">
        <v>0.272337198</v>
      </c>
      <c r="AR4104" s="17">
        <v>0.20795877300000001</v>
      </c>
      <c r="AS4104" s="17">
        <v>0.12939952299999999</v>
      </c>
      <c r="AT4104" s="17">
        <v>4.9041208000000003E-2</v>
      </c>
      <c r="AU4104" s="17">
        <v>0.115238167</v>
      </c>
      <c r="AV4104" s="8">
        <v>-8.3020352000000006E-2</v>
      </c>
      <c r="AW4104" s="8">
        <v>-0.20060740399999999</v>
      </c>
      <c r="AX4104" s="8">
        <v>0.19737748799999999</v>
      </c>
      <c r="AY4104" s="8">
        <v>1.0665197E-2</v>
      </c>
      <c r="AZ4104" s="8">
        <v>3.7668936E-2</v>
      </c>
      <c r="BA4104" s="17">
        <v>0.34037890999999998</v>
      </c>
      <c r="BB4104" s="17">
        <v>0.36027523900000002</v>
      </c>
      <c r="BC4104" s="17">
        <v>-0.41604682799999998</v>
      </c>
      <c r="BD4104" s="17">
        <v>1.6706459E-2</v>
      </c>
      <c r="BE4104" s="17">
        <v>-7.3221728E-2</v>
      </c>
      <c r="BF4104" s="8">
        <v>1.8894602999999999E-2</v>
      </c>
      <c r="BG4104" s="8">
        <v>-0.58381426300000006</v>
      </c>
      <c r="BH4104" s="8">
        <v>0.13067550999999999</v>
      </c>
      <c r="BI4104" s="8">
        <v>-8.0799408000000003E-2</v>
      </c>
      <c r="BJ4104" s="8">
        <v>0.14187435800000001</v>
      </c>
      <c r="BK4104" s="9" t="s">
        <v>26853</v>
      </c>
      <c r="BL4104" s="9" t="s">
        <v>26853</v>
      </c>
      <c r="BM4104" s="9">
        <v>13299</v>
      </c>
      <c r="BN4104" s="9" t="s">
        <v>26853</v>
      </c>
      <c r="BO4104" s="9" t="s">
        <v>26854</v>
      </c>
      <c r="BP4104" s="9" t="s">
        <v>26855</v>
      </c>
      <c r="BQ4104" s="9">
        <v>142</v>
      </c>
      <c r="BR4104" s="9" t="s">
        <v>27291</v>
      </c>
      <c r="BS4104" s="9" t="s">
        <v>27292</v>
      </c>
      <c r="BT4104" s="9">
        <v>1</v>
      </c>
      <c r="BU4104" s="9" t="s">
        <v>97</v>
      </c>
    </row>
    <row r="4105" spans="1:73" x14ac:dyDescent="0.2">
      <c r="A4105" s="17">
        <v>-0.44779902696609503</v>
      </c>
      <c r="B4105" s="17">
        <v>0.62135022878646895</v>
      </c>
      <c r="C4105" s="8">
        <v>-2.0825667381286599</v>
      </c>
      <c r="D4105" s="8">
        <v>1.20932400226593</v>
      </c>
      <c r="E4105" s="17">
        <v>-8.4202788770198794E-2</v>
      </c>
      <c r="F4105" s="17">
        <v>0.381250441074371</v>
      </c>
      <c r="G4105" s="8">
        <v>-1.9479737281799301</v>
      </c>
      <c r="H4105" s="8">
        <v>0.100555680692196</v>
      </c>
      <c r="O4105" s="9" t="s">
        <v>159</v>
      </c>
      <c r="Q4105" s="9">
        <v>6.9955099999999997E-4</v>
      </c>
      <c r="R4105" s="9">
        <v>100.22</v>
      </c>
      <c r="S4105" s="9">
        <v>1316300000</v>
      </c>
      <c r="T4105" s="8">
        <v>0.99998100000000001</v>
      </c>
      <c r="U4105" s="9">
        <v>99.843999999999994</v>
      </c>
      <c r="V4105" s="9">
        <v>-0.68803000000000003</v>
      </c>
      <c r="W4105" s="18">
        <v>3.7141265E-2</v>
      </c>
      <c r="X4105" s="18">
        <v>0.192720692</v>
      </c>
      <c r="Y4105" s="18">
        <v>-0.57960709700000002</v>
      </c>
      <c r="Z4105" s="18">
        <v>0.41120152599999998</v>
      </c>
      <c r="AA4105" s="18">
        <v>5</v>
      </c>
      <c r="AB4105" s="9">
        <v>5.9986377E-2</v>
      </c>
      <c r="AC4105" s="9">
        <v>0.244921164</v>
      </c>
      <c r="AD4105" s="9">
        <v>-0.39819802599999998</v>
      </c>
      <c r="AE4105" s="9">
        <v>1.1606988810000001</v>
      </c>
      <c r="AF4105" s="9">
        <v>3</v>
      </c>
      <c r="AG4105" s="18">
        <v>4.7470012999999998E-2</v>
      </c>
      <c r="AH4105" s="18">
        <v>0.217876141</v>
      </c>
      <c r="AI4105" s="18">
        <v>-2.5080421319999999</v>
      </c>
      <c r="AJ4105" s="18">
        <v>-1.387905229</v>
      </c>
      <c r="AK4105" s="18">
        <v>5</v>
      </c>
      <c r="AL4105" s="9">
        <v>7.3055854000000003E-2</v>
      </c>
      <c r="AM4105" s="9">
        <v>0.27028846499999998</v>
      </c>
      <c r="AN4105" s="9">
        <v>-0.75962284999999996</v>
      </c>
      <c r="AO4105" s="9">
        <v>0.96073420600000003</v>
      </c>
      <c r="AP4105" s="9">
        <v>3</v>
      </c>
      <c r="AQ4105" s="17">
        <v>0.62276613700000005</v>
      </c>
      <c r="AR4105" s="17">
        <v>8.8330022999999994E-2</v>
      </c>
      <c r="AS4105" s="17">
        <v>-0.45226478599999997</v>
      </c>
      <c r="AT4105" s="17">
        <v>-0.296091467</v>
      </c>
      <c r="AU4105" s="17">
        <v>6.7795959999999997E-3</v>
      </c>
      <c r="AV4105" s="8">
        <v>-0.18465031700000001</v>
      </c>
      <c r="AW4105" s="8" t="s">
        <v>90</v>
      </c>
      <c r="AX4105" s="8" t="s">
        <v>90</v>
      </c>
      <c r="AY4105" s="8">
        <v>0.90463948199999999</v>
      </c>
      <c r="AZ4105" s="8">
        <v>0.60511958600000004</v>
      </c>
      <c r="BA4105" s="17">
        <v>0.67142528300000004</v>
      </c>
      <c r="BB4105" s="17">
        <v>-2.7536935809999998</v>
      </c>
      <c r="BC4105" s="17">
        <v>-2.7381448750000001</v>
      </c>
      <c r="BD4105" s="17">
        <v>-2.3461287020000001</v>
      </c>
      <c r="BE4105" s="17">
        <v>-2.0942788120000002</v>
      </c>
      <c r="BF4105" s="8">
        <v>-0.31682321400000002</v>
      </c>
      <c r="BG4105" s="8" t="s">
        <v>90</v>
      </c>
      <c r="BH4105" s="8" t="s">
        <v>90</v>
      </c>
      <c r="BI4105" s="8">
        <v>-2.8972062999999999E-2</v>
      </c>
      <c r="BJ4105" s="8">
        <v>1.03700316</v>
      </c>
      <c r="BK4105" s="9" t="s">
        <v>26853</v>
      </c>
      <c r="BL4105" s="9" t="s">
        <v>26853</v>
      </c>
      <c r="BM4105" s="9">
        <v>13294</v>
      </c>
      <c r="BN4105" s="9" t="s">
        <v>26853</v>
      </c>
      <c r="BO4105" s="9" t="s">
        <v>26854</v>
      </c>
      <c r="BP4105" s="9" t="s">
        <v>26855</v>
      </c>
      <c r="BQ4105" s="9">
        <v>158</v>
      </c>
      <c r="BR4105" s="9" t="s">
        <v>45034</v>
      </c>
      <c r="BS4105" s="9" t="s">
        <v>45035</v>
      </c>
      <c r="BT4105" s="9">
        <v>1</v>
      </c>
      <c r="BU4105" s="9" t="s">
        <v>97</v>
      </c>
    </row>
    <row r="4106" spans="1:73" x14ac:dyDescent="0.2">
      <c r="A4106" s="17" t="s">
        <v>90</v>
      </c>
      <c r="B4106" s="17">
        <v>0</v>
      </c>
      <c r="C4106" s="8" t="s">
        <v>90</v>
      </c>
      <c r="D4106" s="8">
        <v>0</v>
      </c>
      <c r="E4106" s="17">
        <v>0.37792262434959401</v>
      </c>
      <c r="F4106" s="17" t="s">
        <v>90</v>
      </c>
      <c r="G4106" s="8">
        <v>0.88988614082336404</v>
      </c>
      <c r="H4106" s="8" t="s">
        <v>90</v>
      </c>
      <c r="O4106" s="9" t="s">
        <v>88</v>
      </c>
      <c r="Q4106" s="9">
        <v>1.3232399999999999E-4</v>
      </c>
      <c r="R4106" s="9">
        <v>104.94</v>
      </c>
      <c r="S4106" s="9">
        <v>39748000</v>
      </c>
      <c r="T4106" s="8">
        <v>0.99983699999999998</v>
      </c>
      <c r="U4106" s="9">
        <v>104.94</v>
      </c>
      <c r="V4106" s="9">
        <v>-2.776E-2</v>
      </c>
      <c r="W4106" s="18">
        <v>4.5858415999999999E-2</v>
      </c>
      <c r="X4106" s="18">
        <v>0.21414578100000001</v>
      </c>
      <c r="Y4106" s="18">
        <v>-0.216641375</v>
      </c>
      <c r="Z4106" s="18">
        <v>0.97248663599999996</v>
      </c>
      <c r="AA4106" s="18">
        <v>4</v>
      </c>
      <c r="AB4106" s="9" t="s">
        <v>90</v>
      </c>
      <c r="AC4106" s="9" t="s">
        <v>90</v>
      </c>
      <c r="AD4106" s="9" t="s">
        <v>90</v>
      </c>
      <c r="AE4106" s="9" t="s">
        <v>90</v>
      </c>
      <c r="AF4106" s="9" t="s">
        <v>90</v>
      </c>
      <c r="AG4106" s="18">
        <v>5.8782016999999999E-2</v>
      </c>
      <c r="AH4106" s="18">
        <v>0.24245002900000001</v>
      </c>
      <c r="AI4106" s="18">
        <v>0.21673693899999999</v>
      </c>
      <c r="AJ4106" s="18">
        <v>1.563035333</v>
      </c>
      <c r="AK4106" s="18">
        <v>4</v>
      </c>
      <c r="AL4106" s="9" t="s">
        <v>90</v>
      </c>
      <c r="AM4106" s="9" t="s">
        <v>90</v>
      </c>
      <c r="AN4106" s="9" t="s">
        <v>90</v>
      </c>
      <c r="AO4106" s="9" t="s">
        <v>90</v>
      </c>
      <c r="AP4106" s="9" t="s">
        <v>90</v>
      </c>
      <c r="AQ4106" s="17">
        <v>1.2118223910000001</v>
      </c>
      <c r="AR4106" s="17" t="s">
        <v>90</v>
      </c>
      <c r="AS4106" s="17">
        <v>0.72049236299999997</v>
      </c>
      <c r="AT4106" s="17">
        <v>-0.119234383</v>
      </c>
      <c r="AU4106" s="17">
        <v>0.13110539299999999</v>
      </c>
      <c r="AV4106" s="8" t="s">
        <v>90</v>
      </c>
      <c r="AW4106" s="8" t="s">
        <v>90</v>
      </c>
      <c r="AX4106" s="8" t="s">
        <v>90</v>
      </c>
      <c r="AY4106" s="8" t="s">
        <v>90</v>
      </c>
      <c r="AZ4106" s="8" t="s">
        <v>90</v>
      </c>
      <c r="BA4106" s="17">
        <v>0.71957433199999998</v>
      </c>
      <c r="BB4106" s="17" t="s">
        <v>90</v>
      </c>
      <c r="BC4106" s="17">
        <v>0.86871719400000003</v>
      </c>
      <c r="BD4106" s="17">
        <v>1.598152995</v>
      </c>
      <c r="BE4106" s="17">
        <v>1.2049307819999999</v>
      </c>
      <c r="BF4106" s="8" t="s">
        <v>90</v>
      </c>
      <c r="BG4106" s="8" t="s">
        <v>90</v>
      </c>
      <c r="BH4106" s="8" t="s">
        <v>90</v>
      </c>
      <c r="BI4106" s="8" t="s">
        <v>90</v>
      </c>
      <c r="BJ4106" s="8" t="s">
        <v>90</v>
      </c>
      <c r="BK4106" s="9" t="s">
        <v>2792</v>
      </c>
      <c r="BL4106" s="9" t="s">
        <v>2792</v>
      </c>
      <c r="BM4106" s="9">
        <v>19626</v>
      </c>
      <c r="BN4106" s="9" t="s">
        <v>2792</v>
      </c>
      <c r="BO4106" s="9" t="s">
        <v>2793</v>
      </c>
      <c r="BP4106" s="9" t="s">
        <v>2794</v>
      </c>
      <c r="BQ4106" s="9">
        <v>5</v>
      </c>
      <c r="BR4106" s="9" t="s">
        <v>2795</v>
      </c>
      <c r="BS4106" s="9" t="s">
        <v>2796</v>
      </c>
      <c r="BT4106" s="9" t="s">
        <v>103</v>
      </c>
      <c r="BU4106" s="9" t="s">
        <v>97</v>
      </c>
    </row>
    <row r="4107" spans="1:73" x14ac:dyDescent="0.2">
      <c r="A4107" s="17">
        <v>-1.72851304523647E-3</v>
      </c>
      <c r="B4107" s="17">
        <v>6.4173177815973802E-3</v>
      </c>
      <c r="C4107" s="8">
        <v>-0.432489544153214</v>
      </c>
      <c r="D4107" s="8">
        <v>1.56120622158051</v>
      </c>
      <c r="E4107" s="17">
        <v>2.4290934205055199E-2</v>
      </c>
      <c r="F4107" s="17">
        <v>8.4853999316692394E-2</v>
      </c>
      <c r="G4107" s="8">
        <v>-2.20838319510221E-2</v>
      </c>
      <c r="H4107" s="8">
        <v>0.40395900607109098</v>
      </c>
      <c r="Q4107" s="11">
        <v>4.1799999999999998E-27</v>
      </c>
      <c r="R4107" s="9">
        <v>192.65</v>
      </c>
      <c r="S4107" s="9">
        <v>190750000</v>
      </c>
      <c r="T4107" s="8">
        <v>0.89671900000000004</v>
      </c>
      <c r="U4107" s="9">
        <v>161.49</v>
      </c>
      <c r="V4107" s="9">
        <v>-0.79151000000000005</v>
      </c>
      <c r="W4107" s="18">
        <v>3.7141265E-2</v>
      </c>
      <c r="X4107" s="18">
        <v>0.192720692</v>
      </c>
      <c r="Y4107" s="18">
        <v>-0.47111337599999997</v>
      </c>
      <c r="Z4107" s="18">
        <v>0.51969524600000006</v>
      </c>
      <c r="AA4107" s="18">
        <v>5</v>
      </c>
      <c r="AB4107" s="9">
        <v>8.5858477000000002E-2</v>
      </c>
      <c r="AC4107" s="9">
        <v>0.29301617299999999</v>
      </c>
      <c r="AD4107" s="9">
        <v>-1.1758928390000001</v>
      </c>
      <c r="AE4107" s="9">
        <v>1.3456008310000001</v>
      </c>
      <c r="AF4107" s="9">
        <v>2</v>
      </c>
      <c r="AG4107" s="18">
        <v>4.7470012999999998E-2</v>
      </c>
      <c r="AH4107" s="18">
        <v>0.217876141</v>
      </c>
      <c r="AI4107" s="18">
        <v>-0.58215228399999996</v>
      </c>
      <c r="AJ4107" s="18">
        <v>0.53798461900000005</v>
      </c>
      <c r="AK4107" s="18">
        <v>5</v>
      </c>
      <c r="AL4107" s="9">
        <v>0.105853764</v>
      </c>
      <c r="AM4107" s="9">
        <v>0.32535175399999999</v>
      </c>
      <c r="AN4107" s="9">
        <v>-0.99591660299999996</v>
      </c>
      <c r="AO4107" s="9">
        <v>1.8038346249999999</v>
      </c>
      <c r="AP4107" s="9">
        <v>2</v>
      </c>
      <c r="AQ4107" s="17">
        <v>8.4467641999999996E-2</v>
      </c>
      <c r="AR4107" s="17">
        <v>-1.9349967999999999E-2</v>
      </c>
      <c r="AS4107" s="17">
        <v>0.102052748</v>
      </c>
      <c r="AT4107" s="17">
        <v>0.28676712500000001</v>
      </c>
      <c r="AU4107" s="17">
        <v>8.6096204999999995E-2</v>
      </c>
      <c r="AV4107" s="8">
        <v>0.17267623500000001</v>
      </c>
      <c r="AW4107" s="8" t="s">
        <v>90</v>
      </c>
      <c r="AX4107" s="8" t="s">
        <v>90</v>
      </c>
      <c r="AY4107" s="8" t="s">
        <v>90</v>
      </c>
      <c r="AZ4107" s="8">
        <v>4.6794292000000001E-2</v>
      </c>
      <c r="BA4107" s="17">
        <v>0.192238927</v>
      </c>
      <c r="BB4107" s="17">
        <v>-7.4776359000000001E-2</v>
      </c>
      <c r="BC4107" s="17">
        <v>2.1688951000000001E-2</v>
      </c>
      <c r="BD4107" s="17">
        <v>0.19994756599999999</v>
      </c>
      <c r="BE4107" s="17">
        <v>0.40164971399999999</v>
      </c>
      <c r="BF4107" s="8">
        <v>0.63654178400000005</v>
      </c>
      <c r="BG4107" s="8" t="s">
        <v>90</v>
      </c>
      <c r="BH4107" s="8" t="s">
        <v>90</v>
      </c>
      <c r="BI4107" s="8" t="s">
        <v>90</v>
      </c>
      <c r="BJ4107" s="8">
        <v>0.52473682200000005</v>
      </c>
      <c r="BK4107" s="9" t="s">
        <v>2792</v>
      </c>
      <c r="BL4107" s="9" t="s">
        <v>2792</v>
      </c>
      <c r="BM4107" s="9">
        <v>19627</v>
      </c>
      <c r="BN4107" s="9" t="s">
        <v>2792</v>
      </c>
      <c r="BO4107" s="9" t="s">
        <v>2793</v>
      </c>
      <c r="BP4107" s="9" t="s">
        <v>2794</v>
      </c>
      <c r="BQ4107" s="9">
        <v>10</v>
      </c>
      <c r="BR4107" s="9" t="s">
        <v>45438</v>
      </c>
      <c r="BS4107" s="9" t="s">
        <v>45439</v>
      </c>
      <c r="BT4107" s="9">
        <v>1</v>
      </c>
      <c r="BU4107" s="9" t="s">
        <v>97</v>
      </c>
    </row>
    <row r="4108" spans="1:73" x14ac:dyDescent="0.2">
      <c r="A4108" s="17">
        <v>0.27094286680221602</v>
      </c>
      <c r="B4108" s="17">
        <v>1.2447602748870801</v>
      </c>
      <c r="C4108" s="8">
        <v>9.9120758473873097E-2</v>
      </c>
      <c r="D4108" s="8">
        <v>0.31350615620613098</v>
      </c>
      <c r="E4108" s="17">
        <v>5.8805581182241398E-2</v>
      </c>
      <c r="F4108" s="17">
        <v>-0.14234761893749201</v>
      </c>
      <c r="G4108" s="8">
        <v>0.46795880794525102</v>
      </c>
      <c r="H4108" s="8">
        <v>0.403868168592453</v>
      </c>
      <c r="Q4108" s="11">
        <v>2.6899999999999999E-38</v>
      </c>
      <c r="R4108" s="9">
        <v>220.99</v>
      </c>
      <c r="S4108" s="9">
        <v>2864900000</v>
      </c>
      <c r="T4108" s="8">
        <v>0.87701200000000001</v>
      </c>
      <c r="U4108" s="9">
        <v>138.77000000000001</v>
      </c>
      <c r="V4108" s="9">
        <v>2.4517000000000002</v>
      </c>
      <c r="W4108" s="18">
        <v>3.7141265E-2</v>
      </c>
      <c r="X4108" s="18">
        <v>0.192720692</v>
      </c>
      <c r="Y4108" s="18">
        <v>-0.43659872900000002</v>
      </c>
      <c r="Z4108" s="18">
        <v>0.55420989300000001</v>
      </c>
      <c r="AA4108" s="18">
        <v>5</v>
      </c>
      <c r="AB4108" s="9">
        <v>3.7433275000000002E-2</v>
      </c>
      <c r="AC4108" s="9">
        <v>0.193476808</v>
      </c>
      <c r="AD4108" s="9">
        <v>-0.63969558299999996</v>
      </c>
      <c r="AE4108" s="9">
        <v>0.35500035200000002</v>
      </c>
      <c r="AF4108" s="9">
        <v>5</v>
      </c>
      <c r="AG4108" s="18">
        <v>4.7470012999999998E-2</v>
      </c>
      <c r="AH4108" s="18">
        <v>0.217876141</v>
      </c>
      <c r="AI4108" s="18">
        <v>-9.2109655999999998E-2</v>
      </c>
      <c r="AJ4108" s="18">
        <v>1.028027247</v>
      </c>
      <c r="AK4108" s="18">
        <v>5</v>
      </c>
      <c r="AL4108" s="9">
        <v>4.5111274E-2</v>
      </c>
      <c r="AM4108" s="9">
        <v>0.212394148</v>
      </c>
      <c r="AN4108" s="9">
        <v>-0.14210837700000001</v>
      </c>
      <c r="AO4108" s="9">
        <v>0.94984470200000004</v>
      </c>
      <c r="AP4108" s="9">
        <v>5</v>
      </c>
      <c r="AQ4108" s="17">
        <v>0.24049758900000001</v>
      </c>
      <c r="AR4108" s="17">
        <v>4.7061487999999999E-2</v>
      </c>
      <c r="AS4108" s="17">
        <v>0.233006239</v>
      </c>
      <c r="AT4108" s="17">
        <v>0.30504068699999998</v>
      </c>
      <c r="AU4108" s="17">
        <v>-0.104076974</v>
      </c>
      <c r="AV4108" s="8">
        <v>0.15813982500000001</v>
      </c>
      <c r="AW4108" s="8">
        <v>-3.4966404999999999E-2</v>
      </c>
      <c r="AX4108" s="8">
        <v>-0.30604380399999997</v>
      </c>
      <c r="AY4108" s="8">
        <v>-8.0416493000000006E-2</v>
      </c>
      <c r="AZ4108" s="8">
        <v>-0.369898438</v>
      </c>
      <c r="BA4108" s="17">
        <v>0.63352054400000002</v>
      </c>
      <c r="BB4108" s="17">
        <v>0.86338341200000002</v>
      </c>
      <c r="BC4108" s="17">
        <v>0.47095185499999997</v>
      </c>
      <c r="BD4108" s="17">
        <v>0.69190472400000003</v>
      </c>
      <c r="BE4108" s="17">
        <v>0.62588739400000004</v>
      </c>
      <c r="BF4108" s="8">
        <v>0.74126082699999996</v>
      </c>
      <c r="BG4108" s="8">
        <v>0.66515016599999999</v>
      </c>
      <c r="BH4108" s="8">
        <v>0.66654062300000005</v>
      </c>
      <c r="BI4108" s="8">
        <v>0.63398021500000001</v>
      </c>
      <c r="BJ4108" s="8">
        <v>8.3112292000000004E-2</v>
      </c>
      <c r="BK4108" s="9" t="s">
        <v>2792</v>
      </c>
      <c r="BL4108" s="9" t="s">
        <v>2792</v>
      </c>
      <c r="BM4108" s="9">
        <v>37131</v>
      </c>
      <c r="BN4108" s="9" t="s">
        <v>2792</v>
      </c>
      <c r="BO4108" s="9" t="s">
        <v>2793</v>
      </c>
      <c r="BP4108" s="9" t="s">
        <v>2794</v>
      </c>
      <c r="BQ4108" s="9">
        <v>11</v>
      </c>
      <c r="BR4108" s="9" t="s">
        <v>24368</v>
      </c>
      <c r="BS4108" s="9" t="s">
        <v>24369</v>
      </c>
      <c r="BT4108" s="9" t="s">
        <v>103</v>
      </c>
      <c r="BU4108" s="9" t="s">
        <v>218</v>
      </c>
    </row>
    <row r="4109" spans="1:73" x14ac:dyDescent="0.2">
      <c r="A4109" s="17">
        <v>0.79779630899429299</v>
      </c>
      <c r="B4109" s="17">
        <v>4.0490188598632804</v>
      </c>
      <c r="C4109" s="8">
        <v>8.3226785063743605E-2</v>
      </c>
      <c r="D4109" s="8">
        <v>0.18808916211128199</v>
      </c>
      <c r="E4109" s="17">
        <v>0.44249776005744901</v>
      </c>
      <c r="F4109" s="17">
        <v>-0.25830194354057301</v>
      </c>
      <c r="G4109" s="8">
        <v>0.52191340923309304</v>
      </c>
      <c r="H4109" s="8">
        <v>0.47268334031105003</v>
      </c>
      <c r="I4109" s="18" t="s">
        <v>88</v>
      </c>
      <c r="J4109" s="18" t="s">
        <v>88</v>
      </c>
      <c r="Q4109" s="11">
        <v>5.5000000000000003E-81</v>
      </c>
      <c r="R4109" s="9">
        <v>294</v>
      </c>
      <c r="S4109" s="9">
        <v>3150400000</v>
      </c>
      <c r="T4109" s="8">
        <v>0.99999499999999997</v>
      </c>
      <c r="U4109" s="9">
        <v>70.009</v>
      </c>
      <c r="V4109" s="9">
        <v>1.929</v>
      </c>
      <c r="W4109" s="18">
        <v>3.7141265E-2</v>
      </c>
      <c r="X4109" s="18">
        <v>0.192720692</v>
      </c>
      <c r="Y4109" s="18">
        <v>-5.2906556E-2</v>
      </c>
      <c r="Z4109" s="18">
        <v>0.93790206700000001</v>
      </c>
      <c r="AA4109" s="18">
        <v>5</v>
      </c>
      <c r="AB4109" s="9">
        <v>3.7433275000000002E-2</v>
      </c>
      <c r="AC4109" s="9">
        <v>0.193476808</v>
      </c>
      <c r="AD4109" s="9">
        <v>-0.75564991500000001</v>
      </c>
      <c r="AE4109" s="9">
        <v>0.23904602</v>
      </c>
      <c r="AF4109" s="9">
        <v>5</v>
      </c>
      <c r="AG4109" s="18">
        <v>4.7470012999999998E-2</v>
      </c>
      <c r="AH4109" s="18">
        <v>0.217876141</v>
      </c>
      <c r="AI4109" s="18">
        <v>-3.8155023000000003E-2</v>
      </c>
      <c r="AJ4109" s="18">
        <v>1.0819818800000001</v>
      </c>
      <c r="AK4109" s="18">
        <v>5</v>
      </c>
      <c r="AL4109" s="9">
        <v>4.5111274E-2</v>
      </c>
      <c r="AM4109" s="9">
        <v>0.212394148</v>
      </c>
      <c r="AN4109" s="9">
        <v>-7.3293200000000003E-2</v>
      </c>
      <c r="AO4109" s="9">
        <v>1.01865988</v>
      </c>
      <c r="AP4109" s="9">
        <v>5</v>
      </c>
      <c r="AQ4109" s="17">
        <v>0.68505835500000001</v>
      </c>
      <c r="AR4109" s="17">
        <v>0.40302816000000002</v>
      </c>
      <c r="AS4109" s="17">
        <v>0.47880232299999997</v>
      </c>
      <c r="AT4109" s="17">
        <v>0.69213265199999996</v>
      </c>
      <c r="AU4109" s="17">
        <v>0.48015290500000002</v>
      </c>
      <c r="AV4109" s="8">
        <v>-6.6174120000000003E-2</v>
      </c>
      <c r="AW4109" s="8">
        <v>-0.130710036</v>
      </c>
      <c r="AX4109" s="8">
        <v>-0.102794699</v>
      </c>
      <c r="AY4109" s="8">
        <v>-0.44188261000000001</v>
      </c>
      <c r="AZ4109" s="8">
        <v>-0.508245587</v>
      </c>
      <c r="BA4109" s="17">
        <v>0.77509856200000005</v>
      </c>
      <c r="BB4109" s="17">
        <v>0.78956490800000001</v>
      </c>
      <c r="BC4109" s="17">
        <v>0.62467569099999998</v>
      </c>
      <c r="BD4109" s="17">
        <v>0.76598411799999999</v>
      </c>
      <c r="BE4109" s="17">
        <v>0.61052292600000002</v>
      </c>
      <c r="BF4109" s="8">
        <v>0.95801687199999996</v>
      </c>
      <c r="BG4109" s="8">
        <v>0.66127520799999995</v>
      </c>
      <c r="BH4109" s="8">
        <v>1.044240236</v>
      </c>
      <c r="BI4109" s="8">
        <v>0.18195354899999999</v>
      </c>
      <c r="BJ4109" s="8">
        <v>0.30422639800000001</v>
      </c>
      <c r="BK4109" s="9" t="s">
        <v>2792</v>
      </c>
      <c r="BL4109" s="9" t="s">
        <v>2792</v>
      </c>
      <c r="BM4109" s="9">
        <v>37132</v>
      </c>
      <c r="BN4109" s="9" t="s">
        <v>2792</v>
      </c>
      <c r="BO4109" s="9" t="s">
        <v>2793</v>
      </c>
      <c r="BP4109" s="9" t="s">
        <v>2794</v>
      </c>
      <c r="BQ4109" s="9">
        <v>30</v>
      </c>
      <c r="BR4109" s="9" t="s">
        <v>2797</v>
      </c>
      <c r="BS4109" s="9" t="s">
        <v>2798</v>
      </c>
      <c r="BT4109" s="9" t="s">
        <v>103</v>
      </c>
      <c r="BU4109" s="9" t="s">
        <v>218</v>
      </c>
    </row>
    <row r="4110" spans="1:73" x14ac:dyDescent="0.2">
      <c r="A4110" s="17">
        <v>-7.0889785885810894E-2</v>
      </c>
      <c r="B4110" s="17">
        <v>0.199451878666878</v>
      </c>
      <c r="C4110" s="8">
        <v>0.27713280916214</v>
      </c>
      <c r="D4110" s="8">
        <v>1.2216603755950901</v>
      </c>
      <c r="E4110" s="17">
        <v>1.0328849554061901</v>
      </c>
      <c r="F4110" s="17">
        <v>1.1422742605209399</v>
      </c>
      <c r="G4110" s="8">
        <v>1.96773457527161</v>
      </c>
      <c r="H4110" s="8">
        <v>1.72377586364746</v>
      </c>
      <c r="K4110" s="18" t="s">
        <v>88</v>
      </c>
      <c r="L4110" s="18" t="s">
        <v>88</v>
      </c>
      <c r="O4110" s="9" t="s">
        <v>88</v>
      </c>
      <c r="P4110" s="9" t="s">
        <v>88</v>
      </c>
      <c r="Q4110" s="9">
        <v>2.1508E-3</v>
      </c>
      <c r="R4110" s="9">
        <v>87.805999999999997</v>
      </c>
      <c r="S4110" s="9">
        <v>666890000</v>
      </c>
      <c r="T4110" s="8">
        <v>1</v>
      </c>
      <c r="U4110" s="9">
        <v>50.194000000000003</v>
      </c>
      <c r="V4110" s="9">
        <v>0.20488999999999999</v>
      </c>
      <c r="W4110" s="18">
        <v>3.7141265E-2</v>
      </c>
      <c r="X4110" s="18">
        <v>0.192720692</v>
      </c>
      <c r="Y4110" s="18">
        <v>0.53748066100000003</v>
      </c>
      <c r="Z4110" s="18">
        <v>1.528289284</v>
      </c>
      <c r="AA4110" s="18">
        <v>5</v>
      </c>
      <c r="AB4110" s="9">
        <v>3.7433275000000002E-2</v>
      </c>
      <c r="AC4110" s="9">
        <v>0.193476808</v>
      </c>
      <c r="AD4110" s="9">
        <v>0.64492629700000004</v>
      </c>
      <c r="AE4110" s="9">
        <v>1.6396222330000001</v>
      </c>
      <c r="AF4110" s="9">
        <v>5</v>
      </c>
      <c r="AG4110" s="18">
        <v>4.7470012999999998E-2</v>
      </c>
      <c r="AH4110" s="18">
        <v>0.217876141</v>
      </c>
      <c r="AI4110" s="18">
        <v>1.407666179</v>
      </c>
      <c r="AJ4110" s="18">
        <v>2.5278030820000001</v>
      </c>
      <c r="AK4110" s="18">
        <v>5</v>
      </c>
      <c r="AL4110" s="9">
        <v>4.5111274E-2</v>
      </c>
      <c r="AM4110" s="9">
        <v>0.212394148</v>
      </c>
      <c r="AN4110" s="9">
        <v>1.1777993600000001</v>
      </c>
      <c r="AO4110" s="9">
        <v>2.26975244</v>
      </c>
      <c r="AP4110" s="9">
        <v>5</v>
      </c>
      <c r="AQ4110" s="17">
        <v>1.32237041</v>
      </c>
      <c r="AR4110" s="17">
        <v>1.1546924110000001</v>
      </c>
      <c r="AS4110" s="17">
        <v>1.1062633989999999</v>
      </c>
      <c r="AT4110" s="17">
        <v>1.112378836</v>
      </c>
      <c r="AU4110" s="17">
        <v>1.148020625</v>
      </c>
      <c r="AV4110" s="8">
        <v>0.90403378000000001</v>
      </c>
      <c r="AW4110" s="8">
        <v>1.1087361570000001</v>
      </c>
      <c r="AX4110" s="8">
        <v>1.3567012549999999</v>
      </c>
      <c r="AY4110" s="8">
        <v>1.1235558990000001</v>
      </c>
      <c r="AZ4110" s="8">
        <v>1.705147505</v>
      </c>
      <c r="BA4110" s="17">
        <v>1.926519632</v>
      </c>
      <c r="BB4110" s="17">
        <v>2.0264058110000001</v>
      </c>
      <c r="BC4110" s="17">
        <v>2.2950263020000001</v>
      </c>
      <c r="BD4110" s="17">
        <v>2.4366173739999999</v>
      </c>
      <c r="BE4110" s="17">
        <v>2.3897445199999998</v>
      </c>
      <c r="BF4110" s="8">
        <v>1.8931036000000001</v>
      </c>
      <c r="BG4110" s="8">
        <v>2.1315932270000002</v>
      </c>
      <c r="BH4110" s="8">
        <v>2.0073418620000001</v>
      </c>
      <c r="BI4110" s="8">
        <v>1.9822362659999999</v>
      </c>
      <c r="BJ4110" s="8">
        <v>1.6743747</v>
      </c>
      <c r="BK4110" s="9" t="s">
        <v>2792</v>
      </c>
      <c r="BL4110" s="9" t="s">
        <v>2792</v>
      </c>
      <c r="BM4110" s="9">
        <v>19625</v>
      </c>
      <c r="BN4110" s="9" t="s">
        <v>2792</v>
      </c>
      <c r="BO4110" s="9" t="s">
        <v>2793</v>
      </c>
      <c r="BP4110" s="9" t="s">
        <v>2794</v>
      </c>
      <c r="BQ4110" s="9">
        <v>225</v>
      </c>
      <c r="BR4110" s="9" t="s">
        <v>12466</v>
      </c>
      <c r="BS4110" s="9" t="s">
        <v>12467</v>
      </c>
      <c r="BT4110" s="9">
        <v>1</v>
      </c>
      <c r="BU4110" s="9" t="s">
        <v>97</v>
      </c>
    </row>
    <row r="4111" spans="1:73" x14ac:dyDescent="0.2">
      <c r="A4111" s="17" t="s">
        <v>90</v>
      </c>
      <c r="B4111" s="17">
        <v>0</v>
      </c>
      <c r="C4111" s="8" t="s">
        <v>90</v>
      </c>
      <c r="D4111" s="8">
        <v>0</v>
      </c>
      <c r="E4111" s="17">
        <v>1.0799204111099201</v>
      </c>
      <c r="F4111" s="17" t="s">
        <v>90</v>
      </c>
      <c r="G4111" s="8">
        <v>1.36116230487823</v>
      </c>
      <c r="H4111" s="8" t="s">
        <v>90</v>
      </c>
      <c r="K4111" s="18" t="s">
        <v>88</v>
      </c>
      <c r="O4111" s="9" t="s">
        <v>88</v>
      </c>
      <c r="Q4111" s="11">
        <v>3.2899999999999998E-76</v>
      </c>
      <c r="R4111" s="9">
        <v>278.62</v>
      </c>
      <c r="S4111" s="9">
        <v>44329000</v>
      </c>
      <c r="T4111" s="8">
        <v>1</v>
      </c>
      <c r="U4111" s="9">
        <v>201.3</v>
      </c>
      <c r="V4111" s="9">
        <v>-1.4843</v>
      </c>
      <c r="W4111" s="18">
        <v>4.5858395000000003E-2</v>
      </c>
      <c r="X4111" s="18">
        <v>0.214145733</v>
      </c>
      <c r="Y4111" s="18">
        <v>0.485356538</v>
      </c>
      <c r="Z4111" s="18">
        <v>1.6744842849999999</v>
      </c>
      <c r="AA4111" s="18">
        <v>4</v>
      </c>
      <c r="AB4111" s="9" t="s">
        <v>90</v>
      </c>
      <c r="AC4111" s="9" t="s">
        <v>90</v>
      </c>
      <c r="AD4111" s="9" t="s">
        <v>90</v>
      </c>
      <c r="AE4111" s="9" t="s">
        <v>90</v>
      </c>
      <c r="AF4111" s="9" t="s">
        <v>90</v>
      </c>
      <c r="AG4111" s="18">
        <v>5.8781985000000002E-2</v>
      </c>
      <c r="AH4111" s="18">
        <v>0.24244996399999999</v>
      </c>
      <c r="AI4111" s="18">
        <v>0.68801325199999996</v>
      </c>
      <c r="AJ4111" s="18">
        <v>2.0343112830000001</v>
      </c>
      <c r="AK4111" s="18">
        <v>4</v>
      </c>
      <c r="AL4111" s="9" t="s">
        <v>90</v>
      </c>
      <c r="AM4111" s="9" t="s">
        <v>90</v>
      </c>
      <c r="AN4111" s="9" t="s">
        <v>90</v>
      </c>
      <c r="AO4111" s="9" t="s">
        <v>90</v>
      </c>
      <c r="AP4111" s="9" t="s">
        <v>90</v>
      </c>
      <c r="AQ4111" s="17" t="s">
        <v>90</v>
      </c>
      <c r="AR4111" s="17">
        <v>1.00216949</v>
      </c>
      <c r="AS4111" s="17">
        <v>1.3384518620000001</v>
      </c>
      <c r="AT4111" s="17">
        <v>1.124822617</v>
      </c>
      <c r="AU4111" s="17">
        <v>1.438750744</v>
      </c>
      <c r="AV4111" s="8" t="s">
        <v>90</v>
      </c>
      <c r="AW4111" s="8" t="s">
        <v>90</v>
      </c>
      <c r="AX4111" s="8" t="s">
        <v>90</v>
      </c>
      <c r="AY4111" s="8" t="s">
        <v>90</v>
      </c>
      <c r="AZ4111" s="8" t="s">
        <v>90</v>
      </c>
      <c r="BA4111" s="17" t="s">
        <v>90</v>
      </c>
      <c r="BB4111" s="17">
        <v>1.78008163</v>
      </c>
      <c r="BC4111" s="17">
        <v>1.6644827129999999</v>
      </c>
      <c r="BD4111" s="17">
        <v>1.460813999</v>
      </c>
      <c r="BE4111" s="17">
        <v>1.445034862</v>
      </c>
      <c r="BF4111" s="8" t="s">
        <v>90</v>
      </c>
      <c r="BG4111" s="8" t="s">
        <v>90</v>
      </c>
      <c r="BH4111" s="8" t="s">
        <v>90</v>
      </c>
      <c r="BI4111" s="8" t="s">
        <v>90</v>
      </c>
      <c r="BJ4111" s="8" t="s">
        <v>90</v>
      </c>
      <c r="BK4111" s="9" t="s">
        <v>11502</v>
      </c>
      <c r="BL4111" s="9" t="s">
        <v>11502</v>
      </c>
      <c r="BM4111" s="9">
        <v>7075</v>
      </c>
      <c r="BN4111" s="9" t="s">
        <v>11502</v>
      </c>
      <c r="BO4111" s="9" t="s">
        <v>11503</v>
      </c>
      <c r="BP4111" s="9" t="s">
        <v>11504</v>
      </c>
      <c r="BQ4111" s="9">
        <v>803</v>
      </c>
      <c r="BR4111" s="9" t="s">
        <v>11505</v>
      </c>
      <c r="BS4111" s="9" t="s">
        <v>11506</v>
      </c>
      <c r="BT4111" s="9">
        <v>1</v>
      </c>
      <c r="BU4111" s="9" t="s">
        <v>97</v>
      </c>
    </row>
    <row r="4112" spans="1:73" x14ac:dyDescent="0.2">
      <c r="A4112" s="17">
        <v>-1.9861061125993701E-2</v>
      </c>
      <c r="B4112" s="17">
        <v>5.3511679172515897E-2</v>
      </c>
      <c r="C4112" s="8">
        <v>4.9792557954788201E-2</v>
      </c>
      <c r="D4112" s="8">
        <v>0.256976038217545</v>
      </c>
      <c r="E4112" s="17">
        <v>-6.3047511503100404E-3</v>
      </c>
      <c r="F4112" s="17">
        <v>6.6693216562271104E-2</v>
      </c>
      <c r="G4112" s="8">
        <v>0.33214142918586698</v>
      </c>
      <c r="H4112" s="8">
        <v>0.31610745191574102</v>
      </c>
      <c r="Q4112" s="11">
        <v>1.59E-57</v>
      </c>
      <c r="R4112" s="9">
        <v>236.77</v>
      </c>
      <c r="S4112" s="9">
        <v>2979500000</v>
      </c>
      <c r="T4112" s="8">
        <v>1</v>
      </c>
      <c r="U4112" s="9">
        <v>229.66</v>
      </c>
      <c r="V4112" s="9">
        <v>-0.21926999999999999</v>
      </c>
      <c r="W4112" s="18">
        <v>3.7141265E-2</v>
      </c>
      <c r="X4112" s="18">
        <v>0.192720692</v>
      </c>
      <c r="Y4112" s="18">
        <v>-0.50170906199999998</v>
      </c>
      <c r="Z4112" s="18">
        <v>0.48909956100000002</v>
      </c>
      <c r="AA4112" s="18">
        <v>5</v>
      </c>
      <c r="AB4112" s="9">
        <v>3.7433275000000002E-2</v>
      </c>
      <c r="AC4112" s="9">
        <v>0.193476808</v>
      </c>
      <c r="AD4112" s="9">
        <v>-0.430654751</v>
      </c>
      <c r="AE4112" s="9">
        <v>0.56404118400000003</v>
      </c>
      <c r="AF4112" s="9">
        <v>5</v>
      </c>
      <c r="AG4112" s="18">
        <v>4.7470012999999998E-2</v>
      </c>
      <c r="AH4112" s="18">
        <v>0.217876141</v>
      </c>
      <c r="AI4112" s="18">
        <v>-0.227927033</v>
      </c>
      <c r="AJ4112" s="18">
        <v>0.89220986999999996</v>
      </c>
      <c r="AK4112" s="18">
        <v>5</v>
      </c>
      <c r="AL4112" s="9">
        <v>4.5111274E-2</v>
      </c>
      <c r="AM4112" s="9">
        <v>0.212394148</v>
      </c>
      <c r="AN4112" s="9">
        <v>-0.229869083</v>
      </c>
      <c r="AO4112" s="9">
        <v>0.86208399700000005</v>
      </c>
      <c r="AP4112" s="9">
        <v>5</v>
      </c>
      <c r="AQ4112" s="17">
        <v>0.12894034400000001</v>
      </c>
      <c r="AR4112" s="17">
        <v>4.5916730000000001E-3</v>
      </c>
      <c r="AS4112" s="17">
        <v>0.14415751399999999</v>
      </c>
      <c r="AT4112" s="17">
        <v>5.9165698000000003E-2</v>
      </c>
      <c r="AU4112" s="17">
        <v>4.2291105000000002E-2</v>
      </c>
      <c r="AV4112" s="8">
        <v>-0.23271630700000001</v>
      </c>
      <c r="AW4112" s="8">
        <v>0.46394002400000001</v>
      </c>
      <c r="AX4112" s="8">
        <v>-0.101826079</v>
      </c>
      <c r="AY4112" s="8">
        <v>3.4342583000000003E-2</v>
      </c>
      <c r="AZ4112" s="8">
        <v>0.31471142200000002</v>
      </c>
      <c r="BA4112" s="17">
        <v>0.59786045600000004</v>
      </c>
      <c r="BB4112" s="17">
        <v>0.400774717</v>
      </c>
      <c r="BC4112" s="17">
        <v>0.57022112599999997</v>
      </c>
      <c r="BD4112" s="17">
        <v>0.47618576899999998</v>
      </c>
      <c r="BE4112" s="17">
        <v>0.53527635299999998</v>
      </c>
      <c r="BF4112" s="8">
        <v>0.42265087400000001</v>
      </c>
      <c r="BG4112" s="8">
        <v>0.69635260099999996</v>
      </c>
      <c r="BH4112" s="8">
        <v>0.353785813</v>
      </c>
      <c r="BI4112" s="8">
        <v>0.56057679699999996</v>
      </c>
      <c r="BJ4112" s="8">
        <v>0.29798954700000002</v>
      </c>
      <c r="BK4112" s="9" t="s">
        <v>23502</v>
      </c>
      <c r="BL4112" s="9" t="s">
        <v>23502</v>
      </c>
      <c r="BM4112" s="9">
        <v>24911</v>
      </c>
      <c r="BN4112" s="9" t="s">
        <v>23502</v>
      </c>
      <c r="BO4112" s="9" t="s">
        <v>23503</v>
      </c>
      <c r="BP4112" s="9" t="s">
        <v>23504</v>
      </c>
      <c r="BQ4112" s="9">
        <v>9</v>
      </c>
      <c r="BR4112" s="9" t="s">
        <v>37847</v>
      </c>
      <c r="BS4112" s="9" t="s">
        <v>37848</v>
      </c>
      <c r="BT4112" s="9">
        <v>1</v>
      </c>
      <c r="BU4112" s="9" t="s">
        <v>97</v>
      </c>
    </row>
    <row r="4113" spans="1:73" x14ac:dyDescent="0.2">
      <c r="A4113" s="17">
        <v>0.23458157479763</v>
      </c>
      <c r="B4113" s="17">
        <v>0.61249840259552002</v>
      </c>
      <c r="C4113" s="8">
        <v>5.1224559545517002E-2</v>
      </c>
      <c r="D4113" s="8">
        <v>0.16532240808010101</v>
      </c>
      <c r="E4113" s="17">
        <v>5.1800329238176297E-2</v>
      </c>
      <c r="F4113" s="17">
        <v>-0.116761974990368</v>
      </c>
      <c r="G4113" s="8">
        <v>5.7866316288709599E-2</v>
      </c>
      <c r="H4113" s="8">
        <v>4.66159842908382E-2</v>
      </c>
      <c r="Q4113" s="11">
        <v>9.9500000000000005E-11</v>
      </c>
      <c r="R4113" s="9">
        <v>151.99</v>
      </c>
      <c r="S4113" s="9">
        <v>194670000</v>
      </c>
      <c r="T4113" s="8">
        <v>0.97991499999999998</v>
      </c>
      <c r="U4113" s="9">
        <v>118.51</v>
      </c>
      <c r="V4113" s="9">
        <v>-0.12998999999999999</v>
      </c>
      <c r="W4113" s="18">
        <v>4.5858391999999998E-2</v>
      </c>
      <c r="X4113" s="18">
        <v>0.21414572600000001</v>
      </c>
      <c r="Y4113" s="18">
        <v>-0.54276352299999997</v>
      </c>
      <c r="Z4113" s="18">
        <v>0.64636418200000001</v>
      </c>
      <c r="AA4113" s="18">
        <v>4</v>
      </c>
      <c r="AB4113" s="9">
        <v>4.6098082999999998E-2</v>
      </c>
      <c r="AC4113" s="9">
        <v>0.214704642</v>
      </c>
      <c r="AD4113" s="9">
        <v>-0.71287762499999996</v>
      </c>
      <c r="AE4113" s="9">
        <v>0.479353682</v>
      </c>
      <c r="AF4113" s="9">
        <v>4</v>
      </c>
      <c r="AG4113" s="18">
        <v>5.8781977999999999E-2</v>
      </c>
      <c r="AH4113" s="18">
        <v>0.24244995</v>
      </c>
      <c r="AI4113" s="18">
        <v>-0.61528266099999995</v>
      </c>
      <c r="AJ4113" s="18">
        <v>0.73101529300000001</v>
      </c>
      <c r="AK4113" s="18">
        <v>4</v>
      </c>
      <c r="AL4113" s="9">
        <v>5.5777647999999999E-2</v>
      </c>
      <c r="AM4113" s="9">
        <v>0.23617292000000001</v>
      </c>
      <c r="AN4113" s="9">
        <v>-0.60910516100000001</v>
      </c>
      <c r="AO4113" s="9">
        <v>0.702337133</v>
      </c>
      <c r="AP4113" s="9">
        <v>4</v>
      </c>
      <c r="AQ4113" s="17">
        <v>0.164268151</v>
      </c>
      <c r="AR4113" s="17">
        <v>3.741271E-3</v>
      </c>
      <c r="AS4113" s="17" t="s">
        <v>90</v>
      </c>
      <c r="AT4113" s="17">
        <v>-0.162270635</v>
      </c>
      <c r="AU4113" s="17">
        <v>0.52834868400000001</v>
      </c>
      <c r="AV4113" s="8" t="s">
        <v>90</v>
      </c>
      <c r="AW4113" s="8">
        <v>-0.10108803199999999</v>
      </c>
      <c r="AX4113" s="8">
        <v>-0.249221474</v>
      </c>
      <c r="AY4113" s="8">
        <v>0.19866775</v>
      </c>
      <c r="AZ4113" s="8">
        <v>-0.25259709400000002</v>
      </c>
      <c r="BA4113" s="17">
        <v>0.201846629</v>
      </c>
      <c r="BB4113" s="17">
        <v>0.321692109</v>
      </c>
      <c r="BC4113" s="17" t="s">
        <v>90</v>
      </c>
      <c r="BD4113" s="17">
        <v>-1.4936787999999999E-2</v>
      </c>
      <c r="BE4113" s="17">
        <v>0.43439701200000003</v>
      </c>
      <c r="BF4113" s="8" t="s">
        <v>90</v>
      </c>
      <c r="BG4113" s="8">
        <v>0.18668870600000001</v>
      </c>
      <c r="BH4113" s="8">
        <v>4.7201313000000002E-2</v>
      </c>
      <c r="BI4113" s="8">
        <v>0.380244374</v>
      </c>
      <c r="BJ4113" s="8">
        <v>0.123966336</v>
      </c>
      <c r="BK4113" s="9" t="s">
        <v>23502</v>
      </c>
      <c r="BL4113" s="9" t="s">
        <v>23502</v>
      </c>
      <c r="BM4113" s="9">
        <v>24912</v>
      </c>
      <c r="BN4113" s="9" t="s">
        <v>23502</v>
      </c>
      <c r="BO4113" s="9" t="s">
        <v>23503</v>
      </c>
      <c r="BP4113" s="9" t="s">
        <v>23504</v>
      </c>
      <c r="BQ4113" s="9">
        <v>16</v>
      </c>
      <c r="BR4113" s="9" t="s">
        <v>24061</v>
      </c>
      <c r="BS4113" s="9" t="s">
        <v>24062</v>
      </c>
      <c r="BT4113" s="9">
        <v>1</v>
      </c>
      <c r="BU4113" s="9" t="s">
        <v>97</v>
      </c>
    </row>
    <row r="4114" spans="1:73" x14ac:dyDescent="0.2">
      <c r="A4114" s="17">
        <v>0.43065518140792802</v>
      </c>
      <c r="B4114" s="17">
        <v>0.76944929361343395</v>
      </c>
      <c r="C4114" s="8">
        <v>-9.5991149544715895E-2</v>
      </c>
      <c r="D4114" s="8">
        <v>7.0816963911056505E-2</v>
      </c>
      <c r="E4114" s="17">
        <v>3.71866710484028E-2</v>
      </c>
      <c r="F4114" s="17">
        <v>-0.29851239919662498</v>
      </c>
      <c r="G4114" s="8">
        <v>0.221341297030449</v>
      </c>
      <c r="H4114" s="8">
        <v>0.354451864957809</v>
      </c>
      <c r="Q4114" s="11">
        <v>6.9000000000000001E-15</v>
      </c>
      <c r="R4114" s="9">
        <v>149.57</v>
      </c>
      <c r="S4114" s="9">
        <v>102880000</v>
      </c>
      <c r="T4114" s="8">
        <v>0.90569299999999997</v>
      </c>
      <c r="U4114" s="9">
        <v>149.57</v>
      </c>
      <c r="V4114" s="9">
        <v>-0.37930000000000003</v>
      </c>
      <c r="W4114" s="18">
        <v>5.9925868E-2</v>
      </c>
      <c r="X4114" s="18">
        <v>0.244797607</v>
      </c>
      <c r="Y4114" s="18">
        <v>-0.74186856700000003</v>
      </c>
      <c r="Z4114" s="18">
        <v>0.81624191000000001</v>
      </c>
      <c r="AA4114" s="18">
        <v>3</v>
      </c>
      <c r="AB4114" s="9">
        <v>4.6098234000000002E-2</v>
      </c>
      <c r="AC4114" s="9">
        <v>0.21470499400000001</v>
      </c>
      <c r="AD4114" s="9">
        <v>-0.89462903199999999</v>
      </c>
      <c r="AE4114" s="9">
        <v>0.297604225</v>
      </c>
      <c r="AF4114" s="9">
        <v>4</v>
      </c>
      <c r="AG4114" s="18">
        <v>7.7178874999999994E-2</v>
      </c>
      <c r="AH4114" s="18">
        <v>0.27781086199999999</v>
      </c>
      <c r="AI4114" s="18">
        <v>-0.66277684599999998</v>
      </c>
      <c r="AJ4114" s="18">
        <v>1.1054594550000001</v>
      </c>
      <c r="AK4114" s="18">
        <v>3</v>
      </c>
      <c r="AL4114" s="9">
        <v>5.5777806999999999E-2</v>
      </c>
      <c r="AM4114" s="9">
        <v>0.236173257</v>
      </c>
      <c r="AN4114" s="9">
        <v>-0.30127023200000003</v>
      </c>
      <c r="AO4114" s="9">
        <v>1.010173934</v>
      </c>
      <c r="AP4114" s="9">
        <v>4</v>
      </c>
      <c r="AQ4114" s="17" t="s">
        <v>90</v>
      </c>
      <c r="AR4114" s="17">
        <v>0.20135578500000001</v>
      </c>
      <c r="AS4114" s="17">
        <v>0.18389202700000001</v>
      </c>
      <c r="AT4114" s="17">
        <v>-2.3125990999999999E-2</v>
      </c>
      <c r="AU4114" s="17" t="s">
        <v>90</v>
      </c>
      <c r="AV4114" s="8">
        <v>0.128872082</v>
      </c>
      <c r="AW4114" s="8" t="s">
        <v>90</v>
      </c>
      <c r="AX4114" s="8">
        <v>-0.907572567</v>
      </c>
      <c r="AY4114" s="8">
        <v>-0.34423890699999998</v>
      </c>
      <c r="AZ4114" s="8">
        <v>-0.11685221599999999</v>
      </c>
      <c r="BA4114" s="17" t="s">
        <v>90</v>
      </c>
      <c r="BB4114" s="17">
        <v>0.58289665000000002</v>
      </c>
      <c r="BC4114" s="17">
        <v>0.336375535</v>
      </c>
      <c r="BD4114" s="17">
        <v>0.29257735600000001</v>
      </c>
      <c r="BE4114" s="17" t="s">
        <v>90</v>
      </c>
      <c r="BF4114" s="8">
        <v>1.674919963</v>
      </c>
      <c r="BG4114" s="8" t="s">
        <v>90</v>
      </c>
      <c r="BH4114" s="8">
        <v>0.24232864400000001</v>
      </c>
      <c r="BI4114" s="8">
        <v>-0.135558978</v>
      </c>
      <c r="BJ4114" s="8">
        <v>0.21807436599999999</v>
      </c>
      <c r="BK4114" s="9" t="s">
        <v>23502</v>
      </c>
      <c r="BL4114" s="9" t="s">
        <v>23502</v>
      </c>
      <c r="BM4114" s="9">
        <v>24913</v>
      </c>
      <c r="BN4114" s="9" t="s">
        <v>23502</v>
      </c>
      <c r="BO4114" s="9" t="s">
        <v>23503</v>
      </c>
      <c r="BP4114" s="9" t="s">
        <v>23504</v>
      </c>
      <c r="BQ4114" s="9">
        <v>56</v>
      </c>
      <c r="BR4114" s="9" t="s">
        <v>23505</v>
      </c>
      <c r="BS4114" s="9" t="s">
        <v>23506</v>
      </c>
      <c r="BT4114" s="9">
        <v>1</v>
      </c>
      <c r="BU4114" s="9" t="s">
        <v>97</v>
      </c>
    </row>
    <row r="4115" spans="1:73" x14ac:dyDescent="0.2">
      <c r="A4115" s="17">
        <v>-2.6011083275079699E-2</v>
      </c>
      <c r="B4115" s="17">
        <v>6.4623899757862105E-2</v>
      </c>
      <c r="C4115" s="8">
        <v>-0.19547179341316201</v>
      </c>
      <c r="D4115" s="8">
        <v>0.97871011495590199</v>
      </c>
      <c r="E4115" s="17">
        <v>-0.361143559217453</v>
      </c>
      <c r="F4115" s="17">
        <v>-0.278406351804733</v>
      </c>
      <c r="G4115" s="8">
        <v>-0.50351184606552102</v>
      </c>
      <c r="H4115" s="8">
        <v>-0.27958005666732799</v>
      </c>
      <c r="Q4115" s="11">
        <v>1.51E-12</v>
      </c>
      <c r="R4115" s="9">
        <v>160.18</v>
      </c>
      <c r="S4115" s="9">
        <v>1244300000</v>
      </c>
      <c r="T4115" s="8">
        <v>1</v>
      </c>
      <c r="U4115" s="9">
        <v>91.844999999999999</v>
      </c>
      <c r="V4115" s="9">
        <v>3.2724999999999997E-2</v>
      </c>
      <c r="W4115" s="18">
        <v>3.7141265E-2</v>
      </c>
      <c r="X4115" s="18">
        <v>0.192720692</v>
      </c>
      <c r="Y4115" s="18">
        <v>-0.85654786199999999</v>
      </c>
      <c r="Z4115" s="18">
        <v>0.13426076000000001</v>
      </c>
      <c r="AA4115" s="18">
        <v>5</v>
      </c>
      <c r="AB4115" s="9">
        <v>3.7433275000000002E-2</v>
      </c>
      <c r="AC4115" s="9">
        <v>0.193476808</v>
      </c>
      <c r="AD4115" s="9">
        <v>-0.77575430599999995</v>
      </c>
      <c r="AE4115" s="9">
        <v>0.218941629</v>
      </c>
      <c r="AF4115" s="9">
        <v>5</v>
      </c>
      <c r="AG4115" s="18">
        <v>4.7470012999999998E-2</v>
      </c>
      <c r="AH4115" s="18">
        <v>0.217876141</v>
      </c>
      <c r="AI4115" s="18">
        <v>-1.0635803109999999</v>
      </c>
      <c r="AJ4115" s="18">
        <v>5.6556592000000003E-2</v>
      </c>
      <c r="AK4115" s="18">
        <v>5</v>
      </c>
      <c r="AL4115" s="9">
        <v>4.5111274E-2</v>
      </c>
      <c r="AM4115" s="9">
        <v>0.212394148</v>
      </c>
      <c r="AN4115" s="9">
        <v>-0.82555660600000003</v>
      </c>
      <c r="AO4115" s="9">
        <v>0.26639647399999999</v>
      </c>
      <c r="AP4115" s="9">
        <v>5</v>
      </c>
      <c r="AQ4115" s="17">
        <v>-0.357491791</v>
      </c>
      <c r="AR4115" s="17">
        <v>-1.1512411E-2</v>
      </c>
      <c r="AS4115" s="17">
        <v>-0.378853261</v>
      </c>
      <c r="AT4115" s="17">
        <v>-0.26610159900000002</v>
      </c>
      <c r="AU4115" s="17">
        <v>-0.47281450000000003</v>
      </c>
      <c r="AV4115" s="8">
        <v>-0.12379530800000001</v>
      </c>
      <c r="AW4115" s="8">
        <v>6.5022110999999994E-2</v>
      </c>
      <c r="AX4115" s="8">
        <v>-0.20372675400000001</v>
      </c>
      <c r="AY4115" s="8">
        <v>-0.585938811</v>
      </c>
      <c r="AZ4115" s="8">
        <v>-0.50827938299999997</v>
      </c>
      <c r="BA4115" s="17">
        <v>-0.39054426599999997</v>
      </c>
      <c r="BB4115" s="17">
        <v>-0.10313169699999999</v>
      </c>
      <c r="BC4115" s="17">
        <v>-0.46416246900000002</v>
      </c>
      <c r="BD4115" s="17">
        <v>-0.26631763600000002</v>
      </c>
      <c r="BE4115" s="17">
        <v>-0.53525674300000003</v>
      </c>
      <c r="BF4115" s="8">
        <v>9.4621219000000006E-2</v>
      </c>
      <c r="BG4115" s="8">
        <v>-0.25475335100000002</v>
      </c>
      <c r="BH4115" s="8">
        <v>-0.12939239999999999</v>
      </c>
      <c r="BI4115" s="8">
        <v>-0.35185924200000002</v>
      </c>
      <c r="BJ4115" s="8">
        <v>-0.14067006100000001</v>
      </c>
      <c r="BK4115" s="9" t="s">
        <v>23502</v>
      </c>
      <c r="BL4115" s="9" t="s">
        <v>23502</v>
      </c>
      <c r="BM4115" s="9">
        <v>24910</v>
      </c>
      <c r="BN4115" s="9" t="s">
        <v>23502</v>
      </c>
      <c r="BO4115" s="9" t="s">
        <v>23503</v>
      </c>
      <c r="BP4115" s="9" t="s">
        <v>23504</v>
      </c>
      <c r="BQ4115" s="9">
        <v>193</v>
      </c>
      <c r="BR4115" s="9" t="s">
        <v>38255</v>
      </c>
      <c r="BS4115" s="9" t="s">
        <v>38256</v>
      </c>
      <c r="BT4115" s="9">
        <v>1</v>
      </c>
      <c r="BU4115" s="9" t="s">
        <v>97</v>
      </c>
    </row>
    <row r="4116" spans="1:73" x14ac:dyDescent="0.2">
      <c r="A4116" s="17">
        <v>8.0895787104964308E-3</v>
      </c>
      <c r="B4116" s="17">
        <v>6.7589245736598996E-2</v>
      </c>
      <c r="C4116" s="8">
        <v>1.9941216334700598E-2</v>
      </c>
      <c r="D4116" s="8">
        <v>0.12996488809585599</v>
      </c>
      <c r="E4116" s="17">
        <v>-4.5365117490291602E-2</v>
      </c>
      <c r="F4116" s="17">
        <v>1.7881289822980801E-3</v>
      </c>
      <c r="G4116" s="8">
        <v>0.25253498554229697</v>
      </c>
      <c r="H4116" s="8">
        <v>0.26556637883186301</v>
      </c>
      <c r="Q4116" s="11">
        <v>7.7199999999999994E-133</v>
      </c>
      <c r="R4116" s="9">
        <v>321.76</v>
      </c>
      <c r="S4116" s="9">
        <v>2706600000</v>
      </c>
      <c r="T4116" s="8">
        <v>0.99998500000000001</v>
      </c>
      <c r="U4116" s="9">
        <v>273.55</v>
      </c>
      <c r="V4116" s="9">
        <v>-0.18839</v>
      </c>
      <c r="W4116" s="18">
        <v>3.7141265E-2</v>
      </c>
      <c r="X4116" s="18">
        <v>0.192720692</v>
      </c>
      <c r="Y4116" s="18">
        <v>-0.54076943</v>
      </c>
      <c r="Z4116" s="18">
        <v>0.45003919199999998</v>
      </c>
      <c r="AA4116" s="18">
        <v>5</v>
      </c>
      <c r="AB4116" s="9">
        <v>3.7433275000000002E-2</v>
      </c>
      <c r="AC4116" s="9">
        <v>0.193476808</v>
      </c>
      <c r="AD4116" s="9">
        <v>-0.495559839</v>
      </c>
      <c r="AE4116" s="9">
        <v>0.49913609599999997</v>
      </c>
      <c r="AF4116" s="9">
        <v>5</v>
      </c>
      <c r="AG4116" s="18">
        <v>4.7470012999999998E-2</v>
      </c>
      <c r="AH4116" s="18">
        <v>0.217876141</v>
      </c>
      <c r="AI4116" s="18">
        <v>-0.30753346500000001</v>
      </c>
      <c r="AJ4116" s="18">
        <v>0.81260343800000001</v>
      </c>
      <c r="AK4116" s="18">
        <v>5</v>
      </c>
      <c r="AL4116" s="9">
        <v>4.5111274E-2</v>
      </c>
      <c r="AM4116" s="9">
        <v>0.212394148</v>
      </c>
      <c r="AN4116" s="9">
        <v>-0.280410147</v>
      </c>
      <c r="AO4116" s="9">
        <v>0.81154293300000002</v>
      </c>
      <c r="AP4116" s="9">
        <v>5</v>
      </c>
      <c r="AQ4116" s="17">
        <v>5.9418897999999998E-2</v>
      </c>
      <c r="AR4116" s="17">
        <v>-4.2640799999999997E-4</v>
      </c>
      <c r="AS4116" s="17">
        <v>8.6400933999999999E-2</v>
      </c>
      <c r="AT4116" s="17">
        <v>7.4575789000000003E-2</v>
      </c>
      <c r="AU4116" s="17">
        <v>-4.6221834000000003E-2</v>
      </c>
      <c r="AV4116" s="8">
        <v>-8.1367000000000002E-3</v>
      </c>
      <c r="AW4116" s="8">
        <v>0.16243696199999999</v>
      </c>
      <c r="AX4116" s="8">
        <v>-3.4711196999999999E-2</v>
      </c>
      <c r="AY4116" s="8">
        <v>1.9960716E-2</v>
      </c>
      <c r="AZ4116" s="8">
        <v>-6.250299E-3</v>
      </c>
      <c r="BA4116" s="17">
        <v>0.49763160899999997</v>
      </c>
      <c r="BB4116" s="17">
        <v>0.48029899599999998</v>
      </c>
      <c r="BC4116" s="17">
        <v>0.39548695099999998</v>
      </c>
      <c r="BD4116" s="17">
        <v>0.41661870499999998</v>
      </c>
      <c r="BE4116" s="17">
        <v>0.37686845699999999</v>
      </c>
      <c r="BF4116" s="8">
        <v>0.30878227899999999</v>
      </c>
      <c r="BG4116" s="8">
        <v>0.57749611099999998</v>
      </c>
      <c r="BH4116" s="8">
        <v>0.50260460399999995</v>
      </c>
      <c r="BI4116" s="8">
        <v>0.342027307</v>
      </c>
      <c r="BJ4116" s="8">
        <v>0.33628833299999999</v>
      </c>
      <c r="BK4116" s="9" t="s">
        <v>23502</v>
      </c>
      <c r="BL4116" s="9" t="s">
        <v>23502</v>
      </c>
      <c r="BM4116" s="9">
        <v>38814</v>
      </c>
      <c r="BN4116" s="9" t="s">
        <v>23502</v>
      </c>
      <c r="BO4116" s="9" t="s">
        <v>23503</v>
      </c>
      <c r="BP4116" s="9" t="s">
        <v>23504</v>
      </c>
      <c r="BQ4116" s="9">
        <v>237</v>
      </c>
      <c r="BR4116" s="9" t="s">
        <v>35835</v>
      </c>
      <c r="BS4116" s="9" t="s">
        <v>35836</v>
      </c>
      <c r="BT4116" s="9">
        <v>1</v>
      </c>
      <c r="BU4116" s="9" t="s">
        <v>218</v>
      </c>
    </row>
    <row r="4117" spans="1:73" x14ac:dyDescent="0.2">
      <c r="A4117" s="17">
        <v>-4.3012164533138303E-2</v>
      </c>
      <c r="B4117" s="17">
        <v>0.13484577834606201</v>
      </c>
      <c r="C4117" s="8">
        <v>-0.22969038784503901</v>
      </c>
      <c r="D4117" s="8">
        <v>1.1523687839508101</v>
      </c>
      <c r="E4117" s="17">
        <v>0.13821311295032501</v>
      </c>
      <c r="F4117" s="17">
        <v>0.23136715590953799</v>
      </c>
      <c r="G4117" s="8">
        <v>-8.4005899727344499E-2</v>
      </c>
      <c r="H4117" s="8">
        <v>0.16998331248760201</v>
      </c>
      <c r="Q4117" s="11">
        <v>1.79E-25</v>
      </c>
      <c r="R4117" s="9">
        <v>209.97</v>
      </c>
      <c r="S4117" s="9">
        <v>11203000000</v>
      </c>
      <c r="T4117" s="8">
        <v>0.99999800000000005</v>
      </c>
      <c r="U4117" s="9">
        <v>133.13</v>
      </c>
      <c r="V4117" s="9">
        <v>-0.67023999999999995</v>
      </c>
      <c r="W4117" s="18">
        <v>3.7141265E-2</v>
      </c>
      <c r="X4117" s="18">
        <v>0.192720692</v>
      </c>
      <c r="Y4117" s="18">
        <v>-0.35719119399999999</v>
      </c>
      <c r="Z4117" s="18">
        <v>0.63361742899999995</v>
      </c>
      <c r="AA4117" s="18">
        <v>5</v>
      </c>
      <c r="AB4117" s="9">
        <v>3.7433275000000002E-2</v>
      </c>
      <c r="AC4117" s="9">
        <v>0.193476808</v>
      </c>
      <c r="AD4117" s="9">
        <v>-0.26598081699999998</v>
      </c>
      <c r="AE4117" s="9">
        <v>0.72871511899999997</v>
      </c>
      <c r="AF4117" s="9">
        <v>5</v>
      </c>
      <c r="AG4117" s="18">
        <v>4.7470012999999998E-2</v>
      </c>
      <c r="AH4117" s="18">
        <v>0.217876141</v>
      </c>
      <c r="AI4117" s="18">
        <v>-0.64407435199999996</v>
      </c>
      <c r="AJ4117" s="18">
        <v>0.476062551</v>
      </c>
      <c r="AK4117" s="18">
        <v>5</v>
      </c>
      <c r="AL4117" s="9">
        <v>4.5111274E-2</v>
      </c>
      <c r="AM4117" s="9">
        <v>0.212394148</v>
      </c>
      <c r="AN4117" s="9">
        <v>-0.37599323400000001</v>
      </c>
      <c r="AO4117" s="9">
        <v>0.71595984599999996</v>
      </c>
      <c r="AP4117" s="9">
        <v>5</v>
      </c>
      <c r="AQ4117" s="17">
        <v>0.53929489900000005</v>
      </c>
      <c r="AR4117" s="17">
        <v>4.1485369000000001E-2</v>
      </c>
      <c r="AS4117" s="17">
        <v>0.111470811</v>
      </c>
      <c r="AT4117" s="17">
        <v>0.22590597000000001</v>
      </c>
      <c r="AU4117" s="17">
        <v>0.220936522</v>
      </c>
      <c r="AV4117" s="8">
        <v>0.36629220800000001</v>
      </c>
      <c r="AW4117" s="8">
        <v>0.17666958299999999</v>
      </c>
      <c r="AX4117" s="8">
        <v>0.35946297599999999</v>
      </c>
      <c r="AY4117" s="8">
        <v>0.47228166500000002</v>
      </c>
      <c r="AZ4117" s="8">
        <v>-2.0552039000000001E-2</v>
      </c>
      <c r="BA4117" s="17">
        <v>0.10973247899999999</v>
      </c>
      <c r="BB4117" s="17">
        <v>-3.2460172000000002E-2</v>
      </c>
      <c r="BC4117" s="17">
        <v>0.26894614100000003</v>
      </c>
      <c r="BD4117" s="17">
        <v>7.1724049999999998E-2</v>
      </c>
      <c r="BE4117" s="17">
        <v>1.2313859999999999E-3</v>
      </c>
      <c r="BF4117" s="8">
        <v>0.227827579</v>
      </c>
      <c r="BG4117" s="8">
        <v>0.146780893</v>
      </c>
      <c r="BH4117" s="8">
        <v>0.51757472800000004</v>
      </c>
      <c r="BI4117" s="8">
        <v>0.57117742299999996</v>
      </c>
      <c r="BJ4117" s="8">
        <v>0.104265206</v>
      </c>
      <c r="BK4117" s="9" t="s">
        <v>39374</v>
      </c>
      <c r="BL4117" s="9" t="s">
        <v>39374</v>
      </c>
      <c r="BM4117" s="9">
        <v>24915</v>
      </c>
      <c r="BN4117" s="9" t="s">
        <v>39374</v>
      </c>
      <c r="BO4117" s="9" t="s">
        <v>39375</v>
      </c>
      <c r="BP4117" s="9" t="s">
        <v>39376</v>
      </c>
      <c r="BQ4117" s="9">
        <v>361</v>
      </c>
      <c r="BR4117" s="9" t="s">
        <v>39377</v>
      </c>
      <c r="BS4117" s="9" t="s">
        <v>39378</v>
      </c>
      <c r="BT4117" s="9">
        <v>1</v>
      </c>
      <c r="BU4117" s="9" t="s">
        <v>97</v>
      </c>
    </row>
    <row r="4118" spans="1:73" x14ac:dyDescent="0.2">
      <c r="A4118" s="17">
        <v>-0.254723370075226</v>
      </c>
      <c r="B4118" s="17">
        <v>0.83973711729049705</v>
      </c>
      <c r="C4118" s="8">
        <v>8.18805322051048E-2</v>
      </c>
      <c r="D4118" s="8">
        <v>0.20813949406147</v>
      </c>
      <c r="E4118" s="17">
        <v>-0.65502727031707797</v>
      </c>
      <c r="F4118" s="17">
        <v>-0.35396882891655002</v>
      </c>
      <c r="G4118" s="8">
        <v>-0.60154742002487205</v>
      </c>
      <c r="H4118" s="8">
        <v>-0.64231848716735795</v>
      </c>
      <c r="K4118" s="18" t="s">
        <v>159</v>
      </c>
      <c r="O4118" s="9" t="s">
        <v>159</v>
      </c>
      <c r="P4118" s="9" t="s">
        <v>159</v>
      </c>
      <c r="Q4118" s="9">
        <v>7.6621800000000004E-4</v>
      </c>
      <c r="R4118" s="9">
        <v>79.468999999999994</v>
      </c>
      <c r="S4118" s="9">
        <v>183800000</v>
      </c>
      <c r="T4118" s="8">
        <v>0.99990299999999999</v>
      </c>
      <c r="U4118" s="9">
        <v>79.450999999999993</v>
      </c>
      <c r="V4118" s="9">
        <v>0.16439999999999999</v>
      </c>
      <c r="W4118" s="18">
        <v>3.7141265E-2</v>
      </c>
      <c r="X4118" s="18">
        <v>0.192720692</v>
      </c>
      <c r="Y4118" s="18">
        <v>-1.150431569</v>
      </c>
      <c r="Z4118" s="18">
        <v>-0.15962294599999999</v>
      </c>
      <c r="AA4118" s="18">
        <v>5</v>
      </c>
      <c r="AB4118" s="9">
        <v>3.7433275000000002E-2</v>
      </c>
      <c r="AC4118" s="9">
        <v>0.193476808</v>
      </c>
      <c r="AD4118" s="9">
        <v>-0.85131679500000002</v>
      </c>
      <c r="AE4118" s="9">
        <v>0.14337913999999999</v>
      </c>
      <c r="AF4118" s="9">
        <v>5</v>
      </c>
      <c r="AG4118" s="18">
        <v>4.7470012999999998E-2</v>
      </c>
      <c r="AH4118" s="18">
        <v>0.217876141</v>
      </c>
      <c r="AI4118" s="18">
        <v>-1.1616158889999999</v>
      </c>
      <c r="AJ4118" s="18">
        <v>-4.1478986000000002E-2</v>
      </c>
      <c r="AK4118" s="18">
        <v>5</v>
      </c>
      <c r="AL4118" s="9">
        <v>4.5111274E-2</v>
      </c>
      <c r="AM4118" s="9">
        <v>0.212394148</v>
      </c>
      <c r="AN4118" s="9">
        <v>-1.188295023</v>
      </c>
      <c r="AO4118" s="9">
        <v>-9.6341942999999999E-2</v>
      </c>
      <c r="AP4118" s="9">
        <v>5</v>
      </c>
      <c r="AQ4118" s="17">
        <v>-0.369614989</v>
      </c>
      <c r="AR4118" s="17">
        <v>-0.540890753</v>
      </c>
      <c r="AS4118" s="17">
        <v>-0.60446012000000005</v>
      </c>
      <c r="AT4118" s="17">
        <v>-0.64881515499999998</v>
      </c>
      <c r="AU4118" s="17">
        <v>-0.86838006999999995</v>
      </c>
      <c r="AV4118" s="8">
        <v>-0.22557133400000001</v>
      </c>
      <c r="AW4118" s="8">
        <v>-0.53703838599999998</v>
      </c>
      <c r="AX4118" s="8">
        <v>-0.77351623800000002</v>
      </c>
      <c r="AY4118" s="8">
        <v>-6.5472509999999996E-3</v>
      </c>
      <c r="AZ4118" s="8">
        <v>-0.215871006</v>
      </c>
      <c r="BA4118" s="17">
        <v>-0.201396883</v>
      </c>
      <c r="BB4118" s="17">
        <v>-0.50388789199999995</v>
      </c>
      <c r="BC4118" s="17">
        <v>-0.22059653700000001</v>
      </c>
      <c r="BD4118" s="17">
        <v>-0.91567784500000005</v>
      </c>
      <c r="BE4118" s="17">
        <v>-0.42697396900000001</v>
      </c>
      <c r="BF4118" s="8">
        <v>-0.31777465300000002</v>
      </c>
      <c r="BG4118" s="8">
        <v>-0.49903962000000002</v>
      </c>
      <c r="BH4118" s="8">
        <v>-0.87333488500000001</v>
      </c>
      <c r="BI4118" s="8">
        <v>-0.47183159000000002</v>
      </c>
      <c r="BJ4118" s="8">
        <v>-0.51595503099999995</v>
      </c>
      <c r="BK4118" s="9" t="s">
        <v>18346</v>
      </c>
      <c r="BL4118" s="9" t="s">
        <v>18346</v>
      </c>
      <c r="BM4118" s="9">
        <v>8280</v>
      </c>
      <c r="BN4118" s="9" t="s">
        <v>18346</v>
      </c>
      <c r="BO4118" s="9" t="s">
        <v>18347</v>
      </c>
      <c r="BP4118" s="9" t="s">
        <v>18348</v>
      </c>
      <c r="BQ4118" s="9">
        <v>5</v>
      </c>
      <c r="BR4118" s="9" t="s">
        <v>18349</v>
      </c>
      <c r="BS4118" s="9" t="s">
        <v>18350</v>
      </c>
      <c r="BT4118" s="9">
        <v>1</v>
      </c>
      <c r="BU4118" s="9" t="s">
        <v>97</v>
      </c>
    </row>
    <row r="4119" spans="1:73" x14ac:dyDescent="0.2">
      <c r="A4119" s="17">
        <v>-4.20104376971722E-2</v>
      </c>
      <c r="B4119" s="17">
        <v>0.17176847159862499</v>
      </c>
      <c r="C4119" s="8">
        <v>6.0924742370843901E-2</v>
      </c>
      <c r="D4119" s="8">
        <v>0.28759890794754001</v>
      </c>
      <c r="E4119" s="17">
        <v>0.116193883121014</v>
      </c>
      <c r="F4119" s="17">
        <v>0.20865158736705799</v>
      </c>
      <c r="G4119" s="8">
        <v>3.2593429088592502E-2</v>
      </c>
      <c r="H4119" s="8">
        <v>7.8219240531325306E-3</v>
      </c>
      <c r="Q4119" s="11">
        <v>6.5100000000000001E-237</v>
      </c>
      <c r="R4119" s="9">
        <v>411.89</v>
      </c>
      <c r="S4119" s="9">
        <v>2796400000</v>
      </c>
      <c r="T4119" s="8">
        <v>1</v>
      </c>
      <c r="U4119" s="9">
        <v>411.89</v>
      </c>
      <c r="V4119" s="9">
        <v>0.30048999999999998</v>
      </c>
      <c r="W4119" s="18">
        <v>3.7141265E-2</v>
      </c>
      <c r="X4119" s="18">
        <v>0.192720692</v>
      </c>
      <c r="Y4119" s="18">
        <v>-0.37921043100000001</v>
      </c>
      <c r="Z4119" s="18">
        <v>0.61159819199999998</v>
      </c>
      <c r="AA4119" s="18">
        <v>5</v>
      </c>
      <c r="AB4119" s="9">
        <v>3.7433275000000002E-2</v>
      </c>
      <c r="AC4119" s="9">
        <v>0.193476808</v>
      </c>
      <c r="AD4119" s="9">
        <v>-0.288696383</v>
      </c>
      <c r="AE4119" s="9">
        <v>0.70599955199999997</v>
      </c>
      <c r="AF4119" s="9">
        <v>5</v>
      </c>
      <c r="AG4119" s="18">
        <v>4.7470012999999998E-2</v>
      </c>
      <c r="AH4119" s="18">
        <v>0.217876141</v>
      </c>
      <c r="AI4119" s="18">
        <v>-0.52747502199999996</v>
      </c>
      <c r="AJ4119" s="18">
        <v>0.59266188099999995</v>
      </c>
      <c r="AK4119" s="18">
        <v>5</v>
      </c>
      <c r="AL4119" s="9">
        <v>4.5111274E-2</v>
      </c>
      <c r="AM4119" s="9">
        <v>0.212394148</v>
      </c>
      <c r="AN4119" s="9">
        <v>-0.53815461600000003</v>
      </c>
      <c r="AO4119" s="9">
        <v>0.55379846399999999</v>
      </c>
      <c r="AP4119" s="9">
        <v>5</v>
      </c>
      <c r="AQ4119" s="17">
        <v>3.6102998999999997E-2</v>
      </c>
      <c r="AR4119" s="17">
        <v>-4.6450313E-2</v>
      </c>
      <c r="AS4119" s="17">
        <v>0.325144708</v>
      </c>
      <c r="AT4119" s="17">
        <v>0.42137169800000002</v>
      </c>
      <c r="AU4119" s="17">
        <v>0.287136316</v>
      </c>
      <c r="AV4119" s="8">
        <v>0.320014089</v>
      </c>
      <c r="AW4119" s="8">
        <v>0.257981509</v>
      </c>
      <c r="AX4119" s="8">
        <v>0.113171443</v>
      </c>
      <c r="AY4119" s="8">
        <v>0.279983431</v>
      </c>
      <c r="AZ4119" s="8">
        <v>0.26220712099999999</v>
      </c>
      <c r="BA4119" s="17">
        <v>-7.0466614999999996E-2</v>
      </c>
      <c r="BB4119" s="17">
        <v>0.405288339</v>
      </c>
      <c r="BC4119" s="17">
        <v>0.206601545</v>
      </c>
      <c r="BD4119" s="17">
        <v>0.18607494199999999</v>
      </c>
      <c r="BE4119" s="17">
        <v>0.29720163300000002</v>
      </c>
      <c r="BF4119" s="8">
        <v>5.9688880999999999E-2</v>
      </c>
      <c r="BG4119" s="8">
        <v>0.28852874000000001</v>
      </c>
      <c r="BH4119" s="8">
        <v>0.141266316</v>
      </c>
      <c r="BI4119" s="8">
        <v>6.0334264999999998E-2</v>
      </c>
      <c r="BJ4119" s="8">
        <v>0.170257926</v>
      </c>
      <c r="BK4119" s="9" t="s">
        <v>18346</v>
      </c>
      <c r="BL4119" s="9" t="s">
        <v>18346</v>
      </c>
      <c r="BM4119" s="9">
        <v>33374</v>
      </c>
      <c r="BN4119" s="9" t="s">
        <v>18346</v>
      </c>
      <c r="BO4119" s="9" t="s">
        <v>18347</v>
      </c>
      <c r="BP4119" s="9" t="s">
        <v>18348</v>
      </c>
      <c r="BQ4119" s="9">
        <v>89</v>
      </c>
      <c r="BR4119" s="9" t="s">
        <v>39300</v>
      </c>
      <c r="BS4119" s="9" t="s">
        <v>39301</v>
      </c>
      <c r="BT4119" s="9">
        <v>1</v>
      </c>
      <c r="BU4119" s="9" t="s">
        <v>218</v>
      </c>
    </row>
    <row r="4120" spans="1:73" x14ac:dyDescent="0.2">
      <c r="A4120" s="17">
        <v>0.12495962530374501</v>
      </c>
      <c r="B4120" s="17">
        <v>0.207843318581581</v>
      </c>
      <c r="C4120" s="8">
        <v>0.12815326452255199</v>
      </c>
      <c r="D4120" s="8">
        <v>0.22879159450531</v>
      </c>
      <c r="E4120" s="17">
        <v>-3.9836697280407E-2</v>
      </c>
      <c r="F4120" s="17">
        <v>-0.102630838751793</v>
      </c>
      <c r="G4120" s="8">
        <v>-0.325461745262146</v>
      </c>
      <c r="H4120" s="8">
        <v>-0.41226178407669101</v>
      </c>
      <c r="Q4120" s="11">
        <v>6.4999999999999997E-46</v>
      </c>
      <c r="R4120" s="9">
        <v>239.35</v>
      </c>
      <c r="S4120" s="9">
        <v>1133400000</v>
      </c>
      <c r="T4120" s="8">
        <v>0.99422100000000002</v>
      </c>
      <c r="U4120" s="9">
        <v>161.41</v>
      </c>
      <c r="V4120" s="9">
        <v>1.9083000000000001</v>
      </c>
      <c r="W4120" s="18">
        <v>3.7141265E-2</v>
      </c>
      <c r="X4120" s="18">
        <v>0.192720692</v>
      </c>
      <c r="Y4120" s="18">
        <v>-0.53524100799999996</v>
      </c>
      <c r="Z4120" s="18">
        <v>0.45556761499999998</v>
      </c>
      <c r="AA4120" s="18">
        <v>5</v>
      </c>
      <c r="AB4120" s="9">
        <v>3.7433275000000002E-2</v>
      </c>
      <c r="AC4120" s="9">
        <v>0.193476808</v>
      </c>
      <c r="AD4120" s="9">
        <v>-0.59997880800000003</v>
      </c>
      <c r="AE4120" s="9">
        <v>0.394717127</v>
      </c>
      <c r="AF4120" s="9">
        <v>5</v>
      </c>
      <c r="AG4120" s="18">
        <v>4.7470012999999998E-2</v>
      </c>
      <c r="AH4120" s="18">
        <v>0.217876141</v>
      </c>
      <c r="AI4120" s="18">
        <v>-0.88553018999999999</v>
      </c>
      <c r="AJ4120" s="18">
        <v>0.23460671299999999</v>
      </c>
      <c r="AK4120" s="18">
        <v>5</v>
      </c>
      <c r="AL4120" s="9">
        <v>4.5111274E-2</v>
      </c>
      <c r="AM4120" s="9">
        <v>0.212394148</v>
      </c>
      <c r="AN4120" s="9">
        <v>-0.95823832399999997</v>
      </c>
      <c r="AO4120" s="9">
        <v>0.13371475599999999</v>
      </c>
      <c r="AP4120" s="9">
        <v>5</v>
      </c>
      <c r="AQ4120" s="17">
        <v>0.46894079399999999</v>
      </c>
      <c r="AR4120" s="17">
        <v>-0.119665489</v>
      </c>
      <c r="AS4120" s="17">
        <v>-1.1199962000000001E-2</v>
      </c>
      <c r="AT4120" s="17">
        <v>0.136842832</v>
      </c>
      <c r="AU4120" s="17">
        <v>-0.27209958400000001</v>
      </c>
      <c r="AV4120" s="8">
        <v>0.333814055</v>
      </c>
      <c r="AW4120" s="8">
        <v>-5.0406668000000002E-2</v>
      </c>
      <c r="AX4120" s="8">
        <v>-0.80663949300000004</v>
      </c>
      <c r="AY4120" s="8">
        <v>-0.193196803</v>
      </c>
      <c r="AZ4120" s="8">
        <v>0.29444938900000001</v>
      </c>
      <c r="BA4120" s="17">
        <v>0.166830122</v>
      </c>
      <c r="BB4120" s="17">
        <v>-0.181765601</v>
      </c>
      <c r="BC4120" s="17">
        <v>-0.19295556799999999</v>
      </c>
      <c r="BD4120" s="17">
        <v>1.9516922999999999E-2</v>
      </c>
      <c r="BE4120" s="17">
        <v>-0.64638525199999997</v>
      </c>
      <c r="BF4120" s="8">
        <v>-4.5488874999999998E-2</v>
      </c>
      <c r="BG4120" s="8">
        <v>-5.0184595999999998E-2</v>
      </c>
      <c r="BH4120" s="8">
        <v>-0.90185433599999998</v>
      </c>
      <c r="BI4120" s="8">
        <v>-0.53213578500000003</v>
      </c>
      <c r="BJ4120" s="8">
        <v>5.4137927000000002E-2</v>
      </c>
      <c r="BK4120" s="9" t="s">
        <v>28859</v>
      </c>
      <c r="BL4120" s="9" t="s">
        <v>28859</v>
      </c>
      <c r="BM4120" s="9">
        <v>37926</v>
      </c>
      <c r="BN4120" s="9" t="s">
        <v>28859</v>
      </c>
      <c r="BO4120" s="9" t="s">
        <v>28860</v>
      </c>
      <c r="BP4120" s="9" t="s">
        <v>28861</v>
      </c>
      <c r="BQ4120" s="9">
        <v>8</v>
      </c>
      <c r="BR4120" s="9" t="s">
        <v>28862</v>
      </c>
      <c r="BS4120" s="9" t="s">
        <v>28863</v>
      </c>
      <c r="BT4120" s="9">
        <v>1</v>
      </c>
      <c r="BU4120" s="9" t="s">
        <v>218</v>
      </c>
    </row>
    <row r="4121" spans="1:73" x14ac:dyDescent="0.2">
      <c r="A4121" s="17">
        <v>5.43502531945705E-2</v>
      </c>
      <c r="B4121" s="17">
        <v>0.761496722698212</v>
      </c>
      <c r="C4121" s="8">
        <v>-8.0061376094818101E-2</v>
      </c>
      <c r="D4121" s="8">
        <v>1.0149945020675699</v>
      </c>
      <c r="E4121" s="17">
        <v>0.17337413132190699</v>
      </c>
      <c r="F4121" s="17">
        <v>0.171817526221275</v>
      </c>
      <c r="G4121" s="8">
        <v>-4.4882211834192297E-2</v>
      </c>
      <c r="H4121" s="8">
        <v>6.5550014376640306E-2</v>
      </c>
      <c r="Q4121" s="11">
        <v>6.5099999999999997E-136</v>
      </c>
      <c r="R4121" s="9">
        <v>331.85</v>
      </c>
      <c r="S4121" s="9">
        <v>6252000000</v>
      </c>
      <c r="T4121" s="8">
        <v>1</v>
      </c>
      <c r="U4121" s="9">
        <v>295.79000000000002</v>
      </c>
      <c r="V4121" s="9">
        <v>1.0246</v>
      </c>
      <c r="W4121" s="18">
        <v>3.7141265E-2</v>
      </c>
      <c r="X4121" s="18">
        <v>0.192720692</v>
      </c>
      <c r="Y4121" s="18">
        <v>-0.32203017699999997</v>
      </c>
      <c r="Z4121" s="18">
        <v>0.66877844600000003</v>
      </c>
      <c r="AA4121" s="18">
        <v>5</v>
      </c>
      <c r="AB4121" s="9">
        <v>4.6098082999999998E-2</v>
      </c>
      <c r="AC4121" s="9">
        <v>0.214704642</v>
      </c>
      <c r="AD4121" s="9">
        <v>-0.42429812</v>
      </c>
      <c r="AE4121" s="9">
        <v>0.76793318700000002</v>
      </c>
      <c r="AF4121" s="9">
        <v>4</v>
      </c>
      <c r="AG4121" s="18">
        <v>4.7470012999999998E-2</v>
      </c>
      <c r="AH4121" s="18">
        <v>0.217876141</v>
      </c>
      <c r="AI4121" s="18">
        <v>-0.60495066200000003</v>
      </c>
      <c r="AJ4121" s="18">
        <v>0.51518624099999999</v>
      </c>
      <c r="AK4121" s="18">
        <v>5</v>
      </c>
      <c r="AL4121" s="9">
        <v>5.5777647999999999E-2</v>
      </c>
      <c r="AM4121" s="9">
        <v>0.23617292000000001</v>
      </c>
      <c r="AN4121" s="9">
        <v>-0.59017112900000002</v>
      </c>
      <c r="AO4121" s="9">
        <v>0.72127116499999999</v>
      </c>
      <c r="AP4121" s="9">
        <v>4</v>
      </c>
      <c r="AQ4121" s="17">
        <v>0.287134051</v>
      </c>
      <c r="AR4121" s="17">
        <v>0.31305712499999999</v>
      </c>
      <c r="AS4121" s="17">
        <v>0.28773632599999999</v>
      </c>
      <c r="AT4121" s="17">
        <v>0.16060069199999999</v>
      </c>
      <c r="AU4121" s="17">
        <v>0.27545958799999998</v>
      </c>
      <c r="AV4121" s="8" t="s">
        <v>90</v>
      </c>
      <c r="AW4121" s="8">
        <v>0.173476771</v>
      </c>
      <c r="AX4121" s="8">
        <v>0.241099849</v>
      </c>
      <c r="AY4121" s="8">
        <v>0.17280241800000001</v>
      </c>
      <c r="AZ4121" s="8">
        <v>0.25441017700000002</v>
      </c>
      <c r="BA4121" s="17">
        <v>0.17910604199999999</v>
      </c>
      <c r="BB4121" s="17">
        <v>0.15548917700000001</v>
      </c>
      <c r="BC4121" s="17">
        <v>5.2492431999999999E-2</v>
      </c>
      <c r="BD4121" s="17">
        <v>0.14956138999999999</v>
      </c>
      <c r="BE4121" s="17">
        <v>8.5702768999999998E-2</v>
      </c>
      <c r="BF4121" s="8" t="s">
        <v>90</v>
      </c>
      <c r="BG4121" s="8">
        <v>0.12870881000000001</v>
      </c>
      <c r="BH4121" s="8">
        <v>0.28226083499999999</v>
      </c>
      <c r="BI4121" s="8">
        <v>0.158582419</v>
      </c>
      <c r="BJ4121" s="8">
        <v>0.24857489799999999</v>
      </c>
      <c r="BK4121" s="9" t="s">
        <v>25507</v>
      </c>
      <c r="BL4121" s="9" t="s">
        <v>25507</v>
      </c>
      <c r="BM4121" s="9">
        <v>12382</v>
      </c>
      <c r="BN4121" s="9" t="s">
        <v>25507</v>
      </c>
      <c r="BO4121" s="9" t="s">
        <v>25508</v>
      </c>
      <c r="BP4121" s="9" t="s">
        <v>25509</v>
      </c>
      <c r="BQ4121" s="9">
        <v>2</v>
      </c>
      <c r="BR4121" s="9" t="s">
        <v>31034</v>
      </c>
      <c r="BS4121" s="9" t="s">
        <v>31035</v>
      </c>
      <c r="BT4121" s="9">
        <v>1</v>
      </c>
      <c r="BU4121" s="9" t="s">
        <v>97</v>
      </c>
    </row>
    <row r="4122" spans="1:73" x14ac:dyDescent="0.2">
      <c r="A4122" s="17">
        <v>0.22169665992259999</v>
      </c>
      <c r="B4122" s="17">
        <v>0.90788763761520397</v>
      </c>
      <c r="C4122" s="8">
        <v>0.21840971708297699</v>
      </c>
      <c r="D4122" s="8">
        <v>0.64025354385375999</v>
      </c>
      <c r="E4122" s="17">
        <v>0.164208859205246</v>
      </c>
      <c r="F4122" s="17">
        <v>4.42329701036215E-3</v>
      </c>
      <c r="G4122" s="8">
        <v>0.136620357632637</v>
      </c>
      <c r="H4122" s="8">
        <v>-4.8156365752220202E-2</v>
      </c>
      <c r="Q4122" s="11">
        <v>1.02E-6</v>
      </c>
      <c r="R4122" s="9">
        <v>135.28</v>
      </c>
      <c r="S4122" s="9">
        <v>631850000</v>
      </c>
      <c r="T4122" s="8">
        <v>1</v>
      </c>
      <c r="U4122" s="9">
        <v>62.893999999999998</v>
      </c>
      <c r="V4122" s="9">
        <v>-0.47556999999999999</v>
      </c>
      <c r="W4122" s="18">
        <v>4.5858395000000003E-2</v>
      </c>
      <c r="X4122" s="18">
        <v>0.214145733</v>
      </c>
      <c r="Y4122" s="18">
        <v>-0.43035501799999998</v>
      </c>
      <c r="Z4122" s="18">
        <v>0.75877272900000003</v>
      </c>
      <c r="AA4122" s="18">
        <v>4</v>
      </c>
      <c r="AB4122" s="9">
        <v>3.7433275000000002E-2</v>
      </c>
      <c r="AC4122" s="9">
        <v>0.193476808</v>
      </c>
      <c r="AD4122" s="9">
        <v>-0.49292467000000001</v>
      </c>
      <c r="AE4122" s="9">
        <v>0.50177126500000002</v>
      </c>
      <c r="AF4122" s="9">
        <v>5</v>
      </c>
      <c r="AG4122" s="18">
        <v>5.8781985000000002E-2</v>
      </c>
      <c r="AH4122" s="18">
        <v>0.24244996399999999</v>
      </c>
      <c r="AI4122" s="18">
        <v>-0.53652866499999996</v>
      </c>
      <c r="AJ4122" s="18">
        <v>0.80976936600000005</v>
      </c>
      <c r="AK4122" s="18">
        <v>4</v>
      </c>
      <c r="AL4122" s="9">
        <v>4.5111274E-2</v>
      </c>
      <c r="AM4122" s="9">
        <v>0.212394148</v>
      </c>
      <c r="AN4122" s="9">
        <v>-0.59413290600000002</v>
      </c>
      <c r="AO4122" s="9">
        <v>0.497820174</v>
      </c>
      <c r="AP4122" s="9">
        <v>5</v>
      </c>
      <c r="AQ4122" s="17" t="s">
        <v>90</v>
      </c>
      <c r="AR4122" s="17">
        <v>0.53611367899999995</v>
      </c>
      <c r="AS4122" s="17">
        <v>6.8823366999999996E-2</v>
      </c>
      <c r="AT4122" s="17">
        <v>9.8167211000000004E-2</v>
      </c>
      <c r="AU4122" s="17">
        <v>0.30153262600000003</v>
      </c>
      <c r="AV4122" s="8">
        <v>-2.7921023E-2</v>
      </c>
      <c r="AW4122" s="8">
        <v>-0.229256973</v>
      </c>
      <c r="AX4122" s="8">
        <v>0.12177505299999999</v>
      </c>
      <c r="AY4122" s="8">
        <v>0.19389498199999999</v>
      </c>
      <c r="AZ4122" s="8">
        <v>8.8820740999999995E-2</v>
      </c>
      <c r="BA4122" s="17" t="s">
        <v>90</v>
      </c>
      <c r="BB4122" s="17">
        <v>0.43885248900000001</v>
      </c>
      <c r="BC4122" s="17">
        <v>0.14967812599999999</v>
      </c>
      <c r="BD4122" s="17">
        <v>0.41858369099999998</v>
      </c>
      <c r="BE4122" s="17">
        <v>0.20852535999999999</v>
      </c>
      <c r="BF4122" s="8">
        <v>0.20464800299999999</v>
      </c>
      <c r="BG4122" s="8">
        <v>-0.36678767200000001</v>
      </c>
      <c r="BH4122" s="8">
        <v>0.19223471</v>
      </c>
      <c r="BI4122" s="8">
        <v>0.43006238299999999</v>
      </c>
      <c r="BJ4122" s="8">
        <v>-3.2656398000000003E-2</v>
      </c>
      <c r="BK4122" s="9" t="s">
        <v>25507</v>
      </c>
      <c r="BL4122" s="9" t="s">
        <v>25507</v>
      </c>
      <c r="BM4122" s="9">
        <v>12383</v>
      </c>
      <c r="BN4122" s="9" t="s">
        <v>25507</v>
      </c>
      <c r="BO4122" s="9" t="s">
        <v>25508</v>
      </c>
      <c r="BP4122" s="9" t="s">
        <v>25509</v>
      </c>
      <c r="BQ4122" s="9">
        <v>160</v>
      </c>
      <c r="BR4122" s="9" t="s">
        <v>25510</v>
      </c>
      <c r="BS4122" s="9" t="s">
        <v>25511</v>
      </c>
      <c r="BT4122" s="9">
        <v>1</v>
      </c>
      <c r="BU4122" s="9" t="s">
        <v>97</v>
      </c>
    </row>
    <row r="4123" spans="1:73" x14ac:dyDescent="0.2">
      <c r="A4123" s="17">
        <v>8.0942243337631198E-2</v>
      </c>
      <c r="B4123" s="17">
        <v>0.37690535187721302</v>
      </c>
      <c r="C4123" s="8">
        <v>0.207821235060692</v>
      </c>
      <c r="D4123" s="8">
        <v>0.92628389596939098</v>
      </c>
      <c r="E4123" s="17">
        <v>-0.32392686605453502</v>
      </c>
      <c r="F4123" s="17">
        <v>-0.34216630458831798</v>
      </c>
      <c r="G4123" s="8">
        <v>-0.211124867200851</v>
      </c>
      <c r="H4123" s="8">
        <v>-0.37486895918846103</v>
      </c>
      <c r="Q4123" s="11">
        <v>3.7300000000000002E-45</v>
      </c>
      <c r="R4123" s="9">
        <v>244.72</v>
      </c>
      <c r="S4123" s="9">
        <v>4280900000</v>
      </c>
      <c r="T4123" s="8">
        <v>1</v>
      </c>
      <c r="U4123" s="9">
        <v>218.06</v>
      </c>
      <c r="V4123" s="9">
        <v>0.15855</v>
      </c>
      <c r="W4123" s="18">
        <v>3.7141265E-2</v>
      </c>
      <c r="X4123" s="18">
        <v>0.192720692</v>
      </c>
      <c r="Y4123" s="18">
        <v>-0.81933117600000005</v>
      </c>
      <c r="Z4123" s="18">
        <v>0.17147744700000001</v>
      </c>
      <c r="AA4123" s="18">
        <v>5</v>
      </c>
      <c r="AB4123" s="9">
        <v>3.7433275000000002E-2</v>
      </c>
      <c r="AC4123" s="9">
        <v>0.193476808</v>
      </c>
      <c r="AD4123" s="9">
        <v>-0.839514282</v>
      </c>
      <c r="AE4123" s="9">
        <v>0.155181654</v>
      </c>
      <c r="AF4123" s="9">
        <v>5</v>
      </c>
      <c r="AG4123" s="18">
        <v>4.7470012999999998E-2</v>
      </c>
      <c r="AH4123" s="18">
        <v>0.217876141</v>
      </c>
      <c r="AI4123" s="18">
        <v>-0.77119331999999996</v>
      </c>
      <c r="AJ4123" s="18">
        <v>0.348943583</v>
      </c>
      <c r="AK4123" s="18">
        <v>5</v>
      </c>
      <c r="AL4123" s="9">
        <v>4.5111274E-2</v>
      </c>
      <c r="AM4123" s="9">
        <v>0.212394148</v>
      </c>
      <c r="AN4123" s="9">
        <v>-0.92084550399999998</v>
      </c>
      <c r="AO4123" s="9">
        <v>0.17110757600000001</v>
      </c>
      <c r="AP4123" s="9">
        <v>5</v>
      </c>
      <c r="AQ4123" s="17">
        <v>-0.42760413899999999</v>
      </c>
      <c r="AR4123" s="17">
        <v>-0.45995286099999999</v>
      </c>
      <c r="AS4123" s="17">
        <v>-2.6527802999999999E-2</v>
      </c>
      <c r="AT4123" s="17">
        <v>-0.215426847</v>
      </c>
      <c r="AU4123" s="17">
        <v>-0.161557958</v>
      </c>
      <c r="AV4123" s="8">
        <v>-0.20348106299999999</v>
      </c>
      <c r="AW4123" s="8">
        <v>-0.32833272200000002</v>
      </c>
      <c r="AX4123" s="8">
        <v>-0.34607952800000003</v>
      </c>
      <c r="AY4123" s="8">
        <v>-0.50552034400000001</v>
      </c>
      <c r="AZ4123" s="8">
        <v>-0.312367171</v>
      </c>
      <c r="BA4123" s="17">
        <v>0.113773637</v>
      </c>
      <c r="BB4123" s="17">
        <v>-0.23610989700000001</v>
      </c>
      <c r="BC4123" s="17">
        <v>0.21519333099999999</v>
      </c>
      <c r="BD4123" s="17">
        <v>-0.20444452799999999</v>
      </c>
      <c r="BE4123" s="17">
        <v>-0.12939540999999999</v>
      </c>
      <c r="BF4123" s="8">
        <v>-0.17041389600000001</v>
      </c>
      <c r="BG4123" s="8">
        <v>-0.542108178</v>
      </c>
      <c r="BH4123" s="8">
        <v>-0.290962785</v>
      </c>
      <c r="BI4123" s="8">
        <v>-0.102980137</v>
      </c>
      <c r="BJ4123" s="8">
        <v>-0.17362403900000001</v>
      </c>
      <c r="BK4123" s="9" t="s">
        <v>137</v>
      </c>
      <c r="BL4123" s="9" t="s">
        <v>137</v>
      </c>
      <c r="BM4123" s="9">
        <v>38949</v>
      </c>
      <c r="BN4123" s="9" t="s">
        <v>137</v>
      </c>
      <c r="BO4123" s="9" t="s">
        <v>138</v>
      </c>
      <c r="BP4123" s="9" t="s">
        <v>139</v>
      </c>
      <c r="BQ4123" s="9">
        <v>94</v>
      </c>
      <c r="BR4123" s="9" t="s">
        <v>31080</v>
      </c>
      <c r="BS4123" s="9" t="s">
        <v>31081</v>
      </c>
      <c r="BT4123" s="9">
        <v>1</v>
      </c>
      <c r="BU4123" s="9" t="s">
        <v>218</v>
      </c>
    </row>
    <row r="4124" spans="1:73" x14ac:dyDescent="0.2">
      <c r="A4124" s="17">
        <v>-0.29813808202743503</v>
      </c>
      <c r="B4124" s="17">
        <v>0.44091477990150502</v>
      </c>
      <c r="C4124" s="8">
        <v>-0.37148186564445501</v>
      </c>
      <c r="D4124" s="8">
        <v>0.53156471252441395</v>
      </c>
      <c r="E4124" s="17">
        <v>-0.40667322278022799</v>
      </c>
      <c r="F4124" s="17">
        <v>-5.0199080258607899E-2</v>
      </c>
      <c r="G4124" s="8">
        <v>-0.51016592979431197</v>
      </c>
      <c r="H4124" s="8">
        <v>-0.100868470966816</v>
      </c>
      <c r="Q4124" s="11">
        <v>9.63E-12</v>
      </c>
      <c r="R4124" s="9">
        <v>167.44</v>
      </c>
      <c r="S4124" s="9">
        <v>584220000</v>
      </c>
      <c r="T4124" s="8">
        <v>1</v>
      </c>
      <c r="U4124" s="9">
        <v>167.44</v>
      </c>
      <c r="V4124" s="9">
        <v>1.0666</v>
      </c>
      <c r="W4124" s="18">
        <v>3.7141265E-2</v>
      </c>
      <c r="X4124" s="18">
        <v>0.192720692</v>
      </c>
      <c r="Y4124" s="18">
        <v>-0.90207752699999999</v>
      </c>
      <c r="Z4124" s="18">
        <v>8.8731095999999995E-2</v>
      </c>
      <c r="AA4124" s="18">
        <v>5</v>
      </c>
      <c r="AB4124" s="9">
        <v>5.9986302999999998E-2</v>
      </c>
      <c r="AC4124" s="9">
        <v>0.24492101299999999</v>
      </c>
      <c r="AD4124" s="9">
        <v>-0.829647052</v>
      </c>
      <c r="AE4124" s="9">
        <v>0.72924889400000004</v>
      </c>
      <c r="AF4124" s="9">
        <v>3</v>
      </c>
      <c r="AG4124" s="18">
        <v>4.7470012999999998E-2</v>
      </c>
      <c r="AH4124" s="18">
        <v>0.217876141</v>
      </c>
      <c r="AI4124" s="18">
        <v>-1.0702343919999999</v>
      </c>
      <c r="AJ4124" s="18">
        <v>4.9902510999999997E-2</v>
      </c>
      <c r="AK4124" s="18">
        <v>5</v>
      </c>
      <c r="AL4124" s="9">
        <v>7.3055777000000002E-2</v>
      </c>
      <c r="AM4124" s="9">
        <v>0.27028832200000003</v>
      </c>
      <c r="AN4124" s="9">
        <v>-0.96104653799999995</v>
      </c>
      <c r="AO4124" s="9">
        <v>0.75930960300000006</v>
      </c>
      <c r="AP4124" s="9">
        <v>3</v>
      </c>
      <c r="AQ4124" s="17">
        <v>-1.7078211999999999E-2</v>
      </c>
      <c r="AR4124" s="17">
        <v>-1.037822604</v>
      </c>
      <c r="AS4124" s="17">
        <v>-0.107370384</v>
      </c>
      <c r="AT4124" s="17">
        <v>-1.3582258999999999E-2</v>
      </c>
      <c r="AU4124" s="17">
        <v>-0.55033785099999999</v>
      </c>
      <c r="AV4124" s="8" t="s">
        <v>90</v>
      </c>
      <c r="AW4124" s="8" t="s">
        <v>90</v>
      </c>
      <c r="AX4124" s="8">
        <v>0.30125990499999999</v>
      </c>
      <c r="AY4124" s="8">
        <v>-0.38099095199999999</v>
      </c>
      <c r="AZ4124" s="8">
        <v>-6.1569456000000002E-2</v>
      </c>
      <c r="BA4124" s="17">
        <v>9.0957984000000006E-2</v>
      </c>
      <c r="BB4124" s="17">
        <v>-0.95733285000000001</v>
      </c>
      <c r="BC4124" s="17">
        <v>0.11385183</v>
      </c>
      <c r="BD4124" s="17">
        <v>-0.20577821099999999</v>
      </c>
      <c r="BE4124" s="17">
        <v>-0.83566766999999997</v>
      </c>
      <c r="BF4124" s="8" t="s">
        <v>90</v>
      </c>
      <c r="BG4124" s="8" t="s">
        <v>90</v>
      </c>
      <c r="BH4124" s="8">
        <v>0.141005397</v>
      </c>
      <c r="BI4124" s="8">
        <v>-0.29154828199999999</v>
      </c>
      <c r="BJ4124" s="8">
        <v>0.18860711199999999</v>
      </c>
      <c r="BK4124" s="9" t="s">
        <v>137</v>
      </c>
      <c r="BL4124" s="9" t="s">
        <v>137</v>
      </c>
      <c r="BM4124" s="9">
        <v>25379</v>
      </c>
      <c r="BN4124" s="9" t="s">
        <v>137</v>
      </c>
      <c r="BO4124" s="9" t="s">
        <v>138</v>
      </c>
      <c r="BP4124" s="9" t="s">
        <v>139</v>
      </c>
      <c r="BQ4124" s="9">
        <v>423</v>
      </c>
      <c r="BR4124" s="9" t="s">
        <v>48211</v>
      </c>
      <c r="BS4124" s="9" t="s">
        <v>48212</v>
      </c>
      <c r="BT4124" s="9">
        <v>1</v>
      </c>
      <c r="BU4124" s="9" t="s">
        <v>97</v>
      </c>
    </row>
    <row r="4125" spans="1:73" x14ac:dyDescent="0.2">
      <c r="A4125" s="17">
        <v>0.24376833438873299</v>
      </c>
      <c r="B4125" s="17">
        <v>0.80369240045547496</v>
      </c>
      <c r="C4125" s="8">
        <v>0.292513847351074</v>
      </c>
      <c r="D4125" s="8">
        <v>1.56085157394409</v>
      </c>
      <c r="E4125" s="17">
        <v>8.06684419512749E-2</v>
      </c>
      <c r="F4125" s="17">
        <v>-0.106529109179974</v>
      </c>
      <c r="G4125" s="8">
        <v>-6.1450399458408397E-2</v>
      </c>
      <c r="H4125" s="8">
        <v>-0.31419971585273698</v>
      </c>
      <c r="Q4125" s="11">
        <v>1.35E-7</v>
      </c>
      <c r="R4125" s="9">
        <v>105.82</v>
      </c>
      <c r="S4125" s="9">
        <v>114630000</v>
      </c>
      <c r="T4125" s="8">
        <v>0.997498</v>
      </c>
      <c r="U4125" s="9">
        <v>105.82</v>
      </c>
      <c r="V4125" s="9">
        <v>0.13685</v>
      </c>
      <c r="W4125" s="18">
        <v>4.5858415999999999E-2</v>
      </c>
      <c r="X4125" s="18">
        <v>0.21414578100000001</v>
      </c>
      <c r="Y4125" s="18">
        <v>-0.51389556300000006</v>
      </c>
      <c r="Z4125" s="18">
        <v>0.67523244800000004</v>
      </c>
      <c r="AA4125" s="18">
        <v>4</v>
      </c>
      <c r="AB4125" s="9">
        <v>8.5858205000000007E-2</v>
      </c>
      <c r="AC4125" s="9">
        <v>0.29301570799999999</v>
      </c>
      <c r="AD4125" s="9">
        <v>-1.367273943</v>
      </c>
      <c r="AE4125" s="9">
        <v>1.1542157280000001</v>
      </c>
      <c r="AF4125" s="9">
        <v>2</v>
      </c>
      <c r="AG4125" s="18">
        <v>5.8782016999999999E-2</v>
      </c>
      <c r="AH4125" s="18">
        <v>0.24245002900000001</v>
      </c>
      <c r="AI4125" s="18">
        <v>-0.73459959799999996</v>
      </c>
      <c r="AJ4125" s="18">
        <v>0.61169879599999999</v>
      </c>
      <c r="AK4125" s="18">
        <v>4</v>
      </c>
      <c r="AL4125" s="9">
        <v>0.105853457</v>
      </c>
      <c r="AM4125" s="9">
        <v>0.32535128200000002</v>
      </c>
      <c r="AN4125" s="9">
        <v>-1.714073304</v>
      </c>
      <c r="AO4125" s="9">
        <v>1.08567386</v>
      </c>
      <c r="AP4125" s="9">
        <v>2</v>
      </c>
      <c r="AQ4125" s="17">
        <v>-4.3217350000000002E-2</v>
      </c>
      <c r="AR4125" s="17" t="s">
        <v>90</v>
      </c>
      <c r="AS4125" s="17">
        <v>0.37235909700000003</v>
      </c>
      <c r="AT4125" s="17">
        <v>7.9948589E-2</v>
      </c>
      <c r="AU4125" s="17">
        <v>0.26923841199999998</v>
      </c>
      <c r="AV4125" s="8">
        <v>-9.0208522999999999E-2</v>
      </c>
      <c r="AW4125" s="8">
        <v>-5.8163784000000003E-2</v>
      </c>
      <c r="AX4125" s="8" t="s">
        <v>90</v>
      </c>
      <c r="AY4125" s="8" t="s">
        <v>90</v>
      </c>
      <c r="AZ4125" s="8" t="s">
        <v>90</v>
      </c>
      <c r="BA4125" s="17">
        <v>0.132749319</v>
      </c>
      <c r="BB4125" s="17" t="s">
        <v>90</v>
      </c>
      <c r="BC4125" s="17">
        <v>0.23189337600000001</v>
      </c>
      <c r="BD4125" s="17">
        <v>-5.6549369999999996E-3</v>
      </c>
      <c r="BE4125" s="17">
        <v>4.3224245000000001E-2</v>
      </c>
      <c r="BF4125" s="8">
        <v>-0.250344336</v>
      </c>
      <c r="BG4125" s="8">
        <v>-0.13357736200000001</v>
      </c>
      <c r="BH4125" s="8" t="s">
        <v>90</v>
      </c>
      <c r="BI4125" s="8" t="s">
        <v>90</v>
      </c>
      <c r="BJ4125" s="8" t="s">
        <v>90</v>
      </c>
      <c r="BK4125" s="9" t="s">
        <v>137</v>
      </c>
      <c r="BL4125" s="9" t="s">
        <v>137</v>
      </c>
      <c r="BM4125" s="9">
        <v>25380</v>
      </c>
      <c r="BN4125" s="9" t="s">
        <v>137</v>
      </c>
      <c r="BO4125" s="9" t="s">
        <v>138</v>
      </c>
      <c r="BP4125" s="9" t="s">
        <v>139</v>
      </c>
      <c r="BQ4125" s="9">
        <v>437</v>
      </c>
      <c r="BR4125" s="9" t="s">
        <v>4566</v>
      </c>
      <c r="BS4125" s="9" t="s">
        <v>4567</v>
      </c>
      <c r="BT4125" s="9">
        <v>2</v>
      </c>
      <c r="BU4125" s="9" t="s">
        <v>97</v>
      </c>
    </row>
    <row r="4126" spans="1:73" x14ac:dyDescent="0.2">
      <c r="A4126" s="17">
        <v>2.1146619692444801E-2</v>
      </c>
      <c r="B4126" s="17">
        <v>5.6186258792877197E-2</v>
      </c>
      <c r="C4126" s="8">
        <v>0.33807268738746599</v>
      </c>
      <c r="D4126" s="8">
        <v>1.2946531772613501</v>
      </c>
      <c r="E4126" s="17">
        <v>-0.33564636111259499</v>
      </c>
      <c r="F4126" s="17">
        <v>-0.29753294587135298</v>
      </c>
      <c r="G4126" s="8">
        <v>5.6059364229440703E-2</v>
      </c>
      <c r="H4126" s="8">
        <v>-0.233995020389557</v>
      </c>
      <c r="Q4126" s="11">
        <v>1.35E-7</v>
      </c>
      <c r="R4126" s="9">
        <v>118.61</v>
      </c>
      <c r="S4126" s="9">
        <v>308590000</v>
      </c>
      <c r="T4126" s="8">
        <v>1</v>
      </c>
      <c r="U4126" s="9">
        <v>105.82</v>
      </c>
      <c r="V4126" s="9">
        <v>0.13685</v>
      </c>
      <c r="W4126" s="18">
        <v>3.7141265E-2</v>
      </c>
      <c r="X4126" s="18">
        <v>0.192720692</v>
      </c>
      <c r="Y4126" s="18">
        <v>-0.83105066800000005</v>
      </c>
      <c r="Z4126" s="18">
        <v>0.15975795500000001</v>
      </c>
      <c r="AA4126" s="18">
        <v>5</v>
      </c>
      <c r="AB4126" s="9">
        <v>3.7433275000000002E-2</v>
      </c>
      <c r="AC4126" s="9">
        <v>0.193476808</v>
      </c>
      <c r="AD4126" s="9">
        <v>-0.79488092700000001</v>
      </c>
      <c r="AE4126" s="9">
        <v>0.19981500899999999</v>
      </c>
      <c r="AF4126" s="9">
        <v>5</v>
      </c>
      <c r="AG4126" s="18">
        <v>4.7470012999999998E-2</v>
      </c>
      <c r="AH4126" s="18">
        <v>0.217876141</v>
      </c>
      <c r="AI4126" s="18">
        <v>-0.50400908899999997</v>
      </c>
      <c r="AJ4126" s="18">
        <v>0.61612781400000005</v>
      </c>
      <c r="AK4126" s="18">
        <v>5</v>
      </c>
      <c r="AL4126" s="9">
        <v>4.5111274E-2</v>
      </c>
      <c r="AM4126" s="9">
        <v>0.212394148</v>
      </c>
      <c r="AN4126" s="9">
        <v>-0.77997155600000001</v>
      </c>
      <c r="AO4126" s="9">
        <v>0.31198152400000001</v>
      </c>
      <c r="AP4126" s="9">
        <v>5</v>
      </c>
      <c r="AQ4126" s="17">
        <v>-0.17816199399999999</v>
      </c>
      <c r="AR4126" s="17">
        <v>-0.42485952399999999</v>
      </c>
      <c r="AS4126" s="17">
        <v>-0.10005668600000001</v>
      </c>
      <c r="AT4126" s="17">
        <v>-0.49693238699999998</v>
      </c>
      <c r="AU4126" s="17">
        <v>-0.15268597</v>
      </c>
      <c r="AV4126" s="8">
        <v>-9.0208522999999999E-2</v>
      </c>
      <c r="AW4126" s="8">
        <v>-0.59160673600000002</v>
      </c>
      <c r="AX4126" s="8">
        <v>-0.29819172599999999</v>
      </c>
      <c r="AY4126" s="8">
        <v>-0.459710866</v>
      </c>
      <c r="AZ4126" s="8">
        <v>-1.8711802999999999E-2</v>
      </c>
      <c r="BA4126" s="17">
        <v>0.52606457500000003</v>
      </c>
      <c r="BB4126" s="17">
        <v>4.3789115000000003E-2</v>
      </c>
      <c r="BC4126" s="17">
        <v>0.234143078</v>
      </c>
      <c r="BD4126" s="17">
        <v>5.6583475000000001E-2</v>
      </c>
      <c r="BE4126" s="17">
        <v>0.28598335400000002</v>
      </c>
      <c r="BF4126" s="8">
        <v>-0.250344336</v>
      </c>
      <c r="BG4126" s="8">
        <v>-0.38834253000000002</v>
      </c>
      <c r="BH4126" s="8">
        <v>-0.24809089300000001</v>
      </c>
      <c r="BI4126" s="8">
        <v>0.131892279</v>
      </c>
      <c r="BJ4126" s="8">
        <v>0.211085632</v>
      </c>
      <c r="BK4126" s="9" t="s">
        <v>137</v>
      </c>
      <c r="BL4126" s="9" t="s">
        <v>137</v>
      </c>
      <c r="BM4126" s="9">
        <v>25381</v>
      </c>
      <c r="BN4126" s="9" t="s">
        <v>137</v>
      </c>
      <c r="BO4126" s="9" t="s">
        <v>138</v>
      </c>
      <c r="BP4126" s="9" t="s">
        <v>139</v>
      </c>
      <c r="BQ4126" s="9">
        <v>440</v>
      </c>
      <c r="BR4126" s="9" t="s">
        <v>34864</v>
      </c>
      <c r="BS4126" s="9" t="s">
        <v>4567</v>
      </c>
      <c r="BT4126" s="9" t="s">
        <v>103</v>
      </c>
      <c r="BU4126" s="9" t="s">
        <v>97</v>
      </c>
    </row>
    <row r="4127" spans="1:73" x14ac:dyDescent="0.2">
      <c r="A4127" s="17" t="s">
        <v>90</v>
      </c>
      <c r="B4127" s="17">
        <v>0</v>
      </c>
      <c r="C4127" s="8" t="s">
        <v>90</v>
      </c>
      <c r="D4127" s="8">
        <v>0</v>
      </c>
      <c r="E4127" s="17">
        <v>-0.214365065097809</v>
      </c>
      <c r="F4127" s="17" t="s">
        <v>90</v>
      </c>
      <c r="G4127" s="8">
        <v>-0.67077147960662797</v>
      </c>
      <c r="H4127" s="8" t="s">
        <v>90</v>
      </c>
      <c r="Q4127" s="11">
        <v>9.2199999999999999E-31</v>
      </c>
      <c r="R4127" s="9">
        <v>179.49</v>
      </c>
      <c r="S4127" s="9">
        <v>13957000</v>
      </c>
      <c r="T4127" s="8">
        <v>1</v>
      </c>
      <c r="U4127" s="9">
        <v>179.49</v>
      </c>
      <c r="V4127" s="9">
        <v>-0.95318000000000003</v>
      </c>
      <c r="W4127" s="18">
        <v>5.9925875000000003E-2</v>
      </c>
      <c r="X4127" s="18">
        <v>0.24479761999999999</v>
      </c>
      <c r="Y4127" s="18">
        <v>-0.99342035200000001</v>
      </c>
      <c r="Z4127" s="18">
        <v>0.56469020999999997</v>
      </c>
      <c r="AA4127" s="18">
        <v>3</v>
      </c>
      <c r="AB4127" s="9" t="s">
        <v>90</v>
      </c>
      <c r="AC4127" s="9" t="s">
        <v>90</v>
      </c>
      <c r="AD4127" s="9" t="s">
        <v>90</v>
      </c>
      <c r="AE4127" s="9" t="s">
        <v>90</v>
      </c>
      <c r="AF4127" s="9" t="s">
        <v>90</v>
      </c>
      <c r="AG4127" s="18">
        <v>7.7178879000000006E-2</v>
      </c>
      <c r="AH4127" s="18">
        <v>0.27781086999999999</v>
      </c>
      <c r="AI4127" s="18">
        <v>-1.5548896759999999</v>
      </c>
      <c r="AJ4127" s="18">
        <v>0.21334667500000001</v>
      </c>
      <c r="AK4127" s="18">
        <v>3</v>
      </c>
      <c r="AL4127" s="9" t="s">
        <v>90</v>
      </c>
      <c r="AM4127" s="9" t="s">
        <v>90</v>
      </c>
      <c r="AN4127" s="9" t="s">
        <v>90</v>
      </c>
      <c r="AO4127" s="9" t="s">
        <v>90</v>
      </c>
      <c r="AP4127" s="9" t="s">
        <v>90</v>
      </c>
      <c r="AQ4127" s="17">
        <v>-0.230297118</v>
      </c>
      <c r="AR4127" s="17">
        <v>-0.95256865000000002</v>
      </c>
      <c r="AS4127" s="17" t="s">
        <v>90</v>
      </c>
      <c r="AT4127" s="17">
        <v>0.73344850500000003</v>
      </c>
      <c r="AU4127" s="17" t="s">
        <v>90</v>
      </c>
      <c r="AV4127" s="8" t="s">
        <v>90</v>
      </c>
      <c r="AW4127" s="8" t="s">
        <v>90</v>
      </c>
      <c r="AX4127" s="8" t="s">
        <v>90</v>
      </c>
      <c r="AY4127" s="8" t="s">
        <v>90</v>
      </c>
      <c r="AZ4127" s="8" t="s">
        <v>90</v>
      </c>
      <c r="BA4127" s="17">
        <v>-0.132723808</v>
      </c>
      <c r="BB4127" s="17">
        <v>-1.6504180429999999</v>
      </c>
      <c r="BC4127" s="17" t="s">
        <v>90</v>
      </c>
      <c r="BD4127" s="17">
        <v>0.20387131</v>
      </c>
      <c r="BE4127" s="17" t="s">
        <v>90</v>
      </c>
      <c r="BF4127" s="8" t="s">
        <v>90</v>
      </c>
      <c r="BG4127" s="8" t="s">
        <v>90</v>
      </c>
      <c r="BH4127" s="8" t="s">
        <v>90</v>
      </c>
      <c r="BI4127" s="8" t="s">
        <v>90</v>
      </c>
      <c r="BJ4127" s="8" t="s">
        <v>90</v>
      </c>
      <c r="BK4127" s="9" t="s">
        <v>137</v>
      </c>
      <c r="BL4127" s="9" t="s">
        <v>137</v>
      </c>
      <c r="BM4127" s="9">
        <v>25384</v>
      </c>
      <c r="BN4127" s="9" t="s">
        <v>137</v>
      </c>
      <c r="BO4127" s="9" t="s">
        <v>138</v>
      </c>
      <c r="BP4127" s="9" t="s">
        <v>139</v>
      </c>
      <c r="BQ4127" s="9">
        <v>489</v>
      </c>
      <c r="BR4127" s="9" t="s">
        <v>49481</v>
      </c>
      <c r="BS4127" s="9" t="s">
        <v>49482</v>
      </c>
      <c r="BT4127" s="9">
        <v>1</v>
      </c>
      <c r="BU4127" s="9" t="s">
        <v>97</v>
      </c>
    </row>
    <row r="4128" spans="1:73" x14ac:dyDescent="0.2">
      <c r="A4128" s="17">
        <v>0.239416062831879</v>
      </c>
      <c r="B4128" s="17">
        <v>1.86417949199677</v>
      </c>
      <c r="C4128" s="8">
        <v>4.8929814249277101E-2</v>
      </c>
      <c r="D4128" s="8">
        <v>0.28559386730194097</v>
      </c>
      <c r="E4128" s="17">
        <v>3.8869520649313901E-3</v>
      </c>
      <c r="F4128" s="17">
        <v>-0.16701114177703899</v>
      </c>
      <c r="G4128" s="8">
        <v>0.31576690077781699</v>
      </c>
      <c r="H4128" s="8">
        <v>0.30066278576850902</v>
      </c>
      <c r="Q4128" s="11">
        <v>5.31E-24</v>
      </c>
      <c r="R4128" s="9">
        <v>192.95</v>
      </c>
      <c r="S4128" s="9">
        <v>6911900000</v>
      </c>
      <c r="T4128" s="8">
        <v>1</v>
      </c>
      <c r="U4128" s="9">
        <v>182.92</v>
      </c>
      <c r="V4128" s="9">
        <v>5.2331000000000003E-2</v>
      </c>
      <c r="W4128" s="18">
        <v>3.7141265E-2</v>
      </c>
      <c r="X4128" s="18">
        <v>0.192720692</v>
      </c>
      <c r="Y4128" s="18">
        <v>-0.49151736000000001</v>
      </c>
      <c r="Z4128" s="18">
        <v>0.49929126299999999</v>
      </c>
      <c r="AA4128" s="18">
        <v>5</v>
      </c>
      <c r="AB4128" s="9">
        <v>3.7433275000000002E-2</v>
      </c>
      <c r="AC4128" s="9">
        <v>0.193476808</v>
      </c>
      <c r="AD4128" s="9">
        <v>-0.66435910399999998</v>
      </c>
      <c r="AE4128" s="9">
        <v>0.33033683200000002</v>
      </c>
      <c r="AF4128" s="9">
        <v>5</v>
      </c>
      <c r="AG4128" s="18">
        <v>4.7470012999999998E-2</v>
      </c>
      <c r="AH4128" s="18">
        <v>0.217876141</v>
      </c>
      <c r="AI4128" s="18">
        <v>-0.24430156</v>
      </c>
      <c r="AJ4128" s="18">
        <v>0.87583534299999999</v>
      </c>
      <c r="AK4128" s="18">
        <v>5</v>
      </c>
      <c r="AL4128" s="9">
        <v>4.5111274E-2</v>
      </c>
      <c r="AM4128" s="9">
        <v>0.212394148</v>
      </c>
      <c r="AN4128" s="9">
        <v>-0.245313749</v>
      </c>
      <c r="AO4128" s="9">
        <v>0.84663933099999999</v>
      </c>
      <c r="AP4128" s="9">
        <v>5</v>
      </c>
      <c r="AQ4128" s="17">
        <v>0.18591468</v>
      </c>
      <c r="AR4128" s="17">
        <v>-7.3019906999999995E-2</v>
      </c>
      <c r="AS4128" s="17">
        <v>0.163006663</v>
      </c>
      <c r="AT4128" s="17">
        <v>0.17380689099999999</v>
      </c>
      <c r="AU4128" s="17">
        <v>-1.6968924999999999E-2</v>
      </c>
      <c r="AV4128" s="8">
        <v>3.2526206000000002E-2</v>
      </c>
      <c r="AW4128" s="8">
        <v>-0.213862211</v>
      </c>
      <c r="AX4128" s="8">
        <v>-0.21083454800000001</v>
      </c>
      <c r="AY4128" s="8">
        <v>-0.26554340100000001</v>
      </c>
      <c r="AZ4128" s="8">
        <v>-0.10662698700000001</v>
      </c>
      <c r="BA4128" s="17">
        <v>0.57606619599999997</v>
      </c>
      <c r="BB4128" s="17">
        <v>0.47670900799999999</v>
      </c>
      <c r="BC4128" s="17">
        <v>0.55469363900000002</v>
      </c>
      <c r="BD4128" s="17">
        <v>0.40149959899999998</v>
      </c>
      <c r="BE4128" s="17">
        <v>0.48631346199999997</v>
      </c>
      <c r="BF4128" s="8">
        <v>0.56483525000000001</v>
      </c>
      <c r="BG4128" s="8">
        <v>0.28360274400000002</v>
      </c>
      <c r="BH4128" s="8">
        <v>0.57607901100000003</v>
      </c>
      <c r="BI4128" s="8">
        <v>0.298886508</v>
      </c>
      <c r="BJ4128" s="8">
        <v>0.52722930899999998</v>
      </c>
      <c r="BK4128" s="9" t="s">
        <v>137</v>
      </c>
      <c r="BL4128" s="9" t="s">
        <v>137</v>
      </c>
      <c r="BM4128" s="9">
        <v>25377</v>
      </c>
      <c r="BN4128" s="9" t="s">
        <v>137</v>
      </c>
      <c r="BO4128" s="9" t="s">
        <v>138</v>
      </c>
      <c r="BP4128" s="9" t="s">
        <v>139</v>
      </c>
      <c r="BQ4128" s="9">
        <v>841</v>
      </c>
      <c r="BR4128" s="9" t="s">
        <v>25079</v>
      </c>
      <c r="BS4128" s="9" t="s">
        <v>25080</v>
      </c>
      <c r="BT4128" s="9" t="s">
        <v>103</v>
      </c>
      <c r="BU4128" s="9" t="s">
        <v>97</v>
      </c>
    </row>
    <row r="4129" spans="1:73" x14ac:dyDescent="0.2">
      <c r="A4129" s="17">
        <v>-4.7926072031259502E-2</v>
      </c>
      <c r="B4129" s="17">
        <v>9.5791824162006406E-2</v>
      </c>
      <c r="C4129" s="8">
        <v>4.6263087540864903E-2</v>
      </c>
      <c r="D4129" s="8">
        <v>0.14200623333454099</v>
      </c>
      <c r="E4129" s="17">
        <v>-0.45066484808921797</v>
      </c>
      <c r="F4129" s="17">
        <v>-0.364131480455399</v>
      </c>
      <c r="G4129" s="8">
        <v>-0.90466785430908203</v>
      </c>
      <c r="H4129" s="8">
        <v>-0.90225565433502197</v>
      </c>
      <c r="O4129" s="9" t="s">
        <v>159</v>
      </c>
      <c r="Q4129" s="11">
        <v>5.6199999999999997E-120</v>
      </c>
      <c r="R4129" s="9">
        <v>311.10000000000002</v>
      </c>
      <c r="S4129" s="9">
        <v>722440000</v>
      </c>
      <c r="T4129" s="8">
        <v>0.746923</v>
      </c>
      <c r="U4129" s="9">
        <v>311.10000000000002</v>
      </c>
      <c r="V4129" s="9">
        <v>-0.22403999999999999</v>
      </c>
      <c r="W4129" s="18">
        <v>5.9925904000000002E-2</v>
      </c>
      <c r="X4129" s="18">
        <v>0.24479768099999999</v>
      </c>
      <c r="Y4129" s="18">
        <v>-1.229720312</v>
      </c>
      <c r="Z4129" s="18">
        <v>0.32839063699999999</v>
      </c>
      <c r="AA4129" s="18">
        <v>3</v>
      </c>
      <c r="AB4129" s="9">
        <v>8.5858205000000007E-2</v>
      </c>
      <c r="AC4129" s="9">
        <v>0.29301570799999999</v>
      </c>
      <c r="AD4129" s="9">
        <v>-1.624876306</v>
      </c>
      <c r="AE4129" s="9">
        <v>0.89661336400000002</v>
      </c>
      <c r="AF4129" s="9">
        <v>2</v>
      </c>
      <c r="AG4129" s="18">
        <v>7.7178932000000006E-2</v>
      </c>
      <c r="AH4129" s="18">
        <v>0.27781096500000002</v>
      </c>
      <c r="AI4129" s="18">
        <v>-1.7887863150000001</v>
      </c>
      <c r="AJ4129" s="18">
        <v>-2.0549359E-2</v>
      </c>
      <c r="AK4129" s="18">
        <v>3</v>
      </c>
      <c r="AL4129" s="9">
        <v>0.105853457</v>
      </c>
      <c r="AM4129" s="9">
        <v>0.32535128200000002</v>
      </c>
      <c r="AN4129" s="9">
        <v>-2.3021292330000001</v>
      </c>
      <c r="AO4129" s="9">
        <v>0.49761792999999999</v>
      </c>
      <c r="AP4129" s="9">
        <v>2</v>
      </c>
      <c r="AQ4129" s="17" t="s">
        <v>90</v>
      </c>
      <c r="AR4129" s="17">
        <v>-0.62205570899999996</v>
      </c>
      <c r="AS4129" s="17" t="s">
        <v>90</v>
      </c>
      <c r="AT4129" s="17">
        <v>-0.168105006</v>
      </c>
      <c r="AU4129" s="17">
        <v>-0.47178140299999999</v>
      </c>
      <c r="AV4129" s="8">
        <v>-0.331450731</v>
      </c>
      <c r="AW4129" s="8">
        <v>-0.41399186799999999</v>
      </c>
      <c r="AX4129" s="8" t="s">
        <v>90</v>
      </c>
      <c r="AY4129" s="8" t="s">
        <v>90</v>
      </c>
      <c r="AZ4129" s="8" t="s">
        <v>90</v>
      </c>
      <c r="BA4129" s="17" t="s">
        <v>90</v>
      </c>
      <c r="BB4129" s="17">
        <v>-0.86584144799999996</v>
      </c>
      <c r="BC4129" s="17" t="s">
        <v>90</v>
      </c>
      <c r="BD4129" s="17">
        <v>-0.66790950299999996</v>
      </c>
      <c r="BE4129" s="17">
        <v>-0.86737412199999997</v>
      </c>
      <c r="BF4129" s="8">
        <v>-0.73763668500000001</v>
      </c>
      <c r="BG4129" s="8">
        <v>-0.95563954100000004</v>
      </c>
      <c r="BH4129" s="8" t="s">
        <v>90</v>
      </c>
      <c r="BI4129" s="8" t="s">
        <v>90</v>
      </c>
      <c r="BJ4129" s="8" t="s">
        <v>90</v>
      </c>
      <c r="BK4129" s="9" t="s">
        <v>137</v>
      </c>
      <c r="BL4129" s="9" t="s">
        <v>137</v>
      </c>
      <c r="BM4129" s="9">
        <v>25385</v>
      </c>
      <c r="BN4129" s="9" t="s">
        <v>137</v>
      </c>
      <c r="BO4129" s="9" t="s">
        <v>138</v>
      </c>
      <c r="BP4129" s="9" t="s">
        <v>139</v>
      </c>
      <c r="BQ4129" s="9">
        <v>948</v>
      </c>
      <c r="BR4129" s="9" t="s">
        <v>26458</v>
      </c>
      <c r="BS4129" s="9" t="s">
        <v>26459</v>
      </c>
      <c r="BT4129" s="9">
        <v>1</v>
      </c>
      <c r="BU4129" s="9" t="s">
        <v>97</v>
      </c>
    </row>
    <row r="4130" spans="1:73" x14ac:dyDescent="0.2">
      <c r="A4130" s="17">
        <v>-1.5114272944629199E-2</v>
      </c>
      <c r="B4130" s="17">
        <v>7.9843193292617798E-2</v>
      </c>
      <c r="C4130" s="8">
        <v>0.19578938186168701</v>
      </c>
      <c r="D4130" s="8">
        <v>0.54936176538467396</v>
      </c>
      <c r="E4130" s="17">
        <v>-0.51247817277908303</v>
      </c>
      <c r="F4130" s="17">
        <v>-0.43205171823501598</v>
      </c>
      <c r="G4130" s="8">
        <v>-0.90226578712463401</v>
      </c>
      <c r="H4130" s="8">
        <v>-1.0382895469665501</v>
      </c>
      <c r="K4130" s="18" t="s">
        <v>159</v>
      </c>
      <c r="O4130" s="9" t="s">
        <v>159</v>
      </c>
      <c r="P4130" s="9" t="s">
        <v>159</v>
      </c>
      <c r="Q4130" s="11">
        <v>1.01E-139</v>
      </c>
      <c r="R4130" s="9">
        <v>324.19</v>
      </c>
      <c r="S4130" s="9">
        <v>1387700000</v>
      </c>
      <c r="T4130" s="8">
        <v>0.83968500000000001</v>
      </c>
      <c r="U4130" s="9">
        <v>324.19</v>
      </c>
      <c r="V4130" s="9">
        <v>-3.8969999999999998E-2</v>
      </c>
      <c r="W4130" s="18">
        <v>3.7141265E-2</v>
      </c>
      <c r="X4130" s="18">
        <v>0.192720692</v>
      </c>
      <c r="Y4130" s="18">
        <v>-1.0078825069999999</v>
      </c>
      <c r="Z4130" s="18">
        <v>-1.7073884000000001E-2</v>
      </c>
      <c r="AA4130" s="18">
        <v>5</v>
      </c>
      <c r="AB4130" s="9">
        <v>4.6098082999999998E-2</v>
      </c>
      <c r="AC4130" s="9">
        <v>0.214704642</v>
      </c>
      <c r="AD4130" s="9">
        <v>-1.028167375</v>
      </c>
      <c r="AE4130" s="9">
        <v>0.164063932</v>
      </c>
      <c r="AF4130" s="9">
        <v>4</v>
      </c>
      <c r="AG4130" s="18">
        <v>4.7470012999999998E-2</v>
      </c>
      <c r="AH4130" s="18">
        <v>0.217876141</v>
      </c>
      <c r="AI4130" s="18">
        <v>-1.462334249</v>
      </c>
      <c r="AJ4130" s="18">
        <v>-0.34219734600000001</v>
      </c>
      <c r="AK4130" s="18">
        <v>5</v>
      </c>
      <c r="AL4130" s="9">
        <v>5.5777647999999999E-2</v>
      </c>
      <c r="AM4130" s="9">
        <v>0.23617292000000001</v>
      </c>
      <c r="AN4130" s="9">
        <v>-1.694010749</v>
      </c>
      <c r="AO4130" s="9">
        <v>-0.382568456</v>
      </c>
      <c r="AP4130" s="9">
        <v>4</v>
      </c>
      <c r="AQ4130" s="17">
        <v>-0.51239579899999999</v>
      </c>
      <c r="AR4130" s="17">
        <v>-0.62205570899999996</v>
      </c>
      <c r="AS4130" s="17">
        <v>-0.27334868899999998</v>
      </c>
      <c r="AT4130" s="17">
        <v>-0.40298521500000001</v>
      </c>
      <c r="AU4130" s="17">
        <v>-0.47178140299999999</v>
      </c>
      <c r="AV4130" s="8" t="s">
        <v>90</v>
      </c>
      <c r="AW4130" s="8">
        <v>-0.446371764</v>
      </c>
      <c r="AX4130" s="8">
        <v>-0.432469875</v>
      </c>
      <c r="AY4130" s="8">
        <v>-0.49840951</v>
      </c>
      <c r="AZ4130" s="8">
        <v>-0.388345212</v>
      </c>
      <c r="BA4130" s="17">
        <v>-0.62931060800000005</v>
      </c>
      <c r="BB4130" s="17">
        <v>-0.86584144799999996</v>
      </c>
      <c r="BC4130" s="17">
        <v>-0.62706416799999998</v>
      </c>
      <c r="BD4130" s="17">
        <v>-0.84063935300000003</v>
      </c>
      <c r="BE4130" s="17">
        <v>-0.86737412199999997</v>
      </c>
      <c r="BF4130" s="8" t="s">
        <v>90</v>
      </c>
      <c r="BG4130" s="8">
        <v>-1.4712522029999999</v>
      </c>
      <c r="BH4130" s="8">
        <v>-0.84877127399999996</v>
      </c>
      <c r="BI4130" s="8">
        <v>-0.87514352799999995</v>
      </c>
      <c r="BJ4130" s="8">
        <v>-0.65217429400000004</v>
      </c>
      <c r="BK4130" s="9" t="s">
        <v>137</v>
      </c>
      <c r="BL4130" s="9" t="s">
        <v>137</v>
      </c>
      <c r="BM4130" s="9">
        <v>25386</v>
      </c>
      <c r="BN4130" s="9" t="s">
        <v>137</v>
      </c>
      <c r="BO4130" s="9" t="s">
        <v>138</v>
      </c>
      <c r="BP4130" s="9" t="s">
        <v>139</v>
      </c>
      <c r="BQ4130" s="9">
        <v>949</v>
      </c>
      <c r="BR4130" s="9" t="s">
        <v>16766</v>
      </c>
      <c r="BS4130" s="9" t="s">
        <v>16767</v>
      </c>
      <c r="BT4130" s="9">
        <v>1</v>
      </c>
      <c r="BU4130" s="9" t="s">
        <v>97</v>
      </c>
    </row>
    <row r="4131" spans="1:73" x14ac:dyDescent="0.2">
      <c r="A4131" s="17">
        <v>1.39769959449768</v>
      </c>
      <c r="B4131" s="17">
        <v>0</v>
      </c>
      <c r="C4131" s="8">
        <v>4.1340646743774396</v>
      </c>
      <c r="D4131" s="8">
        <v>0</v>
      </c>
      <c r="E4131" s="17">
        <v>2.5917801856994598</v>
      </c>
      <c r="F4131" s="17">
        <v>1.04199182987213</v>
      </c>
      <c r="G4131" s="8">
        <v>3.2139790058136</v>
      </c>
      <c r="H4131" s="8">
        <v>-0.59492486715316795</v>
      </c>
      <c r="K4131" s="18" t="s">
        <v>88</v>
      </c>
      <c r="O4131" s="9" t="s">
        <v>88</v>
      </c>
      <c r="Q4131" s="11">
        <v>6.2700000000000003E-52</v>
      </c>
      <c r="R4131" s="9">
        <v>233.63</v>
      </c>
      <c r="S4131" s="9">
        <v>494050000</v>
      </c>
      <c r="T4131" s="8">
        <v>0.99960899999999997</v>
      </c>
      <c r="U4131" s="9">
        <v>195.97</v>
      </c>
      <c r="V4131" s="9">
        <v>-0.30409999999999998</v>
      </c>
      <c r="W4131" s="18">
        <v>3.7141265E-2</v>
      </c>
      <c r="X4131" s="18">
        <v>0.192720692</v>
      </c>
      <c r="Y4131" s="18">
        <v>2.0963758960000001</v>
      </c>
      <c r="Z4131" s="18">
        <v>3.087184519</v>
      </c>
      <c r="AA4131" s="18">
        <v>5</v>
      </c>
      <c r="AB4131" s="9">
        <v>0.15099537099999999</v>
      </c>
      <c r="AC4131" s="9">
        <v>0.388581228</v>
      </c>
      <c r="AD4131" s="9">
        <v>-3.895400768</v>
      </c>
      <c r="AE4131" s="9">
        <v>5.9793845230000002</v>
      </c>
      <c r="AF4131" s="9">
        <v>1</v>
      </c>
      <c r="AG4131" s="18">
        <v>4.7470012999999998E-2</v>
      </c>
      <c r="AH4131" s="18">
        <v>0.217876141</v>
      </c>
      <c r="AI4131" s="18">
        <v>2.6539105099999998</v>
      </c>
      <c r="AJ4131" s="18">
        <v>3.7740474129999999</v>
      </c>
      <c r="AK4131" s="18">
        <v>5</v>
      </c>
      <c r="AL4131" s="9">
        <v>0.192129141</v>
      </c>
      <c r="AM4131" s="9">
        <v>0.43832538199999999</v>
      </c>
      <c r="AN4131" s="9">
        <v>-6.1643768940000001</v>
      </c>
      <c r="AO4131" s="9">
        <v>4.9745272050000002</v>
      </c>
      <c r="AP4131" s="9">
        <v>1</v>
      </c>
      <c r="AQ4131" s="17">
        <v>3.5590436460000001</v>
      </c>
      <c r="AR4131" s="17">
        <v>2.4205749029999999</v>
      </c>
      <c r="AS4131" s="17">
        <v>2.3548517229999999</v>
      </c>
      <c r="AT4131" s="17">
        <v>3.0106859209999999</v>
      </c>
      <c r="AU4131" s="17">
        <v>2.6960203649999999</v>
      </c>
      <c r="AV4131" s="8" t="s">
        <v>90</v>
      </c>
      <c r="AW4131" s="8" t="s">
        <v>90</v>
      </c>
      <c r="AX4131" s="8" t="s">
        <v>90</v>
      </c>
      <c r="AY4131" s="8">
        <v>1.4105356929999999</v>
      </c>
      <c r="AZ4131" s="8" t="s">
        <v>90</v>
      </c>
      <c r="BA4131" s="17">
        <v>4.4238934519999997</v>
      </c>
      <c r="BB4131" s="17">
        <v>3.5608806610000001</v>
      </c>
      <c r="BC4131" s="17">
        <v>2.8963980669999998</v>
      </c>
      <c r="BD4131" s="17">
        <v>3.1805462840000001</v>
      </c>
      <c r="BE4131" s="17">
        <v>3.4846160410000002</v>
      </c>
      <c r="BF4131" s="8" t="s">
        <v>90</v>
      </c>
      <c r="BG4131" s="8" t="s">
        <v>90</v>
      </c>
      <c r="BH4131" s="8" t="s">
        <v>90</v>
      </c>
      <c r="BI4131" s="8">
        <v>-0.62479799999999996</v>
      </c>
      <c r="BJ4131" s="8" t="s">
        <v>90</v>
      </c>
      <c r="BK4131" s="9" t="s">
        <v>137</v>
      </c>
      <c r="BL4131" s="9" t="s">
        <v>137</v>
      </c>
      <c r="BM4131" s="9">
        <v>25387</v>
      </c>
      <c r="BN4131" s="9" t="s">
        <v>137</v>
      </c>
      <c r="BO4131" s="9" t="s">
        <v>138</v>
      </c>
      <c r="BP4131" s="9" t="s">
        <v>139</v>
      </c>
      <c r="BQ4131" s="9">
        <v>951</v>
      </c>
      <c r="BR4131" s="9" t="s">
        <v>140</v>
      </c>
      <c r="BS4131" s="9" t="s">
        <v>141</v>
      </c>
      <c r="BT4131" s="9" t="s">
        <v>103</v>
      </c>
      <c r="BU4131" s="9" t="s">
        <v>97</v>
      </c>
    </row>
    <row r="4132" spans="1:73" x14ac:dyDescent="0.2">
      <c r="A4132" s="17">
        <v>-0.26598471403121898</v>
      </c>
      <c r="B4132" s="17">
        <v>1.4336559772491499</v>
      </c>
      <c r="C4132" s="8">
        <v>-0.39954394102096602</v>
      </c>
      <c r="D4132" s="8">
        <v>2.31343722343445</v>
      </c>
      <c r="E4132" s="17">
        <v>-0.663696348667145</v>
      </c>
      <c r="F4132" s="17">
        <v>-0.35195294022560097</v>
      </c>
      <c r="G4132" s="8">
        <v>-2.1730151176452601</v>
      </c>
      <c r="H4132" s="8">
        <v>-1.7432014942169201</v>
      </c>
      <c r="K4132" s="18" t="s">
        <v>159</v>
      </c>
      <c r="O4132" s="9" t="s">
        <v>159</v>
      </c>
      <c r="P4132" s="9" t="s">
        <v>159</v>
      </c>
      <c r="Q4132" s="11">
        <v>6.6200000000000001E-37</v>
      </c>
      <c r="R4132" s="9">
        <v>226.88</v>
      </c>
      <c r="S4132" s="9">
        <v>3732600000</v>
      </c>
      <c r="T4132" s="8">
        <v>0.99999899999999997</v>
      </c>
      <c r="U4132" s="9">
        <v>188.4</v>
      </c>
      <c r="V4132" s="9">
        <v>0.36719000000000002</v>
      </c>
      <c r="W4132" s="18">
        <v>3.7141265E-2</v>
      </c>
      <c r="X4132" s="18">
        <v>0.192720692</v>
      </c>
      <c r="Y4132" s="18">
        <v>-1.159100687</v>
      </c>
      <c r="Z4132" s="18">
        <v>-0.16829206399999999</v>
      </c>
      <c r="AA4132" s="18">
        <v>5</v>
      </c>
      <c r="AB4132" s="9">
        <v>3.7433275000000002E-2</v>
      </c>
      <c r="AC4132" s="9">
        <v>0.193476808</v>
      </c>
      <c r="AD4132" s="9">
        <v>-0.84930090499999999</v>
      </c>
      <c r="AE4132" s="9">
        <v>0.14539503000000001</v>
      </c>
      <c r="AF4132" s="9">
        <v>5</v>
      </c>
      <c r="AG4132" s="18">
        <v>4.7470012999999998E-2</v>
      </c>
      <c r="AH4132" s="18">
        <v>0.217876141</v>
      </c>
      <c r="AI4132" s="18">
        <v>-2.733083615</v>
      </c>
      <c r="AJ4132" s="18">
        <v>-1.6129467120000001</v>
      </c>
      <c r="AK4132" s="18">
        <v>5</v>
      </c>
      <c r="AL4132" s="9">
        <v>4.5111274E-2</v>
      </c>
      <c r="AM4132" s="9">
        <v>0.212394148</v>
      </c>
      <c r="AN4132" s="9">
        <v>-2.2891780810000002</v>
      </c>
      <c r="AO4132" s="9">
        <v>-1.1972250010000001</v>
      </c>
      <c r="AP4132" s="9">
        <v>5</v>
      </c>
      <c r="AQ4132" s="17">
        <v>-0.73639094800000005</v>
      </c>
      <c r="AR4132" s="17">
        <v>-0.59863740200000004</v>
      </c>
      <c r="AS4132" s="17">
        <v>-0.54325067999999999</v>
      </c>
      <c r="AT4132" s="17">
        <v>-0.60906118200000003</v>
      </c>
      <c r="AU4132" s="17">
        <v>-0.59040743100000004</v>
      </c>
      <c r="AV4132" s="8">
        <v>-4.9623990000000002E-3</v>
      </c>
      <c r="AW4132" s="8">
        <v>-0.51683491500000001</v>
      </c>
      <c r="AX4132" s="8">
        <v>-0.28381761900000002</v>
      </c>
      <c r="AY4132" s="8">
        <v>-0.58221685899999998</v>
      </c>
      <c r="AZ4132" s="8">
        <v>-0.359992325</v>
      </c>
      <c r="BA4132" s="17">
        <v>-2.0340700150000002</v>
      </c>
      <c r="BB4132" s="17">
        <v>-2.0640878680000001</v>
      </c>
      <c r="BC4132" s="17">
        <v>-2.0748479369999999</v>
      </c>
      <c r="BD4132" s="17">
        <v>-2.1995754239999998</v>
      </c>
      <c r="BE4132" s="17">
        <v>-2.0569293499999999</v>
      </c>
      <c r="BF4132" s="8">
        <v>-1.4647257330000001</v>
      </c>
      <c r="BG4132" s="8">
        <v>-1.968596816</v>
      </c>
      <c r="BH4132" s="8">
        <v>-1.550984025</v>
      </c>
      <c r="BI4132" s="8">
        <v>-1.8789067269999999</v>
      </c>
      <c r="BJ4132" s="8">
        <v>-1.5685776469999999</v>
      </c>
      <c r="BK4132" s="9" t="s">
        <v>137</v>
      </c>
      <c r="BL4132" s="9" t="s">
        <v>137</v>
      </c>
      <c r="BM4132" s="9">
        <v>25378</v>
      </c>
      <c r="BN4132" s="9" t="s">
        <v>137</v>
      </c>
      <c r="BO4132" s="9" t="s">
        <v>138</v>
      </c>
      <c r="BP4132" s="9" t="s">
        <v>139</v>
      </c>
      <c r="BQ4132" s="9">
        <v>969</v>
      </c>
      <c r="BR4132" s="9" t="s">
        <v>18424</v>
      </c>
      <c r="BS4132" s="9" t="s">
        <v>18425</v>
      </c>
      <c r="BT4132" s="9">
        <v>1</v>
      </c>
      <c r="BU4132" s="9" t="s">
        <v>97</v>
      </c>
    </row>
    <row r="4133" spans="1:73" x14ac:dyDescent="0.2">
      <c r="A4133" s="17">
        <v>-8.7219938635826097E-2</v>
      </c>
      <c r="B4133" s="17">
        <v>0.28395810723304699</v>
      </c>
      <c r="C4133" s="8">
        <v>-0.31316599249839799</v>
      </c>
      <c r="D4133" s="8">
        <v>0.71384209394455</v>
      </c>
      <c r="E4133" s="17">
        <v>-0.51445746421813998</v>
      </c>
      <c r="F4133" s="17">
        <v>-0.37901258468627902</v>
      </c>
      <c r="G4133" s="8">
        <v>-2.03692698478699</v>
      </c>
      <c r="H4133" s="8">
        <v>-1.70041263103485</v>
      </c>
      <c r="O4133" s="9" t="s">
        <v>159</v>
      </c>
      <c r="P4133" s="9" t="s">
        <v>159</v>
      </c>
      <c r="Q4133" s="9">
        <v>2.4058799999999999E-4</v>
      </c>
      <c r="R4133" s="9">
        <v>86.944000000000003</v>
      </c>
      <c r="S4133" s="9">
        <v>72664000</v>
      </c>
      <c r="T4133" s="8">
        <v>0.99714800000000003</v>
      </c>
      <c r="U4133" s="9">
        <v>83.397000000000006</v>
      </c>
      <c r="V4133" s="9">
        <v>-0.55184</v>
      </c>
      <c r="W4133" s="18">
        <v>4.5858395000000003E-2</v>
      </c>
      <c r="X4133" s="18">
        <v>0.214145733</v>
      </c>
      <c r="Y4133" s="18">
        <v>-1.109021351</v>
      </c>
      <c r="Z4133" s="18">
        <v>8.0106395999999996E-2</v>
      </c>
      <c r="AA4133" s="18">
        <v>4</v>
      </c>
      <c r="AB4133" s="9">
        <v>4.6098082999999998E-2</v>
      </c>
      <c r="AC4133" s="9">
        <v>0.214704642</v>
      </c>
      <c r="AD4133" s="9">
        <v>-0.97512823999999998</v>
      </c>
      <c r="AE4133" s="9">
        <v>0.21710306700000001</v>
      </c>
      <c r="AF4133" s="9">
        <v>4</v>
      </c>
      <c r="AG4133" s="18">
        <v>5.8781985000000002E-2</v>
      </c>
      <c r="AH4133" s="18">
        <v>0.24244996399999999</v>
      </c>
      <c r="AI4133" s="18">
        <v>-2.7100760240000001</v>
      </c>
      <c r="AJ4133" s="18">
        <v>-1.363777993</v>
      </c>
      <c r="AK4133" s="18">
        <v>4</v>
      </c>
      <c r="AL4133" s="9">
        <v>5.5777647999999999E-2</v>
      </c>
      <c r="AM4133" s="9">
        <v>0.23617292000000001</v>
      </c>
      <c r="AN4133" s="9">
        <v>-2.356133797</v>
      </c>
      <c r="AO4133" s="9">
        <v>-1.0446915029999999</v>
      </c>
      <c r="AP4133" s="9">
        <v>4</v>
      </c>
      <c r="AQ4133" s="17" t="s">
        <v>90</v>
      </c>
      <c r="AR4133" s="17">
        <v>-0.184320912</v>
      </c>
      <c r="AS4133" s="17">
        <v>-0.50011873200000001</v>
      </c>
      <c r="AT4133" s="17">
        <v>-0.67980641100000005</v>
      </c>
      <c r="AU4133" s="17">
        <v>-0.521217763</v>
      </c>
      <c r="AV4133" s="8" t="s">
        <v>90</v>
      </c>
      <c r="AW4133" s="8">
        <v>-0.429016799</v>
      </c>
      <c r="AX4133" s="8">
        <v>-0.31132057299999999</v>
      </c>
      <c r="AY4133" s="8">
        <v>-0.56956362699999996</v>
      </c>
      <c r="AZ4133" s="8">
        <v>-0.22668308000000001</v>
      </c>
      <c r="BA4133" s="17" t="s">
        <v>90</v>
      </c>
      <c r="BB4133" s="17">
        <v>-1.8103312250000001</v>
      </c>
      <c r="BC4133" s="17">
        <v>-1.965483308</v>
      </c>
      <c r="BD4133" s="17">
        <v>-2.156792641</v>
      </c>
      <c r="BE4133" s="17">
        <v>-1.965915203</v>
      </c>
      <c r="BF4133" s="8" t="s">
        <v>90</v>
      </c>
      <c r="BG4133" s="8">
        <v>-1.9735720160000001</v>
      </c>
      <c r="BH4133" s="8">
        <v>-1.56714642</v>
      </c>
      <c r="BI4133" s="8">
        <v>-1.9756451850000001</v>
      </c>
      <c r="BJ4133" s="8">
        <v>-1.129494786</v>
      </c>
      <c r="BK4133" s="9" t="s">
        <v>137</v>
      </c>
      <c r="BL4133" s="9" t="s">
        <v>137</v>
      </c>
      <c r="BM4133" s="9">
        <v>38948</v>
      </c>
      <c r="BN4133" s="9" t="s">
        <v>137</v>
      </c>
      <c r="BO4133" s="9" t="s">
        <v>138</v>
      </c>
      <c r="BP4133" s="9" t="s">
        <v>139</v>
      </c>
      <c r="BQ4133" s="9">
        <v>971</v>
      </c>
      <c r="BR4133" s="9" t="s">
        <v>29845</v>
      </c>
      <c r="BS4133" s="9" t="s">
        <v>29846</v>
      </c>
      <c r="BT4133" s="9">
        <v>1</v>
      </c>
      <c r="BU4133" s="9" t="s">
        <v>218</v>
      </c>
    </row>
    <row r="4134" spans="1:73" x14ac:dyDescent="0.2">
      <c r="A4134" s="17">
        <v>3.8415469229221302E-2</v>
      </c>
      <c r="B4134" s="17">
        <v>0.156348556280136</v>
      </c>
      <c r="C4134" s="8">
        <v>-3.9643581956624999E-2</v>
      </c>
      <c r="D4134" s="8">
        <v>0.23284748196601901</v>
      </c>
      <c r="E4134" s="17">
        <v>-0.30440467596054099</v>
      </c>
      <c r="F4134" s="17">
        <v>-0.28287649154663103</v>
      </c>
      <c r="G4134" s="8">
        <v>0.22557815909385701</v>
      </c>
      <c r="H4134" s="8">
        <v>0.295783311128616</v>
      </c>
      <c r="Q4134" s="11">
        <v>3.4600000000000002E-54</v>
      </c>
      <c r="R4134" s="9">
        <v>245.1</v>
      </c>
      <c r="S4134" s="9">
        <v>582460000</v>
      </c>
      <c r="T4134" s="8">
        <v>0.90325299999999997</v>
      </c>
      <c r="U4134" s="9">
        <v>216.35</v>
      </c>
      <c r="V4134" s="9">
        <v>0.16138</v>
      </c>
      <c r="W4134" s="18">
        <v>3.7141265E-2</v>
      </c>
      <c r="X4134" s="18">
        <v>0.192720692</v>
      </c>
      <c r="Y4134" s="18">
        <v>-0.799808992</v>
      </c>
      <c r="Z4134" s="18">
        <v>0.19099963</v>
      </c>
      <c r="AA4134" s="18">
        <v>5</v>
      </c>
      <c r="AB4134" s="9">
        <v>3.7433275000000002E-2</v>
      </c>
      <c r="AC4134" s="9">
        <v>0.193476808</v>
      </c>
      <c r="AD4134" s="9">
        <v>-0.78022446700000003</v>
      </c>
      <c r="AE4134" s="9">
        <v>0.214471469</v>
      </c>
      <c r="AF4134" s="9">
        <v>5</v>
      </c>
      <c r="AG4134" s="18">
        <v>4.7470012999999998E-2</v>
      </c>
      <c r="AH4134" s="18">
        <v>0.217876141</v>
      </c>
      <c r="AI4134" s="18">
        <v>-0.33449029699999999</v>
      </c>
      <c r="AJ4134" s="18">
        <v>0.78564660600000003</v>
      </c>
      <c r="AK4134" s="18">
        <v>5</v>
      </c>
      <c r="AL4134" s="9">
        <v>4.5111274E-2</v>
      </c>
      <c r="AM4134" s="9">
        <v>0.212394148</v>
      </c>
      <c r="AN4134" s="9">
        <v>-0.25019321900000002</v>
      </c>
      <c r="AO4134" s="9">
        <v>0.841759861</v>
      </c>
      <c r="AP4134" s="9">
        <v>5</v>
      </c>
      <c r="AQ4134" s="17">
        <v>-0.36691331900000002</v>
      </c>
      <c r="AR4134" s="17">
        <v>-7.9314411000000001E-2</v>
      </c>
      <c r="AS4134" s="17">
        <v>-5.2361458999999999E-2</v>
      </c>
      <c r="AT4134" s="17">
        <v>-0.45231962199999998</v>
      </c>
      <c r="AU4134" s="17">
        <v>-0.23750339400000001</v>
      </c>
      <c r="AV4134" s="8">
        <v>-0.20459365800000001</v>
      </c>
      <c r="AW4134" s="8">
        <v>-0.30592560800000002</v>
      </c>
      <c r="AX4134" s="8">
        <v>-0.41424912200000003</v>
      </c>
      <c r="AY4134" s="8">
        <v>-0.105361968</v>
      </c>
      <c r="AZ4134" s="8">
        <v>-0.35035920100000001</v>
      </c>
      <c r="BA4134" s="17">
        <v>0.240483478</v>
      </c>
      <c r="BB4134" s="17">
        <v>0.51391017400000005</v>
      </c>
      <c r="BC4134" s="17">
        <v>0.473495573</v>
      </c>
      <c r="BD4134" s="17">
        <v>0.40075918999999999</v>
      </c>
      <c r="BE4134" s="17">
        <v>0.39826354400000002</v>
      </c>
      <c r="BF4134" s="8">
        <v>0.50933319300000002</v>
      </c>
      <c r="BG4134" s="8">
        <v>0.52735745899999997</v>
      </c>
      <c r="BH4134" s="8">
        <v>0.54311305300000001</v>
      </c>
      <c r="BI4134" s="8">
        <v>0.360973239</v>
      </c>
      <c r="BJ4134" s="8">
        <v>0.284352928</v>
      </c>
      <c r="BK4134" s="9" t="s">
        <v>977</v>
      </c>
      <c r="BL4134" s="9" t="s">
        <v>977</v>
      </c>
      <c r="BM4134" s="9">
        <v>29069</v>
      </c>
      <c r="BN4134" s="9" t="s">
        <v>977</v>
      </c>
      <c r="BO4134" s="9" t="s">
        <v>978</v>
      </c>
      <c r="BP4134" s="9" t="s">
        <v>979</v>
      </c>
      <c r="BQ4134" s="9">
        <v>49</v>
      </c>
      <c r="BR4134" s="9" t="s">
        <v>33752</v>
      </c>
      <c r="BS4134" s="9" t="s">
        <v>33753</v>
      </c>
      <c r="BT4134" s="9">
        <v>1</v>
      </c>
      <c r="BU4134" s="9" t="s">
        <v>97</v>
      </c>
    </row>
    <row r="4135" spans="1:73" x14ac:dyDescent="0.2">
      <c r="A4135" s="17">
        <v>-4.4031562283635096E-3</v>
      </c>
      <c r="B4135" s="17">
        <v>9.0877600014209695E-3</v>
      </c>
      <c r="C4135" s="8">
        <v>-0.27398896217346203</v>
      </c>
      <c r="D4135" s="8">
        <v>0.78046566247940097</v>
      </c>
      <c r="E4135" s="17">
        <v>-0.22319915890693701</v>
      </c>
      <c r="F4135" s="17">
        <v>-0.145377442240715</v>
      </c>
      <c r="G4135" s="8">
        <v>0.328993260860443</v>
      </c>
      <c r="H4135" s="8">
        <v>0.57194292545318604</v>
      </c>
      <c r="Q4135" s="11">
        <v>3.2000000000000001E-53</v>
      </c>
      <c r="R4135" s="9">
        <v>229.22</v>
      </c>
      <c r="S4135" s="9">
        <v>210940000</v>
      </c>
      <c r="T4135" s="8">
        <v>0.92871499999999996</v>
      </c>
      <c r="U4135" s="9">
        <v>193.38</v>
      </c>
      <c r="V4135" s="9">
        <v>-0.16628000000000001</v>
      </c>
      <c r="W4135" s="18">
        <v>5.9925944000000002E-2</v>
      </c>
      <c r="X4135" s="18">
        <v>0.244797761</v>
      </c>
      <c r="Y4135" s="18">
        <v>-1.0022548899999999</v>
      </c>
      <c r="Z4135" s="18">
        <v>0.55585656900000002</v>
      </c>
      <c r="AA4135" s="18">
        <v>3</v>
      </c>
      <c r="AB4135" s="9">
        <v>8.5858393000000005E-2</v>
      </c>
      <c r="AC4135" s="9">
        <v>0.29301602900000001</v>
      </c>
      <c r="AD4135" s="9">
        <v>-1.4061236640000001</v>
      </c>
      <c r="AE4135" s="9">
        <v>1.115368766</v>
      </c>
      <c r="AF4135" s="9">
        <v>2</v>
      </c>
      <c r="AG4135" s="18">
        <v>7.7178996E-2</v>
      </c>
      <c r="AH4135" s="18">
        <v>0.27781107900000002</v>
      </c>
      <c r="AI4135" s="18">
        <v>-0.55512557600000001</v>
      </c>
      <c r="AJ4135" s="18">
        <v>1.213112108</v>
      </c>
      <c r="AK4135" s="18">
        <v>3</v>
      </c>
      <c r="AL4135" s="9">
        <v>0.105853666</v>
      </c>
      <c r="AM4135" s="9">
        <v>0.32535160299999999</v>
      </c>
      <c r="AN4135" s="9">
        <v>-0.82793206399999997</v>
      </c>
      <c r="AO4135" s="9">
        <v>1.9718178609999999</v>
      </c>
      <c r="AP4135" s="9">
        <v>2</v>
      </c>
      <c r="AQ4135" s="17" t="s">
        <v>90</v>
      </c>
      <c r="AR4135" s="17" t="s">
        <v>90</v>
      </c>
      <c r="AS4135" s="17">
        <v>-0.11145730299999999</v>
      </c>
      <c r="AT4135" s="17">
        <v>-0.33500236300000003</v>
      </c>
      <c r="AU4135" s="17">
        <v>-5.2979089E-2</v>
      </c>
      <c r="AV4135" s="8">
        <v>-0.30974736800000002</v>
      </c>
      <c r="AW4135" s="8" t="s">
        <v>90</v>
      </c>
      <c r="AX4135" s="8">
        <v>-1.440549E-2</v>
      </c>
      <c r="AY4135" s="8" t="s">
        <v>90</v>
      </c>
      <c r="AZ4135" s="8" t="s">
        <v>90</v>
      </c>
      <c r="BA4135" s="17" t="s">
        <v>90</v>
      </c>
      <c r="BB4135" s="17" t="s">
        <v>90</v>
      </c>
      <c r="BC4135" s="17">
        <v>0.59422165199999999</v>
      </c>
      <c r="BD4135" s="17">
        <v>0.55194878599999997</v>
      </c>
      <c r="BE4135" s="17">
        <v>0.35158994799999999</v>
      </c>
      <c r="BF4135" s="8">
        <v>0.61881375299999997</v>
      </c>
      <c r="BG4135" s="8" t="s">
        <v>90</v>
      </c>
      <c r="BH4135" s="8">
        <v>0.92767107500000001</v>
      </c>
      <c r="BI4135" s="8" t="s">
        <v>90</v>
      </c>
      <c r="BJ4135" s="8" t="s">
        <v>90</v>
      </c>
      <c r="BK4135" s="9" t="s">
        <v>977</v>
      </c>
      <c r="BL4135" s="9" t="s">
        <v>977</v>
      </c>
      <c r="BM4135" s="9">
        <v>29070</v>
      </c>
      <c r="BN4135" s="9" t="s">
        <v>977</v>
      </c>
      <c r="BO4135" s="9" t="s">
        <v>978</v>
      </c>
      <c r="BP4135" s="9" t="s">
        <v>979</v>
      </c>
      <c r="BQ4135" s="9">
        <v>50</v>
      </c>
      <c r="BR4135" s="9" t="s">
        <v>27823</v>
      </c>
      <c r="BS4135" s="9" t="s">
        <v>27824</v>
      </c>
      <c r="BT4135" s="9">
        <v>1</v>
      </c>
      <c r="BU4135" s="9" t="s">
        <v>97</v>
      </c>
    </row>
    <row r="4136" spans="1:73" x14ac:dyDescent="0.2">
      <c r="A4136" s="17">
        <v>-0.50859308242797896</v>
      </c>
      <c r="B4136" s="17">
        <v>1.2012231349945099</v>
      </c>
      <c r="C4136" s="8">
        <v>6.3930124044418293E-2</v>
      </c>
      <c r="D4136" s="8">
        <v>5.7453170418739298E-2</v>
      </c>
      <c r="E4136" s="17">
        <v>-2.0181176662445099</v>
      </c>
      <c r="F4136" s="17">
        <v>-1.3499281406402599</v>
      </c>
      <c r="G4136" s="8">
        <v>-1.92886734008789</v>
      </c>
      <c r="H4136" s="8">
        <v>-1.83387398719788</v>
      </c>
      <c r="K4136" s="18" t="s">
        <v>159</v>
      </c>
      <c r="L4136" s="18" t="s">
        <v>159</v>
      </c>
      <c r="O4136" s="9" t="s">
        <v>159</v>
      </c>
      <c r="P4136" s="9" t="s">
        <v>159</v>
      </c>
      <c r="Q4136" s="11">
        <v>2.41E-130</v>
      </c>
      <c r="R4136" s="9">
        <v>331.95</v>
      </c>
      <c r="S4136" s="9">
        <v>62314000</v>
      </c>
      <c r="T4136" s="8">
        <v>0.99983699999999998</v>
      </c>
      <c r="U4136" s="9">
        <v>267.67</v>
      </c>
      <c r="V4136" s="9">
        <v>-0.12164</v>
      </c>
      <c r="W4136" s="18">
        <v>4.5858383000000003E-2</v>
      </c>
      <c r="X4136" s="18">
        <v>0.21414570499999999</v>
      </c>
      <c r="Y4136" s="18">
        <v>-2.6126815670000001</v>
      </c>
      <c r="Z4136" s="18">
        <v>-1.423553979</v>
      </c>
      <c r="AA4136" s="18">
        <v>4</v>
      </c>
      <c r="AB4136" s="9">
        <v>8.5858477000000002E-2</v>
      </c>
      <c r="AC4136" s="9">
        <v>0.29301617299999999</v>
      </c>
      <c r="AD4136" s="9">
        <v>-2.610674977</v>
      </c>
      <c r="AE4136" s="9">
        <v>-8.9181307000000001E-2</v>
      </c>
      <c r="AF4136" s="9">
        <v>2</v>
      </c>
      <c r="AG4136" s="18">
        <v>5.8781964999999999E-2</v>
      </c>
      <c r="AH4136" s="18">
        <v>0.24244992300000001</v>
      </c>
      <c r="AI4136" s="18">
        <v>-2.6020162359999999</v>
      </c>
      <c r="AJ4136" s="18">
        <v>-1.255718431</v>
      </c>
      <c r="AK4136" s="18">
        <v>4</v>
      </c>
      <c r="AL4136" s="9">
        <v>0.105853764</v>
      </c>
      <c r="AM4136" s="9">
        <v>0.32535175399999999</v>
      </c>
      <c r="AN4136" s="9">
        <v>-3.2337495610000002</v>
      </c>
      <c r="AO4136" s="9">
        <v>-0.43399833199999999</v>
      </c>
      <c r="AP4136" s="9">
        <v>2</v>
      </c>
      <c r="AQ4136" s="17">
        <v>-1.8710592989999999</v>
      </c>
      <c r="AR4136" s="17">
        <v>-1.904373407</v>
      </c>
      <c r="AS4136" s="17">
        <v>-2.092281818</v>
      </c>
      <c r="AT4136" s="17" t="s">
        <v>90</v>
      </c>
      <c r="AU4136" s="17">
        <v>-2.3787877559999999</v>
      </c>
      <c r="AV4136" s="8">
        <v>-1.3971110579999999</v>
      </c>
      <c r="AW4136" s="8" t="s">
        <v>90</v>
      </c>
      <c r="AX4136" s="8" t="s">
        <v>90</v>
      </c>
      <c r="AY4136" s="8" t="s">
        <v>90</v>
      </c>
      <c r="AZ4136" s="8">
        <v>-1.708953857</v>
      </c>
      <c r="BA4136" s="17">
        <v>-1.551679373</v>
      </c>
      <c r="BB4136" s="17">
        <v>-1.3254452940000001</v>
      </c>
      <c r="BC4136" s="17">
        <v>-2.4719834330000001</v>
      </c>
      <c r="BD4136" s="17" t="s">
        <v>90</v>
      </c>
      <c r="BE4136" s="17">
        <v>-2.038049698</v>
      </c>
      <c r="BF4136" s="8">
        <v>-1.871346712</v>
      </c>
      <c r="BG4136" s="8" t="s">
        <v>90</v>
      </c>
      <c r="BH4136" s="8" t="s">
        <v>90</v>
      </c>
      <c r="BI4136" s="8" t="s">
        <v>90</v>
      </c>
      <c r="BJ4136" s="8">
        <v>-1.950092435</v>
      </c>
      <c r="BK4136" s="9" t="s">
        <v>977</v>
      </c>
      <c r="BL4136" s="9" t="s">
        <v>977</v>
      </c>
      <c r="BM4136" s="9">
        <v>29068</v>
      </c>
      <c r="BN4136" s="9" t="s">
        <v>977</v>
      </c>
      <c r="BO4136" s="9" t="s">
        <v>978</v>
      </c>
      <c r="BP4136" s="9" t="s">
        <v>979</v>
      </c>
      <c r="BQ4136" s="9">
        <v>132</v>
      </c>
      <c r="BR4136" s="9" t="s">
        <v>17596</v>
      </c>
      <c r="BS4136" s="9" t="s">
        <v>17597</v>
      </c>
      <c r="BT4136" s="9">
        <v>1</v>
      </c>
      <c r="BU4136" s="9" t="s">
        <v>97</v>
      </c>
    </row>
    <row r="4137" spans="1:73" x14ac:dyDescent="0.2">
      <c r="A4137" s="17">
        <v>1.7107003927230799</v>
      </c>
      <c r="B4137" s="17">
        <v>3.9171526432037398</v>
      </c>
      <c r="C4137" s="8">
        <v>1.5994827747345</v>
      </c>
      <c r="D4137" s="8">
        <v>3.3609776496887198</v>
      </c>
      <c r="E4137" s="17">
        <v>0.59247046709060702</v>
      </c>
      <c r="F4137" s="17">
        <v>-0.96834939718246504</v>
      </c>
      <c r="G4137" s="8">
        <v>1.09017646312714</v>
      </c>
      <c r="H4137" s="8">
        <v>-0.41320458054542503</v>
      </c>
      <c r="I4137" s="19" t="s">
        <v>87</v>
      </c>
      <c r="J4137" s="18" t="s">
        <v>88</v>
      </c>
      <c r="K4137" s="18" t="s">
        <v>88</v>
      </c>
      <c r="L4137" s="18" t="s">
        <v>159</v>
      </c>
      <c r="M4137" s="20" t="s">
        <v>87</v>
      </c>
      <c r="N4137" s="9" t="s">
        <v>88</v>
      </c>
      <c r="O4137" s="9" t="s">
        <v>88</v>
      </c>
      <c r="Q4137" s="11">
        <v>2.2600000000000001E-20</v>
      </c>
      <c r="R4137" s="9">
        <v>174.39</v>
      </c>
      <c r="S4137" s="9">
        <v>452980000</v>
      </c>
      <c r="T4137" s="8">
        <v>0.99984200000000001</v>
      </c>
      <c r="U4137" s="9">
        <v>174.39</v>
      </c>
      <c r="V4137" s="9">
        <v>-8.8993000000000006E-3</v>
      </c>
      <c r="W4137" s="18">
        <v>3.7141265E-2</v>
      </c>
      <c r="X4137" s="18">
        <v>0.192720692</v>
      </c>
      <c r="Y4137" s="18">
        <v>9.706613E-2</v>
      </c>
      <c r="Z4137" s="18">
        <v>1.0878747529999999</v>
      </c>
      <c r="AA4137" s="18">
        <v>5</v>
      </c>
      <c r="AB4137" s="9">
        <v>3.7433275000000002E-2</v>
      </c>
      <c r="AC4137" s="9">
        <v>0.193476808</v>
      </c>
      <c r="AD4137" s="9">
        <v>-1.465697354</v>
      </c>
      <c r="AE4137" s="9">
        <v>-0.47100141899999998</v>
      </c>
      <c r="AF4137" s="9">
        <v>5</v>
      </c>
      <c r="AG4137" s="18">
        <v>4.7470012999999998E-2</v>
      </c>
      <c r="AH4137" s="18">
        <v>0.217876141</v>
      </c>
      <c r="AI4137" s="18">
        <v>0.53010796500000001</v>
      </c>
      <c r="AJ4137" s="18">
        <v>1.6502448679999999</v>
      </c>
      <c r="AK4137" s="18">
        <v>5</v>
      </c>
      <c r="AL4137" s="9">
        <v>4.5111274E-2</v>
      </c>
      <c r="AM4137" s="9">
        <v>0.212394148</v>
      </c>
      <c r="AN4137" s="9">
        <v>-0.95918111900000003</v>
      </c>
      <c r="AO4137" s="9">
        <v>0.13277196099999999</v>
      </c>
      <c r="AP4137" s="9">
        <v>5</v>
      </c>
      <c r="AQ4137" s="17">
        <v>0.95945942399999995</v>
      </c>
      <c r="AR4137" s="17">
        <v>0.73119914500000005</v>
      </c>
      <c r="AS4137" s="17">
        <v>1.0194761750000001</v>
      </c>
      <c r="AT4137" s="17">
        <v>0.64990913900000002</v>
      </c>
      <c r="AU4137" s="17">
        <v>0.16776190699999999</v>
      </c>
      <c r="AV4137" s="8">
        <v>-1.4829572440000001</v>
      </c>
      <c r="AW4137" s="8">
        <v>-1.110572219</v>
      </c>
      <c r="AX4137" s="8">
        <v>-0.51875412499999995</v>
      </c>
      <c r="AY4137" s="8">
        <v>-0.58078777800000003</v>
      </c>
      <c r="AZ4137" s="8">
        <v>-1.3326246740000001</v>
      </c>
      <c r="BA4137" s="17">
        <v>1.3288728000000001</v>
      </c>
      <c r="BB4137" s="17">
        <v>1.534191251</v>
      </c>
      <c r="BC4137" s="17">
        <v>0.83757031000000004</v>
      </c>
      <c r="BD4137" s="17">
        <v>1.456122398</v>
      </c>
      <c r="BE4137" s="17">
        <v>1.3602041010000001</v>
      </c>
      <c r="BF4137" s="8">
        <v>-0.78908300399999998</v>
      </c>
      <c r="BG4137" s="8">
        <v>-0.92671400299999995</v>
      </c>
      <c r="BH4137" s="8">
        <v>0.42643356300000002</v>
      </c>
      <c r="BI4137" s="8">
        <v>-0.17931491099999999</v>
      </c>
      <c r="BJ4137" s="8">
        <v>-1.1774902E-2</v>
      </c>
      <c r="BK4137" s="9" t="s">
        <v>977</v>
      </c>
      <c r="BL4137" s="9" t="s">
        <v>977</v>
      </c>
      <c r="BM4137" s="9">
        <v>29078</v>
      </c>
      <c r="BN4137" s="9" t="s">
        <v>977</v>
      </c>
      <c r="BO4137" s="9" t="s">
        <v>978</v>
      </c>
      <c r="BP4137" s="9" t="s">
        <v>979</v>
      </c>
      <c r="BQ4137" s="9">
        <v>159</v>
      </c>
      <c r="BR4137" s="9" t="s">
        <v>980</v>
      </c>
      <c r="BS4137" s="9" t="s">
        <v>981</v>
      </c>
      <c r="BT4137" s="9">
        <v>1</v>
      </c>
      <c r="BU4137" s="9" t="s">
        <v>97</v>
      </c>
    </row>
    <row r="4138" spans="1:73" x14ac:dyDescent="0.2">
      <c r="A4138" s="17">
        <v>8.2473509013652802E-2</v>
      </c>
      <c r="B4138" s="17">
        <v>0.32664868235588101</v>
      </c>
      <c r="C4138" s="8">
        <v>0.15020963549614</v>
      </c>
      <c r="D4138" s="8">
        <v>0.457748472690582</v>
      </c>
      <c r="E4138" s="17">
        <v>0.20895700156688701</v>
      </c>
      <c r="F4138" s="17">
        <v>0.17465311288833599</v>
      </c>
      <c r="G4138" s="8">
        <v>1.051628947258</v>
      </c>
      <c r="H4138" s="8">
        <v>0.92204499244689897</v>
      </c>
      <c r="O4138" s="9" t="s">
        <v>88</v>
      </c>
      <c r="P4138" s="9" t="s">
        <v>88</v>
      </c>
      <c r="Q4138" s="11">
        <v>8.2100000000000004E-9</v>
      </c>
      <c r="R4138" s="9">
        <v>145.61000000000001</v>
      </c>
      <c r="S4138" s="9">
        <v>287820000</v>
      </c>
      <c r="T4138" s="8">
        <v>0.88971800000000001</v>
      </c>
      <c r="U4138" s="9">
        <v>119.62</v>
      </c>
      <c r="V4138" s="9">
        <v>-0.98677999999999999</v>
      </c>
      <c r="W4138" s="18">
        <v>3.7141265E-2</v>
      </c>
      <c r="X4138" s="18">
        <v>0.192720692</v>
      </c>
      <c r="Y4138" s="18">
        <v>-0.28644731099999998</v>
      </c>
      <c r="Z4138" s="18">
        <v>0.70436131199999996</v>
      </c>
      <c r="AA4138" s="18">
        <v>5</v>
      </c>
      <c r="AB4138" s="9">
        <v>4.6098105E-2</v>
      </c>
      <c r="AC4138" s="9">
        <v>0.214704693</v>
      </c>
      <c r="AD4138" s="9">
        <v>-0.42146267399999998</v>
      </c>
      <c r="AE4138" s="9">
        <v>0.77076891400000003</v>
      </c>
      <c r="AF4138" s="9">
        <v>4</v>
      </c>
      <c r="AG4138" s="18">
        <v>4.7470012999999998E-2</v>
      </c>
      <c r="AH4138" s="18">
        <v>0.217876141</v>
      </c>
      <c r="AI4138" s="18">
        <v>0.49156045100000001</v>
      </c>
      <c r="AJ4138" s="18">
        <v>1.6116973539999999</v>
      </c>
      <c r="AK4138" s="18">
        <v>5</v>
      </c>
      <c r="AL4138" s="9">
        <v>5.5777669000000002E-2</v>
      </c>
      <c r="AM4138" s="9">
        <v>0.23617296500000001</v>
      </c>
      <c r="AN4138" s="9">
        <v>0.26632374599999997</v>
      </c>
      <c r="AO4138" s="9">
        <v>1.5777662889999999</v>
      </c>
      <c r="AP4138" s="9">
        <v>4</v>
      </c>
      <c r="AQ4138" s="17">
        <v>0.58267629099999996</v>
      </c>
      <c r="AR4138" s="17">
        <v>0.103596285</v>
      </c>
      <c r="AS4138" s="17">
        <v>0.33470129999999998</v>
      </c>
      <c r="AT4138" s="17">
        <v>0.226598576</v>
      </c>
      <c r="AU4138" s="17">
        <v>0.26352784000000001</v>
      </c>
      <c r="AV4138" s="8">
        <v>0.27320626399999998</v>
      </c>
      <c r="AW4138" s="8">
        <v>9.4073661000000003E-2</v>
      </c>
      <c r="AX4138" s="8">
        <v>0.123685859</v>
      </c>
      <c r="AY4138" s="8">
        <v>0.38802042599999997</v>
      </c>
      <c r="AZ4138" s="8" t="s">
        <v>90</v>
      </c>
      <c r="BA4138" s="17">
        <v>1.6225428580000001</v>
      </c>
      <c r="BB4138" s="17">
        <v>1.3358331919999999</v>
      </c>
      <c r="BC4138" s="17">
        <v>0.99056249900000004</v>
      </c>
      <c r="BD4138" s="17">
        <v>1.178583503</v>
      </c>
      <c r="BE4138" s="17">
        <v>1.189253092</v>
      </c>
      <c r="BF4138" s="8">
        <v>1.270721674</v>
      </c>
      <c r="BG4138" s="8">
        <v>0.85649651299999996</v>
      </c>
      <c r="BH4138" s="8">
        <v>1.28676641</v>
      </c>
      <c r="BI4138" s="8">
        <v>1.0385969880000001</v>
      </c>
      <c r="BJ4138" s="8" t="s">
        <v>90</v>
      </c>
      <c r="BK4138" s="9" t="s">
        <v>977</v>
      </c>
      <c r="BL4138" s="9" t="s">
        <v>977</v>
      </c>
      <c r="BM4138" s="9">
        <v>29076</v>
      </c>
      <c r="BN4138" s="9" t="s">
        <v>977</v>
      </c>
      <c r="BO4138" s="9" t="s">
        <v>978</v>
      </c>
      <c r="BP4138" s="9" t="s">
        <v>979</v>
      </c>
      <c r="BQ4138" s="9">
        <v>175</v>
      </c>
      <c r="BR4138" s="9" t="s">
        <v>32070</v>
      </c>
      <c r="BS4138" s="9" t="s">
        <v>32071</v>
      </c>
      <c r="BT4138" s="9">
        <v>1</v>
      </c>
      <c r="BU4138" s="9" t="s">
        <v>97</v>
      </c>
    </row>
    <row r="4139" spans="1:73" x14ac:dyDescent="0.2">
      <c r="A4139" s="17">
        <v>1.70059632509947E-2</v>
      </c>
      <c r="B4139" s="17">
        <v>1.3465530239045599E-2</v>
      </c>
      <c r="C4139" s="8">
        <v>1.63358747959137E-2</v>
      </c>
      <c r="D4139" s="8">
        <v>1.6541812568903001E-2</v>
      </c>
      <c r="E4139" s="17">
        <v>-7.4509531259536702E-2</v>
      </c>
      <c r="F4139" s="17">
        <v>-3.0513642355799699E-2</v>
      </c>
      <c r="G4139" s="8">
        <v>0.90354943275451705</v>
      </c>
      <c r="H4139" s="8">
        <v>0.88127428293228105</v>
      </c>
      <c r="O4139" s="9" t="s">
        <v>88</v>
      </c>
      <c r="P4139" s="9" t="s">
        <v>88</v>
      </c>
      <c r="Q4139" s="11">
        <v>8.2100000000000004E-9</v>
      </c>
      <c r="R4139" s="9">
        <v>145.61000000000001</v>
      </c>
      <c r="S4139" s="9">
        <v>319950000</v>
      </c>
      <c r="T4139" s="8">
        <v>0.77527900000000005</v>
      </c>
      <c r="U4139" s="9">
        <v>93.242999999999995</v>
      </c>
      <c r="V4139" s="9">
        <v>0.52717999999999998</v>
      </c>
      <c r="W4139" s="18">
        <v>3.7141265E-2</v>
      </c>
      <c r="X4139" s="18">
        <v>0.192720692</v>
      </c>
      <c r="Y4139" s="18">
        <v>-0.56991384599999995</v>
      </c>
      <c r="Z4139" s="18">
        <v>0.420894777</v>
      </c>
      <c r="AA4139" s="18">
        <v>5</v>
      </c>
      <c r="AB4139" s="9">
        <v>5.9986190000000002E-2</v>
      </c>
      <c r="AC4139" s="9">
        <v>0.244920784</v>
      </c>
      <c r="AD4139" s="9">
        <v>-0.80996088600000005</v>
      </c>
      <c r="AE4139" s="9">
        <v>0.74893360099999995</v>
      </c>
      <c r="AF4139" s="9">
        <v>3</v>
      </c>
      <c r="AG4139" s="18">
        <v>4.7470012999999998E-2</v>
      </c>
      <c r="AH4139" s="18">
        <v>0.217876141</v>
      </c>
      <c r="AI4139" s="18">
        <v>0.34348098999999999</v>
      </c>
      <c r="AJ4139" s="18">
        <v>1.4636178929999999</v>
      </c>
      <c r="AK4139" s="18">
        <v>5</v>
      </c>
      <c r="AL4139" s="9">
        <v>7.3055655999999997E-2</v>
      </c>
      <c r="AM4139" s="9">
        <v>0.270288099</v>
      </c>
      <c r="AN4139" s="9">
        <v>2.1096907000000002E-2</v>
      </c>
      <c r="AO4139" s="9">
        <v>1.74145163</v>
      </c>
      <c r="AP4139" s="9">
        <v>3</v>
      </c>
      <c r="AQ4139" s="17">
        <v>0.58267629099999996</v>
      </c>
      <c r="AR4139" s="17">
        <v>0.103596285</v>
      </c>
      <c r="AS4139" s="17">
        <v>0.29407983999999998</v>
      </c>
      <c r="AT4139" s="17">
        <v>-1.2233887910000001</v>
      </c>
      <c r="AU4139" s="17">
        <v>0.26352784000000001</v>
      </c>
      <c r="AV4139" s="8" t="s">
        <v>90</v>
      </c>
      <c r="AW4139" s="8">
        <v>-1.5115175999999999E-2</v>
      </c>
      <c r="AX4139" s="8">
        <v>0.131837338</v>
      </c>
      <c r="AY4139" s="8" t="s">
        <v>90</v>
      </c>
      <c r="AZ4139" s="8">
        <v>-0.15544517299999999</v>
      </c>
      <c r="BA4139" s="17">
        <v>1.6225428580000001</v>
      </c>
      <c r="BB4139" s="17">
        <v>1.3358331919999999</v>
      </c>
      <c r="BC4139" s="17">
        <v>1.196723819</v>
      </c>
      <c r="BD4139" s="17">
        <v>0.20341297999999999</v>
      </c>
      <c r="BE4139" s="17">
        <v>1.189253092</v>
      </c>
      <c r="BF4139" s="8" t="s">
        <v>90</v>
      </c>
      <c r="BG4139" s="8">
        <v>1.12611711</v>
      </c>
      <c r="BH4139" s="8">
        <v>1.308343649</v>
      </c>
      <c r="BI4139" s="8" t="s">
        <v>90</v>
      </c>
      <c r="BJ4139" s="8">
        <v>0.84519118100000001</v>
      </c>
      <c r="BK4139" s="9" t="s">
        <v>977</v>
      </c>
      <c r="BL4139" s="9" t="s">
        <v>977</v>
      </c>
      <c r="BM4139" s="9">
        <v>29077</v>
      </c>
      <c r="BN4139" s="9" t="s">
        <v>977</v>
      </c>
      <c r="BO4139" s="9" t="s">
        <v>978</v>
      </c>
      <c r="BP4139" s="9" t="s">
        <v>979</v>
      </c>
      <c r="BQ4139" s="9">
        <v>176</v>
      </c>
      <c r="BR4139" s="9" t="s">
        <v>33497</v>
      </c>
      <c r="BS4139" s="9" t="s">
        <v>33498</v>
      </c>
      <c r="BT4139" s="9">
        <v>1</v>
      </c>
      <c r="BU4139" s="9" t="s">
        <v>97</v>
      </c>
    </row>
    <row r="4140" spans="1:73" x14ac:dyDescent="0.2">
      <c r="A4140" s="17">
        <v>-0.369512438774109</v>
      </c>
      <c r="B4140" s="17">
        <v>0.16375431418418901</v>
      </c>
      <c r="C4140" s="8">
        <v>-0.48567232489585899</v>
      </c>
      <c r="D4140" s="8">
        <v>0.92567265033721902</v>
      </c>
      <c r="E4140" s="17">
        <v>-1.7012779712677</v>
      </c>
      <c r="F4140" s="17">
        <v>-1.28062379360199</v>
      </c>
      <c r="G4140" s="8">
        <v>-2.7035071849822998</v>
      </c>
      <c r="H4140" s="8">
        <v>-2.1879127025604199</v>
      </c>
      <c r="K4140" s="18" t="s">
        <v>159</v>
      </c>
      <c r="L4140" s="18" t="s">
        <v>159</v>
      </c>
      <c r="O4140" s="9" t="s">
        <v>159</v>
      </c>
      <c r="P4140" s="9" t="s">
        <v>159</v>
      </c>
      <c r="Q4140" s="11">
        <v>6.9999999999999995E-261</v>
      </c>
      <c r="R4140" s="9">
        <v>430.11</v>
      </c>
      <c r="S4140" s="9">
        <v>275250000</v>
      </c>
      <c r="T4140" s="8">
        <v>0.92859999999999998</v>
      </c>
      <c r="U4140" s="9">
        <v>430.11</v>
      </c>
      <c r="V4140" s="9">
        <v>0.33990999999999999</v>
      </c>
      <c r="W4140" s="18">
        <v>3.7141265E-2</v>
      </c>
      <c r="X4140" s="18">
        <v>0.192720692</v>
      </c>
      <c r="Y4140" s="18">
        <v>-2.1966823139999998</v>
      </c>
      <c r="Z4140" s="18">
        <v>-1.2058736910000001</v>
      </c>
      <c r="AA4140" s="18">
        <v>5</v>
      </c>
      <c r="AB4140" s="9">
        <v>3.7433275000000002E-2</v>
      </c>
      <c r="AC4140" s="9">
        <v>0.193476808</v>
      </c>
      <c r="AD4140" s="9">
        <v>-1.777971819</v>
      </c>
      <c r="AE4140" s="9">
        <v>-0.78327588400000003</v>
      </c>
      <c r="AF4140" s="9">
        <v>5</v>
      </c>
      <c r="AG4140" s="18">
        <v>4.7470012999999998E-2</v>
      </c>
      <c r="AH4140" s="18">
        <v>0.217876141</v>
      </c>
      <c r="AI4140" s="18">
        <v>-3.2635755450000001</v>
      </c>
      <c r="AJ4140" s="18">
        <v>-2.143438642</v>
      </c>
      <c r="AK4140" s="18">
        <v>5</v>
      </c>
      <c r="AL4140" s="9">
        <v>4.5111274E-2</v>
      </c>
      <c r="AM4140" s="9">
        <v>0.212394148</v>
      </c>
      <c r="AN4140" s="9">
        <v>-2.7338892530000001</v>
      </c>
      <c r="AO4140" s="9">
        <v>-1.6419361729999999</v>
      </c>
      <c r="AP4140" s="9">
        <v>5</v>
      </c>
      <c r="AQ4140" s="17">
        <v>-1.5249444249999999</v>
      </c>
      <c r="AR4140" s="17">
        <v>-2.0562992100000002</v>
      </c>
      <c r="AS4140" s="17">
        <v>-2.5326805110000001</v>
      </c>
      <c r="AT4140" s="17">
        <v>-0.50538814099999996</v>
      </c>
      <c r="AU4140" s="17">
        <v>-1.9145585300000001</v>
      </c>
      <c r="AV4140" s="8">
        <v>-2.5038030149999999</v>
      </c>
      <c r="AW4140" s="8">
        <v>1.8621503109999999</v>
      </c>
      <c r="AX4140" s="8">
        <v>-2.2647666929999999</v>
      </c>
      <c r="AY4140" s="8">
        <v>-2.1390674110000001</v>
      </c>
      <c r="AZ4140" s="8">
        <v>-1.640821815</v>
      </c>
      <c r="BA4140" s="17">
        <v>-2.454333305</v>
      </c>
      <c r="BB4140" s="17">
        <v>-2.5839552879999999</v>
      </c>
      <c r="BC4140" s="17">
        <v>-3.0104203219999999</v>
      </c>
      <c r="BD4140" s="17">
        <v>-2.4998021129999999</v>
      </c>
      <c r="BE4140" s="17">
        <v>-2.635960817</v>
      </c>
      <c r="BF4140" s="8">
        <v>-2.3158128260000002</v>
      </c>
      <c r="BG4140" s="8">
        <v>-1.179874182</v>
      </c>
      <c r="BH4140" s="8">
        <v>-2.0909922120000002</v>
      </c>
      <c r="BI4140" s="8">
        <v>-2.5934946540000001</v>
      </c>
      <c r="BJ4140" s="8">
        <v>-2.575936317</v>
      </c>
      <c r="BK4140" s="9" t="s">
        <v>977</v>
      </c>
      <c r="BL4140" s="9" t="s">
        <v>977</v>
      </c>
      <c r="BM4140" s="9">
        <v>29071</v>
      </c>
      <c r="BN4140" s="9" t="s">
        <v>977</v>
      </c>
      <c r="BO4140" s="9" t="s">
        <v>978</v>
      </c>
      <c r="BP4140" s="9" t="s">
        <v>979</v>
      </c>
      <c r="BQ4140" s="9">
        <v>201</v>
      </c>
      <c r="BR4140" s="9" t="s">
        <v>19020</v>
      </c>
      <c r="BS4140" s="9" t="s">
        <v>19021</v>
      </c>
      <c r="BT4140" s="9" t="s">
        <v>103</v>
      </c>
      <c r="BU4140" s="9" t="s">
        <v>97</v>
      </c>
    </row>
    <row r="4141" spans="1:73" x14ac:dyDescent="0.2">
      <c r="A4141" s="17">
        <v>-0.21430802345275901</v>
      </c>
      <c r="B4141" s="17">
        <v>0.11891298741102201</v>
      </c>
      <c r="C4141" s="8">
        <v>-0.247420579195023</v>
      </c>
      <c r="D4141" s="8">
        <v>0.108773976564407</v>
      </c>
      <c r="E4141" s="17">
        <v>-1.0485211610794101</v>
      </c>
      <c r="F4141" s="17">
        <v>-0.76978182792663596</v>
      </c>
      <c r="G4141" s="8">
        <v>-1.1658633947372401</v>
      </c>
      <c r="H4141" s="8">
        <v>-0.877946376800537</v>
      </c>
      <c r="K4141" s="18" t="s">
        <v>159</v>
      </c>
      <c r="L4141" s="18" t="s">
        <v>159</v>
      </c>
      <c r="O4141" s="9" t="s">
        <v>159</v>
      </c>
      <c r="P4141" s="9" t="s">
        <v>159</v>
      </c>
      <c r="Q4141" s="11">
        <v>9.410000000000001E-41</v>
      </c>
      <c r="R4141" s="9">
        <v>220.14</v>
      </c>
      <c r="S4141" s="9">
        <v>377410000</v>
      </c>
      <c r="T4141" s="8">
        <v>0.77233600000000002</v>
      </c>
      <c r="U4141" s="9">
        <v>73.831000000000003</v>
      </c>
      <c r="V4141" s="9">
        <v>2.8574000000000002</v>
      </c>
      <c r="W4141" s="18">
        <v>3.7141265E-2</v>
      </c>
      <c r="X4141" s="18">
        <v>0.192720692</v>
      </c>
      <c r="Y4141" s="18">
        <v>-1.5439254440000001</v>
      </c>
      <c r="Z4141" s="18">
        <v>-0.55311682100000004</v>
      </c>
      <c r="AA4141" s="18">
        <v>5</v>
      </c>
      <c r="AB4141" s="9">
        <v>4.6098082999999998E-2</v>
      </c>
      <c r="AC4141" s="9">
        <v>0.214704642</v>
      </c>
      <c r="AD4141" s="9">
        <v>-1.3658974930000001</v>
      </c>
      <c r="AE4141" s="9">
        <v>-0.173666186</v>
      </c>
      <c r="AF4141" s="9">
        <v>4</v>
      </c>
      <c r="AG4141" s="18">
        <v>4.7470012999999998E-2</v>
      </c>
      <c r="AH4141" s="18">
        <v>0.217876141</v>
      </c>
      <c r="AI4141" s="18">
        <v>-1.7259318050000001</v>
      </c>
      <c r="AJ4141" s="18">
        <v>-0.60579490199999997</v>
      </c>
      <c r="AK4141" s="18">
        <v>5</v>
      </c>
      <c r="AL4141" s="9">
        <v>5.5777647999999999E-2</v>
      </c>
      <c r="AM4141" s="9">
        <v>0.23617292000000001</v>
      </c>
      <c r="AN4141" s="9">
        <v>-1.533667508</v>
      </c>
      <c r="AO4141" s="9">
        <v>-0.222225214</v>
      </c>
      <c r="AP4141" s="9">
        <v>4</v>
      </c>
      <c r="AQ4141" s="17">
        <v>-0.174914867</v>
      </c>
      <c r="AR4141" s="17">
        <v>-2.6020359989999999</v>
      </c>
      <c r="AS4141" s="17">
        <v>-1.592318058</v>
      </c>
      <c r="AT4141" s="17">
        <v>-0.26065644599999999</v>
      </c>
      <c r="AU4141" s="17">
        <v>-0.47142332799999997</v>
      </c>
      <c r="AV4141" s="8" t="s">
        <v>90</v>
      </c>
      <c r="AW4141" s="8">
        <v>-1.375847101</v>
      </c>
      <c r="AX4141" s="8">
        <v>-1.834693313</v>
      </c>
      <c r="AY4141" s="8">
        <v>0.107389182</v>
      </c>
      <c r="AZ4141" s="8">
        <v>-0.120695621</v>
      </c>
      <c r="BA4141" s="17">
        <v>2.5906503000000001E-2</v>
      </c>
      <c r="BB4141" s="17">
        <v>-2.5451381209999999</v>
      </c>
      <c r="BC4141" s="17">
        <v>-2.6320929529999999</v>
      </c>
      <c r="BD4141" s="17">
        <v>0.11906254300000001</v>
      </c>
      <c r="BE4141" s="17">
        <v>-0.166887745</v>
      </c>
      <c r="BF4141" s="8" t="s">
        <v>90</v>
      </c>
      <c r="BG4141" s="8">
        <v>-1.0348961350000001</v>
      </c>
      <c r="BH4141" s="8">
        <v>-2.1130783559999999</v>
      </c>
      <c r="BI4141" s="8">
        <v>0.17547722199999999</v>
      </c>
      <c r="BJ4141" s="8">
        <v>-0.197140232</v>
      </c>
      <c r="BK4141" s="9" t="s">
        <v>977</v>
      </c>
      <c r="BL4141" s="9" t="s">
        <v>977</v>
      </c>
      <c r="BM4141" s="9">
        <v>29072</v>
      </c>
      <c r="BN4141" s="9" t="s">
        <v>977</v>
      </c>
      <c r="BO4141" s="9" t="s">
        <v>978</v>
      </c>
      <c r="BP4141" s="9" t="s">
        <v>979</v>
      </c>
      <c r="BQ4141" s="9">
        <v>202</v>
      </c>
      <c r="BR4141" s="9" t="s">
        <v>17168</v>
      </c>
      <c r="BS4141" s="9" t="s">
        <v>17169</v>
      </c>
      <c r="BT4141" s="9" t="s">
        <v>103</v>
      </c>
      <c r="BU4141" s="9" t="s">
        <v>97</v>
      </c>
    </row>
    <row r="4142" spans="1:73" x14ac:dyDescent="0.2">
      <c r="A4142" s="17">
        <v>0.10582322627306</v>
      </c>
      <c r="B4142" s="17">
        <v>0.72283035516738903</v>
      </c>
      <c r="C4142" s="8">
        <v>-5.4706919938325903E-2</v>
      </c>
      <c r="D4142" s="8">
        <v>0.67817652225494396</v>
      </c>
      <c r="E4142" s="17">
        <v>-4.0014497935771899E-3</v>
      </c>
      <c r="F4142" s="17">
        <v>-4.9202408641576802E-2</v>
      </c>
      <c r="G4142" s="8">
        <v>0.48575761914253202</v>
      </c>
      <c r="H4142" s="8">
        <v>0.56871235370635997</v>
      </c>
      <c r="P4142" s="9" t="s">
        <v>88</v>
      </c>
      <c r="Q4142" s="11">
        <v>1.9200000000000001E-85</v>
      </c>
      <c r="R4142" s="9">
        <v>276.56</v>
      </c>
      <c r="S4142" s="9">
        <v>3518500000</v>
      </c>
      <c r="T4142" s="8">
        <v>0.99992400000000004</v>
      </c>
      <c r="U4142" s="9">
        <v>167.73</v>
      </c>
      <c r="V4142" s="9">
        <v>0.62065999999999999</v>
      </c>
      <c r="W4142" s="18">
        <v>3.7141265E-2</v>
      </c>
      <c r="X4142" s="18">
        <v>0.192720692</v>
      </c>
      <c r="Y4142" s="18">
        <v>-0.49940576199999998</v>
      </c>
      <c r="Z4142" s="18">
        <v>0.49140286100000002</v>
      </c>
      <c r="AA4142" s="18">
        <v>5</v>
      </c>
      <c r="AB4142" s="9">
        <v>3.7433275000000002E-2</v>
      </c>
      <c r="AC4142" s="9">
        <v>0.193476808</v>
      </c>
      <c r="AD4142" s="9">
        <v>-0.54655037500000003</v>
      </c>
      <c r="AE4142" s="9">
        <v>0.44814556100000003</v>
      </c>
      <c r="AF4142" s="9">
        <v>5</v>
      </c>
      <c r="AG4142" s="18">
        <v>4.7470012999999998E-2</v>
      </c>
      <c r="AH4142" s="18">
        <v>0.217876141</v>
      </c>
      <c r="AI4142" s="18">
        <v>-7.4310819E-2</v>
      </c>
      <c r="AJ4142" s="18">
        <v>1.045826084</v>
      </c>
      <c r="AK4142" s="18">
        <v>5</v>
      </c>
      <c r="AL4142" s="9">
        <v>4.5111274E-2</v>
      </c>
      <c r="AM4142" s="9">
        <v>0.212394148</v>
      </c>
      <c r="AN4142" s="9">
        <v>2.2735824000000002E-2</v>
      </c>
      <c r="AO4142" s="9">
        <v>1.1146889040000001</v>
      </c>
      <c r="AP4142" s="9">
        <v>5</v>
      </c>
      <c r="AQ4142" s="17">
        <v>5.4175029999999999E-2</v>
      </c>
      <c r="AR4142" s="17">
        <v>6.1013654E-2</v>
      </c>
      <c r="AS4142" s="17">
        <v>3.9577577000000003E-2</v>
      </c>
      <c r="AT4142" s="17">
        <v>9.6478716000000006E-2</v>
      </c>
      <c r="AU4142" s="17">
        <v>0.140013263</v>
      </c>
      <c r="AV4142" s="8">
        <v>0.116691224</v>
      </c>
      <c r="AW4142" s="8">
        <v>2.3288880000000001E-2</v>
      </c>
      <c r="AX4142" s="8">
        <v>-0.19647121400000001</v>
      </c>
      <c r="AY4142" s="8">
        <v>0.11748378700000001</v>
      </c>
      <c r="AZ4142" s="8">
        <v>-0.198850572</v>
      </c>
      <c r="BA4142" s="17">
        <v>0.76038605000000004</v>
      </c>
      <c r="BB4142" s="17">
        <v>0.64193010299999997</v>
      </c>
      <c r="BC4142" s="17">
        <v>0.59973943200000002</v>
      </c>
      <c r="BD4142" s="17">
        <v>0.731141865</v>
      </c>
      <c r="BE4142" s="17">
        <v>0.64488375200000003</v>
      </c>
      <c r="BF4142" s="8">
        <v>0.64693701299999995</v>
      </c>
      <c r="BG4142" s="8">
        <v>0.72743535000000004</v>
      </c>
      <c r="BH4142" s="8">
        <v>0.81241595700000002</v>
      </c>
      <c r="BI4142" s="8">
        <v>0.74608516700000005</v>
      </c>
      <c r="BJ4142" s="8">
        <v>0.71874231099999997</v>
      </c>
      <c r="BK4142" s="9" t="s">
        <v>977</v>
      </c>
      <c r="BL4142" s="9" t="s">
        <v>977</v>
      </c>
      <c r="BM4142" s="9">
        <v>29073</v>
      </c>
      <c r="BN4142" s="9" t="s">
        <v>977</v>
      </c>
      <c r="BO4142" s="9" t="s">
        <v>978</v>
      </c>
      <c r="BP4142" s="9" t="s">
        <v>979</v>
      </c>
      <c r="BQ4142" s="9">
        <v>203</v>
      </c>
      <c r="BR4142" s="9" t="s">
        <v>29695</v>
      </c>
      <c r="BS4142" s="9" t="s">
        <v>29696</v>
      </c>
      <c r="BT4142" s="9" t="s">
        <v>103</v>
      </c>
      <c r="BU4142" s="9" t="s">
        <v>97</v>
      </c>
    </row>
    <row r="4143" spans="1:73" x14ac:dyDescent="0.2">
      <c r="A4143" s="17">
        <v>-2.97958292067051E-2</v>
      </c>
      <c r="B4143" s="17">
        <v>0.25353550910949701</v>
      </c>
      <c r="C4143" s="8">
        <v>2.40870043635368E-2</v>
      </c>
      <c r="D4143" s="8">
        <v>6.8206936120986897E-2</v>
      </c>
      <c r="E4143" s="17">
        <v>-0.109547138214111</v>
      </c>
      <c r="F4143" s="17">
        <v>-2.60568726807833E-2</v>
      </c>
      <c r="G4143" s="8">
        <v>-0.35813435912132302</v>
      </c>
      <c r="H4143" s="8">
        <v>-0.34517103433608998</v>
      </c>
      <c r="Q4143" s="11">
        <v>5.3000000000000003E-102</v>
      </c>
      <c r="R4143" s="9">
        <v>296.52999999999997</v>
      </c>
      <c r="S4143" s="9">
        <v>2331900000</v>
      </c>
      <c r="T4143" s="8">
        <v>1</v>
      </c>
      <c r="U4143" s="9">
        <v>138.82</v>
      </c>
      <c r="V4143" s="9">
        <v>0.28516000000000002</v>
      </c>
      <c r="W4143" s="18">
        <v>3.7141265E-2</v>
      </c>
      <c r="X4143" s="18">
        <v>0.192720692</v>
      </c>
      <c r="Y4143" s="18">
        <v>-0.60495144700000003</v>
      </c>
      <c r="Z4143" s="18">
        <v>0.38585717600000002</v>
      </c>
      <c r="AA4143" s="18">
        <v>5</v>
      </c>
      <c r="AB4143" s="9">
        <v>3.7433275000000002E-2</v>
      </c>
      <c r="AC4143" s="9">
        <v>0.193476808</v>
      </c>
      <c r="AD4143" s="9">
        <v>-0.52340484099999995</v>
      </c>
      <c r="AE4143" s="9">
        <v>0.47129109499999999</v>
      </c>
      <c r="AF4143" s="9">
        <v>5</v>
      </c>
      <c r="AG4143" s="18">
        <v>4.7470012999999998E-2</v>
      </c>
      <c r="AH4143" s="18">
        <v>0.217876141</v>
      </c>
      <c r="AI4143" s="18">
        <v>-0.91820279900000001</v>
      </c>
      <c r="AJ4143" s="18">
        <v>0.201934104</v>
      </c>
      <c r="AK4143" s="18">
        <v>5</v>
      </c>
      <c r="AL4143" s="9">
        <v>4.5111274E-2</v>
      </c>
      <c r="AM4143" s="9">
        <v>0.212394148</v>
      </c>
      <c r="AN4143" s="9">
        <v>-0.89114758500000002</v>
      </c>
      <c r="AO4143" s="9">
        <v>0.200805495</v>
      </c>
      <c r="AP4143" s="9">
        <v>5</v>
      </c>
      <c r="AQ4143" s="17">
        <v>-0.105139598</v>
      </c>
      <c r="AR4143" s="17">
        <v>6.3045949000000004E-2</v>
      </c>
      <c r="AS4143" s="17">
        <v>-9.9581920000000004E-2</v>
      </c>
      <c r="AT4143" s="17">
        <v>2.4407726000000001E-2</v>
      </c>
      <c r="AU4143" s="17">
        <v>-4.6485922999999998E-2</v>
      </c>
      <c r="AV4143" s="8">
        <v>4.2379952999999998E-2</v>
      </c>
      <c r="AW4143" s="8">
        <v>-7.7907264000000004E-2</v>
      </c>
      <c r="AX4143" s="8">
        <v>3.1929660999999998E-2</v>
      </c>
      <c r="AY4143" s="8">
        <v>8.4484346000000002E-2</v>
      </c>
      <c r="AZ4143" s="8">
        <v>-9.5661311999999998E-2</v>
      </c>
      <c r="BA4143" s="17">
        <v>0.14143736700000001</v>
      </c>
      <c r="BB4143" s="17">
        <v>-0.34106072799999998</v>
      </c>
      <c r="BC4143" s="17">
        <v>-0.38128820099999999</v>
      </c>
      <c r="BD4143" s="17">
        <v>-9.1678574999999998E-2</v>
      </c>
      <c r="BE4143" s="17">
        <v>-0.33184528400000002</v>
      </c>
      <c r="BF4143" s="8">
        <v>-0.122598</v>
      </c>
      <c r="BG4143" s="8">
        <v>-0.49038240300000002</v>
      </c>
      <c r="BH4143" s="8">
        <v>-8.4416449000000005E-2</v>
      </c>
      <c r="BI4143" s="8">
        <v>-0.102337494</v>
      </c>
      <c r="BJ4143" s="8">
        <v>-0.32513609500000001</v>
      </c>
      <c r="BK4143" s="9" t="s">
        <v>977</v>
      </c>
      <c r="BL4143" s="9" t="s">
        <v>977</v>
      </c>
      <c r="BM4143" s="9">
        <v>29074</v>
      </c>
      <c r="BN4143" s="9" t="s">
        <v>977</v>
      </c>
      <c r="BO4143" s="9" t="s">
        <v>978</v>
      </c>
      <c r="BP4143" s="9" t="s">
        <v>979</v>
      </c>
      <c r="BQ4143" s="9">
        <v>205</v>
      </c>
      <c r="BR4143" s="9" t="s">
        <v>38482</v>
      </c>
      <c r="BS4143" s="9" t="s">
        <v>38483</v>
      </c>
      <c r="BT4143" s="9" t="s">
        <v>103</v>
      </c>
      <c r="BU4143" s="9" t="s">
        <v>97</v>
      </c>
    </row>
    <row r="4144" spans="1:73" x14ac:dyDescent="0.2">
      <c r="A4144" s="17">
        <v>-2.6235336437821399E-2</v>
      </c>
      <c r="B4144" s="17">
        <v>2.4558706209063499E-2</v>
      </c>
      <c r="C4144" s="8">
        <v>-0.30844965577125499</v>
      </c>
      <c r="D4144" s="8">
        <v>0.54887950420379605</v>
      </c>
      <c r="E4144" s="17">
        <v>-6.6555321216583294E-2</v>
      </c>
      <c r="F4144" s="17">
        <v>1.31078315898776E-2</v>
      </c>
      <c r="G4144" s="8">
        <v>-0.419559717178345</v>
      </c>
      <c r="H4144" s="8">
        <v>-8.2674704492092105E-2</v>
      </c>
      <c r="Q4144" s="11">
        <v>4.1700000000000002E-27</v>
      </c>
      <c r="R4144" s="9">
        <v>196.11</v>
      </c>
      <c r="S4144" s="9">
        <v>314780000</v>
      </c>
      <c r="T4144" s="8">
        <v>0.99999400000000005</v>
      </c>
      <c r="U4144" s="9">
        <v>153.22</v>
      </c>
      <c r="V4144" s="9">
        <v>-0.45617999999999997</v>
      </c>
      <c r="W4144" s="18">
        <v>3.7141265E-2</v>
      </c>
      <c r="X4144" s="18">
        <v>0.192720692</v>
      </c>
      <c r="Y4144" s="18">
        <v>-0.56195963299999996</v>
      </c>
      <c r="Z4144" s="18">
        <v>0.42884898999999999</v>
      </c>
      <c r="AA4144" s="18">
        <v>5</v>
      </c>
      <c r="AB4144" s="9">
        <v>3.7433275000000002E-2</v>
      </c>
      <c r="AC4144" s="9">
        <v>0.193476808</v>
      </c>
      <c r="AD4144" s="9">
        <v>-0.48424013599999999</v>
      </c>
      <c r="AE4144" s="9">
        <v>0.51045579900000004</v>
      </c>
      <c r="AF4144" s="9">
        <v>5</v>
      </c>
      <c r="AG4144" s="18">
        <v>7.7178879000000006E-2</v>
      </c>
      <c r="AH4144" s="18">
        <v>0.27781086999999999</v>
      </c>
      <c r="AI4144" s="18">
        <v>-1.303677889</v>
      </c>
      <c r="AJ4144" s="18">
        <v>0.46455846299999998</v>
      </c>
      <c r="AK4144" s="18">
        <v>3</v>
      </c>
      <c r="AL4144" s="9">
        <v>4.5111274E-2</v>
      </c>
      <c r="AM4144" s="9">
        <v>0.212394148</v>
      </c>
      <c r="AN4144" s="9">
        <v>-0.62865124299999997</v>
      </c>
      <c r="AO4144" s="9">
        <v>0.46330183699999999</v>
      </c>
      <c r="AP4144" s="9">
        <v>5</v>
      </c>
      <c r="AQ4144" s="17">
        <v>8.2344308000000005E-2</v>
      </c>
      <c r="AR4144" s="17">
        <v>-1.037244439</v>
      </c>
      <c r="AS4144" s="17">
        <v>0.78466272400000003</v>
      </c>
      <c r="AT4144" s="17">
        <v>0.37892901899999998</v>
      </c>
      <c r="AU4144" s="17">
        <v>-0.14637291399999999</v>
      </c>
      <c r="AV4144" s="8">
        <v>0.26655495200000001</v>
      </c>
      <c r="AW4144" s="8">
        <v>-0.75394880799999997</v>
      </c>
      <c r="AX4144" s="8">
        <v>0.41615000400000002</v>
      </c>
      <c r="AY4144" s="8">
        <v>0.221923962</v>
      </c>
      <c r="AZ4144" s="8">
        <v>4.2815267999999997E-2</v>
      </c>
      <c r="BA4144" s="17">
        <v>-0.32145240899999999</v>
      </c>
      <c r="BB4144" s="17">
        <v>-0.76556056699999997</v>
      </c>
      <c r="BC4144" s="17" t="s">
        <v>90</v>
      </c>
      <c r="BD4144" s="17">
        <v>0.30991691399999999</v>
      </c>
      <c r="BE4144" s="17" t="s">
        <v>90</v>
      </c>
      <c r="BF4144" s="8">
        <v>0.12844955899999999</v>
      </c>
      <c r="BG4144" s="8">
        <v>-0.29853636</v>
      </c>
      <c r="BH4144" s="8">
        <v>0.17537791999999999</v>
      </c>
      <c r="BI4144" s="8">
        <v>0.24499003599999999</v>
      </c>
      <c r="BJ4144" s="8">
        <v>-3.1930349999999999E-3</v>
      </c>
      <c r="BK4144" s="9" t="s">
        <v>38264</v>
      </c>
      <c r="BL4144" s="9" t="s">
        <v>38264</v>
      </c>
      <c r="BM4144" s="9">
        <v>14330</v>
      </c>
      <c r="BN4144" s="9" t="s">
        <v>38264</v>
      </c>
      <c r="BO4144" s="9" t="s">
        <v>38265</v>
      </c>
      <c r="BP4144" s="9" t="s">
        <v>38266</v>
      </c>
      <c r="BQ4144" s="9">
        <v>209</v>
      </c>
      <c r="BR4144" s="9" t="s">
        <v>38267</v>
      </c>
      <c r="BS4144" s="9" t="s">
        <v>38268</v>
      </c>
      <c r="BT4144" s="9">
        <v>1</v>
      </c>
      <c r="BU4144" s="9" t="s">
        <v>97</v>
      </c>
    </row>
    <row r="4145" spans="1:73" x14ac:dyDescent="0.2">
      <c r="A4145" s="17">
        <v>0.69567096233367898</v>
      </c>
      <c r="B4145" s="17">
        <v>0</v>
      </c>
      <c r="C4145" s="8">
        <v>-9.4676360487937899E-2</v>
      </c>
      <c r="D4145" s="8">
        <v>0</v>
      </c>
      <c r="E4145" s="17">
        <v>-0.422198265790939</v>
      </c>
      <c r="F4145" s="17">
        <v>-0.80145668983459495</v>
      </c>
      <c r="G4145" s="8">
        <v>-0.69681757688522294</v>
      </c>
      <c r="H4145" s="8">
        <v>-0.47423925995826699</v>
      </c>
      <c r="O4145" s="9" t="s">
        <v>159</v>
      </c>
      <c r="Q4145" s="9">
        <v>1.4641599999999999E-4</v>
      </c>
      <c r="R4145" s="9">
        <v>86.911000000000001</v>
      </c>
      <c r="S4145" s="9">
        <v>38329000</v>
      </c>
      <c r="T4145" s="8">
        <v>0.99620900000000001</v>
      </c>
      <c r="U4145" s="9">
        <v>85.522000000000006</v>
      </c>
      <c r="V4145" s="9">
        <v>-3.2484999999999999</v>
      </c>
      <c r="W4145" s="18">
        <v>3.7141265E-2</v>
      </c>
      <c r="X4145" s="18">
        <v>0.192720692</v>
      </c>
      <c r="Y4145" s="18">
        <v>-0.917602586</v>
      </c>
      <c r="Z4145" s="18">
        <v>7.3206037000000002E-2</v>
      </c>
      <c r="AA4145" s="18">
        <v>5</v>
      </c>
      <c r="AB4145" s="9">
        <v>0.15099574299999999</v>
      </c>
      <c r="AC4145" s="9">
        <v>0.388581707</v>
      </c>
      <c r="AD4145" s="9">
        <v>-5.7388554320000003</v>
      </c>
      <c r="AE4145" s="9">
        <v>4.1359420099999999</v>
      </c>
      <c r="AF4145" s="9">
        <v>1</v>
      </c>
      <c r="AG4145" s="18">
        <v>4.7470012999999998E-2</v>
      </c>
      <c r="AH4145" s="18">
        <v>0.217876141</v>
      </c>
      <c r="AI4145" s="18">
        <v>-1.256886014</v>
      </c>
      <c r="AJ4145" s="18">
        <v>-0.13674911100000001</v>
      </c>
      <c r="AK4145" s="18">
        <v>5</v>
      </c>
      <c r="AL4145" s="9">
        <v>0.19212963699999999</v>
      </c>
      <c r="AM4145" s="9">
        <v>0.43832594899999999</v>
      </c>
      <c r="AN4145" s="9">
        <v>-6.0436984980000004</v>
      </c>
      <c r="AO4145" s="9">
        <v>5.0952199949999999</v>
      </c>
      <c r="AP4145" s="9">
        <v>1</v>
      </c>
      <c r="AQ4145" s="17">
        <v>-0.16234262299999999</v>
      </c>
      <c r="AR4145" s="17">
        <v>-0.620224357</v>
      </c>
      <c r="AS4145" s="17">
        <v>3.0490343E-2</v>
      </c>
      <c r="AT4145" s="17">
        <v>-0.56911575800000003</v>
      </c>
      <c r="AU4145" s="17">
        <v>-0.486637443</v>
      </c>
      <c r="AV4145" s="8" t="s">
        <v>90</v>
      </c>
      <c r="AW4145" s="8" t="s">
        <v>90</v>
      </c>
      <c r="AX4145" s="8" t="s">
        <v>90</v>
      </c>
      <c r="AY4145" s="8" t="s">
        <v>90</v>
      </c>
      <c r="AZ4145" s="8">
        <v>-1.0572369100000001</v>
      </c>
      <c r="BA4145" s="17">
        <v>-0.54769128600000005</v>
      </c>
      <c r="BB4145" s="17">
        <v>-0.69812774700000002</v>
      </c>
      <c r="BC4145" s="17">
        <v>-0.501149595</v>
      </c>
      <c r="BD4145" s="17">
        <v>-0.370904446</v>
      </c>
      <c r="BE4145" s="17">
        <v>-0.64541876300000001</v>
      </c>
      <c r="BF4145" s="8" t="s">
        <v>90</v>
      </c>
      <c r="BG4145" s="8" t="s">
        <v>90</v>
      </c>
      <c r="BH4145" s="8" t="s">
        <v>90</v>
      </c>
      <c r="BI4145" s="8" t="s">
        <v>90</v>
      </c>
      <c r="BJ4145" s="8">
        <v>-0.457982004</v>
      </c>
      <c r="BK4145" s="9" t="s">
        <v>22304</v>
      </c>
      <c r="BL4145" s="9" t="s">
        <v>22304</v>
      </c>
      <c r="BM4145" s="9">
        <v>17964</v>
      </c>
      <c r="BN4145" s="9" t="s">
        <v>22304</v>
      </c>
      <c r="BO4145" s="9" t="s">
        <v>22305</v>
      </c>
      <c r="BP4145" s="9" t="s">
        <v>22306</v>
      </c>
      <c r="BQ4145" s="9">
        <v>96</v>
      </c>
      <c r="BR4145" s="9" t="s">
        <v>22307</v>
      </c>
      <c r="BS4145" s="9" t="s">
        <v>22308</v>
      </c>
      <c r="BT4145" s="9">
        <v>1</v>
      </c>
      <c r="BU4145" s="9" t="s">
        <v>97</v>
      </c>
    </row>
    <row r="4146" spans="1:73" x14ac:dyDescent="0.2">
      <c r="A4146" s="17">
        <v>-0.237389907240868</v>
      </c>
      <c r="B4146" s="17">
        <v>2.3694925308227499</v>
      </c>
      <c r="C4146" s="8">
        <v>-0.251036167144775</v>
      </c>
      <c r="D4146" s="8">
        <v>1.86793720722198</v>
      </c>
      <c r="E4146" s="17">
        <v>-0.12981638312339799</v>
      </c>
      <c r="F4146" s="17">
        <v>0.14908789098262801</v>
      </c>
      <c r="G4146" s="8">
        <v>-0.79408764839172397</v>
      </c>
      <c r="H4146" s="8">
        <v>-0.51514554023742698</v>
      </c>
      <c r="O4146" s="9" t="s">
        <v>159</v>
      </c>
      <c r="Q4146" s="11">
        <v>1.8600000000000001E-190</v>
      </c>
      <c r="R4146" s="9">
        <v>353.36</v>
      </c>
      <c r="S4146" s="9">
        <v>1351700000</v>
      </c>
      <c r="T4146" s="8">
        <v>0.98943400000000004</v>
      </c>
      <c r="U4146" s="9">
        <v>353.36</v>
      </c>
      <c r="V4146" s="9">
        <v>0.11438</v>
      </c>
      <c r="W4146" s="18">
        <v>3.7141265E-2</v>
      </c>
      <c r="X4146" s="18">
        <v>0.192720692</v>
      </c>
      <c r="Y4146" s="18">
        <v>-0.62522069800000002</v>
      </c>
      <c r="Z4146" s="18">
        <v>0.36558792499999998</v>
      </c>
      <c r="AA4146" s="18">
        <v>5</v>
      </c>
      <c r="AB4146" s="9">
        <v>3.7433275000000002E-2</v>
      </c>
      <c r="AC4146" s="9">
        <v>0.193476808</v>
      </c>
      <c r="AD4146" s="9">
        <v>-0.34826008000000003</v>
      </c>
      <c r="AE4146" s="9">
        <v>0.646435855</v>
      </c>
      <c r="AF4146" s="9">
        <v>5</v>
      </c>
      <c r="AG4146" s="18">
        <v>4.7470012999999998E-2</v>
      </c>
      <c r="AH4146" s="18">
        <v>0.217876141</v>
      </c>
      <c r="AI4146" s="18">
        <v>-1.3541561019999999</v>
      </c>
      <c r="AJ4146" s="18">
        <v>-0.23401919900000001</v>
      </c>
      <c r="AK4146" s="18">
        <v>5</v>
      </c>
      <c r="AL4146" s="9">
        <v>4.5111274E-2</v>
      </c>
      <c r="AM4146" s="9">
        <v>0.212394148</v>
      </c>
      <c r="AN4146" s="9">
        <v>-1.06112206</v>
      </c>
      <c r="AO4146" s="9">
        <v>3.0831020000000001E-2</v>
      </c>
      <c r="AP4146" s="9">
        <v>5</v>
      </c>
      <c r="AQ4146" s="17">
        <v>3.4668006000000001E-2</v>
      </c>
      <c r="AR4146" s="17">
        <v>-2.3296305999999999E-2</v>
      </c>
      <c r="AS4146" s="17">
        <v>-0.176215872</v>
      </c>
      <c r="AT4146" s="17">
        <v>-7.1047692999999995E-2</v>
      </c>
      <c r="AU4146" s="17">
        <v>-3.4447759000000001E-2</v>
      </c>
      <c r="AV4146" s="8">
        <v>0.18463385099999999</v>
      </c>
      <c r="AW4146" s="8">
        <v>0.10073179</v>
      </c>
      <c r="AX4146" s="8">
        <v>0.12475617999999999</v>
      </c>
      <c r="AY4146" s="8">
        <v>0.134911329</v>
      </c>
      <c r="AZ4146" s="8">
        <v>0.37157672600000002</v>
      </c>
      <c r="BA4146" s="17">
        <v>-0.75878518800000005</v>
      </c>
      <c r="BB4146" s="17">
        <v>-0.69276988500000003</v>
      </c>
      <c r="BC4146" s="17">
        <v>-0.55499637099999999</v>
      </c>
      <c r="BD4146" s="17">
        <v>-0.52434557699999995</v>
      </c>
      <c r="BE4146" s="17">
        <v>-0.73753976799999998</v>
      </c>
      <c r="BF4146" s="8">
        <v>-0.24576969400000001</v>
      </c>
      <c r="BG4146" s="8">
        <v>-0.25870665900000001</v>
      </c>
      <c r="BH4146" s="8">
        <v>-0.553156078</v>
      </c>
      <c r="BI4146" s="8">
        <v>-0.50512450900000005</v>
      </c>
      <c r="BJ4146" s="8">
        <v>-0.450498968</v>
      </c>
      <c r="BK4146" s="9" t="s">
        <v>142</v>
      </c>
      <c r="BL4146" s="9" t="s">
        <v>142</v>
      </c>
      <c r="BM4146" s="9">
        <v>9774</v>
      </c>
      <c r="BN4146" s="9" t="s">
        <v>142</v>
      </c>
      <c r="BO4146" s="9" t="s">
        <v>143</v>
      </c>
      <c r="BP4146" s="9" t="s">
        <v>144</v>
      </c>
      <c r="BQ4146" s="9">
        <v>19</v>
      </c>
      <c r="BR4146" s="9" t="s">
        <v>46318</v>
      </c>
      <c r="BS4146" s="9" t="s">
        <v>46319</v>
      </c>
      <c r="BT4146" s="9">
        <v>1</v>
      </c>
      <c r="BU4146" s="9" t="s">
        <v>97</v>
      </c>
    </row>
    <row r="4147" spans="1:73" x14ac:dyDescent="0.2">
      <c r="A4147" s="17">
        <v>1.4726080894470199</v>
      </c>
      <c r="B4147" s="17">
        <v>4.08730220794678</v>
      </c>
      <c r="C4147" s="8">
        <v>1.45638656616211</v>
      </c>
      <c r="D4147" s="8">
        <v>3.4889771938324001</v>
      </c>
      <c r="E4147" s="17">
        <v>1.53404605388641</v>
      </c>
      <c r="F4147" s="17">
        <v>0.18363918364048001</v>
      </c>
      <c r="G4147" s="8">
        <v>2.8496794700622599</v>
      </c>
      <c r="H4147" s="8">
        <v>1.4567178487777701</v>
      </c>
      <c r="I4147" s="19" t="s">
        <v>87</v>
      </c>
      <c r="J4147" s="18" t="s">
        <v>88</v>
      </c>
      <c r="K4147" s="18" t="s">
        <v>88</v>
      </c>
      <c r="M4147" s="20" t="s">
        <v>87</v>
      </c>
      <c r="N4147" s="9" t="s">
        <v>88</v>
      </c>
      <c r="O4147" s="9" t="s">
        <v>88</v>
      </c>
      <c r="P4147" s="9" t="s">
        <v>88</v>
      </c>
      <c r="Q4147" s="11">
        <v>1.9800000000000001E-35</v>
      </c>
      <c r="R4147" s="9">
        <v>221.09</v>
      </c>
      <c r="S4147" s="9">
        <v>760480000</v>
      </c>
      <c r="T4147" s="8">
        <v>1</v>
      </c>
      <c r="U4147" s="9">
        <v>221.09</v>
      </c>
      <c r="V4147" s="9">
        <v>-2.4593E-2</v>
      </c>
      <c r="W4147" s="18">
        <v>3.7141265E-2</v>
      </c>
      <c r="X4147" s="18">
        <v>0.192720692</v>
      </c>
      <c r="Y4147" s="18">
        <v>1.038641688</v>
      </c>
      <c r="Z4147" s="18">
        <v>2.0294503110000002</v>
      </c>
      <c r="AA4147" s="18">
        <v>5</v>
      </c>
      <c r="AB4147" s="9">
        <v>4.6098082999999998E-2</v>
      </c>
      <c r="AC4147" s="9">
        <v>0.214704642</v>
      </c>
      <c r="AD4147" s="9">
        <v>-0.41247647700000001</v>
      </c>
      <c r="AE4147" s="9">
        <v>0.77975483000000001</v>
      </c>
      <c r="AF4147" s="9">
        <v>4</v>
      </c>
      <c r="AG4147" s="18">
        <v>4.7470012999999998E-2</v>
      </c>
      <c r="AH4147" s="18">
        <v>0.217876141</v>
      </c>
      <c r="AI4147" s="18">
        <v>2.2896110080000001</v>
      </c>
      <c r="AJ4147" s="18">
        <v>3.4097479110000002</v>
      </c>
      <c r="AK4147" s="18">
        <v>5</v>
      </c>
      <c r="AL4147" s="9">
        <v>5.5777647999999999E-2</v>
      </c>
      <c r="AM4147" s="9">
        <v>0.23617292000000001</v>
      </c>
      <c r="AN4147" s="9">
        <v>0.80099668300000004</v>
      </c>
      <c r="AO4147" s="9">
        <v>2.1124389770000001</v>
      </c>
      <c r="AP4147" s="9">
        <v>4</v>
      </c>
      <c r="AQ4147" s="17">
        <v>2.031078339</v>
      </c>
      <c r="AR4147" s="17">
        <v>1.587345362</v>
      </c>
      <c r="AS4147" s="17">
        <v>1.953923345</v>
      </c>
      <c r="AT4147" s="17">
        <v>1.253702402</v>
      </c>
      <c r="AU4147" s="17">
        <v>1.6530315879999999</v>
      </c>
      <c r="AV4147" s="8" t="s">
        <v>90</v>
      </c>
      <c r="AW4147" s="8">
        <v>0.20112168799999999</v>
      </c>
      <c r="AX4147" s="8">
        <v>0.247128129</v>
      </c>
      <c r="AY4147" s="8">
        <v>0.46762681</v>
      </c>
      <c r="AZ4147" s="8">
        <v>-2.3043942000000001E-2</v>
      </c>
      <c r="BA4147" s="17">
        <v>3.1482772830000001</v>
      </c>
      <c r="BB4147" s="17">
        <v>3.3540501589999998</v>
      </c>
      <c r="BC4147" s="17">
        <v>3.124378681</v>
      </c>
      <c r="BD4147" s="17">
        <v>2.8368635179999999</v>
      </c>
      <c r="BE4147" s="17">
        <v>3.1908774379999998</v>
      </c>
      <c r="BF4147" s="8" t="s">
        <v>90</v>
      </c>
      <c r="BG4147" s="8">
        <v>1.80960834</v>
      </c>
      <c r="BH4147" s="8">
        <v>1.081712604</v>
      </c>
      <c r="BI4147" s="8">
        <v>1.621567607</v>
      </c>
      <c r="BJ4147" s="8">
        <v>2.1851227280000001</v>
      </c>
      <c r="BK4147" s="9" t="s">
        <v>142</v>
      </c>
      <c r="BL4147" s="9" t="s">
        <v>142</v>
      </c>
      <c r="BM4147" s="9">
        <v>9781</v>
      </c>
      <c r="BN4147" s="9" t="s">
        <v>142</v>
      </c>
      <c r="BO4147" s="9" t="s">
        <v>143</v>
      </c>
      <c r="BP4147" s="9" t="s">
        <v>144</v>
      </c>
      <c r="BQ4147" s="9">
        <v>30</v>
      </c>
      <c r="BR4147" s="9" t="s">
        <v>147</v>
      </c>
      <c r="BS4147" s="9" t="s">
        <v>148</v>
      </c>
      <c r="BT4147" s="9">
        <v>1</v>
      </c>
      <c r="BU4147" s="9" t="s">
        <v>97</v>
      </c>
    </row>
    <row r="4148" spans="1:73" x14ac:dyDescent="0.2">
      <c r="A4148" s="17">
        <v>0.92335623502731301</v>
      </c>
      <c r="B4148" s="17">
        <v>1.30938041210175</v>
      </c>
      <c r="C4148" s="8">
        <v>0.440413028001785</v>
      </c>
      <c r="D4148" s="8">
        <v>0.36931198835372903</v>
      </c>
      <c r="E4148" s="17">
        <v>2.1556200981140101</v>
      </c>
      <c r="F4148" s="17">
        <v>1.25912237167358</v>
      </c>
      <c r="G4148" s="8">
        <v>3.0315871238708501</v>
      </c>
      <c r="H4148" s="8">
        <v>2.5478599071502699</v>
      </c>
      <c r="K4148" s="18" t="s">
        <v>88</v>
      </c>
      <c r="L4148" s="18" t="s">
        <v>88</v>
      </c>
      <c r="O4148" s="9" t="s">
        <v>88</v>
      </c>
      <c r="P4148" s="9" t="s">
        <v>88</v>
      </c>
      <c r="Q4148" s="11">
        <v>1.72E-161</v>
      </c>
      <c r="R4148" s="9">
        <v>344.87</v>
      </c>
      <c r="S4148" s="9">
        <v>353680000</v>
      </c>
      <c r="T4148" s="8">
        <v>1</v>
      </c>
      <c r="U4148" s="9">
        <v>129.9</v>
      </c>
      <c r="V4148" s="9">
        <v>-0.56379999999999997</v>
      </c>
      <c r="W4148" s="18">
        <v>3.7141265E-2</v>
      </c>
      <c r="X4148" s="18">
        <v>0.192720692</v>
      </c>
      <c r="Y4148" s="18">
        <v>1.660215746</v>
      </c>
      <c r="Z4148" s="18">
        <v>2.6510243689999999</v>
      </c>
      <c r="AA4148" s="18">
        <v>5</v>
      </c>
      <c r="AB4148" s="9">
        <v>5.9986121000000003E-2</v>
      </c>
      <c r="AC4148" s="9">
        <v>0.24492064199999999</v>
      </c>
      <c r="AD4148" s="9">
        <v>0.47967554800000001</v>
      </c>
      <c r="AE4148" s="9">
        <v>2.03856913</v>
      </c>
      <c r="AF4148" s="9">
        <v>3</v>
      </c>
      <c r="AG4148" s="18">
        <v>4.7470012999999998E-2</v>
      </c>
      <c r="AH4148" s="18">
        <v>0.217876141</v>
      </c>
      <c r="AI4148" s="18">
        <v>2.4715187460000001</v>
      </c>
      <c r="AJ4148" s="18">
        <v>3.5916556489999998</v>
      </c>
      <c r="AK4148" s="18">
        <v>5</v>
      </c>
      <c r="AL4148" s="9">
        <v>7.3055577999999996E-2</v>
      </c>
      <c r="AM4148" s="9">
        <v>0.27028795300000003</v>
      </c>
      <c r="AN4148" s="9">
        <v>1.6876830119999999</v>
      </c>
      <c r="AO4148" s="9">
        <v>3.4080368089999999</v>
      </c>
      <c r="AP4148" s="9">
        <v>3</v>
      </c>
      <c r="AQ4148" s="17">
        <v>3.0221030710000001</v>
      </c>
      <c r="AR4148" s="17">
        <v>2.3123233320000001</v>
      </c>
      <c r="AS4148" s="17">
        <v>2.1396396160000002</v>
      </c>
      <c r="AT4148" s="17">
        <v>1.522081494</v>
      </c>
      <c r="AU4148" s="17">
        <v>2.7514808180000001</v>
      </c>
      <c r="AV4148" s="8" t="s">
        <v>90</v>
      </c>
      <c r="AW4148" s="8">
        <v>1.8201194999999999</v>
      </c>
      <c r="AX4148" s="8">
        <v>1.287333727</v>
      </c>
      <c r="AY4148" s="8">
        <v>1.1710550790000001</v>
      </c>
      <c r="AZ4148" s="8" t="s">
        <v>90</v>
      </c>
      <c r="BA4148" s="17">
        <v>3.6758842469999999</v>
      </c>
      <c r="BB4148" s="17">
        <v>3.869438648</v>
      </c>
      <c r="BC4148" s="17">
        <v>2.9351291659999998</v>
      </c>
      <c r="BD4148" s="17">
        <v>2.1898715499999999</v>
      </c>
      <c r="BE4148" s="17">
        <v>3.9288103579999998</v>
      </c>
      <c r="BF4148" s="8" t="s">
        <v>90</v>
      </c>
      <c r="BG4148" s="8">
        <v>3.475563288</v>
      </c>
      <c r="BH4148" s="8">
        <v>2.937177181</v>
      </c>
      <c r="BI4148" s="8">
        <v>2.2255008219999999</v>
      </c>
      <c r="BJ4148" s="8" t="s">
        <v>90</v>
      </c>
      <c r="BK4148" s="9" t="s">
        <v>142</v>
      </c>
      <c r="BL4148" s="9" t="s">
        <v>142</v>
      </c>
      <c r="BM4148" s="9">
        <v>9775</v>
      </c>
      <c r="BN4148" s="9" t="s">
        <v>142</v>
      </c>
      <c r="BO4148" s="9" t="s">
        <v>143</v>
      </c>
      <c r="BP4148" s="9" t="s">
        <v>144</v>
      </c>
      <c r="BQ4148" s="9">
        <v>227</v>
      </c>
      <c r="BR4148" s="9" t="s">
        <v>986</v>
      </c>
      <c r="BS4148" s="9" t="s">
        <v>987</v>
      </c>
      <c r="BT4148" s="9">
        <v>1</v>
      </c>
      <c r="BU4148" s="9" t="s">
        <v>97</v>
      </c>
    </row>
    <row r="4149" spans="1:73" x14ac:dyDescent="0.2">
      <c r="A4149" s="17">
        <v>3.2907262444496203E-2</v>
      </c>
      <c r="B4149" s="17">
        <v>0.10396084189415</v>
      </c>
      <c r="C4149" s="8">
        <v>0.35260379314422602</v>
      </c>
      <c r="D4149" s="8">
        <v>1.34245645999908</v>
      </c>
      <c r="E4149" s="17">
        <v>-0.18275660276413</v>
      </c>
      <c r="F4149" s="17">
        <v>-0.15740588307380701</v>
      </c>
      <c r="G4149" s="8">
        <v>-0.11123020946979501</v>
      </c>
      <c r="H4149" s="8">
        <v>-0.414117902517319</v>
      </c>
      <c r="Q4149" s="11">
        <v>6.5100000000000004E-141</v>
      </c>
      <c r="R4149" s="9">
        <v>308.06</v>
      </c>
      <c r="S4149" s="9">
        <v>1626400000</v>
      </c>
      <c r="T4149" s="8">
        <v>0.997166</v>
      </c>
      <c r="U4149" s="9">
        <v>292.73</v>
      </c>
      <c r="V4149" s="9">
        <v>0.14716000000000001</v>
      </c>
      <c r="W4149" s="18">
        <v>3.7141265E-2</v>
      </c>
      <c r="X4149" s="18">
        <v>0.192720692</v>
      </c>
      <c r="Y4149" s="18">
        <v>-0.67816092100000003</v>
      </c>
      <c r="Z4149" s="18">
        <v>0.31264770200000003</v>
      </c>
      <c r="AA4149" s="18">
        <v>5</v>
      </c>
      <c r="AB4149" s="9">
        <v>3.7433275000000002E-2</v>
      </c>
      <c r="AC4149" s="9">
        <v>0.193476808</v>
      </c>
      <c r="AD4149" s="9">
        <v>-0.65475384599999997</v>
      </c>
      <c r="AE4149" s="9">
        <v>0.339942089</v>
      </c>
      <c r="AF4149" s="9">
        <v>5</v>
      </c>
      <c r="AG4149" s="18">
        <v>4.7470012999999998E-2</v>
      </c>
      <c r="AH4149" s="18">
        <v>0.217876141</v>
      </c>
      <c r="AI4149" s="18">
        <v>-0.67129865799999999</v>
      </c>
      <c r="AJ4149" s="18">
        <v>0.44883824500000002</v>
      </c>
      <c r="AK4149" s="18">
        <v>5</v>
      </c>
      <c r="AL4149" s="9">
        <v>4.5111274E-2</v>
      </c>
      <c r="AM4149" s="9">
        <v>0.212394148</v>
      </c>
      <c r="AN4149" s="9">
        <v>-0.96009445599999998</v>
      </c>
      <c r="AO4149" s="9">
        <v>0.13185862400000001</v>
      </c>
      <c r="AP4149" s="9">
        <v>5</v>
      </c>
      <c r="AQ4149" s="17">
        <v>5.3896225999999998E-2</v>
      </c>
      <c r="AR4149" s="17">
        <v>-0.27646985699999999</v>
      </c>
      <c r="AS4149" s="17">
        <v>-5.8290385E-2</v>
      </c>
      <c r="AT4149" s="17">
        <v>-6.4383685999999996E-2</v>
      </c>
      <c r="AU4149" s="17">
        <v>-0.203478098</v>
      </c>
      <c r="AV4149" s="8">
        <v>-0.48176082999999997</v>
      </c>
      <c r="AW4149" s="8">
        <v>0.138038784</v>
      </c>
      <c r="AX4149" s="8">
        <v>-0.128512353</v>
      </c>
      <c r="AY4149" s="8">
        <v>-3.4924291000000003E-2</v>
      </c>
      <c r="AZ4149" s="8">
        <v>-0.206103429</v>
      </c>
      <c r="BA4149" s="17">
        <v>-0.16711915999999999</v>
      </c>
      <c r="BB4149" s="17">
        <v>-9.2463749999999994E-3</v>
      </c>
      <c r="BC4149" s="17">
        <v>0.54889655100000001</v>
      </c>
      <c r="BD4149" s="17">
        <v>-3.3250514000000002E-2</v>
      </c>
      <c r="BE4149" s="17">
        <v>-6.1488423E-2</v>
      </c>
      <c r="BF4149" s="8">
        <v>-0.52751326600000004</v>
      </c>
      <c r="BG4149" s="8">
        <v>-0.12245664000000001</v>
      </c>
      <c r="BH4149" s="8">
        <v>-0.374754906</v>
      </c>
      <c r="BI4149" s="8">
        <v>-0.34528717399999997</v>
      </c>
      <c r="BJ4149" s="8">
        <v>-0.11521490700000001</v>
      </c>
      <c r="BK4149" s="9" t="s">
        <v>142</v>
      </c>
      <c r="BL4149" s="9" t="s">
        <v>142</v>
      </c>
      <c r="BM4149" s="9">
        <v>9759</v>
      </c>
      <c r="BN4149" s="9" t="s">
        <v>142</v>
      </c>
      <c r="BO4149" s="9" t="s">
        <v>143</v>
      </c>
      <c r="BP4149" s="9" t="s">
        <v>144</v>
      </c>
      <c r="BQ4149" s="9">
        <v>263</v>
      </c>
      <c r="BR4149" s="9" t="s">
        <v>34093</v>
      </c>
      <c r="BS4149" s="9" t="s">
        <v>34094</v>
      </c>
      <c r="BT4149" s="9">
        <v>1</v>
      </c>
      <c r="BU4149" s="9" t="s">
        <v>97</v>
      </c>
    </row>
    <row r="4150" spans="1:73" x14ac:dyDescent="0.2">
      <c r="A4150" s="17">
        <v>-0.159569591283798</v>
      </c>
      <c r="B4150" s="17">
        <v>0.383579522371292</v>
      </c>
      <c r="C4150" s="8">
        <v>-0.101493760943413</v>
      </c>
      <c r="D4150" s="8">
        <v>0.73600542545318604</v>
      </c>
      <c r="E4150" s="17">
        <v>-0.24277271330356601</v>
      </c>
      <c r="F4150" s="17">
        <v>-5.2502080798149102E-2</v>
      </c>
      <c r="G4150" s="8">
        <v>1.6402609646320301E-2</v>
      </c>
      <c r="H4150" s="8">
        <v>0.140397444367409</v>
      </c>
      <c r="Q4150" s="11">
        <v>6.3100000000000004E-33</v>
      </c>
      <c r="R4150" s="9">
        <v>205.62</v>
      </c>
      <c r="S4150" s="9">
        <v>351320000</v>
      </c>
      <c r="T4150" s="8">
        <v>0.99928099999999997</v>
      </c>
      <c r="U4150" s="9">
        <v>140.80000000000001</v>
      </c>
      <c r="V4150" s="9">
        <v>-0.38308999999999999</v>
      </c>
      <c r="W4150" s="18">
        <v>5.9925933000000001E-2</v>
      </c>
      <c r="X4150" s="18">
        <v>0.24479774000000001</v>
      </c>
      <c r="Y4150" s="18">
        <v>-1.021828376</v>
      </c>
      <c r="Z4150" s="18">
        <v>0.53628294899999995</v>
      </c>
      <c r="AA4150" s="18">
        <v>3</v>
      </c>
      <c r="AB4150" s="9">
        <v>4.6098105E-2</v>
      </c>
      <c r="AC4150" s="9">
        <v>0.214704693</v>
      </c>
      <c r="AD4150" s="9">
        <v>-0.64861787599999998</v>
      </c>
      <c r="AE4150" s="9">
        <v>0.54361371199999997</v>
      </c>
      <c r="AF4150" s="9">
        <v>4</v>
      </c>
      <c r="AG4150" s="18">
        <v>7.7178976999999996E-2</v>
      </c>
      <c r="AH4150" s="18">
        <v>0.27781104499999998</v>
      </c>
      <c r="AI4150" s="18">
        <v>-0.86771612399999998</v>
      </c>
      <c r="AJ4150" s="18">
        <v>0.90052134299999997</v>
      </c>
      <c r="AK4150" s="18">
        <v>3</v>
      </c>
      <c r="AL4150" s="9">
        <v>5.5777669000000002E-2</v>
      </c>
      <c r="AM4150" s="9">
        <v>0.23617296500000001</v>
      </c>
      <c r="AN4150" s="9">
        <v>-0.51532382399999999</v>
      </c>
      <c r="AO4150" s="9">
        <v>0.79611871999999995</v>
      </c>
      <c r="AP4150" s="9">
        <v>4</v>
      </c>
      <c r="AQ4150" s="17">
        <v>0.16144607999999999</v>
      </c>
      <c r="AR4150" s="17" t="s">
        <v>90</v>
      </c>
      <c r="AS4150" s="17" t="s">
        <v>90</v>
      </c>
      <c r="AT4150" s="17">
        <v>-0.218236491</v>
      </c>
      <c r="AU4150" s="17">
        <v>-0.49828645599999999</v>
      </c>
      <c r="AV4150" s="8">
        <v>-0.22251269200000001</v>
      </c>
      <c r="AW4150" s="8">
        <v>-5.7608670000000002E-3</v>
      </c>
      <c r="AX4150" s="8">
        <v>7.575316E-2</v>
      </c>
      <c r="AY4150" s="8">
        <v>5.0696287E-2</v>
      </c>
      <c r="AZ4150" s="8" t="s">
        <v>90</v>
      </c>
      <c r="BA4150" s="17">
        <v>9.6438817999999996E-2</v>
      </c>
      <c r="BB4150" s="17" t="s">
        <v>90</v>
      </c>
      <c r="BC4150" s="17" t="s">
        <v>90</v>
      </c>
      <c r="BD4150" s="17">
        <v>0.237484679</v>
      </c>
      <c r="BE4150" s="17">
        <v>0.22325846599999999</v>
      </c>
      <c r="BF4150" s="8">
        <v>0.424291521</v>
      </c>
      <c r="BG4150" s="8">
        <v>0.24349230499999999</v>
      </c>
      <c r="BH4150" s="8">
        <v>0.24196889999999999</v>
      </c>
      <c r="BI4150" s="8">
        <v>0.2391316</v>
      </c>
      <c r="BJ4150" s="8" t="s">
        <v>90</v>
      </c>
      <c r="BK4150" s="9" t="s">
        <v>142</v>
      </c>
      <c r="BL4150" s="9" t="s">
        <v>142</v>
      </c>
      <c r="BM4150" s="9">
        <v>9760</v>
      </c>
      <c r="BN4150" s="9" t="s">
        <v>142</v>
      </c>
      <c r="BO4150" s="9" t="s">
        <v>143</v>
      </c>
      <c r="BP4150" s="9" t="s">
        <v>144</v>
      </c>
      <c r="BQ4150" s="9">
        <v>265</v>
      </c>
      <c r="BR4150" s="9" t="s">
        <v>44538</v>
      </c>
      <c r="BS4150" s="9" t="s">
        <v>44539</v>
      </c>
      <c r="BT4150" s="9">
        <v>1</v>
      </c>
      <c r="BU4150" s="9" t="s">
        <v>97</v>
      </c>
    </row>
    <row r="4151" spans="1:73" x14ac:dyDescent="0.2">
      <c r="A4151" s="17">
        <v>-3.0033571645617499E-2</v>
      </c>
      <c r="B4151" s="17">
        <v>3.027318790555E-2</v>
      </c>
      <c r="C4151" s="8">
        <v>-7.0358752273023102E-3</v>
      </c>
      <c r="D4151" s="8">
        <v>1.2054696679115301E-2</v>
      </c>
      <c r="E4151" s="17">
        <v>0.16312369704246499</v>
      </c>
      <c r="F4151" s="17">
        <v>0.24379697442054701</v>
      </c>
      <c r="G4151" s="8">
        <v>1.1163232326507599</v>
      </c>
      <c r="H4151" s="8">
        <v>1.1496486663818399</v>
      </c>
      <c r="O4151" s="9" t="s">
        <v>88</v>
      </c>
      <c r="P4151" s="9" t="s">
        <v>88</v>
      </c>
      <c r="Q4151" s="11">
        <v>5.67E-42</v>
      </c>
      <c r="R4151" s="9">
        <v>220.59</v>
      </c>
      <c r="S4151" s="9">
        <v>1122500000</v>
      </c>
      <c r="T4151" s="8">
        <v>0.99992599999999998</v>
      </c>
      <c r="U4151" s="9">
        <v>196.95</v>
      </c>
      <c r="V4151" s="9">
        <v>0.46866000000000002</v>
      </c>
      <c r="W4151" s="18">
        <v>3.7141265E-2</v>
      </c>
      <c r="X4151" s="18">
        <v>0.192720692</v>
      </c>
      <c r="Y4151" s="18">
        <v>-0.332280619</v>
      </c>
      <c r="Z4151" s="18">
        <v>0.658528004</v>
      </c>
      <c r="AA4151" s="18">
        <v>5</v>
      </c>
      <c r="AB4151" s="9">
        <v>3.7433275000000002E-2</v>
      </c>
      <c r="AC4151" s="9">
        <v>0.193476808</v>
      </c>
      <c r="AD4151" s="9">
        <v>-0.253550991</v>
      </c>
      <c r="AE4151" s="9">
        <v>0.74114494399999997</v>
      </c>
      <c r="AF4151" s="9">
        <v>5</v>
      </c>
      <c r="AG4151" s="18">
        <v>4.7470012999999998E-2</v>
      </c>
      <c r="AH4151" s="18">
        <v>0.217876141</v>
      </c>
      <c r="AI4151" s="18">
        <v>0.55625482900000001</v>
      </c>
      <c r="AJ4151" s="18">
        <v>1.6763917319999999</v>
      </c>
      <c r="AK4151" s="18">
        <v>5</v>
      </c>
      <c r="AL4151" s="9">
        <v>4.5111274E-2</v>
      </c>
      <c r="AM4151" s="9">
        <v>0.212394148</v>
      </c>
      <c r="AN4151" s="9">
        <v>0.60367209700000002</v>
      </c>
      <c r="AO4151" s="9">
        <v>1.6956251769999999</v>
      </c>
      <c r="AP4151" s="9">
        <v>5</v>
      </c>
      <c r="AQ4151" s="17">
        <v>0.71596753599999996</v>
      </c>
      <c r="AR4151" s="17">
        <v>0.39282169900000002</v>
      </c>
      <c r="AS4151" s="17">
        <v>0.41292074299999998</v>
      </c>
      <c r="AT4151" s="17">
        <v>-0.27553632900000002</v>
      </c>
      <c r="AU4151" s="17">
        <v>2.3912184E-2</v>
      </c>
      <c r="AV4151" s="8">
        <v>0.234882325</v>
      </c>
      <c r="AW4151" s="8">
        <v>-3.5634450999999998E-2</v>
      </c>
      <c r="AX4151" s="8">
        <v>-0.21900035400000001</v>
      </c>
      <c r="AY4151" s="8">
        <v>-2.589544E-3</v>
      </c>
      <c r="AZ4151" s="8">
        <v>1.4425957199999999</v>
      </c>
      <c r="BA4151" s="17">
        <v>1.419894934</v>
      </c>
      <c r="BB4151" s="17">
        <v>1.9429934019999999</v>
      </c>
      <c r="BC4151" s="17">
        <v>1.0958462950000001</v>
      </c>
      <c r="BD4151" s="17">
        <v>1.1634907720000001</v>
      </c>
      <c r="BE4151" s="17">
        <v>1.0305218700000001</v>
      </c>
      <c r="BF4151" s="8">
        <v>1.7091851229999999</v>
      </c>
      <c r="BG4151" s="8">
        <v>1.1778981690000001</v>
      </c>
      <c r="BH4151" s="8">
        <v>1.4124932290000001</v>
      </c>
      <c r="BI4151" s="8">
        <v>1.0858922</v>
      </c>
      <c r="BJ4151" s="8">
        <v>1.302457929</v>
      </c>
      <c r="BK4151" s="9" t="s">
        <v>142</v>
      </c>
      <c r="BL4151" s="9" t="s">
        <v>142</v>
      </c>
      <c r="BM4151" s="9">
        <v>33894</v>
      </c>
      <c r="BN4151" s="9" t="s">
        <v>142</v>
      </c>
      <c r="BO4151" s="9" t="s">
        <v>143</v>
      </c>
      <c r="BP4151" s="9" t="s">
        <v>144</v>
      </c>
      <c r="BQ4151" s="9">
        <v>268</v>
      </c>
      <c r="BR4151" s="9" t="s">
        <v>38501</v>
      </c>
      <c r="BS4151" s="9" t="s">
        <v>38502</v>
      </c>
      <c r="BT4151" s="9">
        <v>1</v>
      </c>
      <c r="BU4151" s="9" t="s">
        <v>218</v>
      </c>
    </row>
    <row r="4152" spans="1:73" x14ac:dyDescent="0.2">
      <c r="A4152" s="17">
        <v>2.3781871795654301</v>
      </c>
      <c r="B4152" s="17">
        <v>6.2697610855102504</v>
      </c>
      <c r="C4152" s="8">
        <v>1.6014099121093801</v>
      </c>
      <c r="D4152" s="8">
        <v>5.8463659286498997</v>
      </c>
      <c r="E4152" s="17">
        <v>0.64776569604873702</v>
      </c>
      <c r="F4152" s="17">
        <v>-1.5412676334381099</v>
      </c>
      <c r="G4152" s="8">
        <v>1.4027349948883101</v>
      </c>
      <c r="H4152" s="8">
        <v>-0.10448472201824199</v>
      </c>
      <c r="I4152" s="19" t="s">
        <v>87</v>
      </c>
      <c r="J4152" s="18" t="s">
        <v>88</v>
      </c>
      <c r="K4152" s="18" t="s">
        <v>88</v>
      </c>
      <c r="L4152" s="18" t="s">
        <v>159</v>
      </c>
      <c r="M4152" s="20" t="s">
        <v>87</v>
      </c>
      <c r="N4152" s="9" t="s">
        <v>88</v>
      </c>
      <c r="O4152" s="9" t="s">
        <v>88</v>
      </c>
      <c r="Q4152" s="11">
        <v>8.6099999999999998E-106</v>
      </c>
      <c r="R4152" s="9">
        <v>304.08</v>
      </c>
      <c r="S4152" s="9">
        <v>1160600000</v>
      </c>
      <c r="T4152" s="8">
        <v>0.99861200000000006</v>
      </c>
      <c r="U4152" s="9">
        <v>117.98</v>
      </c>
      <c r="V4152" s="9">
        <v>-0.50714999999999999</v>
      </c>
      <c r="W4152" s="18">
        <v>3.7141265E-2</v>
      </c>
      <c r="X4152" s="18">
        <v>0.192720692</v>
      </c>
      <c r="Y4152" s="18">
        <v>0.15236138299999999</v>
      </c>
      <c r="Z4152" s="18">
        <v>1.1431700060000001</v>
      </c>
      <c r="AA4152" s="18">
        <v>5</v>
      </c>
      <c r="AB4152" s="9">
        <v>3.7433275000000002E-2</v>
      </c>
      <c r="AC4152" s="9">
        <v>0.193476808</v>
      </c>
      <c r="AD4152" s="9">
        <v>-2.0386155609999999</v>
      </c>
      <c r="AE4152" s="9">
        <v>-1.0439196260000001</v>
      </c>
      <c r="AF4152" s="9">
        <v>5</v>
      </c>
      <c r="AG4152" s="18">
        <v>4.7470012999999998E-2</v>
      </c>
      <c r="AH4152" s="18">
        <v>0.217876141</v>
      </c>
      <c r="AI4152" s="18">
        <v>0.84266649100000002</v>
      </c>
      <c r="AJ4152" s="18">
        <v>1.962803394</v>
      </c>
      <c r="AK4152" s="18">
        <v>5</v>
      </c>
      <c r="AL4152" s="9">
        <v>4.5111274E-2</v>
      </c>
      <c r="AM4152" s="9">
        <v>0.212394148</v>
      </c>
      <c r="AN4152" s="9">
        <v>-0.65046125799999999</v>
      </c>
      <c r="AO4152" s="9">
        <v>0.44149182199999998</v>
      </c>
      <c r="AP4152" s="9">
        <v>5</v>
      </c>
      <c r="AQ4152" s="17">
        <v>1.05132246</v>
      </c>
      <c r="AR4152" s="17">
        <v>0.75743728899999996</v>
      </c>
      <c r="AS4152" s="17">
        <v>1.022056699</v>
      </c>
      <c r="AT4152" s="17">
        <v>0.58845961099999999</v>
      </c>
      <c r="AU4152" s="17">
        <v>0.39929983000000002</v>
      </c>
      <c r="AV4152" s="8">
        <v>-1.27974236</v>
      </c>
      <c r="AW4152" s="8">
        <v>-1.43875289</v>
      </c>
      <c r="AX4152" s="8">
        <v>-1.7825247049999999</v>
      </c>
      <c r="AY4152" s="8">
        <v>-1.7355128529999999</v>
      </c>
      <c r="AZ4152" s="8">
        <v>-1.8358266350000001</v>
      </c>
      <c r="BA4152" s="17">
        <v>1.5906766649999999</v>
      </c>
      <c r="BB4152" s="17">
        <v>1.7694200280000001</v>
      </c>
      <c r="BC4152" s="17">
        <v>1.5799123049999999</v>
      </c>
      <c r="BD4152" s="17">
        <v>1.442166448</v>
      </c>
      <c r="BE4152" s="17">
        <v>1.7579705720000001</v>
      </c>
      <c r="BF4152" s="8">
        <v>0.40154621000000001</v>
      </c>
      <c r="BG4152" s="8">
        <v>0.145411655</v>
      </c>
      <c r="BH4152" s="8">
        <v>-6.3169971000000005E-2</v>
      </c>
      <c r="BI4152" s="8">
        <v>-0.15844477700000001</v>
      </c>
      <c r="BJ4152" s="8">
        <v>-0.19224682500000001</v>
      </c>
      <c r="BK4152" s="9" t="s">
        <v>142</v>
      </c>
      <c r="BL4152" s="9" t="s">
        <v>142</v>
      </c>
      <c r="BM4152" s="9">
        <v>9771</v>
      </c>
      <c r="BN4152" s="9" t="s">
        <v>142</v>
      </c>
      <c r="BO4152" s="9" t="s">
        <v>143</v>
      </c>
      <c r="BP4152" s="9" t="s">
        <v>144</v>
      </c>
      <c r="BQ4152" s="9">
        <v>281</v>
      </c>
      <c r="BR4152" s="9" t="s">
        <v>982</v>
      </c>
      <c r="BS4152" s="9" t="s">
        <v>983</v>
      </c>
      <c r="BT4152" s="9">
        <v>1</v>
      </c>
      <c r="BU4152" s="9" t="s">
        <v>97</v>
      </c>
    </row>
    <row r="4153" spans="1:73" x14ac:dyDescent="0.2">
      <c r="A4153" s="17">
        <v>2.0304548740386998</v>
      </c>
      <c r="B4153" s="17">
        <v>4.20993947982788</v>
      </c>
      <c r="C4153" s="8">
        <v>2.9182877540588401</v>
      </c>
      <c r="D4153" s="8">
        <v>5.6078548431396502</v>
      </c>
      <c r="E4153" s="17">
        <v>1.3225685358047501</v>
      </c>
      <c r="F4153" s="17">
        <v>-0.54703807830810502</v>
      </c>
      <c r="G4153" s="8">
        <v>2.2716755867004399</v>
      </c>
      <c r="H4153" s="8">
        <v>-0.500879466533661</v>
      </c>
      <c r="I4153" s="19" t="s">
        <v>87</v>
      </c>
      <c r="J4153" s="18" t="s">
        <v>88</v>
      </c>
      <c r="K4153" s="18" t="s">
        <v>88</v>
      </c>
      <c r="L4153" s="18" t="s">
        <v>159</v>
      </c>
      <c r="M4153" s="20" t="s">
        <v>87</v>
      </c>
      <c r="N4153" s="9" t="s">
        <v>88</v>
      </c>
      <c r="O4153" s="9" t="s">
        <v>88</v>
      </c>
      <c r="Q4153" s="11">
        <v>2.3400000000000002E-68</v>
      </c>
      <c r="R4153" s="9">
        <v>278.38</v>
      </c>
      <c r="S4153" s="9">
        <v>3929100000</v>
      </c>
      <c r="T4153" s="8">
        <v>0.99917900000000004</v>
      </c>
      <c r="U4153" s="9">
        <v>179.19</v>
      </c>
      <c r="V4153" s="9">
        <v>-0.49883</v>
      </c>
      <c r="W4153" s="18">
        <v>3.7141265E-2</v>
      </c>
      <c r="X4153" s="18">
        <v>0.192720692</v>
      </c>
      <c r="Y4153" s="18">
        <v>0.82716425699999996</v>
      </c>
      <c r="Z4153" s="18">
        <v>1.8179728799999999</v>
      </c>
      <c r="AA4153" s="18">
        <v>5</v>
      </c>
      <c r="AB4153" s="9">
        <v>3.7433275000000002E-2</v>
      </c>
      <c r="AC4153" s="9">
        <v>0.193476808</v>
      </c>
      <c r="AD4153" s="9">
        <v>-1.044386035</v>
      </c>
      <c r="AE4153" s="9">
        <v>-4.9690099000000001E-2</v>
      </c>
      <c r="AF4153" s="9">
        <v>5</v>
      </c>
      <c r="AG4153" s="18">
        <v>4.7470012999999998E-2</v>
      </c>
      <c r="AH4153" s="18">
        <v>0.217876141</v>
      </c>
      <c r="AI4153" s="18">
        <v>1.7116070619999999</v>
      </c>
      <c r="AJ4153" s="18">
        <v>2.8317439649999998</v>
      </c>
      <c r="AK4153" s="18">
        <v>5</v>
      </c>
      <c r="AL4153" s="9">
        <v>4.5111274E-2</v>
      </c>
      <c r="AM4153" s="9">
        <v>0.212394148</v>
      </c>
      <c r="AN4153" s="9">
        <v>-1.0468560179999999</v>
      </c>
      <c r="AO4153" s="9">
        <v>4.5097062E-2</v>
      </c>
      <c r="AP4153" s="9">
        <v>5</v>
      </c>
      <c r="AQ4153" s="17">
        <v>1.709707141</v>
      </c>
      <c r="AR4153" s="17">
        <v>1.442130804</v>
      </c>
      <c r="AS4153" s="17">
        <v>1.660026193</v>
      </c>
      <c r="AT4153" s="17">
        <v>1.2561670540000001</v>
      </c>
      <c r="AU4153" s="17">
        <v>1.2989957329999999</v>
      </c>
      <c r="AV4153" s="8">
        <v>-0.50072222899999996</v>
      </c>
      <c r="AW4153" s="8">
        <v>-1.4955871110000001</v>
      </c>
      <c r="AX4153" s="8">
        <v>-0.40813860299999999</v>
      </c>
      <c r="AY4153" s="8">
        <v>2.4397450000000001E-3</v>
      </c>
      <c r="AZ4153" s="8">
        <v>-0.38323926899999999</v>
      </c>
      <c r="BA4153" s="17">
        <v>2.5484426020000002</v>
      </c>
      <c r="BB4153" s="17">
        <v>2.8111522199999999</v>
      </c>
      <c r="BC4153" s="17">
        <v>2.5221195220000001</v>
      </c>
      <c r="BD4153" s="17">
        <v>2.410583973</v>
      </c>
      <c r="BE4153" s="17">
        <v>2.3604471679999999</v>
      </c>
      <c r="BF4153" s="8">
        <v>-2.3545742000000001E-2</v>
      </c>
      <c r="BG4153" s="8">
        <v>-1.310804605</v>
      </c>
      <c r="BH4153" s="8">
        <v>-9.8738380000000001E-2</v>
      </c>
      <c r="BI4153" s="8">
        <v>-0.262024969</v>
      </c>
      <c r="BJ4153" s="8">
        <v>-0.24357958099999999</v>
      </c>
      <c r="BK4153" s="9" t="s">
        <v>142</v>
      </c>
      <c r="BL4153" s="9" t="s">
        <v>142</v>
      </c>
      <c r="BM4153" s="9">
        <v>9772</v>
      </c>
      <c r="BN4153" s="9" t="s">
        <v>142</v>
      </c>
      <c r="BO4153" s="9" t="s">
        <v>143</v>
      </c>
      <c r="BP4153" s="9" t="s">
        <v>144</v>
      </c>
      <c r="BQ4153" s="9">
        <v>282</v>
      </c>
      <c r="BR4153" s="9" t="s">
        <v>984</v>
      </c>
      <c r="BS4153" s="9" t="s">
        <v>985</v>
      </c>
      <c r="BT4153" s="9">
        <v>1</v>
      </c>
      <c r="BU4153" s="9" t="s">
        <v>97</v>
      </c>
    </row>
    <row r="4154" spans="1:73" x14ac:dyDescent="0.2">
      <c r="A4154" s="17">
        <v>0.53358709812164296</v>
      </c>
      <c r="B4154" s="17">
        <v>3.7867734432220499</v>
      </c>
      <c r="C4154" s="8">
        <v>0.44001296162605302</v>
      </c>
      <c r="D4154" s="8">
        <v>1.61870133876801</v>
      </c>
      <c r="E4154" s="17">
        <v>0.41312733292579701</v>
      </c>
      <c r="F4154" s="17">
        <v>-3.8925152271986001E-2</v>
      </c>
      <c r="G4154" s="8">
        <v>1.39475333690643</v>
      </c>
      <c r="H4154" s="8">
        <v>0.99863302707672097</v>
      </c>
      <c r="I4154" s="18" t="s">
        <v>88</v>
      </c>
      <c r="J4154" s="18" t="s">
        <v>88</v>
      </c>
      <c r="O4154" s="9" t="s">
        <v>88</v>
      </c>
      <c r="P4154" s="9" t="s">
        <v>88</v>
      </c>
      <c r="Q4154" s="11">
        <v>4.34E-11</v>
      </c>
      <c r="R4154" s="9">
        <v>131.58000000000001</v>
      </c>
      <c r="S4154" s="9">
        <v>414450000</v>
      </c>
      <c r="T4154" s="8">
        <v>0.99820500000000001</v>
      </c>
      <c r="U4154" s="9">
        <v>131.58000000000001</v>
      </c>
      <c r="V4154" s="9">
        <v>-2.1713E-2</v>
      </c>
      <c r="W4154" s="18">
        <v>3.7141265E-2</v>
      </c>
      <c r="X4154" s="18">
        <v>0.192720692</v>
      </c>
      <c r="Y4154" s="18">
        <v>-8.2276982999999998E-2</v>
      </c>
      <c r="Z4154" s="18">
        <v>0.90853163999999997</v>
      </c>
      <c r="AA4154" s="18">
        <v>5</v>
      </c>
      <c r="AB4154" s="9">
        <v>3.7433275000000002E-2</v>
      </c>
      <c r="AC4154" s="9">
        <v>0.193476808</v>
      </c>
      <c r="AD4154" s="9">
        <v>-0.53627312199999999</v>
      </c>
      <c r="AE4154" s="9">
        <v>0.45842281400000001</v>
      </c>
      <c r="AF4154" s="9">
        <v>5</v>
      </c>
      <c r="AG4154" s="18">
        <v>4.7470012999999998E-2</v>
      </c>
      <c r="AH4154" s="18">
        <v>0.217876141</v>
      </c>
      <c r="AI4154" s="18">
        <v>0.83468490200000001</v>
      </c>
      <c r="AJ4154" s="18">
        <v>1.9548218049999999</v>
      </c>
      <c r="AK4154" s="18">
        <v>5</v>
      </c>
      <c r="AL4154" s="9">
        <v>4.5111274E-2</v>
      </c>
      <c r="AM4154" s="9">
        <v>0.212394148</v>
      </c>
      <c r="AN4154" s="9">
        <v>0.45265645999999998</v>
      </c>
      <c r="AO4154" s="9">
        <v>1.5446095399999999</v>
      </c>
      <c r="AP4154" s="9">
        <v>5</v>
      </c>
      <c r="AQ4154" s="17">
        <v>0.59011208999999998</v>
      </c>
      <c r="AR4154" s="17">
        <v>0.45132482099999999</v>
      </c>
      <c r="AS4154" s="17">
        <v>0.55770045499999998</v>
      </c>
      <c r="AT4154" s="17">
        <v>0.48318424799999998</v>
      </c>
      <c r="AU4154" s="17">
        <v>0.50240838499999996</v>
      </c>
      <c r="AV4154" s="8">
        <v>0.14259775</v>
      </c>
      <c r="AW4154" s="8">
        <v>8.5085175999999998E-2</v>
      </c>
      <c r="AX4154" s="8">
        <v>-0.173764586</v>
      </c>
      <c r="AY4154" s="8">
        <v>-0.22810123900000001</v>
      </c>
      <c r="AZ4154" s="8">
        <v>9.0977363000000006E-2</v>
      </c>
      <c r="BA4154" s="17">
        <v>1.824997067</v>
      </c>
      <c r="BB4154" s="17">
        <v>1.796471715</v>
      </c>
      <c r="BC4154" s="17">
        <v>1.413251877</v>
      </c>
      <c r="BD4154" s="17">
        <v>1.618049383</v>
      </c>
      <c r="BE4154" s="17">
        <v>1.4459258319999999</v>
      </c>
      <c r="BF4154" s="8">
        <v>1.381198645</v>
      </c>
      <c r="BG4154" s="8">
        <v>1.250125647</v>
      </c>
      <c r="BH4154" s="8">
        <v>1.198498249</v>
      </c>
      <c r="BI4154" s="8">
        <v>0.66833805999999996</v>
      </c>
      <c r="BJ4154" s="8">
        <v>1.400470495</v>
      </c>
      <c r="BK4154" s="9" t="s">
        <v>142</v>
      </c>
      <c r="BL4154" s="9" t="s">
        <v>142</v>
      </c>
      <c r="BM4154" s="9">
        <v>33893</v>
      </c>
      <c r="BN4154" s="9" t="s">
        <v>142</v>
      </c>
      <c r="BO4154" s="9" t="s">
        <v>143</v>
      </c>
      <c r="BP4154" s="9" t="s">
        <v>144</v>
      </c>
      <c r="BQ4154" s="9">
        <v>302</v>
      </c>
      <c r="BR4154" s="9" t="s">
        <v>2799</v>
      </c>
      <c r="BS4154" s="9" t="s">
        <v>2800</v>
      </c>
      <c r="BT4154" s="9">
        <v>1</v>
      </c>
      <c r="BU4154" s="9" t="s">
        <v>218</v>
      </c>
    </row>
    <row r="4155" spans="1:73" x14ac:dyDescent="0.2">
      <c r="A4155" s="17">
        <v>0.111145257949829</v>
      </c>
      <c r="B4155" s="17">
        <v>0.73464047908783003</v>
      </c>
      <c r="C4155" s="8">
        <v>0.152601808309555</v>
      </c>
      <c r="D4155" s="8">
        <v>1.3709186315536499</v>
      </c>
      <c r="E4155" s="17">
        <v>0.29485991597175598</v>
      </c>
      <c r="F4155" s="17">
        <v>0.24132241308689101</v>
      </c>
      <c r="G4155" s="8">
        <v>0.680528104305267</v>
      </c>
      <c r="H4155" s="8">
        <v>0.56391805410385099</v>
      </c>
      <c r="O4155" s="9" t="s">
        <v>88</v>
      </c>
      <c r="P4155" s="9" t="s">
        <v>88</v>
      </c>
      <c r="Q4155" s="11">
        <v>5.4500000000000002E-234</v>
      </c>
      <c r="R4155" s="9">
        <v>411.75</v>
      </c>
      <c r="S4155" s="9">
        <v>1115100000</v>
      </c>
      <c r="T4155" s="8">
        <v>0.99937699999999996</v>
      </c>
      <c r="U4155" s="9">
        <v>276.22000000000003</v>
      </c>
      <c r="V4155" s="9">
        <v>0.3216</v>
      </c>
      <c r="W4155" s="18">
        <v>3.7141265E-2</v>
      </c>
      <c r="X4155" s="18">
        <v>0.192720692</v>
      </c>
      <c r="Y4155" s="18">
        <v>-0.20054440500000001</v>
      </c>
      <c r="Z4155" s="18">
        <v>0.79026421800000002</v>
      </c>
      <c r="AA4155" s="18">
        <v>5</v>
      </c>
      <c r="AB4155" s="9">
        <v>3.7433275000000002E-2</v>
      </c>
      <c r="AC4155" s="9">
        <v>0.193476808</v>
      </c>
      <c r="AD4155" s="9">
        <v>-0.25602556100000001</v>
      </c>
      <c r="AE4155" s="9">
        <v>0.73867037400000002</v>
      </c>
      <c r="AF4155" s="9">
        <v>5</v>
      </c>
      <c r="AG4155" s="18">
        <v>4.7470012999999998E-2</v>
      </c>
      <c r="AH4155" s="18">
        <v>0.217876141</v>
      </c>
      <c r="AI4155" s="18">
        <v>0.12045965</v>
      </c>
      <c r="AJ4155" s="18">
        <v>1.240596553</v>
      </c>
      <c r="AK4155" s="18">
        <v>5</v>
      </c>
      <c r="AL4155" s="9">
        <v>4.5111274E-2</v>
      </c>
      <c r="AM4155" s="9">
        <v>0.212394148</v>
      </c>
      <c r="AN4155" s="9">
        <v>1.7941537E-2</v>
      </c>
      <c r="AO4155" s="9">
        <v>1.1098946169999999</v>
      </c>
      <c r="AP4155" s="9">
        <v>5</v>
      </c>
      <c r="AQ4155" s="17">
        <v>0.54925626500000002</v>
      </c>
      <c r="AR4155" s="17">
        <v>0.25761356899999999</v>
      </c>
      <c r="AS4155" s="17">
        <v>0.51639306500000004</v>
      </c>
      <c r="AT4155" s="17">
        <v>0.31965738500000002</v>
      </c>
      <c r="AU4155" s="17">
        <v>0.31990045299999997</v>
      </c>
      <c r="AV4155" s="8">
        <v>0.34573996099999998</v>
      </c>
      <c r="AW4155" s="8">
        <v>0.34297677900000001</v>
      </c>
      <c r="AX4155" s="8">
        <v>0.38643285599999999</v>
      </c>
      <c r="AY4155" s="8">
        <v>0.12934119999999999</v>
      </c>
      <c r="AZ4155" s="8">
        <v>0.202603638</v>
      </c>
      <c r="BA4155" s="17">
        <v>0.951758981</v>
      </c>
      <c r="BB4155" s="17">
        <v>0.93166637399999996</v>
      </c>
      <c r="BC4155" s="17">
        <v>0.90296411499999996</v>
      </c>
      <c r="BD4155" s="17">
        <v>0.82944357400000002</v>
      </c>
      <c r="BE4155" s="17">
        <v>0.77373403299999999</v>
      </c>
      <c r="BF4155" s="8">
        <v>0.81116044499999995</v>
      </c>
      <c r="BG4155" s="8">
        <v>0.87343752399999997</v>
      </c>
      <c r="BH4155" s="8">
        <v>0.73073160599999998</v>
      </c>
      <c r="BI4155" s="8">
        <v>0.59926873400000003</v>
      </c>
      <c r="BJ4155" s="8">
        <v>0.61195975499999999</v>
      </c>
      <c r="BK4155" s="9" t="s">
        <v>142</v>
      </c>
      <c r="BL4155" s="9" t="s">
        <v>142</v>
      </c>
      <c r="BM4155" s="9">
        <v>9784</v>
      </c>
      <c r="BN4155" s="9" t="s">
        <v>142</v>
      </c>
      <c r="BO4155" s="9" t="s">
        <v>143</v>
      </c>
      <c r="BP4155" s="9" t="s">
        <v>144</v>
      </c>
      <c r="BQ4155" s="9">
        <v>327</v>
      </c>
      <c r="BR4155" s="9" t="s">
        <v>29458</v>
      </c>
      <c r="BS4155" s="9" t="s">
        <v>29459</v>
      </c>
      <c r="BT4155" s="9">
        <v>1</v>
      </c>
      <c r="BU4155" s="9" t="s">
        <v>97</v>
      </c>
    </row>
    <row r="4156" spans="1:73" x14ac:dyDescent="0.2">
      <c r="A4156" s="17">
        <v>1.6548702716827399</v>
      </c>
      <c r="B4156" s="17">
        <v>4.6877722740173304</v>
      </c>
      <c r="C4156" s="8">
        <v>1.5147229433059699</v>
      </c>
      <c r="D4156" s="8">
        <v>4.1375551223754901</v>
      </c>
      <c r="E4156" s="17">
        <v>-1.15279293060303</v>
      </c>
      <c r="F4156" s="17">
        <v>-2.6416578292846702</v>
      </c>
      <c r="G4156" s="8">
        <v>-0.84488850831985496</v>
      </c>
      <c r="H4156" s="8">
        <v>-2.25483250617981</v>
      </c>
      <c r="J4156" s="18" t="s">
        <v>88</v>
      </c>
      <c r="K4156" s="18" t="s">
        <v>159</v>
      </c>
      <c r="L4156" s="18" t="s">
        <v>159</v>
      </c>
      <c r="N4156" s="9" t="s">
        <v>88</v>
      </c>
      <c r="O4156" s="9" t="s">
        <v>159</v>
      </c>
      <c r="P4156" s="9" t="s">
        <v>159</v>
      </c>
      <c r="Q4156" s="11">
        <v>1.02E-20</v>
      </c>
      <c r="R4156" s="9">
        <v>179.08</v>
      </c>
      <c r="S4156" s="9">
        <v>506170000</v>
      </c>
      <c r="T4156" s="8">
        <v>0.97792299999999999</v>
      </c>
      <c r="U4156" s="9">
        <v>133.86000000000001</v>
      </c>
      <c r="V4156" s="9">
        <v>-0.23326</v>
      </c>
      <c r="W4156" s="18">
        <v>3.7141265E-2</v>
      </c>
      <c r="X4156" s="18">
        <v>0.192720692</v>
      </c>
      <c r="Y4156" s="18">
        <v>-1.6481971950000001</v>
      </c>
      <c r="Z4156" s="18">
        <v>-0.657388572</v>
      </c>
      <c r="AA4156" s="18">
        <v>5</v>
      </c>
      <c r="AB4156" s="9">
        <v>3.7433275000000002E-2</v>
      </c>
      <c r="AC4156" s="9">
        <v>0.193476808</v>
      </c>
      <c r="AD4156" s="9">
        <v>-3.1390058889999999</v>
      </c>
      <c r="AE4156" s="9">
        <v>-2.1443099540000001</v>
      </c>
      <c r="AF4156" s="9">
        <v>5</v>
      </c>
      <c r="AG4156" s="18">
        <v>4.7470012999999998E-2</v>
      </c>
      <c r="AH4156" s="18">
        <v>0.217876141</v>
      </c>
      <c r="AI4156" s="18">
        <v>-1.404956987</v>
      </c>
      <c r="AJ4156" s="18">
        <v>-0.28482008399999997</v>
      </c>
      <c r="AK4156" s="18">
        <v>5</v>
      </c>
      <c r="AL4156" s="9">
        <v>4.5111274E-2</v>
      </c>
      <c r="AM4156" s="9">
        <v>0.212394148</v>
      </c>
      <c r="AN4156" s="9">
        <v>-2.8008089940000001</v>
      </c>
      <c r="AO4156" s="9">
        <v>-1.7088559139999999</v>
      </c>
      <c r="AP4156" s="9">
        <v>5</v>
      </c>
      <c r="AQ4156" s="17">
        <v>-0.83513635399999997</v>
      </c>
      <c r="AR4156" s="17">
        <v>-1.059963942</v>
      </c>
      <c r="AS4156" s="17">
        <v>-1.0139478449999999</v>
      </c>
      <c r="AT4156" s="17">
        <v>-1.365109205</v>
      </c>
      <c r="AU4156" s="17">
        <v>-1.375504375</v>
      </c>
      <c r="AV4156" s="8">
        <v>-2.410792351</v>
      </c>
      <c r="AW4156" s="8">
        <v>-2.5749566559999999</v>
      </c>
      <c r="AX4156" s="8">
        <v>-3.064735889</v>
      </c>
      <c r="AY4156" s="8">
        <v>-2.6487336159999999</v>
      </c>
      <c r="AZ4156" s="8">
        <v>-3.224794626</v>
      </c>
      <c r="BA4156" s="17">
        <v>-0.58393079000000003</v>
      </c>
      <c r="BB4156" s="17">
        <v>-0.47746408000000001</v>
      </c>
      <c r="BC4156" s="17">
        <v>-1.013491154</v>
      </c>
      <c r="BD4156" s="17">
        <v>-0.83350187499999995</v>
      </c>
      <c r="BE4156" s="17">
        <v>-0.62386906099999995</v>
      </c>
      <c r="BF4156" s="8">
        <v>-2.0101914409999999</v>
      </c>
      <c r="BG4156" s="8">
        <v>-1.789262533</v>
      </c>
      <c r="BH4156" s="8">
        <v>-2.2589886190000001</v>
      </c>
      <c r="BI4156" s="8">
        <v>-2.1866688729999999</v>
      </c>
      <c r="BJ4156" s="8">
        <v>-2.8607602120000002</v>
      </c>
      <c r="BK4156" s="9" t="s">
        <v>142</v>
      </c>
      <c r="BL4156" s="9" t="s">
        <v>142</v>
      </c>
      <c r="BM4156" s="9">
        <v>9765</v>
      </c>
      <c r="BN4156" s="9" t="s">
        <v>142</v>
      </c>
      <c r="BO4156" s="9" t="s">
        <v>143</v>
      </c>
      <c r="BP4156" s="9" t="s">
        <v>144</v>
      </c>
      <c r="BQ4156" s="9">
        <v>338</v>
      </c>
      <c r="BR4156" s="9" t="s">
        <v>5534</v>
      </c>
      <c r="BS4156" s="9" t="s">
        <v>5535</v>
      </c>
      <c r="BT4156" s="9" t="s">
        <v>103</v>
      </c>
      <c r="BU4156" s="9" t="s">
        <v>97</v>
      </c>
    </row>
    <row r="4157" spans="1:73" x14ac:dyDescent="0.2">
      <c r="A4157" s="17">
        <v>1.16361808776855</v>
      </c>
      <c r="B4157" s="17">
        <v>1.25243031978607</v>
      </c>
      <c r="C4157" s="8">
        <v>1.2456359863281301</v>
      </c>
      <c r="D4157" s="8">
        <v>1.1728987693786599</v>
      </c>
      <c r="E4157" s="17">
        <v>0.51203459501266502</v>
      </c>
      <c r="F4157" s="17">
        <v>-0.53350031375884999</v>
      </c>
      <c r="G4157" s="8">
        <v>0.777651727199554</v>
      </c>
      <c r="H4157" s="8">
        <v>-0.38522741198539701</v>
      </c>
      <c r="K4157" s="18" t="s">
        <v>88</v>
      </c>
      <c r="L4157" s="18" t="s">
        <v>159</v>
      </c>
      <c r="O4157" s="9" t="s">
        <v>88</v>
      </c>
      <c r="Q4157" s="11">
        <v>1.02E-20</v>
      </c>
      <c r="R4157" s="9">
        <v>179.08</v>
      </c>
      <c r="S4157" s="9">
        <v>252780000</v>
      </c>
      <c r="T4157" s="8">
        <v>0.99997400000000003</v>
      </c>
      <c r="U4157" s="9">
        <v>136.27000000000001</v>
      </c>
      <c r="V4157" s="9">
        <v>0.69179000000000002</v>
      </c>
      <c r="W4157" s="18">
        <v>3.7141265E-2</v>
      </c>
      <c r="X4157" s="18">
        <v>0.192720692</v>
      </c>
      <c r="Y4157" s="18">
        <v>1.6630276999999999E-2</v>
      </c>
      <c r="Z4157" s="18">
        <v>1.0074388999999999</v>
      </c>
      <c r="AA4157" s="18">
        <v>5</v>
      </c>
      <c r="AB4157" s="9">
        <v>3.7433275000000002E-2</v>
      </c>
      <c r="AC4157" s="9">
        <v>0.193476808</v>
      </c>
      <c r="AD4157" s="9">
        <v>-1.0308482889999999</v>
      </c>
      <c r="AE4157" s="9">
        <v>-3.6152352999999998E-2</v>
      </c>
      <c r="AF4157" s="9">
        <v>5</v>
      </c>
      <c r="AG4157" s="18">
        <v>4.7470012999999998E-2</v>
      </c>
      <c r="AH4157" s="18">
        <v>0.217876141</v>
      </c>
      <c r="AI4157" s="18">
        <v>0.21758327399999999</v>
      </c>
      <c r="AJ4157" s="18">
        <v>1.337720177</v>
      </c>
      <c r="AK4157" s="18">
        <v>5</v>
      </c>
      <c r="AL4157" s="9">
        <v>4.5111274E-2</v>
      </c>
      <c r="AM4157" s="9">
        <v>0.212394148</v>
      </c>
      <c r="AN4157" s="9">
        <v>-0.93120395</v>
      </c>
      <c r="AO4157" s="9">
        <v>0.16074912999999999</v>
      </c>
      <c r="AP4157" s="9">
        <v>5</v>
      </c>
      <c r="AQ4157" s="17">
        <v>1.224214315</v>
      </c>
      <c r="AR4157" s="17">
        <v>1.0494413380000001</v>
      </c>
      <c r="AS4157" s="17">
        <v>0.76572871200000003</v>
      </c>
      <c r="AT4157" s="17">
        <v>0.94417256100000002</v>
      </c>
      <c r="AU4157" s="17">
        <v>-0.87872308499999996</v>
      </c>
      <c r="AV4157" s="8">
        <v>-1.9232082370000001</v>
      </c>
      <c r="AW4157" s="8">
        <v>-0.45950534900000001</v>
      </c>
      <c r="AX4157" s="8">
        <v>-0.107236251</v>
      </c>
      <c r="AY4157" s="8">
        <v>8.0296689999999997E-3</v>
      </c>
      <c r="AZ4157" s="8">
        <v>-0.231336296</v>
      </c>
      <c r="BA4157" s="17">
        <v>1.208333492</v>
      </c>
      <c r="BB4157" s="17">
        <v>1.424013972</v>
      </c>
      <c r="BC4157" s="17">
        <v>1.16361928</v>
      </c>
      <c r="BD4157" s="17">
        <v>1.6073157789999999</v>
      </c>
      <c r="BE4157" s="17">
        <v>-0.50933110699999995</v>
      </c>
      <c r="BF4157" s="8">
        <v>-2.055947304</v>
      </c>
      <c r="BG4157" s="8">
        <v>0.23276491499999999</v>
      </c>
      <c r="BH4157" s="8">
        <v>3.1032611000000002E-2</v>
      </c>
      <c r="BI4157" s="8">
        <v>0.230181724</v>
      </c>
      <c r="BJ4157" s="8">
        <v>0.22773975099999999</v>
      </c>
      <c r="BK4157" s="9" t="s">
        <v>142</v>
      </c>
      <c r="BL4157" s="9" t="s">
        <v>142</v>
      </c>
      <c r="BM4157" s="9">
        <v>9766</v>
      </c>
      <c r="BN4157" s="9" t="s">
        <v>142</v>
      </c>
      <c r="BO4157" s="9" t="s">
        <v>143</v>
      </c>
      <c r="BP4157" s="9" t="s">
        <v>144</v>
      </c>
      <c r="BQ4157" s="9">
        <v>339</v>
      </c>
      <c r="BR4157" s="9" t="s">
        <v>7547</v>
      </c>
      <c r="BS4157" s="9" t="s">
        <v>7548</v>
      </c>
      <c r="BT4157" s="9" t="s">
        <v>103</v>
      </c>
      <c r="BU4157" s="9" t="s">
        <v>97</v>
      </c>
    </row>
    <row r="4158" spans="1:73" x14ac:dyDescent="0.2">
      <c r="A4158" s="17">
        <v>2.71299147605896</v>
      </c>
      <c r="B4158" s="17">
        <v>3.0912325382232702</v>
      </c>
      <c r="C4158" s="8">
        <v>1.7864798307418801</v>
      </c>
      <c r="D4158" s="8">
        <v>1.8040698766708401</v>
      </c>
      <c r="E4158" s="17">
        <v>3.0747480392456099</v>
      </c>
      <c r="F4158" s="17">
        <v>0.52986621856689498</v>
      </c>
      <c r="G4158" s="8">
        <v>3.2484481334686302</v>
      </c>
      <c r="H4158" s="8">
        <v>1.53288638591766</v>
      </c>
      <c r="I4158" s="19" t="s">
        <v>87</v>
      </c>
      <c r="J4158" s="18" t="s">
        <v>88</v>
      </c>
      <c r="K4158" s="18" t="s">
        <v>88</v>
      </c>
      <c r="M4158" s="20" t="s">
        <v>87</v>
      </c>
      <c r="N4158" s="9" t="s">
        <v>88</v>
      </c>
      <c r="O4158" s="9" t="s">
        <v>88</v>
      </c>
      <c r="P4158" s="9" t="s">
        <v>88</v>
      </c>
      <c r="Q4158" s="11">
        <v>1.7100000000000001E-118</v>
      </c>
      <c r="R4158" s="9">
        <v>280.77999999999997</v>
      </c>
      <c r="S4158" s="9">
        <v>5695700000</v>
      </c>
      <c r="T4158" s="8">
        <v>0.92902799999999996</v>
      </c>
      <c r="U4158" s="9">
        <v>204.71</v>
      </c>
      <c r="V4158" s="9">
        <v>0.45973999999999998</v>
      </c>
      <c r="W4158" s="18">
        <v>3.7141265E-2</v>
      </c>
      <c r="X4158" s="18">
        <v>0.192720692</v>
      </c>
      <c r="Y4158" s="18">
        <v>2.5793438210000001</v>
      </c>
      <c r="Z4158" s="18">
        <v>3.5701524440000001</v>
      </c>
      <c r="AA4158" s="18">
        <v>5</v>
      </c>
      <c r="AB4158" s="9">
        <v>4.6098105E-2</v>
      </c>
      <c r="AC4158" s="9">
        <v>0.214704693</v>
      </c>
      <c r="AD4158" s="9">
        <v>-6.6249546000000006E-2</v>
      </c>
      <c r="AE4158" s="9">
        <v>1.1259820410000001</v>
      </c>
      <c r="AF4158" s="9">
        <v>4</v>
      </c>
      <c r="AG4158" s="18">
        <v>4.7470012999999998E-2</v>
      </c>
      <c r="AH4158" s="18">
        <v>0.217876141</v>
      </c>
      <c r="AI4158" s="18">
        <v>2.688379565</v>
      </c>
      <c r="AJ4158" s="18">
        <v>3.8085164680000001</v>
      </c>
      <c r="AK4158" s="18">
        <v>5</v>
      </c>
      <c r="AL4158" s="9">
        <v>5.5777669000000002E-2</v>
      </c>
      <c r="AM4158" s="9">
        <v>0.23617296500000001</v>
      </c>
      <c r="AN4158" s="9">
        <v>0.87716511500000005</v>
      </c>
      <c r="AO4158" s="9">
        <v>2.1886076590000001</v>
      </c>
      <c r="AP4158" s="9">
        <v>4</v>
      </c>
      <c r="AQ4158" s="17">
        <v>3.616393328</v>
      </c>
      <c r="AR4158" s="17">
        <v>3.6263086800000002</v>
      </c>
      <c r="AS4158" s="17">
        <v>3.683988094</v>
      </c>
      <c r="AT4158" s="17">
        <v>2.174911737</v>
      </c>
      <c r="AU4158" s="17">
        <v>3.479261637</v>
      </c>
      <c r="AV4158" s="8">
        <v>0.24887220600000001</v>
      </c>
      <c r="AW4158" s="8">
        <v>1.2341638800000001</v>
      </c>
      <c r="AX4158" s="8">
        <v>1.3104288580000001</v>
      </c>
      <c r="AY4158" s="8">
        <v>-0.38074013600000001</v>
      </c>
      <c r="AZ4158" s="8" t="s">
        <v>90</v>
      </c>
      <c r="BA4158" s="17">
        <v>3.8285701269999999</v>
      </c>
      <c r="BB4158" s="17">
        <v>3.1674320699999998</v>
      </c>
      <c r="BC4158" s="17">
        <v>4.2013683320000004</v>
      </c>
      <c r="BD4158" s="17">
        <v>2.5767202380000001</v>
      </c>
      <c r="BE4158" s="17">
        <v>3.9512491230000002</v>
      </c>
      <c r="BF4158" s="8">
        <v>2.2555770869999998</v>
      </c>
      <c r="BG4158" s="8">
        <v>2.3710877899999998</v>
      </c>
      <c r="BH4158" s="8">
        <v>2.1901049609999999</v>
      </c>
      <c r="BI4158" s="8">
        <v>0.21758265800000001</v>
      </c>
      <c r="BJ4158" s="8" t="s">
        <v>90</v>
      </c>
      <c r="BK4158" s="9" t="s">
        <v>142</v>
      </c>
      <c r="BL4158" s="9" t="s">
        <v>142</v>
      </c>
      <c r="BM4158" s="9">
        <v>9776</v>
      </c>
      <c r="BN4158" s="9" t="s">
        <v>142</v>
      </c>
      <c r="BO4158" s="9" t="s">
        <v>143</v>
      </c>
      <c r="BP4158" s="9" t="s">
        <v>144</v>
      </c>
      <c r="BQ4158" s="9">
        <v>344</v>
      </c>
      <c r="BR4158" s="9" t="s">
        <v>145</v>
      </c>
      <c r="BS4158" s="9" t="s">
        <v>146</v>
      </c>
      <c r="BT4158" s="9" t="s">
        <v>96</v>
      </c>
      <c r="BU4158" s="9" t="s">
        <v>97</v>
      </c>
    </row>
    <row r="4159" spans="1:73" x14ac:dyDescent="0.2">
      <c r="A4159" s="17" t="s">
        <v>90</v>
      </c>
      <c r="B4159" s="17">
        <v>0</v>
      </c>
      <c r="C4159" s="8" t="s">
        <v>90</v>
      </c>
      <c r="D4159" s="8">
        <v>0</v>
      </c>
      <c r="E4159" s="17">
        <v>-0.18365995585918399</v>
      </c>
      <c r="F4159" s="17" t="s">
        <v>90</v>
      </c>
      <c r="G4159" s="8">
        <v>1.0436372756957999</v>
      </c>
      <c r="H4159" s="8" t="s">
        <v>90</v>
      </c>
      <c r="O4159" s="9" t="s">
        <v>88</v>
      </c>
      <c r="Q4159" s="11">
        <v>6.2199999999999998E-53</v>
      </c>
      <c r="R4159" s="9">
        <v>190.27</v>
      </c>
      <c r="S4159" s="9">
        <v>185530000</v>
      </c>
      <c r="T4159" s="8">
        <v>0.96369099999999996</v>
      </c>
      <c r="U4159" s="9">
        <v>158.47999999999999</v>
      </c>
      <c r="V4159" s="9">
        <v>1.1665000000000001</v>
      </c>
      <c r="W4159" s="18">
        <v>3.7141265E-2</v>
      </c>
      <c r="X4159" s="18">
        <v>0.192720692</v>
      </c>
      <c r="Y4159" s="18">
        <v>-0.67906426499999994</v>
      </c>
      <c r="Z4159" s="18">
        <v>0.31174435700000003</v>
      </c>
      <c r="AA4159" s="18">
        <v>5</v>
      </c>
      <c r="AB4159" s="9" t="s">
        <v>90</v>
      </c>
      <c r="AC4159" s="9" t="s">
        <v>90</v>
      </c>
      <c r="AD4159" s="9" t="s">
        <v>90</v>
      </c>
      <c r="AE4159" s="9" t="s">
        <v>90</v>
      </c>
      <c r="AF4159" s="9" t="s">
        <v>90</v>
      </c>
      <c r="AG4159" s="18">
        <v>4.7470012999999998E-2</v>
      </c>
      <c r="AH4159" s="18">
        <v>0.217876141</v>
      </c>
      <c r="AI4159" s="18">
        <v>0.48356882299999998</v>
      </c>
      <c r="AJ4159" s="18">
        <v>1.6037057260000001</v>
      </c>
      <c r="AK4159" s="18">
        <v>5</v>
      </c>
      <c r="AL4159" s="9" t="s">
        <v>90</v>
      </c>
      <c r="AM4159" s="9" t="s">
        <v>90</v>
      </c>
      <c r="AN4159" s="9" t="s">
        <v>90</v>
      </c>
      <c r="AO4159" s="9" t="s">
        <v>90</v>
      </c>
      <c r="AP4159" s="9" t="s">
        <v>90</v>
      </c>
      <c r="AQ4159" s="17">
        <v>1.160687327</v>
      </c>
      <c r="AR4159" s="17">
        <v>0.61857122200000003</v>
      </c>
      <c r="AS4159" s="17">
        <v>-1.1047792430000001</v>
      </c>
      <c r="AT4159" s="17">
        <v>-0.54725289300000002</v>
      </c>
      <c r="AU4159" s="17">
        <v>-0.68070244800000002</v>
      </c>
      <c r="AV4159" s="8" t="s">
        <v>90</v>
      </c>
      <c r="AW4159" s="8" t="s">
        <v>90</v>
      </c>
      <c r="AX4159" s="8" t="s">
        <v>90</v>
      </c>
      <c r="AY4159" s="8" t="s">
        <v>90</v>
      </c>
      <c r="AZ4159" s="8" t="s">
        <v>90</v>
      </c>
      <c r="BA4159" s="17">
        <v>2.3976440430000001</v>
      </c>
      <c r="BB4159" s="17">
        <v>2.5740163329999999</v>
      </c>
      <c r="BC4159" s="17">
        <v>7.1213557999999996E-2</v>
      </c>
      <c r="BD4159" s="17">
        <v>0.68872678300000001</v>
      </c>
      <c r="BE4159" s="17">
        <v>0.54367214399999997</v>
      </c>
      <c r="BF4159" s="8" t="s">
        <v>90</v>
      </c>
      <c r="BG4159" s="8" t="s">
        <v>90</v>
      </c>
      <c r="BH4159" s="8" t="s">
        <v>90</v>
      </c>
      <c r="BI4159" s="8" t="s">
        <v>90</v>
      </c>
      <c r="BJ4159" s="8" t="s">
        <v>90</v>
      </c>
      <c r="BK4159" s="9" t="s">
        <v>142</v>
      </c>
      <c r="BL4159" s="9" t="s">
        <v>142</v>
      </c>
      <c r="BM4159" s="9">
        <v>9777</v>
      </c>
      <c r="BN4159" s="9" t="s">
        <v>142</v>
      </c>
      <c r="BO4159" s="9" t="s">
        <v>143</v>
      </c>
      <c r="BP4159" s="9" t="s">
        <v>144</v>
      </c>
      <c r="BQ4159" s="9">
        <v>347</v>
      </c>
      <c r="BR4159" s="9" t="s">
        <v>4664</v>
      </c>
      <c r="BS4159" s="9" t="s">
        <v>4665</v>
      </c>
      <c r="BT4159" s="9" t="s">
        <v>269</v>
      </c>
      <c r="BU4159" s="9" t="s">
        <v>97</v>
      </c>
    </row>
    <row r="4160" spans="1:73" x14ac:dyDescent="0.2">
      <c r="A4160" s="17">
        <v>-0.227910831570625</v>
      </c>
      <c r="B4160" s="17">
        <v>1.6805346012115501</v>
      </c>
      <c r="C4160" s="8">
        <v>-0.446966022253036</v>
      </c>
      <c r="D4160" s="8">
        <v>3.4899871349334699</v>
      </c>
      <c r="E4160" s="17">
        <v>-0.26144111156463601</v>
      </c>
      <c r="F4160" s="17">
        <v>1.00182853639126E-2</v>
      </c>
      <c r="G4160" s="8">
        <v>7.1320451796054798E-2</v>
      </c>
      <c r="H4160" s="8">
        <v>0.53217452764511097</v>
      </c>
      <c r="N4160" s="9" t="s">
        <v>159</v>
      </c>
      <c r="Q4160" s="11">
        <v>1.1899999999999999E-156</v>
      </c>
      <c r="R4160" s="9">
        <v>312.27</v>
      </c>
      <c r="S4160" s="9">
        <v>5456900000</v>
      </c>
      <c r="T4160" s="8">
        <v>0.955507</v>
      </c>
      <c r="U4160" s="9">
        <v>125.47</v>
      </c>
      <c r="V4160" s="9">
        <v>1.1117999999999999</v>
      </c>
      <c r="W4160" s="18">
        <v>3.7141265E-2</v>
      </c>
      <c r="X4160" s="18">
        <v>0.192720692</v>
      </c>
      <c r="Y4160" s="18">
        <v>-0.75684543699999995</v>
      </c>
      <c r="Z4160" s="18">
        <v>0.23396318599999999</v>
      </c>
      <c r="AA4160" s="18">
        <v>5</v>
      </c>
      <c r="AB4160" s="9">
        <v>3.7433275000000002E-2</v>
      </c>
      <c r="AC4160" s="9">
        <v>0.193476808</v>
      </c>
      <c r="AD4160" s="9">
        <v>-0.48732968199999999</v>
      </c>
      <c r="AE4160" s="9">
        <v>0.50736625300000004</v>
      </c>
      <c r="AF4160" s="9">
        <v>5</v>
      </c>
      <c r="AG4160" s="18">
        <v>4.7470012999999998E-2</v>
      </c>
      <c r="AH4160" s="18">
        <v>0.217876141</v>
      </c>
      <c r="AI4160" s="18">
        <v>-0.48874800299999999</v>
      </c>
      <c r="AJ4160" s="18">
        <v>0.63138890000000003</v>
      </c>
      <c r="AK4160" s="18">
        <v>5</v>
      </c>
      <c r="AL4160" s="9">
        <v>4.5111274E-2</v>
      </c>
      <c r="AM4160" s="9">
        <v>0.212394148</v>
      </c>
      <c r="AN4160" s="9">
        <v>-1.3801987999999999E-2</v>
      </c>
      <c r="AO4160" s="9">
        <v>1.0781510919999999</v>
      </c>
      <c r="AP4160" s="9">
        <v>5</v>
      </c>
      <c r="AQ4160" s="17">
        <v>-0.27646225699999999</v>
      </c>
      <c r="AR4160" s="17">
        <v>-9.9772005999999996E-2</v>
      </c>
      <c r="AS4160" s="17">
        <v>-0.222010121</v>
      </c>
      <c r="AT4160" s="17">
        <v>-0.19456312100000001</v>
      </c>
      <c r="AU4160" s="17">
        <v>-0.169680834</v>
      </c>
      <c r="AV4160" s="8">
        <v>-0.22112747999999999</v>
      </c>
      <c r="AW4160" s="8">
        <v>-2.5464974000000001E-2</v>
      </c>
      <c r="AX4160" s="8">
        <v>9.5277414000000005E-2</v>
      </c>
      <c r="AY4160" s="8">
        <v>0.126015142</v>
      </c>
      <c r="AZ4160" s="8">
        <v>0.20236569600000001</v>
      </c>
      <c r="BA4160" s="17">
        <v>0.13869942699999999</v>
      </c>
      <c r="BB4160" s="17">
        <v>0.35042223300000003</v>
      </c>
      <c r="BC4160" s="17">
        <v>0.32843485500000003</v>
      </c>
      <c r="BD4160" s="17">
        <v>0.21769550400000001</v>
      </c>
      <c r="BE4160" s="17">
        <v>0.19056575000000001</v>
      </c>
      <c r="BF4160" s="8">
        <v>0.57942551399999997</v>
      </c>
      <c r="BG4160" s="8">
        <v>0.92230963700000002</v>
      </c>
      <c r="BH4160" s="8">
        <v>0.61408579299999999</v>
      </c>
      <c r="BI4160" s="8">
        <v>0.72424405800000002</v>
      </c>
      <c r="BJ4160" s="8">
        <v>0.62058293799999997</v>
      </c>
      <c r="BK4160" s="9" t="s">
        <v>142</v>
      </c>
      <c r="BL4160" s="9" t="s">
        <v>142</v>
      </c>
      <c r="BM4160" s="9">
        <v>33899</v>
      </c>
      <c r="BN4160" s="9" t="s">
        <v>142</v>
      </c>
      <c r="BO4160" s="9" t="s">
        <v>143</v>
      </c>
      <c r="BP4160" s="9" t="s">
        <v>144</v>
      </c>
      <c r="BQ4160" s="9">
        <v>372</v>
      </c>
      <c r="BR4160" s="9" t="s">
        <v>46127</v>
      </c>
      <c r="BS4160" s="9" t="s">
        <v>46128</v>
      </c>
      <c r="BT4160" s="9" t="s">
        <v>96</v>
      </c>
      <c r="BU4160" s="9" t="s">
        <v>218</v>
      </c>
    </row>
    <row r="4161" spans="1:73" x14ac:dyDescent="0.2">
      <c r="A4161" s="17">
        <v>0.29065960645675698</v>
      </c>
      <c r="B4161" s="17">
        <v>0.60791712999343905</v>
      </c>
      <c r="C4161" s="8">
        <v>-6.6891983151435894E-2</v>
      </c>
      <c r="D4161" s="8">
        <v>0.103790253400803</v>
      </c>
      <c r="E4161" s="17">
        <v>1.1765383481979399</v>
      </c>
      <c r="F4161" s="17">
        <v>0.92449754476547197</v>
      </c>
      <c r="G4161" s="8">
        <v>2.5751912593841602</v>
      </c>
      <c r="H4161" s="8">
        <v>2.6251144409179701</v>
      </c>
      <c r="K4161" s="18" t="s">
        <v>88</v>
      </c>
      <c r="L4161" s="18" t="s">
        <v>88</v>
      </c>
      <c r="O4161" s="9" t="s">
        <v>88</v>
      </c>
      <c r="P4161" s="9" t="s">
        <v>88</v>
      </c>
      <c r="Q4161" s="9">
        <v>4.0049900000000002E-4</v>
      </c>
      <c r="R4161" s="9">
        <v>87.001000000000005</v>
      </c>
      <c r="S4161" s="9">
        <v>55380000</v>
      </c>
      <c r="T4161" s="8">
        <v>1</v>
      </c>
      <c r="U4161" s="9">
        <v>81.278000000000006</v>
      </c>
      <c r="V4161" s="9">
        <v>-0.2457</v>
      </c>
      <c r="W4161" s="18">
        <v>3.7141265E-2</v>
      </c>
      <c r="X4161" s="18">
        <v>0.192720692</v>
      </c>
      <c r="Y4161" s="18">
        <v>0.68113400499999999</v>
      </c>
      <c r="Z4161" s="18">
        <v>1.671942628</v>
      </c>
      <c r="AA4161" s="18">
        <v>5</v>
      </c>
      <c r="AB4161" s="9">
        <v>4.6098105E-2</v>
      </c>
      <c r="AC4161" s="9">
        <v>0.214704693</v>
      </c>
      <c r="AD4161" s="9">
        <v>0.32838173500000001</v>
      </c>
      <c r="AE4161" s="9">
        <v>1.520613322</v>
      </c>
      <c r="AF4161" s="9">
        <v>4</v>
      </c>
      <c r="AG4161" s="18">
        <v>4.7470012999999998E-2</v>
      </c>
      <c r="AH4161" s="18">
        <v>0.217876141</v>
      </c>
      <c r="AI4161" s="18">
        <v>2.015122914</v>
      </c>
      <c r="AJ4161" s="18">
        <v>3.1352598170000001</v>
      </c>
      <c r="AK4161" s="18">
        <v>5</v>
      </c>
      <c r="AL4161" s="9">
        <v>5.5777669000000002E-2</v>
      </c>
      <c r="AM4161" s="9">
        <v>0.23617296500000001</v>
      </c>
      <c r="AN4161" s="9">
        <v>1.9693932730000001</v>
      </c>
      <c r="AO4161" s="9">
        <v>3.2808358169999998</v>
      </c>
      <c r="AP4161" s="9">
        <v>4</v>
      </c>
      <c r="AQ4161" s="17">
        <v>0.90259981199999995</v>
      </c>
      <c r="AR4161" s="17">
        <v>1.6327368019999999</v>
      </c>
      <c r="AS4161" s="17">
        <v>1.6529757979999999</v>
      </c>
      <c r="AT4161" s="17">
        <v>1.144476652</v>
      </c>
      <c r="AU4161" s="17">
        <v>1.2663377520000001</v>
      </c>
      <c r="AV4161" s="8">
        <v>1.3717085120000001</v>
      </c>
      <c r="AW4161" s="8">
        <v>1.311400533</v>
      </c>
      <c r="AX4161" s="8">
        <v>0.79934614900000001</v>
      </c>
      <c r="AY4161" s="8">
        <v>0.63420784500000005</v>
      </c>
      <c r="AZ4161" s="8" t="s">
        <v>90</v>
      </c>
      <c r="BA4161" s="17">
        <v>2.3442776200000002</v>
      </c>
      <c r="BB4161" s="17">
        <v>3.3251204489999999</v>
      </c>
      <c r="BC4161" s="17">
        <v>2.9009428019999999</v>
      </c>
      <c r="BD4161" s="17">
        <v>2.8350121970000002</v>
      </c>
      <c r="BE4161" s="17">
        <v>2.8236169819999999</v>
      </c>
      <c r="BF4161" s="8">
        <v>3.08097434</v>
      </c>
      <c r="BG4161" s="8">
        <v>3.3473174569999999</v>
      </c>
      <c r="BH4161" s="8">
        <v>2.6476473810000001</v>
      </c>
      <c r="BI4161" s="8">
        <v>2.5748047829999998</v>
      </c>
      <c r="BJ4161" s="8" t="s">
        <v>90</v>
      </c>
      <c r="BK4161" s="9" t="s">
        <v>142</v>
      </c>
      <c r="BL4161" s="9" t="s">
        <v>142</v>
      </c>
      <c r="BM4161" s="9">
        <v>9773</v>
      </c>
      <c r="BN4161" s="9" t="s">
        <v>142</v>
      </c>
      <c r="BO4161" s="9" t="s">
        <v>143</v>
      </c>
      <c r="BP4161" s="9" t="s">
        <v>144</v>
      </c>
      <c r="BQ4161" s="9">
        <v>382</v>
      </c>
      <c r="BR4161" s="9" t="s">
        <v>11061</v>
      </c>
      <c r="BS4161" s="9" t="s">
        <v>9461</v>
      </c>
      <c r="BT4161" s="9">
        <v>2</v>
      </c>
      <c r="BU4161" s="9" t="s">
        <v>97</v>
      </c>
    </row>
    <row r="4162" spans="1:73" x14ac:dyDescent="0.2">
      <c r="A4162" s="17">
        <v>0.36221331357955899</v>
      </c>
      <c r="B4162" s="17">
        <v>1.8626344203948999</v>
      </c>
      <c r="C4162" s="8">
        <v>0.21776190400123599</v>
      </c>
      <c r="D4162" s="8">
        <v>1.01615679264069</v>
      </c>
      <c r="E4162" s="17">
        <v>0.95504105091095004</v>
      </c>
      <c r="F4162" s="17">
        <v>0.65807801485061601</v>
      </c>
      <c r="G4162" s="8">
        <v>2.3966155052185099</v>
      </c>
      <c r="H4162" s="8">
        <v>2.2067162990570099</v>
      </c>
      <c r="K4162" s="18" t="s">
        <v>88</v>
      </c>
      <c r="L4162" s="18" t="s">
        <v>88</v>
      </c>
      <c r="O4162" s="9" t="s">
        <v>88</v>
      </c>
      <c r="P4162" s="9" t="s">
        <v>88</v>
      </c>
      <c r="Q4162" s="11">
        <v>4.1900000000000004E-31</v>
      </c>
      <c r="R4162" s="9">
        <v>206.8</v>
      </c>
      <c r="S4162" s="9">
        <v>21991000000</v>
      </c>
      <c r="T4162" s="8">
        <v>1</v>
      </c>
      <c r="U4162" s="9">
        <v>81.278000000000006</v>
      </c>
      <c r="V4162" s="9">
        <v>-0.2457</v>
      </c>
      <c r="W4162" s="18">
        <v>3.7141265E-2</v>
      </c>
      <c r="X4162" s="18">
        <v>0.192720692</v>
      </c>
      <c r="Y4162" s="18">
        <v>0.45963673700000002</v>
      </c>
      <c r="Z4162" s="18">
        <v>1.45044536</v>
      </c>
      <c r="AA4162" s="18">
        <v>5</v>
      </c>
      <c r="AB4162" s="9">
        <v>3.7433275000000002E-2</v>
      </c>
      <c r="AC4162" s="9">
        <v>0.193476808</v>
      </c>
      <c r="AD4162" s="9">
        <v>0.160730068</v>
      </c>
      <c r="AE4162" s="9">
        <v>1.155426004</v>
      </c>
      <c r="AF4162" s="9">
        <v>5</v>
      </c>
      <c r="AG4162" s="18">
        <v>4.7470012999999998E-2</v>
      </c>
      <c r="AH4162" s="18">
        <v>0.217876141</v>
      </c>
      <c r="AI4162" s="18">
        <v>1.836547156</v>
      </c>
      <c r="AJ4162" s="18">
        <v>2.9566840590000001</v>
      </c>
      <c r="AK4162" s="18">
        <v>5</v>
      </c>
      <c r="AL4162" s="9">
        <v>4.5111274E-2</v>
      </c>
      <c r="AM4162" s="9">
        <v>0.212394148</v>
      </c>
      <c r="AN4162" s="9">
        <v>1.6607398170000001</v>
      </c>
      <c r="AO4162" s="9">
        <v>2.7526928970000002</v>
      </c>
      <c r="AP4162" s="9">
        <v>5</v>
      </c>
      <c r="AQ4162" s="17">
        <v>1.417635202</v>
      </c>
      <c r="AR4162" s="17">
        <v>1.0018492939999999</v>
      </c>
      <c r="AS4162" s="17">
        <v>1.2323951719999999</v>
      </c>
      <c r="AT4162" s="17">
        <v>0.85391372399999999</v>
      </c>
      <c r="AU4162" s="17">
        <v>0.92859000000000003</v>
      </c>
      <c r="AV4162" s="8">
        <v>0.69775056800000002</v>
      </c>
      <c r="AW4162" s="8">
        <v>0.85418486599999999</v>
      </c>
      <c r="AX4162" s="8">
        <v>0.81482326999999999</v>
      </c>
      <c r="AY4162" s="8">
        <v>0.67355912900000003</v>
      </c>
      <c r="AZ4162" s="8">
        <v>0.582998931</v>
      </c>
      <c r="BA4162" s="17">
        <v>2.7378933430000001</v>
      </c>
      <c r="BB4162" s="17">
        <v>2.9738194939999998</v>
      </c>
      <c r="BC4162" s="17">
        <v>2.4576828480000001</v>
      </c>
      <c r="BD4162" s="17">
        <v>2.4863867759999998</v>
      </c>
      <c r="BE4162" s="17">
        <v>2.6458044049999998</v>
      </c>
      <c r="BF4162" s="8">
        <v>2.3133993149999998</v>
      </c>
      <c r="BG4162" s="8">
        <v>2.6543607709999999</v>
      </c>
      <c r="BH4162" s="8">
        <v>2.5256061550000002</v>
      </c>
      <c r="BI4162" s="8">
        <v>2.2916066650000002</v>
      </c>
      <c r="BJ4162" s="8">
        <v>2.4278044699999999</v>
      </c>
      <c r="BK4162" s="9" t="s">
        <v>142</v>
      </c>
      <c r="BL4162" s="9" t="s">
        <v>142</v>
      </c>
      <c r="BM4162" s="9">
        <v>9761</v>
      </c>
      <c r="BN4162" s="9" t="s">
        <v>142</v>
      </c>
      <c r="BO4162" s="9" t="s">
        <v>143</v>
      </c>
      <c r="BP4162" s="9" t="s">
        <v>144</v>
      </c>
      <c r="BQ4162" s="9">
        <v>387</v>
      </c>
      <c r="BR4162" s="9" t="s">
        <v>9460</v>
      </c>
      <c r="BS4162" s="9" t="s">
        <v>9461</v>
      </c>
      <c r="BT4162" s="9" t="s">
        <v>103</v>
      </c>
      <c r="BU4162" s="9" t="s">
        <v>97</v>
      </c>
    </row>
    <row r="4163" spans="1:73" x14ac:dyDescent="0.2">
      <c r="A4163" s="17">
        <v>0.119377128779888</v>
      </c>
      <c r="B4163" s="17">
        <v>0.136758208274841</v>
      </c>
      <c r="C4163" s="8">
        <v>-0.439364433288574</v>
      </c>
      <c r="D4163" s="8">
        <v>0.29121196269989003</v>
      </c>
      <c r="E4163" s="17">
        <v>0.75200784206390403</v>
      </c>
      <c r="F4163" s="17">
        <v>0.69092983007430997</v>
      </c>
      <c r="G4163" s="8">
        <v>1.27253270149231</v>
      </c>
      <c r="H4163" s="8">
        <v>1.73403596878052</v>
      </c>
      <c r="K4163" s="18" t="s">
        <v>88</v>
      </c>
      <c r="L4163" s="18" t="s">
        <v>88</v>
      </c>
      <c r="O4163" s="9" t="s">
        <v>88</v>
      </c>
      <c r="P4163" s="9" t="s">
        <v>88</v>
      </c>
      <c r="Q4163" s="11">
        <v>1.02E-28</v>
      </c>
      <c r="R4163" s="9">
        <v>183.39</v>
      </c>
      <c r="S4163" s="9">
        <v>328010000</v>
      </c>
      <c r="T4163" s="8">
        <v>0.89918699999999996</v>
      </c>
      <c r="U4163" s="9">
        <v>135.29</v>
      </c>
      <c r="V4163" s="9">
        <v>-0.10761</v>
      </c>
      <c r="W4163" s="18">
        <v>4.5858391999999998E-2</v>
      </c>
      <c r="X4163" s="18">
        <v>0.21414572600000001</v>
      </c>
      <c r="Y4163" s="18">
        <v>0.157443998</v>
      </c>
      <c r="Z4163" s="18">
        <v>1.346571703</v>
      </c>
      <c r="AA4163" s="18">
        <v>4</v>
      </c>
      <c r="AB4163" s="9">
        <v>3.7433275000000002E-2</v>
      </c>
      <c r="AC4163" s="9">
        <v>0.193476808</v>
      </c>
      <c r="AD4163" s="9">
        <v>0.19358186599999999</v>
      </c>
      <c r="AE4163" s="9">
        <v>1.188277802</v>
      </c>
      <c r="AF4163" s="9">
        <v>5</v>
      </c>
      <c r="AG4163" s="18">
        <v>5.8781977999999999E-2</v>
      </c>
      <c r="AH4163" s="18">
        <v>0.24244995</v>
      </c>
      <c r="AI4163" s="18">
        <v>0.59938373300000003</v>
      </c>
      <c r="AJ4163" s="18">
        <v>1.9456816880000001</v>
      </c>
      <c r="AK4163" s="18">
        <v>4</v>
      </c>
      <c r="AL4163" s="9">
        <v>4.5111274E-2</v>
      </c>
      <c r="AM4163" s="9">
        <v>0.212394148</v>
      </c>
      <c r="AN4163" s="9">
        <v>1.188059478</v>
      </c>
      <c r="AO4163" s="9">
        <v>2.2800125580000001</v>
      </c>
      <c r="AP4163" s="9">
        <v>5</v>
      </c>
      <c r="AQ4163" s="17">
        <v>0.36828330199999998</v>
      </c>
      <c r="AR4163" s="17">
        <v>1.628737211</v>
      </c>
      <c r="AS4163" s="17" t="s">
        <v>90</v>
      </c>
      <c r="AT4163" s="17">
        <v>0.64999991700000004</v>
      </c>
      <c r="AU4163" s="17">
        <v>0.86890089500000001</v>
      </c>
      <c r="AV4163" s="8">
        <v>0.941418529</v>
      </c>
      <c r="AW4163" s="8">
        <v>0.54956764000000002</v>
      </c>
      <c r="AX4163" s="8">
        <v>5.9798941000000001E-2</v>
      </c>
      <c r="AY4163" s="8">
        <v>1.058672667</v>
      </c>
      <c r="AZ4163" s="8">
        <v>1.1885582210000001</v>
      </c>
      <c r="BA4163" s="17">
        <v>-0.44673505400000002</v>
      </c>
      <c r="BB4163" s="17">
        <v>2.74629879</v>
      </c>
      <c r="BC4163" s="17" t="s">
        <v>90</v>
      </c>
      <c r="BD4163" s="17">
        <v>2.0166871550000001</v>
      </c>
      <c r="BE4163" s="17">
        <v>1.7201113699999999</v>
      </c>
      <c r="BF4163" s="8">
        <v>2.0739259720000001</v>
      </c>
      <c r="BG4163" s="8">
        <v>1.919978738</v>
      </c>
      <c r="BH4163" s="8">
        <v>1.296720624</v>
      </c>
      <c r="BI4163" s="8">
        <v>2.1170187</v>
      </c>
      <c r="BJ4163" s="8">
        <v>2.3346309660000002</v>
      </c>
      <c r="BK4163" s="9" t="s">
        <v>142</v>
      </c>
      <c r="BL4163" s="9" t="s">
        <v>142</v>
      </c>
      <c r="BM4163" s="9">
        <v>9763</v>
      </c>
      <c r="BN4163" s="9" t="s">
        <v>142</v>
      </c>
      <c r="BO4163" s="9" t="s">
        <v>143</v>
      </c>
      <c r="BP4163" s="9" t="s">
        <v>144</v>
      </c>
      <c r="BQ4163" s="9">
        <v>390</v>
      </c>
      <c r="BR4163" s="9" t="s">
        <v>11250</v>
      </c>
      <c r="BS4163" s="9" t="s">
        <v>11251</v>
      </c>
      <c r="BT4163" s="9" t="s">
        <v>103</v>
      </c>
      <c r="BU4163" s="9" t="s">
        <v>97</v>
      </c>
    </row>
    <row r="4164" spans="1:73" x14ac:dyDescent="0.2">
      <c r="A4164" s="17">
        <v>0.32334318757057201</v>
      </c>
      <c r="B4164" s="17">
        <v>2.0241823196411102</v>
      </c>
      <c r="C4164" s="8">
        <v>0.13209760189056399</v>
      </c>
      <c r="D4164" s="8">
        <v>0.72491079568862904</v>
      </c>
      <c r="E4164" s="17">
        <v>0.88337045907974199</v>
      </c>
      <c r="F4164" s="17">
        <v>0.62375384569168102</v>
      </c>
      <c r="G4164" s="8">
        <v>2.0485191345214799</v>
      </c>
      <c r="H4164" s="8">
        <v>1.9427924156189</v>
      </c>
      <c r="K4164" s="18" t="s">
        <v>88</v>
      </c>
      <c r="L4164" s="18" t="s">
        <v>88</v>
      </c>
      <c r="O4164" s="9" t="s">
        <v>88</v>
      </c>
      <c r="P4164" s="9" t="s">
        <v>88</v>
      </c>
      <c r="Q4164" s="11">
        <v>8.4000000000000005E-156</v>
      </c>
      <c r="R4164" s="9">
        <v>355.1</v>
      </c>
      <c r="S4164" s="9">
        <v>23517000000</v>
      </c>
      <c r="T4164" s="8">
        <v>0.99998600000000004</v>
      </c>
      <c r="U4164" s="9">
        <v>346.05</v>
      </c>
      <c r="V4164" s="9">
        <v>0.49653000000000003</v>
      </c>
      <c r="W4164" s="18">
        <v>3.7141265E-2</v>
      </c>
      <c r="X4164" s="18">
        <v>0.192720692</v>
      </c>
      <c r="Y4164" s="18">
        <v>0.38796614699999998</v>
      </c>
      <c r="Z4164" s="18">
        <v>1.3787747699999999</v>
      </c>
      <c r="AA4164" s="18">
        <v>5</v>
      </c>
      <c r="AB4164" s="9">
        <v>3.7433275000000002E-2</v>
      </c>
      <c r="AC4164" s="9">
        <v>0.193476808</v>
      </c>
      <c r="AD4164" s="9">
        <v>0.126405883</v>
      </c>
      <c r="AE4164" s="9">
        <v>1.1211018180000001</v>
      </c>
      <c r="AF4164" s="9">
        <v>5</v>
      </c>
      <c r="AG4164" s="18">
        <v>4.7470012999999998E-2</v>
      </c>
      <c r="AH4164" s="18">
        <v>0.217876141</v>
      </c>
      <c r="AI4164" s="18">
        <v>1.4884506609999999</v>
      </c>
      <c r="AJ4164" s="18">
        <v>2.608587564</v>
      </c>
      <c r="AK4164" s="18">
        <v>5</v>
      </c>
      <c r="AL4164" s="9">
        <v>4.5111274E-2</v>
      </c>
      <c r="AM4164" s="9">
        <v>0.212394148</v>
      </c>
      <c r="AN4164" s="9">
        <v>1.3968158500000001</v>
      </c>
      <c r="AO4164" s="9">
        <v>2.4887689289999999</v>
      </c>
      <c r="AP4164" s="9">
        <v>5</v>
      </c>
      <c r="AQ4164" s="17">
        <v>1.24193716</v>
      </c>
      <c r="AR4164" s="17">
        <v>1.0809848310000001</v>
      </c>
      <c r="AS4164" s="17">
        <v>1.0084354879999999</v>
      </c>
      <c r="AT4164" s="17">
        <v>0.89929848899999998</v>
      </c>
      <c r="AU4164" s="17">
        <v>0.82684761299999998</v>
      </c>
      <c r="AV4164" s="8">
        <v>0.83629196900000002</v>
      </c>
      <c r="AW4164" s="8">
        <v>0.75463819499999996</v>
      </c>
      <c r="AX4164" s="8">
        <v>0.76135230099999995</v>
      </c>
      <c r="AY4164" s="8">
        <v>0.58825326</v>
      </c>
      <c r="AZ4164" s="8">
        <v>0.50025194900000003</v>
      </c>
      <c r="BA4164" s="17">
        <v>2.3091275690000002</v>
      </c>
      <c r="BB4164" s="17">
        <v>2.516331911</v>
      </c>
      <c r="BC4164" s="17">
        <v>2.190685749</v>
      </c>
      <c r="BD4164" s="17">
        <v>2.198213339</v>
      </c>
      <c r="BE4164" s="17">
        <v>2.279486656</v>
      </c>
      <c r="BF4164" s="8">
        <v>2.125800371</v>
      </c>
      <c r="BG4164" s="8">
        <v>2.4155282969999998</v>
      </c>
      <c r="BH4164" s="8">
        <v>2.1960926060000001</v>
      </c>
      <c r="BI4164" s="8">
        <v>1.9907742740000001</v>
      </c>
      <c r="BJ4164" s="8">
        <v>2.105161667</v>
      </c>
      <c r="BK4164" s="9" t="s">
        <v>142</v>
      </c>
      <c r="BL4164" s="9" t="s">
        <v>142</v>
      </c>
      <c r="BM4164" s="9">
        <v>33895</v>
      </c>
      <c r="BN4164" s="9" t="s">
        <v>142</v>
      </c>
      <c r="BO4164" s="9" t="s">
        <v>143</v>
      </c>
      <c r="BP4164" s="9" t="s">
        <v>144</v>
      </c>
      <c r="BQ4164" s="9">
        <v>391</v>
      </c>
      <c r="BR4164" s="9" t="s">
        <v>9697</v>
      </c>
      <c r="BS4164" s="9" t="s">
        <v>9698</v>
      </c>
      <c r="BT4164" s="9" t="s">
        <v>103</v>
      </c>
      <c r="BU4164" s="9" t="s">
        <v>218</v>
      </c>
    </row>
    <row r="4165" spans="1:73" x14ac:dyDescent="0.2">
      <c r="A4165" s="17">
        <v>-0.16792201995849601</v>
      </c>
      <c r="B4165" s="17">
        <v>0.31502252817153897</v>
      </c>
      <c r="C4165" s="8">
        <v>-0.27494627237319902</v>
      </c>
      <c r="D4165" s="8">
        <v>0.63038122653961204</v>
      </c>
      <c r="E4165" s="17">
        <v>-0.24623562395572701</v>
      </c>
      <c r="F4165" s="17">
        <v>-3.00978310406208E-2</v>
      </c>
      <c r="G4165" s="8">
        <v>-7.6205134391784696E-2</v>
      </c>
      <c r="H4165" s="8">
        <v>0.228308260440826</v>
      </c>
      <c r="Q4165" s="11">
        <v>6.74E-54</v>
      </c>
      <c r="R4165" s="9">
        <v>192.09</v>
      </c>
      <c r="S4165" s="9">
        <v>1371100000</v>
      </c>
      <c r="T4165" s="8">
        <v>0.88467899999999999</v>
      </c>
      <c r="U4165" s="9">
        <v>167.3</v>
      </c>
      <c r="V4165" s="9">
        <v>1.3030999999999999</v>
      </c>
      <c r="W4165" s="18">
        <v>4.5858367999999997E-2</v>
      </c>
      <c r="X4165" s="18">
        <v>0.21414567000000001</v>
      </c>
      <c r="Y4165" s="18">
        <v>-0.84079932300000004</v>
      </c>
      <c r="Z4165" s="18">
        <v>0.34832807199999999</v>
      </c>
      <c r="AA4165" s="18">
        <v>4</v>
      </c>
      <c r="AB4165" s="9">
        <v>3.7433275000000002E-2</v>
      </c>
      <c r="AC4165" s="9">
        <v>0.193476808</v>
      </c>
      <c r="AD4165" s="9">
        <v>-0.52744579899999999</v>
      </c>
      <c r="AE4165" s="9">
        <v>0.46725013599999998</v>
      </c>
      <c r="AF4165" s="9">
        <v>5</v>
      </c>
      <c r="AG4165" s="18">
        <v>5.8781939999999998E-2</v>
      </c>
      <c r="AH4165" s="18">
        <v>0.24244987200000001</v>
      </c>
      <c r="AI4165" s="18">
        <v>-0.74935389299999999</v>
      </c>
      <c r="AJ4165" s="18">
        <v>0.59694362499999998</v>
      </c>
      <c r="AK4165" s="18">
        <v>4</v>
      </c>
      <c r="AL4165" s="9">
        <v>4.5111274E-2</v>
      </c>
      <c r="AM4165" s="9">
        <v>0.212394148</v>
      </c>
      <c r="AN4165" s="9">
        <v>-0.31766828400000002</v>
      </c>
      <c r="AO4165" s="9">
        <v>0.774284796</v>
      </c>
      <c r="AP4165" s="9">
        <v>5</v>
      </c>
      <c r="AQ4165" s="17">
        <v>9.1180316999999997E-2</v>
      </c>
      <c r="AR4165" s="17">
        <v>0.13545817099999999</v>
      </c>
      <c r="AS4165" s="17">
        <v>5.7344799999999995E-4</v>
      </c>
      <c r="AT4165" s="17">
        <v>-0.92791092399999997</v>
      </c>
      <c r="AU4165" s="17" t="s">
        <v>90</v>
      </c>
      <c r="AV4165" s="8">
        <v>-5.6521325999999997E-2</v>
      </c>
      <c r="AW4165" s="8">
        <v>0.120860696</v>
      </c>
      <c r="AX4165" s="8">
        <v>-3.0265955000000001E-2</v>
      </c>
      <c r="AY4165" s="8">
        <v>5.9928130000000003E-2</v>
      </c>
      <c r="AZ4165" s="8">
        <v>-0.13026516099999999</v>
      </c>
      <c r="BA4165" s="17">
        <v>0.29826971899999999</v>
      </c>
      <c r="BB4165" s="17">
        <v>0.53200554799999999</v>
      </c>
      <c r="BC4165" s="17">
        <v>0.12023565899999999</v>
      </c>
      <c r="BD4165" s="17">
        <v>-0.55232322199999995</v>
      </c>
      <c r="BE4165" s="17" t="s">
        <v>90</v>
      </c>
      <c r="BF4165" s="8">
        <v>0.47886589200000002</v>
      </c>
      <c r="BG4165" s="8">
        <v>0.48642063099999999</v>
      </c>
      <c r="BH4165" s="8">
        <v>0.25695166000000003</v>
      </c>
      <c r="BI4165" s="8">
        <v>0.32270690800000001</v>
      </c>
      <c r="BJ4165" s="8">
        <v>0.327520847</v>
      </c>
      <c r="BK4165" s="9" t="s">
        <v>142</v>
      </c>
      <c r="BL4165" s="9" t="s">
        <v>142</v>
      </c>
      <c r="BM4165" s="9">
        <v>33897</v>
      </c>
      <c r="BN4165" s="9" t="s">
        <v>142</v>
      </c>
      <c r="BO4165" s="9" t="s">
        <v>143</v>
      </c>
      <c r="BP4165" s="9" t="s">
        <v>144</v>
      </c>
      <c r="BQ4165" s="9">
        <v>451</v>
      </c>
      <c r="BR4165" s="9" t="s">
        <v>44776</v>
      </c>
      <c r="BS4165" s="9" t="s">
        <v>44777</v>
      </c>
      <c r="BT4165" s="9" t="s">
        <v>103</v>
      </c>
      <c r="BU4165" s="9" t="s">
        <v>218</v>
      </c>
    </row>
    <row r="4166" spans="1:73" x14ac:dyDescent="0.2">
      <c r="A4166" s="17">
        <v>-8.8044449687004103E-2</v>
      </c>
      <c r="B4166" s="17">
        <v>0.1775803565979</v>
      </c>
      <c r="C4166" s="8">
        <v>-1.9790923222899399E-2</v>
      </c>
      <c r="D4166" s="8">
        <v>3.5699382424354602E-2</v>
      </c>
      <c r="E4166" s="17">
        <v>-0.206778198480606</v>
      </c>
      <c r="F4166" s="17">
        <v>-6.7436121404171004E-2</v>
      </c>
      <c r="G4166" s="8">
        <v>-0.22885878384113301</v>
      </c>
      <c r="H4166" s="8">
        <v>-0.17474491894245101</v>
      </c>
      <c r="Q4166" s="9">
        <v>1.9118299999999999E-4</v>
      </c>
      <c r="R4166" s="9">
        <v>119.21</v>
      </c>
      <c r="S4166" s="9">
        <v>417130000</v>
      </c>
      <c r="T4166" s="8">
        <v>0.99977400000000005</v>
      </c>
      <c r="U4166" s="9">
        <v>119.21</v>
      </c>
      <c r="V4166" s="9">
        <v>-0.19583</v>
      </c>
      <c r="W4166" s="18">
        <v>3.7141265E-2</v>
      </c>
      <c r="X4166" s="18">
        <v>0.192720692</v>
      </c>
      <c r="Y4166" s="18">
        <v>-0.70218251099999995</v>
      </c>
      <c r="Z4166" s="18">
        <v>0.28862611199999999</v>
      </c>
      <c r="AA4166" s="18">
        <v>5</v>
      </c>
      <c r="AB4166" s="9">
        <v>3.7433275000000002E-2</v>
      </c>
      <c r="AC4166" s="9">
        <v>0.193476808</v>
      </c>
      <c r="AD4166" s="9">
        <v>-0.56478408800000002</v>
      </c>
      <c r="AE4166" s="9">
        <v>0.42991184700000001</v>
      </c>
      <c r="AF4166" s="9">
        <v>5</v>
      </c>
      <c r="AG4166" s="18">
        <v>4.7470012999999998E-2</v>
      </c>
      <c r="AH4166" s="18">
        <v>0.217876141</v>
      </c>
      <c r="AI4166" s="18">
        <v>-0.78892724000000003</v>
      </c>
      <c r="AJ4166" s="18">
        <v>0.33120966299999999</v>
      </c>
      <c r="AK4166" s="18">
        <v>5</v>
      </c>
      <c r="AL4166" s="9">
        <v>4.5111274E-2</v>
      </c>
      <c r="AM4166" s="9">
        <v>0.212394148</v>
      </c>
      <c r="AN4166" s="9">
        <v>-0.72072146299999995</v>
      </c>
      <c r="AO4166" s="9">
        <v>0.37123161700000001</v>
      </c>
      <c r="AP4166" s="9">
        <v>5</v>
      </c>
      <c r="AQ4166" s="17">
        <v>-8.0259259999999992E-3</v>
      </c>
      <c r="AR4166" s="17">
        <v>0.17975862300000001</v>
      </c>
      <c r="AS4166" s="17">
        <v>1.2970751000000001E-2</v>
      </c>
      <c r="AT4166" s="17">
        <v>-0.463201433</v>
      </c>
      <c r="AU4166" s="17">
        <v>-0.39654535099999999</v>
      </c>
      <c r="AV4166" s="8">
        <v>0.32619917399999998</v>
      </c>
      <c r="AW4166" s="8">
        <v>0.13624033299999999</v>
      </c>
      <c r="AX4166" s="8">
        <v>1.4001735E-2</v>
      </c>
      <c r="AY4166" s="8">
        <v>-0.56056129899999996</v>
      </c>
      <c r="AZ4166" s="8">
        <v>-0.15070104600000001</v>
      </c>
      <c r="BA4166" s="17">
        <v>-6.9331504000000002E-2</v>
      </c>
      <c r="BB4166" s="17">
        <v>4.8909709000000003E-2</v>
      </c>
      <c r="BC4166" s="17">
        <v>-0.259302378</v>
      </c>
      <c r="BD4166" s="17">
        <v>0.12874954899999999</v>
      </c>
      <c r="BE4166" s="17">
        <v>-0.182104394</v>
      </c>
      <c r="BF4166" s="8">
        <v>0.30098298200000001</v>
      </c>
      <c r="BG4166" s="8">
        <v>-0.19503928700000001</v>
      </c>
      <c r="BH4166" s="8">
        <v>8.0676861000000002E-2</v>
      </c>
      <c r="BI4166" s="8">
        <v>0.25590020400000002</v>
      </c>
      <c r="BJ4166" s="8">
        <v>-0.67664515999999997</v>
      </c>
      <c r="BK4166" s="9" t="s">
        <v>22715</v>
      </c>
      <c r="BL4166" s="9" t="s">
        <v>22715</v>
      </c>
      <c r="BM4166" s="9">
        <v>38090</v>
      </c>
      <c r="BN4166" s="9" t="s">
        <v>22715</v>
      </c>
      <c r="BO4166" s="9" t="s">
        <v>22716</v>
      </c>
      <c r="BP4166" s="9" t="s">
        <v>22717</v>
      </c>
      <c r="BQ4166" s="9">
        <v>327</v>
      </c>
      <c r="BR4166" s="9" t="s">
        <v>41813</v>
      </c>
      <c r="BS4166" s="9" t="s">
        <v>41814</v>
      </c>
      <c r="BT4166" s="9">
        <v>1</v>
      </c>
      <c r="BU4166" s="9" t="s">
        <v>218</v>
      </c>
    </row>
    <row r="4167" spans="1:73" x14ac:dyDescent="0.2">
      <c r="A4167" s="17">
        <v>4.3651890009641599E-2</v>
      </c>
      <c r="B4167" s="17">
        <v>9.7693577408790602E-2</v>
      </c>
      <c r="C4167" s="8">
        <v>-0.125156164169312</v>
      </c>
      <c r="D4167" s="8">
        <v>0.27155408263206499</v>
      </c>
      <c r="E4167" s="17">
        <v>-0.35074582695960999</v>
      </c>
      <c r="F4167" s="17">
        <v>-0.33362436294555697</v>
      </c>
      <c r="G4167" s="8">
        <v>-0.94029617309570301</v>
      </c>
      <c r="H4167" s="8">
        <v>-0.78084367513656605</v>
      </c>
      <c r="O4167" s="9" t="s">
        <v>159</v>
      </c>
      <c r="P4167" s="9" t="s">
        <v>159</v>
      </c>
      <c r="Q4167" s="11">
        <v>1.54E-63</v>
      </c>
      <c r="R4167" s="9">
        <v>232.66</v>
      </c>
      <c r="S4167" s="9">
        <v>3300000000</v>
      </c>
      <c r="T4167" s="8">
        <v>0.987765</v>
      </c>
      <c r="U4167" s="9">
        <v>224.44</v>
      </c>
      <c r="V4167" s="9">
        <v>-0.43769999999999998</v>
      </c>
      <c r="W4167" s="18">
        <v>3.7141265E-2</v>
      </c>
      <c r="X4167" s="18">
        <v>0.192720692</v>
      </c>
      <c r="Y4167" s="18">
        <v>-0.84615012700000003</v>
      </c>
      <c r="Z4167" s="18">
        <v>0.144658496</v>
      </c>
      <c r="AA4167" s="18">
        <v>5</v>
      </c>
      <c r="AB4167" s="9">
        <v>3.7433275000000002E-2</v>
      </c>
      <c r="AC4167" s="9">
        <v>0.193476808</v>
      </c>
      <c r="AD4167" s="9">
        <v>-0.83097234200000003</v>
      </c>
      <c r="AE4167" s="9">
        <v>0.163723594</v>
      </c>
      <c r="AF4167" s="9">
        <v>5</v>
      </c>
      <c r="AG4167" s="18">
        <v>4.7470012999999998E-2</v>
      </c>
      <c r="AH4167" s="18">
        <v>0.217876141</v>
      </c>
      <c r="AI4167" s="18">
        <v>-1.500364638</v>
      </c>
      <c r="AJ4167" s="18">
        <v>-0.38022773500000001</v>
      </c>
      <c r="AK4167" s="18">
        <v>5</v>
      </c>
      <c r="AL4167" s="9">
        <v>4.5111274E-2</v>
      </c>
      <c r="AM4167" s="9">
        <v>0.212394148</v>
      </c>
      <c r="AN4167" s="9">
        <v>-1.3268202179999999</v>
      </c>
      <c r="AO4167" s="9">
        <v>-0.234867138</v>
      </c>
      <c r="AP4167" s="9">
        <v>5</v>
      </c>
      <c r="AQ4167" s="17">
        <v>2.14274E-4</v>
      </c>
      <c r="AR4167" s="17">
        <v>-6.5765634000000003E-2</v>
      </c>
      <c r="AS4167" s="17">
        <v>-0.38045489799999999</v>
      </c>
      <c r="AT4167" s="17">
        <v>-0.50365281100000003</v>
      </c>
      <c r="AU4167" s="17">
        <v>-0.48243799799999998</v>
      </c>
      <c r="AV4167" s="8">
        <v>9.2986777000000007E-2</v>
      </c>
      <c r="AW4167" s="8">
        <v>-0.37334314000000002</v>
      </c>
      <c r="AX4167" s="8">
        <v>-0.40166813099999998</v>
      </c>
      <c r="AY4167" s="8">
        <v>-0.69465672999999994</v>
      </c>
      <c r="AZ4167" s="8">
        <v>-0.27367529299999999</v>
      </c>
      <c r="BA4167" s="17">
        <v>-0.72903662899999999</v>
      </c>
      <c r="BB4167" s="17">
        <v>-0.79322022199999997</v>
      </c>
      <c r="BC4167" s="17">
        <v>-0.95479226100000003</v>
      </c>
      <c r="BD4167" s="17">
        <v>-0.71822613499999999</v>
      </c>
      <c r="BE4167" s="17">
        <v>-0.83245462199999998</v>
      </c>
      <c r="BF4167" s="8">
        <v>-0.239932269</v>
      </c>
      <c r="BG4167" s="8">
        <v>-0.76310521399999998</v>
      </c>
      <c r="BH4167" s="8">
        <v>-0.58841478800000002</v>
      </c>
      <c r="BI4167" s="8">
        <v>-0.45862883300000001</v>
      </c>
      <c r="BJ4167" s="8">
        <v>-1.3518679140000001</v>
      </c>
      <c r="BK4167" s="9" t="s">
        <v>22715</v>
      </c>
      <c r="BL4167" s="9" t="s">
        <v>22715</v>
      </c>
      <c r="BM4167" s="9">
        <v>22699</v>
      </c>
      <c r="BN4167" s="9" t="s">
        <v>22715</v>
      </c>
      <c r="BO4167" s="9" t="s">
        <v>22716</v>
      </c>
      <c r="BP4167" s="9" t="s">
        <v>22717</v>
      </c>
      <c r="BQ4167" s="9">
        <v>461</v>
      </c>
      <c r="BR4167" s="9" t="s">
        <v>33344</v>
      </c>
      <c r="BS4167" s="9" t="s">
        <v>33345</v>
      </c>
      <c r="BT4167" s="9">
        <v>1</v>
      </c>
      <c r="BU4167" s="9" t="s">
        <v>97</v>
      </c>
    </row>
    <row r="4168" spans="1:73" x14ac:dyDescent="0.2">
      <c r="A4168" s="17">
        <v>0.39252752065658603</v>
      </c>
      <c r="B4168" s="17">
        <v>1.3516362905502299</v>
      </c>
      <c r="C4168" s="8">
        <v>6.0233786702156102E-2</v>
      </c>
      <c r="D4168" s="8">
        <v>0.157117739319801</v>
      </c>
      <c r="E4168" s="17">
        <v>-1.84355434030294E-2</v>
      </c>
      <c r="F4168" s="17">
        <v>-0.32833915948867798</v>
      </c>
      <c r="G4168" s="8">
        <v>-6.70573934912682E-2</v>
      </c>
      <c r="H4168" s="8">
        <v>-9.1040611267089802E-2</v>
      </c>
      <c r="Q4168" s="11">
        <v>3.5199999999999998E-26</v>
      </c>
      <c r="R4168" s="9">
        <v>167.65</v>
      </c>
      <c r="S4168" s="9">
        <v>1556100000</v>
      </c>
      <c r="T4168" s="8">
        <v>0.965947</v>
      </c>
      <c r="U4168" s="9">
        <v>101.39</v>
      </c>
      <c r="V4168" s="9">
        <v>-4.5060999999999997E-2</v>
      </c>
      <c r="W4168" s="18">
        <v>3.7141265E-2</v>
      </c>
      <c r="X4168" s="18">
        <v>0.192720692</v>
      </c>
      <c r="Y4168" s="18">
        <v>-0.51383985399999998</v>
      </c>
      <c r="Z4168" s="18">
        <v>0.47696876900000001</v>
      </c>
      <c r="AA4168" s="18">
        <v>5</v>
      </c>
      <c r="AB4168" s="9">
        <v>5.9986121000000003E-2</v>
      </c>
      <c r="AC4168" s="9">
        <v>0.24492064199999999</v>
      </c>
      <c r="AD4168" s="9">
        <v>-1.107785952</v>
      </c>
      <c r="AE4168" s="9">
        <v>0.45110762999999998</v>
      </c>
      <c r="AF4168" s="9">
        <v>3</v>
      </c>
      <c r="AG4168" s="18">
        <v>4.7470012999999998E-2</v>
      </c>
      <c r="AH4168" s="18">
        <v>0.217876141</v>
      </c>
      <c r="AI4168" s="18">
        <v>-0.62712584699999996</v>
      </c>
      <c r="AJ4168" s="18">
        <v>0.493011056</v>
      </c>
      <c r="AK4168" s="18">
        <v>5</v>
      </c>
      <c r="AL4168" s="9">
        <v>7.3055577999999996E-2</v>
      </c>
      <c r="AM4168" s="9">
        <v>0.27028795300000003</v>
      </c>
      <c r="AN4168" s="9">
        <v>-0.95121750699999996</v>
      </c>
      <c r="AO4168" s="9">
        <v>0.76913629100000003</v>
      </c>
      <c r="AP4168" s="9">
        <v>3</v>
      </c>
      <c r="AQ4168" s="17">
        <v>0.18505387000000001</v>
      </c>
      <c r="AR4168" s="17">
        <v>0.24639356100000001</v>
      </c>
      <c r="AS4168" s="17">
        <v>0.221667066</v>
      </c>
      <c r="AT4168" s="17">
        <v>-0.21917001899999999</v>
      </c>
      <c r="AU4168" s="17">
        <v>-0.118587919</v>
      </c>
      <c r="AV4168" s="8" t="s">
        <v>90</v>
      </c>
      <c r="AW4168" s="8">
        <v>-0.39136356100000003</v>
      </c>
      <c r="AX4168" s="8">
        <v>-0.100870654</v>
      </c>
      <c r="AY4168" s="8">
        <v>-0.49613437100000002</v>
      </c>
      <c r="AZ4168" s="8" t="s">
        <v>90</v>
      </c>
      <c r="BA4168" s="17">
        <v>0.19082342099999999</v>
      </c>
      <c r="BB4168" s="17">
        <v>0.12502904200000001</v>
      </c>
      <c r="BC4168" s="17">
        <v>-0.13928173499999999</v>
      </c>
      <c r="BD4168" s="17">
        <v>0.289221495</v>
      </c>
      <c r="BE4168" s="17">
        <v>4.1398971999999999E-2</v>
      </c>
      <c r="BF4168" s="8" t="s">
        <v>90</v>
      </c>
      <c r="BG4168" s="8">
        <v>-0.228360012</v>
      </c>
      <c r="BH4168" s="8">
        <v>5.5309578999999998E-2</v>
      </c>
      <c r="BI4168" s="8">
        <v>0.29666379100000001</v>
      </c>
      <c r="BJ4168" s="8" t="s">
        <v>90</v>
      </c>
      <c r="BK4168" s="9" t="s">
        <v>22715</v>
      </c>
      <c r="BL4168" s="9" t="s">
        <v>22715</v>
      </c>
      <c r="BM4168" s="9">
        <v>22696</v>
      </c>
      <c r="BN4168" s="9" t="s">
        <v>22715</v>
      </c>
      <c r="BO4168" s="9" t="s">
        <v>22716</v>
      </c>
      <c r="BP4168" s="9" t="s">
        <v>22717</v>
      </c>
      <c r="BQ4168" s="9">
        <v>486</v>
      </c>
      <c r="BR4168" s="9" t="s">
        <v>22718</v>
      </c>
      <c r="BS4168" s="9" t="s">
        <v>22719</v>
      </c>
      <c r="BT4168" s="9">
        <v>1</v>
      </c>
      <c r="BU4168" s="9" t="s">
        <v>97</v>
      </c>
    </row>
    <row r="4169" spans="1:73" x14ac:dyDescent="0.2">
      <c r="A4169" s="17">
        <v>0.24143514037132299</v>
      </c>
      <c r="B4169" s="17">
        <v>0.92146325111389205</v>
      </c>
      <c r="C4169" s="8">
        <v>-0.26553836464881903</v>
      </c>
      <c r="D4169" s="8">
        <v>1.4474493265152</v>
      </c>
      <c r="E4169" s="17">
        <v>1.54459977149963</v>
      </c>
      <c r="F4169" s="17">
        <v>1.3546229600906401</v>
      </c>
      <c r="G4169" s="8">
        <v>2.8587548732757599</v>
      </c>
      <c r="H4169" s="8">
        <v>3.1282541751861599</v>
      </c>
      <c r="K4169" s="18" t="s">
        <v>88</v>
      </c>
      <c r="L4169" s="18" t="s">
        <v>88</v>
      </c>
      <c r="O4169" s="9" t="s">
        <v>88</v>
      </c>
      <c r="P4169" s="9" t="s">
        <v>88</v>
      </c>
      <c r="Q4169" s="9">
        <v>5.2264599999999998E-4</v>
      </c>
      <c r="R4169" s="9">
        <v>112.41</v>
      </c>
      <c r="S4169" s="9">
        <v>1314500000</v>
      </c>
      <c r="T4169" s="8">
        <v>1</v>
      </c>
      <c r="U4169" s="9">
        <v>100.98</v>
      </c>
      <c r="V4169" s="9">
        <v>8.1687999999999997E-2</v>
      </c>
      <c r="W4169" s="18">
        <v>3.7141265E-2</v>
      </c>
      <c r="X4169" s="18">
        <v>0.192720692</v>
      </c>
      <c r="Y4169" s="18">
        <v>1.0491954219999999</v>
      </c>
      <c r="Z4169" s="18">
        <v>2.0400040449999999</v>
      </c>
      <c r="AA4169" s="18">
        <v>5</v>
      </c>
      <c r="AB4169" s="9">
        <v>3.7433275000000002E-2</v>
      </c>
      <c r="AC4169" s="9">
        <v>0.193476808</v>
      </c>
      <c r="AD4169" s="9">
        <v>0.85727499500000004</v>
      </c>
      <c r="AE4169" s="9">
        <v>1.85197093</v>
      </c>
      <c r="AF4169" s="9">
        <v>5</v>
      </c>
      <c r="AG4169" s="18">
        <v>4.7470012999999998E-2</v>
      </c>
      <c r="AH4169" s="18">
        <v>0.217876141</v>
      </c>
      <c r="AI4169" s="18">
        <v>2.2986864150000001</v>
      </c>
      <c r="AJ4169" s="18">
        <v>3.4188233179999998</v>
      </c>
      <c r="AK4169" s="18">
        <v>5</v>
      </c>
      <c r="AL4169" s="9">
        <v>4.5111274E-2</v>
      </c>
      <c r="AM4169" s="9">
        <v>0.212394148</v>
      </c>
      <c r="AN4169" s="9">
        <v>2.5822775299999998</v>
      </c>
      <c r="AO4169" s="9">
        <v>3.67423061</v>
      </c>
      <c r="AP4169" s="9">
        <v>5</v>
      </c>
      <c r="AQ4169" s="17">
        <v>2.0973460670000001</v>
      </c>
      <c r="AR4169" s="17">
        <v>1.66375947</v>
      </c>
      <c r="AS4169" s="17">
        <v>1.492911696</v>
      </c>
      <c r="AT4169" s="17">
        <v>1.6716606620000001</v>
      </c>
      <c r="AU4169" s="17">
        <v>1.6088999509999999</v>
      </c>
      <c r="AV4169" s="8">
        <v>1.591057181</v>
      </c>
      <c r="AW4169" s="8">
        <v>1.7532874350000001</v>
      </c>
      <c r="AX4169" s="8">
        <v>1.387021303</v>
      </c>
      <c r="AY4169" s="8">
        <v>1.2182282209999999</v>
      </c>
      <c r="AZ4169" s="8">
        <v>1.3778079750000001</v>
      </c>
      <c r="BA4169" s="17">
        <v>3.1771986480000001</v>
      </c>
      <c r="BB4169" s="17">
        <v>3.127898455</v>
      </c>
      <c r="BC4169" s="17">
        <v>3.196326971</v>
      </c>
      <c r="BD4169" s="17">
        <v>3.1053535939999999</v>
      </c>
      <c r="BE4169" s="17">
        <v>3.0947999949999998</v>
      </c>
      <c r="BF4169" s="8">
        <v>3.2787528039999998</v>
      </c>
      <c r="BG4169" s="8">
        <v>3.7864351269999998</v>
      </c>
      <c r="BH4169" s="8">
        <v>3.3666212560000002</v>
      </c>
      <c r="BI4169" s="8">
        <v>3.1798615460000001</v>
      </c>
      <c r="BJ4169" s="8">
        <v>3.4175987239999999</v>
      </c>
      <c r="BK4169" s="9" t="s">
        <v>8673</v>
      </c>
      <c r="BL4169" s="9" t="s">
        <v>8673</v>
      </c>
      <c r="BM4169" s="9">
        <v>9802</v>
      </c>
      <c r="BN4169" s="9" t="s">
        <v>8673</v>
      </c>
      <c r="BO4169" s="9" t="s">
        <v>8674</v>
      </c>
      <c r="BP4169" s="9" t="s">
        <v>8675</v>
      </c>
      <c r="BQ4169" s="9">
        <v>12</v>
      </c>
      <c r="BR4169" s="9" t="s">
        <v>10253</v>
      </c>
      <c r="BS4169" s="9" t="s">
        <v>10254</v>
      </c>
      <c r="BT4169" s="9">
        <v>1</v>
      </c>
      <c r="BU4169" s="9" t="s">
        <v>97</v>
      </c>
    </row>
    <row r="4170" spans="1:73" x14ac:dyDescent="0.2">
      <c r="A4170" s="17">
        <v>3.3971402794122703E-2</v>
      </c>
      <c r="B4170" s="17">
        <v>8.5475064814090701E-2</v>
      </c>
      <c r="C4170" s="8">
        <v>-3.3054932951927199E-2</v>
      </c>
      <c r="D4170" s="8">
        <v>9.5155999064445496E-2</v>
      </c>
      <c r="E4170" s="17">
        <v>0.122118219733238</v>
      </c>
      <c r="F4170" s="17">
        <v>0.148739904165268</v>
      </c>
      <c r="G4170" s="8">
        <v>-0.19645851850509599</v>
      </c>
      <c r="H4170" s="8">
        <v>-0.127693966031075</v>
      </c>
      <c r="Q4170" s="11">
        <v>9.5200000000000001E-54</v>
      </c>
      <c r="R4170" s="9">
        <v>234.39</v>
      </c>
      <c r="S4170" s="9">
        <v>271130000</v>
      </c>
      <c r="T4170" s="8">
        <v>1</v>
      </c>
      <c r="U4170" s="9">
        <v>234.39</v>
      </c>
      <c r="V4170" s="9">
        <v>0.12831999999999999</v>
      </c>
      <c r="W4170" s="18">
        <v>4.5858383000000003E-2</v>
      </c>
      <c r="X4170" s="18">
        <v>0.21414570499999999</v>
      </c>
      <c r="Y4170" s="18">
        <v>-0.47244557500000001</v>
      </c>
      <c r="Z4170" s="18">
        <v>0.71668201200000003</v>
      </c>
      <c r="AA4170" s="18">
        <v>4</v>
      </c>
      <c r="AB4170" s="9">
        <v>3.7433275000000002E-2</v>
      </c>
      <c r="AC4170" s="9">
        <v>0.193476808</v>
      </c>
      <c r="AD4170" s="9">
        <v>-0.34860806999999999</v>
      </c>
      <c r="AE4170" s="9">
        <v>0.64608786600000001</v>
      </c>
      <c r="AF4170" s="9">
        <v>5</v>
      </c>
      <c r="AG4170" s="18">
        <v>5.8781964999999999E-2</v>
      </c>
      <c r="AH4170" s="18">
        <v>0.24244992300000001</v>
      </c>
      <c r="AI4170" s="18">
        <v>-0.86960742599999996</v>
      </c>
      <c r="AJ4170" s="18">
        <v>0.47669037800000003</v>
      </c>
      <c r="AK4170" s="18">
        <v>4</v>
      </c>
      <c r="AL4170" s="9">
        <v>4.5111274E-2</v>
      </c>
      <c r="AM4170" s="9">
        <v>0.212394148</v>
      </c>
      <c r="AN4170" s="9">
        <v>-0.67367050100000003</v>
      </c>
      <c r="AO4170" s="9">
        <v>0.41828257899999999</v>
      </c>
      <c r="AP4170" s="9">
        <v>5</v>
      </c>
      <c r="AQ4170" s="17">
        <v>0.26946687699999999</v>
      </c>
      <c r="AR4170" s="17">
        <v>-1.1966254000000001E-2</v>
      </c>
      <c r="AS4170" s="17">
        <v>7.9987145999999995E-2</v>
      </c>
      <c r="AT4170" s="17" t="s">
        <v>90</v>
      </c>
      <c r="AU4170" s="17">
        <v>0.53020530899999996</v>
      </c>
      <c r="AV4170" s="8">
        <v>0.40529185499999998</v>
      </c>
      <c r="AW4170" s="8">
        <v>0.18263257999999999</v>
      </c>
      <c r="AX4170" s="8">
        <v>-0.133970693</v>
      </c>
      <c r="AY4170" s="8">
        <v>0.221365124</v>
      </c>
      <c r="AZ4170" s="8">
        <v>0.23944047099999999</v>
      </c>
      <c r="BA4170" s="17">
        <v>-5.8093595999999997E-2</v>
      </c>
      <c r="BB4170" s="17">
        <v>-9.9362097999999996E-2</v>
      </c>
      <c r="BC4170" s="17">
        <v>2.4557705999999999E-2</v>
      </c>
      <c r="BD4170" s="17" t="s">
        <v>90</v>
      </c>
      <c r="BE4170" s="17">
        <v>1.0111288E-2</v>
      </c>
      <c r="BF4170" s="8">
        <v>0.36578416800000002</v>
      </c>
      <c r="BG4170" s="8">
        <v>1.06681E-2</v>
      </c>
      <c r="BH4170" s="8">
        <v>-0.27470862899999998</v>
      </c>
      <c r="BI4170" s="8">
        <v>7.7891424000000001E-2</v>
      </c>
      <c r="BJ4170" s="8">
        <v>-0.167843774</v>
      </c>
      <c r="BK4170" s="9" t="s">
        <v>8673</v>
      </c>
      <c r="BL4170" s="9" t="s">
        <v>8673</v>
      </c>
      <c r="BM4170" s="9">
        <v>9809</v>
      </c>
      <c r="BN4170" s="9" t="s">
        <v>8673</v>
      </c>
      <c r="BO4170" s="9" t="s">
        <v>8674</v>
      </c>
      <c r="BP4170" s="9" t="s">
        <v>8675</v>
      </c>
      <c r="BQ4170" s="9">
        <v>32</v>
      </c>
      <c r="BR4170" s="9" t="s">
        <v>34027</v>
      </c>
      <c r="BS4170" s="9" t="s">
        <v>34028</v>
      </c>
      <c r="BT4170" s="9">
        <v>1</v>
      </c>
      <c r="BU4170" s="9" t="s">
        <v>97</v>
      </c>
    </row>
    <row r="4171" spans="1:73" x14ac:dyDescent="0.2">
      <c r="A4171" s="17">
        <v>0.121938295662403</v>
      </c>
      <c r="B4171" s="17">
        <v>0.183498784899712</v>
      </c>
      <c r="C4171" s="8">
        <v>0.39818948507308999</v>
      </c>
      <c r="D4171" s="8">
        <v>0.41958221793174699</v>
      </c>
      <c r="E4171" s="17">
        <v>1.4099717140197801</v>
      </c>
      <c r="F4171" s="17">
        <v>1.34714472293854</v>
      </c>
      <c r="G4171" s="8">
        <v>1.4946994781494101</v>
      </c>
      <c r="H4171" s="8">
        <v>1.1555935144424401</v>
      </c>
      <c r="K4171" s="18" t="s">
        <v>88</v>
      </c>
      <c r="L4171" s="18" t="s">
        <v>88</v>
      </c>
      <c r="O4171" s="9" t="s">
        <v>88</v>
      </c>
      <c r="P4171" s="9" t="s">
        <v>88</v>
      </c>
      <c r="Q4171" s="11">
        <v>8.2799999999999998E-61</v>
      </c>
      <c r="R4171" s="9">
        <v>255.72</v>
      </c>
      <c r="S4171" s="9">
        <v>110180000</v>
      </c>
      <c r="T4171" s="8">
        <v>0.999996</v>
      </c>
      <c r="U4171" s="9">
        <v>255.72</v>
      </c>
      <c r="V4171" s="9">
        <v>-1.0004</v>
      </c>
      <c r="W4171" s="18">
        <v>4.5858391999999998E-2</v>
      </c>
      <c r="X4171" s="18">
        <v>0.21414572600000001</v>
      </c>
      <c r="Y4171" s="18">
        <v>0.81540789999999996</v>
      </c>
      <c r="Z4171" s="18">
        <v>2.0045356050000001</v>
      </c>
      <c r="AA4171" s="18">
        <v>4</v>
      </c>
      <c r="AB4171" s="9">
        <v>3.7433275000000002E-2</v>
      </c>
      <c r="AC4171" s="9">
        <v>0.193476808</v>
      </c>
      <c r="AD4171" s="9">
        <v>0.84979677099999995</v>
      </c>
      <c r="AE4171" s="9">
        <v>1.8444927069999999</v>
      </c>
      <c r="AF4171" s="9">
        <v>5</v>
      </c>
      <c r="AG4171" s="18">
        <v>5.8781977999999999E-2</v>
      </c>
      <c r="AH4171" s="18">
        <v>0.24244995</v>
      </c>
      <c r="AI4171" s="18">
        <v>0.82155045599999998</v>
      </c>
      <c r="AJ4171" s="18">
        <v>2.167848411</v>
      </c>
      <c r="AK4171" s="18">
        <v>4</v>
      </c>
      <c r="AL4171" s="9">
        <v>4.5111274E-2</v>
      </c>
      <c r="AM4171" s="9">
        <v>0.212394148</v>
      </c>
      <c r="AN4171" s="9">
        <v>0.60961692199999995</v>
      </c>
      <c r="AO4171" s="9">
        <v>1.701570002</v>
      </c>
      <c r="AP4171" s="9">
        <v>5</v>
      </c>
      <c r="AQ4171" s="17">
        <v>1.9789725540000001</v>
      </c>
      <c r="AR4171" s="17">
        <v>1.8519821169999999</v>
      </c>
      <c r="AS4171" s="17" t="s">
        <v>90</v>
      </c>
      <c r="AT4171" s="17">
        <v>1.3130664830000001</v>
      </c>
      <c r="AU4171" s="17">
        <v>1.1738395690000001</v>
      </c>
      <c r="AV4171" s="8">
        <v>1.8635621069999999</v>
      </c>
      <c r="AW4171" s="8">
        <v>0.95234340399999995</v>
      </c>
      <c r="AX4171" s="8">
        <v>1.5724090340000001</v>
      </c>
      <c r="AY4171" s="8">
        <v>1.1646159890000001</v>
      </c>
      <c r="AZ4171" s="8">
        <v>1.734703898</v>
      </c>
      <c r="BA4171" s="17">
        <v>2.2890710830000001</v>
      </c>
      <c r="BB4171" s="17">
        <v>1.4550215010000001</v>
      </c>
      <c r="BC4171" s="17" t="s">
        <v>90</v>
      </c>
      <c r="BD4171" s="17">
        <v>1.7346138950000001</v>
      </c>
      <c r="BE4171" s="17">
        <v>1.4892497060000001</v>
      </c>
      <c r="BF4171" s="8">
        <v>2.2210717199999999</v>
      </c>
      <c r="BG4171" s="8">
        <v>1.392612457</v>
      </c>
      <c r="BH4171" s="8">
        <v>1.833498359</v>
      </c>
      <c r="BI4171" s="8">
        <v>1.0585055350000001</v>
      </c>
      <c r="BJ4171" s="8">
        <v>0.21330969</v>
      </c>
      <c r="BK4171" s="9" t="s">
        <v>8673</v>
      </c>
      <c r="BL4171" s="9" t="s">
        <v>8673</v>
      </c>
      <c r="BM4171" s="9">
        <v>9799</v>
      </c>
      <c r="BN4171" s="9" t="s">
        <v>8673</v>
      </c>
      <c r="BO4171" s="9" t="s">
        <v>8674</v>
      </c>
      <c r="BP4171" s="9" t="s">
        <v>8675</v>
      </c>
      <c r="BQ4171" s="9">
        <v>46</v>
      </c>
      <c r="BR4171" s="9" t="s">
        <v>11235</v>
      </c>
      <c r="BS4171" s="9" t="s">
        <v>11236</v>
      </c>
      <c r="BT4171" s="9">
        <v>1</v>
      </c>
      <c r="BU4171" s="9" t="s">
        <v>97</v>
      </c>
    </row>
    <row r="4172" spans="1:73" x14ac:dyDescent="0.2">
      <c r="A4172" s="17">
        <v>-0.269560426473618</v>
      </c>
      <c r="B4172" s="17">
        <v>0.409005016088486</v>
      </c>
      <c r="C4172" s="8">
        <v>-0.92801237106323198</v>
      </c>
      <c r="D4172" s="8">
        <v>2.9415099620819101</v>
      </c>
      <c r="E4172" s="17">
        <v>-0.14927856624126401</v>
      </c>
      <c r="F4172" s="17">
        <v>0.16009068489074699</v>
      </c>
      <c r="G4172" s="8">
        <v>0.70659208297729503</v>
      </c>
      <c r="H4172" s="8">
        <v>1.6235833168029801</v>
      </c>
      <c r="N4172" s="9" t="s">
        <v>159</v>
      </c>
      <c r="O4172" s="9" t="s">
        <v>88</v>
      </c>
      <c r="P4172" s="9" t="s">
        <v>88</v>
      </c>
      <c r="Q4172" s="11">
        <v>1.3899999999999999E-201</v>
      </c>
      <c r="R4172" s="9">
        <v>390.99</v>
      </c>
      <c r="S4172" s="9">
        <v>915980000</v>
      </c>
      <c r="T4172" s="8">
        <v>0.99999800000000005</v>
      </c>
      <c r="U4172" s="9">
        <v>366.7</v>
      </c>
      <c r="V4172" s="9">
        <v>-1.5774999999999999</v>
      </c>
      <c r="W4172" s="18">
        <v>3.7141265E-2</v>
      </c>
      <c r="X4172" s="18">
        <v>0.192720692</v>
      </c>
      <c r="Y4172" s="18">
        <v>-0.64468287999999996</v>
      </c>
      <c r="Z4172" s="18">
        <v>0.34612574299999999</v>
      </c>
      <c r="AA4172" s="18">
        <v>5</v>
      </c>
      <c r="AB4172" s="9">
        <v>3.7433275000000002E-2</v>
      </c>
      <c r="AC4172" s="9">
        <v>0.193476808</v>
      </c>
      <c r="AD4172" s="9">
        <v>-0.33725727999999999</v>
      </c>
      <c r="AE4172" s="9">
        <v>0.65743865499999998</v>
      </c>
      <c r="AF4172" s="9">
        <v>5</v>
      </c>
      <c r="AG4172" s="18">
        <v>4.7470012999999998E-2</v>
      </c>
      <c r="AH4172" s="18">
        <v>0.217876141</v>
      </c>
      <c r="AI4172" s="18">
        <v>0.146523658</v>
      </c>
      <c r="AJ4172" s="18">
        <v>1.2666605609999999</v>
      </c>
      <c r="AK4172" s="18">
        <v>5</v>
      </c>
      <c r="AL4172" s="9">
        <v>4.5111274E-2</v>
      </c>
      <c r="AM4172" s="9">
        <v>0.212394148</v>
      </c>
      <c r="AN4172" s="9">
        <v>1.077606823</v>
      </c>
      <c r="AO4172" s="9">
        <v>2.1695599030000001</v>
      </c>
      <c r="AP4172" s="9">
        <v>5</v>
      </c>
      <c r="AQ4172" s="17">
        <v>-0.224617392</v>
      </c>
      <c r="AR4172" s="17">
        <v>-0.14426207499999999</v>
      </c>
      <c r="AS4172" s="17">
        <v>4.3457563999999997E-2</v>
      </c>
      <c r="AT4172" s="17">
        <v>5.8978658000000003E-2</v>
      </c>
      <c r="AU4172" s="17">
        <v>-0.106238268</v>
      </c>
      <c r="AV4172" s="8">
        <v>0.36486870100000002</v>
      </c>
      <c r="AW4172" s="8">
        <v>0.75844412999999999</v>
      </c>
      <c r="AX4172" s="8">
        <v>-0.21132010200000001</v>
      </c>
      <c r="AY4172" s="8">
        <v>-0.721429765</v>
      </c>
      <c r="AZ4172" s="8">
        <v>0.78455758099999995</v>
      </c>
      <c r="BA4172" s="17">
        <v>0.49856972700000002</v>
      </c>
      <c r="BB4172" s="17">
        <v>0.944656312</v>
      </c>
      <c r="BC4172" s="17">
        <v>1.11702919</v>
      </c>
      <c r="BD4172" s="17">
        <v>1.0498058800000001</v>
      </c>
      <c r="BE4172" s="17">
        <v>0.91486209600000001</v>
      </c>
      <c r="BF4172" s="8">
        <v>1.793904543</v>
      </c>
      <c r="BG4172" s="8">
        <v>2.2869656090000001</v>
      </c>
      <c r="BH4172" s="8">
        <v>1.6022449729999999</v>
      </c>
      <c r="BI4172" s="8">
        <v>1.427065969</v>
      </c>
      <c r="BJ4172" s="8">
        <v>2.0548040869999999</v>
      </c>
      <c r="BK4172" s="9" t="s">
        <v>8673</v>
      </c>
      <c r="BL4172" s="9" t="s">
        <v>8673</v>
      </c>
      <c r="BM4172" s="9">
        <v>9803</v>
      </c>
      <c r="BN4172" s="9" t="s">
        <v>8673</v>
      </c>
      <c r="BO4172" s="9" t="s">
        <v>8674</v>
      </c>
      <c r="BP4172" s="9" t="s">
        <v>8675</v>
      </c>
      <c r="BQ4172" s="9">
        <v>73</v>
      </c>
      <c r="BR4172" s="9" t="s">
        <v>46871</v>
      </c>
      <c r="BS4172" s="9" t="s">
        <v>46872</v>
      </c>
      <c r="BT4172" s="9">
        <v>1</v>
      </c>
      <c r="BU4172" s="9" t="s">
        <v>97</v>
      </c>
    </row>
    <row r="4173" spans="1:73" x14ac:dyDescent="0.2">
      <c r="A4173" s="17">
        <v>-0.13891914486885101</v>
      </c>
      <c r="B4173" s="17">
        <v>1.31182205677032</v>
      </c>
      <c r="C4173" s="8">
        <v>-0.18775230646133401</v>
      </c>
      <c r="D4173" s="8">
        <v>1.52885210514069</v>
      </c>
      <c r="E4173" s="17">
        <v>-7.2834707796573597E-2</v>
      </c>
      <c r="F4173" s="17">
        <v>0.112848155200481</v>
      </c>
      <c r="G4173" s="8">
        <v>-4.7106999903917299E-2</v>
      </c>
      <c r="H4173" s="8">
        <v>0.166526675224304</v>
      </c>
      <c r="Q4173" s="11">
        <v>1.98E-69</v>
      </c>
      <c r="R4173" s="9">
        <v>240.08</v>
      </c>
      <c r="S4173" s="9">
        <v>8770300000</v>
      </c>
      <c r="T4173" s="8">
        <v>1</v>
      </c>
      <c r="U4173" s="9">
        <v>193.75</v>
      </c>
      <c r="V4173" s="9">
        <v>1.5984</v>
      </c>
      <c r="W4173" s="18">
        <v>3.7141265E-2</v>
      </c>
      <c r="X4173" s="18">
        <v>0.192720692</v>
      </c>
      <c r="Y4173" s="18">
        <v>-0.56823901700000001</v>
      </c>
      <c r="Z4173" s="18">
        <v>0.42256960599999999</v>
      </c>
      <c r="AA4173" s="18">
        <v>5</v>
      </c>
      <c r="AB4173" s="9">
        <v>3.7433275000000002E-2</v>
      </c>
      <c r="AC4173" s="9">
        <v>0.193476808</v>
      </c>
      <c r="AD4173" s="9">
        <v>-0.38449981300000002</v>
      </c>
      <c r="AE4173" s="9">
        <v>0.61019612199999995</v>
      </c>
      <c r="AF4173" s="9">
        <v>5</v>
      </c>
      <c r="AG4173" s="18">
        <v>4.7470012999999998E-2</v>
      </c>
      <c r="AH4173" s="18">
        <v>0.217876141</v>
      </c>
      <c r="AI4173" s="18">
        <v>-0.60717545299999998</v>
      </c>
      <c r="AJ4173" s="18">
        <v>0.51296145000000004</v>
      </c>
      <c r="AK4173" s="18">
        <v>5</v>
      </c>
      <c r="AL4173" s="9">
        <v>4.5111274E-2</v>
      </c>
      <c r="AM4173" s="9">
        <v>0.212394148</v>
      </c>
      <c r="AN4173" s="9">
        <v>-0.37944986000000003</v>
      </c>
      <c r="AO4173" s="9">
        <v>0.71250321999999999</v>
      </c>
      <c r="AP4173" s="9">
        <v>5</v>
      </c>
      <c r="AQ4173" s="17">
        <v>6.1216253999999998E-2</v>
      </c>
      <c r="AR4173" s="17">
        <v>-0.16804635500000001</v>
      </c>
      <c r="AS4173" s="17">
        <v>6.4690634999999996E-2</v>
      </c>
      <c r="AT4173" s="17">
        <v>1.3503457999999999E-2</v>
      </c>
      <c r="AU4173" s="17">
        <v>5.7934560000000003E-2</v>
      </c>
      <c r="AV4173" s="8">
        <v>5.9658188000000001E-2</v>
      </c>
      <c r="AW4173" s="8">
        <v>0.15435226299999999</v>
      </c>
      <c r="AX4173" s="8">
        <v>4.8036635000000001E-2</v>
      </c>
      <c r="AY4173" s="8">
        <v>0.24695509700000001</v>
      </c>
      <c r="AZ4173" s="8">
        <v>0.214892104</v>
      </c>
      <c r="BA4173" s="17">
        <v>-3.9856266000000001E-2</v>
      </c>
      <c r="BB4173" s="17">
        <v>0.232907012</v>
      </c>
      <c r="BC4173" s="17">
        <v>0.23126190899999999</v>
      </c>
      <c r="BD4173" s="17">
        <v>9.8610594999999995E-2</v>
      </c>
      <c r="BE4173" s="17">
        <v>8.7874732999999997E-2</v>
      </c>
      <c r="BF4173" s="8">
        <v>0.16548791500000001</v>
      </c>
      <c r="BG4173" s="8">
        <v>0.24857576200000001</v>
      </c>
      <c r="BH4173" s="8">
        <v>0.45627558200000001</v>
      </c>
      <c r="BI4173" s="8">
        <v>0.317279011</v>
      </c>
      <c r="BJ4173" s="8">
        <v>0.36194121800000001</v>
      </c>
      <c r="BK4173" s="9" t="s">
        <v>8673</v>
      </c>
      <c r="BL4173" s="9" t="s">
        <v>8673</v>
      </c>
      <c r="BM4173" s="9">
        <v>9800</v>
      </c>
      <c r="BN4173" s="9" t="s">
        <v>8673</v>
      </c>
      <c r="BO4173" s="9" t="s">
        <v>8674</v>
      </c>
      <c r="BP4173" s="9" t="s">
        <v>8675</v>
      </c>
      <c r="BQ4173" s="9">
        <v>177</v>
      </c>
      <c r="BR4173" s="9" t="s">
        <v>43898</v>
      </c>
      <c r="BS4173" s="9" t="s">
        <v>8677</v>
      </c>
      <c r="BT4173" s="9" t="s">
        <v>103</v>
      </c>
      <c r="BU4173" s="9" t="s">
        <v>97</v>
      </c>
    </row>
    <row r="4174" spans="1:73" x14ac:dyDescent="0.2">
      <c r="A4174" s="17">
        <v>0.52383846044540405</v>
      </c>
      <c r="B4174" s="17">
        <v>0.50565838813781705</v>
      </c>
      <c r="C4174" s="8">
        <v>0.61374777555465698</v>
      </c>
      <c r="D4174" s="8">
        <v>0.50309044122695901</v>
      </c>
      <c r="E4174" s="17">
        <v>1.5407480001449601</v>
      </c>
      <c r="F4174" s="17">
        <v>1.08528769016266</v>
      </c>
      <c r="G4174" s="8">
        <v>1.75709235668182</v>
      </c>
      <c r="H4174" s="8">
        <v>1.19245612621307</v>
      </c>
      <c r="K4174" s="18" t="s">
        <v>88</v>
      </c>
      <c r="L4174" s="18" t="s">
        <v>88</v>
      </c>
      <c r="O4174" s="9" t="s">
        <v>88</v>
      </c>
      <c r="P4174" s="9" t="s">
        <v>88</v>
      </c>
      <c r="Q4174" s="11">
        <v>1.98E-69</v>
      </c>
      <c r="R4174" s="9">
        <v>240.08</v>
      </c>
      <c r="S4174" s="9">
        <v>7421400000</v>
      </c>
      <c r="T4174" s="8">
        <v>1</v>
      </c>
      <c r="U4174" s="9">
        <v>193.75</v>
      </c>
      <c r="V4174" s="9">
        <v>1.5984</v>
      </c>
      <c r="W4174" s="18">
        <v>3.7141265E-2</v>
      </c>
      <c r="X4174" s="18">
        <v>0.192720692</v>
      </c>
      <c r="Y4174" s="18">
        <v>1.045343683</v>
      </c>
      <c r="Z4174" s="18">
        <v>2.036152306</v>
      </c>
      <c r="AA4174" s="18">
        <v>5</v>
      </c>
      <c r="AB4174" s="9">
        <v>3.7433275000000002E-2</v>
      </c>
      <c r="AC4174" s="9">
        <v>0.193476808</v>
      </c>
      <c r="AD4174" s="9">
        <v>0.587939671</v>
      </c>
      <c r="AE4174" s="9">
        <v>1.5826356070000001</v>
      </c>
      <c r="AF4174" s="9">
        <v>5</v>
      </c>
      <c r="AG4174" s="18">
        <v>4.7470012999999998E-2</v>
      </c>
      <c r="AH4174" s="18">
        <v>0.217876141</v>
      </c>
      <c r="AI4174" s="18">
        <v>1.197023951</v>
      </c>
      <c r="AJ4174" s="18">
        <v>2.3171608539999999</v>
      </c>
      <c r="AK4174" s="18">
        <v>5</v>
      </c>
      <c r="AL4174" s="9">
        <v>4.5111274E-2</v>
      </c>
      <c r="AM4174" s="9">
        <v>0.212394148</v>
      </c>
      <c r="AN4174" s="9">
        <v>0.646479574</v>
      </c>
      <c r="AO4174" s="9">
        <v>1.7384326539999999</v>
      </c>
      <c r="AP4174" s="9">
        <v>5</v>
      </c>
      <c r="AQ4174" s="17">
        <v>1.6319599149999999</v>
      </c>
      <c r="AR4174" s="17">
        <v>1.3848414419999999</v>
      </c>
      <c r="AS4174" s="17">
        <v>1.754216075</v>
      </c>
      <c r="AT4174" s="17">
        <v>1.800017118</v>
      </c>
      <c r="AU4174" s="17">
        <v>1.943288922</v>
      </c>
      <c r="AV4174" s="8">
        <v>9.0093515999999998E-2</v>
      </c>
      <c r="AW4174" s="8">
        <v>1.9660785199999999</v>
      </c>
      <c r="AX4174" s="8">
        <v>1.9855576749999999</v>
      </c>
      <c r="AY4174" s="8">
        <v>1.915824652</v>
      </c>
      <c r="AZ4174" s="8">
        <v>-6.2423144E-2</v>
      </c>
      <c r="BA4174" s="17">
        <v>2.080470085</v>
      </c>
      <c r="BB4174" s="17">
        <v>1.6497823</v>
      </c>
      <c r="BC4174" s="17">
        <v>2.3764066700000002</v>
      </c>
      <c r="BD4174" s="17">
        <v>1.990841031</v>
      </c>
      <c r="BE4174" s="17">
        <v>1.8829021450000001</v>
      </c>
      <c r="BF4174" s="8">
        <v>8.3432999999999997E-3</v>
      </c>
      <c r="BG4174" s="8">
        <v>2.436448097</v>
      </c>
      <c r="BH4174" s="8">
        <v>2.1573395729999998</v>
      </c>
      <c r="BI4174" s="8">
        <v>2.281476498</v>
      </c>
      <c r="BJ4174" s="8">
        <v>2.8055953000000002E-2</v>
      </c>
      <c r="BK4174" s="9" t="s">
        <v>8673</v>
      </c>
      <c r="BL4174" s="9" t="s">
        <v>8673</v>
      </c>
      <c r="BM4174" s="9">
        <v>9801</v>
      </c>
      <c r="BN4174" s="9" t="s">
        <v>8673</v>
      </c>
      <c r="BO4174" s="9" t="s">
        <v>8674</v>
      </c>
      <c r="BP4174" s="9" t="s">
        <v>8675</v>
      </c>
      <c r="BQ4174" s="9">
        <v>183</v>
      </c>
      <c r="BR4174" s="9" t="s">
        <v>8676</v>
      </c>
      <c r="BS4174" s="9" t="s">
        <v>8677</v>
      </c>
      <c r="BT4174" s="9" t="s">
        <v>103</v>
      </c>
      <c r="BU4174" s="9" t="s">
        <v>97</v>
      </c>
    </row>
    <row r="4175" spans="1:73" x14ac:dyDescent="0.2">
      <c r="A4175" s="17">
        <v>0.54998582601547197</v>
      </c>
      <c r="B4175" s="17">
        <v>0.35212960839271501</v>
      </c>
      <c r="C4175" s="8">
        <v>0.48964792490005499</v>
      </c>
      <c r="D4175" s="8">
        <v>0.30855312943458602</v>
      </c>
      <c r="E4175" s="17">
        <v>-0.116453051567078</v>
      </c>
      <c r="F4175" s="17">
        <v>-0.57549411058425903</v>
      </c>
      <c r="G4175" s="8">
        <v>-0.17153395712375599</v>
      </c>
      <c r="H4175" s="8">
        <v>-0.601521015167236</v>
      </c>
      <c r="Q4175" s="11">
        <v>6.9800000000000001E-6</v>
      </c>
      <c r="R4175" s="9">
        <v>138.76</v>
      </c>
      <c r="S4175" s="9">
        <v>834610000</v>
      </c>
      <c r="T4175" s="8">
        <v>1</v>
      </c>
      <c r="U4175" s="9">
        <v>92.409000000000006</v>
      </c>
      <c r="V4175" s="9">
        <v>1.1647000000000001</v>
      </c>
      <c r="W4175" s="18">
        <v>3.7141265E-2</v>
      </c>
      <c r="X4175" s="18">
        <v>0.192720692</v>
      </c>
      <c r="Y4175" s="18">
        <v>-0.61185736300000004</v>
      </c>
      <c r="Z4175" s="18">
        <v>0.37895126000000001</v>
      </c>
      <c r="AA4175" s="18">
        <v>5</v>
      </c>
      <c r="AB4175" s="9">
        <v>4.6098105E-2</v>
      </c>
      <c r="AC4175" s="9">
        <v>0.214704693</v>
      </c>
      <c r="AD4175" s="9">
        <v>-1.1716098749999999</v>
      </c>
      <c r="AE4175" s="9">
        <v>2.0621713E-2</v>
      </c>
      <c r="AF4175" s="9">
        <v>4</v>
      </c>
      <c r="AG4175" s="18">
        <v>4.7470012999999998E-2</v>
      </c>
      <c r="AH4175" s="18">
        <v>0.217876141</v>
      </c>
      <c r="AI4175" s="18">
        <v>-0.73160241299999995</v>
      </c>
      <c r="AJ4175" s="18">
        <v>0.38853449000000001</v>
      </c>
      <c r="AK4175" s="18">
        <v>5</v>
      </c>
      <c r="AL4175" s="9">
        <v>5.5777669000000002E-2</v>
      </c>
      <c r="AM4175" s="9">
        <v>0.23617296500000001</v>
      </c>
      <c r="AN4175" s="9">
        <v>-1.257242277</v>
      </c>
      <c r="AO4175" s="9">
        <v>5.4200267000000003E-2</v>
      </c>
      <c r="AP4175" s="9">
        <v>4</v>
      </c>
      <c r="AQ4175" s="17">
        <v>-9.2267989999999994E-2</v>
      </c>
      <c r="AR4175" s="17">
        <v>1.4483495000000001E-2</v>
      </c>
      <c r="AS4175" s="17">
        <v>-6.068892E-2</v>
      </c>
      <c r="AT4175" s="17">
        <v>-5.9292919999999999E-2</v>
      </c>
      <c r="AU4175" s="17">
        <v>-2.30219E-3</v>
      </c>
      <c r="AV4175" s="8">
        <v>-0.50510060800000001</v>
      </c>
      <c r="AW4175" s="8">
        <v>1.060886502</v>
      </c>
      <c r="AX4175" s="8">
        <v>-2.6664657589999998</v>
      </c>
      <c r="AY4175" s="8">
        <v>-0.24931815299999999</v>
      </c>
      <c r="AZ4175" s="8" t="s">
        <v>90</v>
      </c>
      <c r="BA4175" s="17">
        <v>2.7015556E-2</v>
      </c>
      <c r="BB4175" s="17">
        <v>4.9990426999999997E-2</v>
      </c>
      <c r="BC4175" s="17">
        <v>-2.9330334E-2</v>
      </c>
      <c r="BD4175" s="17">
        <v>-7.9763465000000006E-2</v>
      </c>
      <c r="BE4175" s="17">
        <v>-3.2907689999999998E-3</v>
      </c>
      <c r="BF4175" s="8">
        <v>-9.6446604000000005E-2</v>
      </c>
      <c r="BG4175" s="8">
        <v>1.2657572029999999</v>
      </c>
      <c r="BH4175" s="8">
        <v>-2.4327957630000001</v>
      </c>
      <c r="BI4175" s="8">
        <v>-0.72340941400000003</v>
      </c>
      <c r="BJ4175" s="8" t="s">
        <v>90</v>
      </c>
      <c r="BK4175" s="9" t="s">
        <v>8673</v>
      </c>
      <c r="BL4175" s="9" t="s">
        <v>8673</v>
      </c>
      <c r="BM4175" s="9">
        <v>9808</v>
      </c>
      <c r="BN4175" s="9" t="s">
        <v>8673</v>
      </c>
      <c r="BO4175" s="9" t="s">
        <v>8674</v>
      </c>
      <c r="BP4175" s="9" t="s">
        <v>8675</v>
      </c>
      <c r="BQ4175" s="9">
        <v>297</v>
      </c>
      <c r="BR4175" s="9" t="s">
        <v>20905</v>
      </c>
      <c r="BS4175" s="9" t="s">
        <v>20906</v>
      </c>
      <c r="BT4175" s="9">
        <v>1</v>
      </c>
      <c r="BU4175" s="9" t="s">
        <v>97</v>
      </c>
    </row>
    <row r="4176" spans="1:73" x14ac:dyDescent="0.2">
      <c r="A4176" s="17">
        <v>-0.26705828309059099</v>
      </c>
      <c r="B4176" s="17">
        <v>0</v>
      </c>
      <c r="C4176" s="8">
        <v>-6.8776443600654602E-2</v>
      </c>
      <c r="D4176" s="8">
        <v>0</v>
      </c>
      <c r="E4176" s="17">
        <v>-0.214571878314018</v>
      </c>
      <c r="F4176" s="17">
        <v>3.0575383454561199E-2</v>
      </c>
      <c r="G4176" s="8">
        <v>-0.86597347259521495</v>
      </c>
      <c r="H4176" s="8">
        <v>-0.69778287410736095</v>
      </c>
      <c r="O4176" s="9" t="s">
        <v>159</v>
      </c>
      <c r="Q4176" s="9">
        <v>4.47219E-3</v>
      </c>
      <c r="R4176" s="9">
        <v>65.676000000000002</v>
      </c>
      <c r="S4176" s="9">
        <v>259940000</v>
      </c>
      <c r="T4176" s="8">
        <v>1</v>
      </c>
      <c r="U4176" s="9">
        <v>60.709000000000003</v>
      </c>
      <c r="V4176" s="9">
        <v>-2.4693999999999998</v>
      </c>
      <c r="W4176" s="18">
        <v>4.5858395000000003E-2</v>
      </c>
      <c r="X4176" s="18">
        <v>0.214145733</v>
      </c>
      <c r="Y4176" s="18">
        <v>-0.80913575800000004</v>
      </c>
      <c r="Z4176" s="18">
        <v>0.37999198899999997</v>
      </c>
      <c r="AA4176" s="18">
        <v>4</v>
      </c>
      <c r="AB4176" s="9">
        <v>0.150995133</v>
      </c>
      <c r="AC4176" s="9">
        <v>0.388580922</v>
      </c>
      <c r="AD4176" s="9">
        <v>-4.9068133679999999</v>
      </c>
      <c r="AE4176" s="9">
        <v>4.967964136</v>
      </c>
      <c r="AF4176" s="9">
        <v>1</v>
      </c>
      <c r="AG4176" s="18">
        <v>5.8781985000000002E-2</v>
      </c>
      <c r="AH4176" s="18">
        <v>0.24244996399999999</v>
      </c>
      <c r="AI4176" s="18">
        <v>-1.5391225070000001</v>
      </c>
      <c r="AJ4176" s="18">
        <v>-0.19282447599999999</v>
      </c>
      <c r="AK4176" s="18">
        <v>4</v>
      </c>
      <c r="AL4176" s="9">
        <v>0.192128886</v>
      </c>
      <c r="AM4176" s="9">
        <v>0.43832509200000003</v>
      </c>
      <c r="AN4176" s="9">
        <v>-6.2672312229999996</v>
      </c>
      <c r="AO4176" s="9">
        <v>4.8716654950000002</v>
      </c>
      <c r="AP4176" s="9">
        <v>1</v>
      </c>
      <c r="AQ4176" s="17" t="s">
        <v>90</v>
      </c>
      <c r="AR4176" s="17">
        <v>-0.34921973899999997</v>
      </c>
      <c r="AS4176" s="17">
        <v>1.7564206999999998E-2</v>
      </c>
      <c r="AT4176" s="17">
        <v>-0.208659127</v>
      </c>
      <c r="AU4176" s="17">
        <v>-6.8086304E-2</v>
      </c>
      <c r="AV4176" s="8" t="s">
        <v>90</v>
      </c>
      <c r="AW4176" s="8">
        <v>0.114958055</v>
      </c>
      <c r="AX4176" s="8" t="s">
        <v>90</v>
      </c>
      <c r="AY4176" s="8" t="s">
        <v>90</v>
      </c>
      <c r="AZ4176" s="8" t="s">
        <v>90</v>
      </c>
      <c r="BA4176" s="17" t="s">
        <v>90</v>
      </c>
      <c r="BB4176" s="17">
        <v>-0.90009284000000001</v>
      </c>
      <c r="BC4176" s="17">
        <v>-0.71492010399999995</v>
      </c>
      <c r="BD4176" s="17">
        <v>-0.73244303499999996</v>
      </c>
      <c r="BE4176" s="17">
        <v>-0.64100080699999995</v>
      </c>
      <c r="BF4176" s="8" t="s">
        <v>90</v>
      </c>
      <c r="BG4176" s="8">
        <v>-0.67833775299999999</v>
      </c>
      <c r="BH4176" s="8" t="s">
        <v>90</v>
      </c>
      <c r="BI4176" s="8" t="s">
        <v>90</v>
      </c>
      <c r="BJ4176" s="8" t="s">
        <v>90</v>
      </c>
      <c r="BK4176" s="9" t="s">
        <v>8673</v>
      </c>
      <c r="BL4176" s="9" t="s">
        <v>8673</v>
      </c>
      <c r="BM4176" s="9">
        <v>33905</v>
      </c>
      <c r="BN4176" s="9" t="s">
        <v>8673</v>
      </c>
      <c r="BO4176" s="9" t="s">
        <v>8674</v>
      </c>
      <c r="BP4176" s="9" t="s">
        <v>8675</v>
      </c>
      <c r="BQ4176" s="9">
        <v>322</v>
      </c>
      <c r="BR4176" s="9" t="s">
        <v>41128</v>
      </c>
      <c r="BS4176" s="9" t="s">
        <v>41129</v>
      </c>
      <c r="BT4176" s="9">
        <v>1</v>
      </c>
      <c r="BU4176" s="9" t="s">
        <v>218</v>
      </c>
    </row>
    <row r="4177" spans="1:73" x14ac:dyDescent="0.2">
      <c r="A4177" s="17">
        <v>0.20037853717803999</v>
      </c>
      <c r="B4177" s="17">
        <v>1.3948496580123899</v>
      </c>
      <c r="C4177" s="8">
        <v>-2.0016670227050799E-2</v>
      </c>
      <c r="D4177" s="8">
        <v>5.1212705671787297E-2</v>
      </c>
      <c r="E4177" s="17">
        <v>0.59173274040222201</v>
      </c>
      <c r="F4177" s="17">
        <v>0.45098429918289201</v>
      </c>
      <c r="G4177" s="8">
        <v>1.31782734394073</v>
      </c>
      <c r="H4177" s="8">
        <v>1.3622845411300699</v>
      </c>
      <c r="K4177" s="18" t="s">
        <v>88</v>
      </c>
      <c r="O4177" s="9" t="s">
        <v>88</v>
      </c>
      <c r="P4177" s="9" t="s">
        <v>88</v>
      </c>
      <c r="Q4177" s="11">
        <v>7.3399999999999995E-79</v>
      </c>
      <c r="R4177" s="9">
        <v>274.43</v>
      </c>
      <c r="S4177" s="9">
        <v>707310000</v>
      </c>
      <c r="T4177" s="8">
        <v>0.998197</v>
      </c>
      <c r="U4177" s="9">
        <v>274.43</v>
      </c>
      <c r="V4177" s="9">
        <v>1.4896</v>
      </c>
      <c r="W4177" s="18">
        <v>3.7141265E-2</v>
      </c>
      <c r="X4177" s="18">
        <v>0.192720692</v>
      </c>
      <c r="Y4177" s="18">
        <v>9.6328457000000006E-2</v>
      </c>
      <c r="Z4177" s="18">
        <v>1.08713708</v>
      </c>
      <c r="AA4177" s="18">
        <v>5</v>
      </c>
      <c r="AB4177" s="9">
        <v>3.7433275000000002E-2</v>
      </c>
      <c r="AC4177" s="9">
        <v>0.193476808</v>
      </c>
      <c r="AD4177" s="9">
        <v>-4.6363676999999999E-2</v>
      </c>
      <c r="AE4177" s="9">
        <v>0.94833225799999998</v>
      </c>
      <c r="AF4177" s="9">
        <v>5</v>
      </c>
      <c r="AG4177" s="18">
        <v>4.7470012999999998E-2</v>
      </c>
      <c r="AH4177" s="18">
        <v>0.217876141</v>
      </c>
      <c r="AI4177" s="18">
        <v>0.75775889100000005</v>
      </c>
      <c r="AJ4177" s="18">
        <v>1.8778957940000001</v>
      </c>
      <c r="AK4177" s="18">
        <v>5</v>
      </c>
      <c r="AL4177" s="9">
        <v>4.5111274E-2</v>
      </c>
      <c r="AM4177" s="9">
        <v>0.212394148</v>
      </c>
      <c r="AN4177" s="9">
        <v>0.81630799600000004</v>
      </c>
      <c r="AO4177" s="9">
        <v>1.9082610760000001</v>
      </c>
      <c r="AP4177" s="9">
        <v>5</v>
      </c>
      <c r="AQ4177" s="17">
        <v>0.787791193</v>
      </c>
      <c r="AR4177" s="17">
        <v>0.50663203000000001</v>
      </c>
      <c r="AS4177" s="17">
        <v>0.70369237699999998</v>
      </c>
      <c r="AT4177" s="17">
        <v>0.75332552200000003</v>
      </c>
      <c r="AU4177" s="17">
        <v>0.77248561400000004</v>
      </c>
      <c r="AV4177" s="8">
        <v>0.54599171899999999</v>
      </c>
      <c r="AW4177" s="8">
        <v>0.69737190000000004</v>
      </c>
      <c r="AX4177" s="8">
        <v>0.52171427000000004</v>
      </c>
      <c r="AY4177" s="8">
        <v>0.30665138400000003</v>
      </c>
      <c r="AZ4177" s="8">
        <v>0.45030474700000001</v>
      </c>
      <c r="BA4177" s="17">
        <v>1.8259301189999999</v>
      </c>
      <c r="BB4177" s="17">
        <v>1.0937612059999999</v>
      </c>
      <c r="BC4177" s="17">
        <v>1.580661058</v>
      </c>
      <c r="BD4177" s="17">
        <v>1.4131962060000001</v>
      </c>
      <c r="BE4177" s="17">
        <v>1.785653591</v>
      </c>
      <c r="BF4177" s="8">
        <v>1.4895163769999999</v>
      </c>
      <c r="BG4177" s="8">
        <v>1.6636447910000001</v>
      </c>
      <c r="BH4177" s="8">
        <v>1.4888364080000001</v>
      </c>
      <c r="BI4177" s="8">
        <v>1.623041749</v>
      </c>
      <c r="BJ4177" s="8">
        <v>1.5342462059999999</v>
      </c>
      <c r="BK4177" s="9" t="s">
        <v>8673</v>
      </c>
      <c r="BL4177" s="9" t="s">
        <v>8673</v>
      </c>
      <c r="BM4177" s="9">
        <v>9807</v>
      </c>
      <c r="BN4177" s="9" t="s">
        <v>8673</v>
      </c>
      <c r="BO4177" s="9" t="s">
        <v>8674</v>
      </c>
      <c r="BP4177" s="9" t="s">
        <v>8675</v>
      </c>
      <c r="BQ4177" s="9">
        <v>404</v>
      </c>
      <c r="BR4177" s="9" t="s">
        <v>10611</v>
      </c>
      <c r="BS4177" s="9" t="s">
        <v>10612</v>
      </c>
      <c r="BT4177" s="9">
        <v>1</v>
      </c>
      <c r="BU4177" s="9" t="s">
        <v>97</v>
      </c>
    </row>
    <row r="4178" spans="1:73" x14ac:dyDescent="0.2">
      <c r="A4178" s="17">
        <v>-0.26095408201217701</v>
      </c>
      <c r="B4178" s="17">
        <v>0.99075627326965299</v>
      </c>
      <c r="C4178" s="8">
        <v>-0.270127713680267</v>
      </c>
      <c r="D4178" s="8">
        <v>1.3127013444900499</v>
      </c>
      <c r="E4178" s="17">
        <v>-0.51767218112945601</v>
      </c>
      <c r="F4178" s="17">
        <v>-0.21128323674201999</v>
      </c>
      <c r="G4178" s="8">
        <v>-1.4947253465652499</v>
      </c>
      <c r="H4178" s="8">
        <v>-1.2127116918563801</v>
      </c>
      <c r="O4178" s="9" t="s">
        <v>159</v>
      </c>
      <c r="P4178" s="9" t="s">
        <v>159</v>
      </c>
      <c r="Q4178" s="11">
        <v>3.3000000000000002E-137</v>
      </c>
      <c r="R4178" s="9">
        <v>300.14</v>
      </c>
      <c r="S4178" s="9">
        <v>1333200000</v>
      </c>
      <c r="T4178" s="8">
        <v>0.9919</v>
      </c>
      <c r="U4178" s="9">
        <v>261.07</v>
      </c>
      <c r="V4178" s="9">
        <v>-0.97255999999999998</v>
      </c>
      <c r="W4178" s="18">
        <v>4.5858415999999999E-2</v>
      </c>
      <c r="X4178" s="18">
        <v>0.21414578100000001</v>
      </c>
      <c r="Y4178" s="18">
        <v>-1.112236172</v>
      </c>
      <c r="Z4178" s="18">
        <v>7.6891839000000003E-2</v>
      </c>
      <c r="AA4178" s="18">
        <v>4</v>
      </c>
      <c r="AB4178" s="9">
        <v>4.6098149999999997E-2</v>
      </c>
      <c r="AC4178" s="9">
        <v>0.214704796</v>
      </c>
      <c r="AD4178" s="9">
        <v>-0.80739931499999995</v>
      </c>
      <c r="AE4178" s="9">
        <v>0.38483284800000001</v>
      </c>
      <c r="AF4178" s="9">
        <v>4</v>
      </c>
      <c r="AG4178" s="18">
        <v>5.8782016999999999E-2</v>
      </c>
      <c r="AH4178" s="18">
        <v>0.24245002900000001</v>
      </c>
      <c r="AI4178" s="18">
        <v>-2.1678745190000002</v>
      </c>
      <c r="AJ4178" s="18">
        <v>-0.82157612499999999</v>
      </c>
      <c r="AK4178" s="18">
        <v>4</v>
      </c>
      <c r="AL4178" s="9">
        <v>4.5111274E-2</v>
      </c>
      <c r="AM4178" s="9">
        <v>0.212394148</v>
      </c>
      <c r="AN4178" s="9">
        <v>-1.758688252</v>
      </c>
      <c r="AO4178" s="9">
        <v>-0.66673517199999999</v>
      </c>
      <c r="AP4178" s="9">
        <v>5</v>
      </c>
      <c r="AQ4178" s="17">
        <v>-0.39156919699999998</v>
      </c>
      <c r="AR4178" s="17" t="s">
        <v>90</v>
      </c>
      <c r="AS4178" s="17">
        <v>-0.56872648000000003</v>
      </c>
      <c r="AT4178" s="17">
        <v>-0.50621712200000002</v>
      </c>
      <c r="AU4178" s="17">
        <v>-0.403192043</v>
      </c>
      <c r="AV4178" s="8">
        <v>-8.8149063E-2</v>
      </c>
      <c r="AW4178" s="8">
        <v>-0.57149642700000003</v>
      </c>
      <c r="AX4178" s="8">
        <v>1.8250786000000001E-2</v>
      </c>
      <c r="AY4178" s="8" t="s">
        <v>90</v>
      </c>
      <c r="AZ4178" s="8">
        <v>-0.184493765</v>
      </c>
      <c r="BA4178" s="17">
        <v>-1.5676089529999999</v>
      </c>
      <c r="BB4178" s="17" t="s">
        <v>90</v>
      </c>
      <c r="BC4178" s="17">
        <v>-1.111392975</v>
      </c>
      <c r="BD4178" s="17">
        <v>-1.4021914010000001</v>
      </c>
      <c r="BE4178" s="17">
        <v>-1.5266315939999999</v>
      </c>
      <c r="BF4178" s="8">
        <v>-1.207965374</v>
      </c>
      <c r="BG4178" s="8">
        <v>-0.97344988600000004</v>
      </c>
      <c r="BH4178" s="8">
        <v>-1.3173679110000001</v>
      </c>
      <c r="BI4178" s="8">
        <v>-1.0497881170000001</v>
      </c>
      <c r="BJ4178" s="8">
        <v>-1.1105712649999999</v>
      </c>
      <c r="BK4178" s="9" t="s">
        <v>45344</v>
      </c>
      <c r="BL4178" s="9" t="s">
        <v>45344</v>
      </c>
      <c r="BM4178" s="9">
        <v>22925</v>
      </c>
      <c r="BN4178" s="9" t="s">
        <v>45344</v>
      </c>
      <c r="BO4178" s="9" t="s">
        <v>45345</v>
      </c>
      <c r="BP4178" s="9" t="s">
        <v>45346</v>
      </c>
      <c r="BQ4178" s="9">
        <v>641</v>
      </c>
      <c r="BR4178" s="9" t="s">
        <v>45347</v>
      </c>
      <c r="BS4178" s="9" t="s">
        <v>45348</v>
      </c>
      <c r="BT4178" s="9">
        <v>1</v>
      </c>
      <c r="BU4178" s="9" t="s">
        <v>97</v>
      </c>
    </row>
    <row r="4179" spans="1:73" x14ac:dyDescent="0.2">
      <c r="A4179" s="17">
        <v>0.219355523586273</v>
      </c>
      <c r="B4179" s="17">
        <v>1.37872838973999</v>
      </c>
      <c r="C4179" s="8">
        <v>-8.7532378733158098E-2</v>
      </c>
      <c r="D4179" s="8">
        <v>1.07183790206909</v>
      </c>
      <c r="E4179" s="17">
        <v>0.53082060813903797</v>
      </c>
      <c r="F4179" s="17">
        <v>0.37290844321250899</v>
      </c>
      <c r="G4179" s="8">
        <v>1.3745031356811499</v>
      </c>
      <c r="H4179" s="8">
        <v>1.48318731784821</v>
      </c>
      <c r="K4179" s="18" t="s">
        <v>88</v>
      </c>
      <c r="O4179" s="9" t="s">
        <v>88</v>
      </c>
      <c r="P4179" s="9" t="s">
        <v>88</v>
      </c>
      <c r="Q4179" s="11">
        <v>3.0799999999999999E-49</v>
      </c>
      <c r="R4179" s="9">
        <v>229.44</v>
      </c>
      <c r="S4179" s="9">
        <v>1226400000</v>
      </c>
      <c r="T4179" s="8">
        <v>1</v>
      </c>
      <c r="U4179" s="9">
        <v>211.9</v>
      </c>
      <c r="V4179" s="9">
        <v>0.26418000000000003</v>
      </c>
      <c r="W4179" s="18">
        <v>3.7141265E-2</v>
      </c>
      <c r="X4179" s="18">
        <v>0.192720692</v>
      </c>
      <c r="Y4179" s="18">
        <v>3.5416285999999998E-2</v>
      </c>
      <c r="Z4179" s="18">
        <v>1.026224909</v>
      </c>
      <c r="AA4179" s="18">
        <v>5</v>
      </c>
      <c r="AB4179" s="9">
        <v>3.7433275000000002E-2</v>
      </c>
      <c r="AC4179" s="9">
        <v>0.193476808</v>
      </c>
      <c r="AD4179" s="9">
        <v>-0.124439512</v>
      </c>
      <c r="AE4179" s="9">
        <v>0.87025642400000003</v>
      </c>
      <c r="AF4179" s="9">
        <v>5</v>
      </c>
      <c r="AG4179" s="18">
        <v>4.7470012999999998E-2</v>
      </c>
      <c r="AH4179" s="18">
        <v>0.217876141</v>
      </c>
      <c r="AI4179" s="18">
        <v>0.81443468900000004</v>
      </c>
      <c r="AJ4179" s="18">
        <v>1.934571592</v>
      </c>
      <c r="AK4179" s="18">
        <v>5</v>
      </c>
      <c r="AL4179" s="9">
        <v>4.5111274E-2</v>
      </c>
      <c r="AM4179" s="9">
        <v>0.212394148</v>
      </c>
      <c r="AN4179" s="9">
        <v>0.93721080800000001</v>
      </c>
      <c r="AO4179" s="9">
        <v>2.0291638879999998</v>
      </c>
      <c r="AP4179" s="9">
        <v>5</v>
      </c>
      <c r="AQ4179" s="17">
        <v>0.61472052300000002</v>
      </c>
      <c r="AR4179" s="17">
        <v>0.394637346</v>
      </c>
      <c r="AS4179" s="17">
        <v>0.78491824899999996</v>
      </c>
      <c r="AT4179" s="17">
        <v>0.72029626400000002</v>
      </c>
      <c r="AU4179" s="17">
        <v>0.68904769399999999</v>
      </c>
      <c r="AV4179" s="8">
        <v>0.59767431000000004</v>
      </c>
      <c r="AW4179" s="8">
        <v>0.49082872300000002</v>
      </c>
      <c r="AX4179" s="8">
        <v>0.288815826</v>
      </c>
      <c r="AY4179" s="8">
        <v>0.44739389400000001</v>
      </c>
      <c r="AZ4179" s="8">
        <v>0.28212973499999999</v>
      </c>
      <c r="BA4179" s="17">
        <v>1.4921697380000001</v>
      </c>
      <c r="BB4179" s="17">
        <v>1.593245625</v>
      </c>
      <c r="BC4179" s="17">
        <v>1.6000742910000001</v>
      </c>
      <c r="BD4179" s="17">
        <v>1.677597523</v>
      </c>
      <c r="BE4179" s="17">
        <v>1.6304448840000001</v>
      </c>
      <c r="BF4179" s="8">
        <v>1.7269756789999999</v>
      </c>
      <c r="BG4179" s="8">
        <v>1.6188638209999999</v>
      </c>
      <c r="BH4179" s="8">
        <v>1.7501208779999999</v>
      </c>
      <c r="BI4179" s="8">
        <v>1.738416553</v>
      </c>
      <c r="BJ4179" s="8">
        <v>1.596817017</v>
      </c>
      <c r="BK4179" s="9" t="s">
        <v>10451</v>
      </c>
      <c r="BL4179" s="9" t="s">
        <v>10451</v>
      </c>
      <c r="BM4179" s="9">
        <v>13699</v>
      </c>
      <c r="BN4179" s="9" t="s">
        <v>10451</v>
      </c>
      <c r="BO4179" s="9" t="s">
        <v>10452</v>
      </c>
      <c r="BP4179" s="9" t="s">
        <v>10453</v>
      </c>
      <c r="BQ4179" s="9">
        <v>39</v>
      </c>
      <c r="BR4179" s="9" t="s">
        <v>10454</v>
      </c>
      <c r="BS4179" s="9" t="s">
        <v>10455</v>
      </c>
      <c r="BT4179" s="9">
        <v>1</v>
      </c>
      <c r="BU4179" s="9" t="s">
        <v>97</v>
      </c>
    </row>
    <row r="4180" spans="1:73" x14ac:dyDescent="0.2">
      <c r="A4180" s="17">
        <v>7.1760594844818101E-2</v>
      </c>
      <c r="B4180" s="17">
        <v>0.43300044536590598</v>
      </c>
      <c r="C4180" s="8">
        <v>-6.6782332956790896E-2</v>
      </c>
      <c r="D4180" s="8">
        <v>8.6232475936412797E-2</v>
      </c>
      <c r="E4180" s="17">
        <v>0.38268095254898099</v>
      </c>
      <c r="F4180" s="17">
        <v>0.36394181847572299</v>
      </c>
      <c r="G4180" s="8">
        <v>1.1106655597686801</v>
      </c>
      <c r="H4180" s="8">
        <v>1.1703428030014</v>
      </c>
      <c r="O4180" s="9" t="s">
        <v>88</v>
      </c>
      <c r="Q4180" s="9">
        <v>8.6844099999999996E-4</v>
      </c>
      <c r="R4180" s="9">
        <v>110.53</v>
      </c>
      <c r="S4180" s="9">
        <v>15170000</v>
      </c>
      <c r="T4180" s="8">
        <v>0.99999700000000002</v>
      </c>
      <c r="U4180" s="9">
        <v>110.53</v>
      </c>
      <c r="V4180" s="9">
        <v>-1.1521999999999999</v>
      </c>
      <c r="W4180" s="18">
        <v>5.9925933000000001E-2</v>
      </c>
      <c r="X4180" s="18">
        <v>0.24479774000000001</v>
      </c>
      <c r="Y4180" s="18">
        <v>-0.39637470299999999</v>
      </c>
      <c r="Z4180" s="18">
        <v>1.1617366220000001</v>
      </c>
      <c r="AA4180" s="18">
        <v>3</v>
      </c>
      <c r="AB4180" s="9">
        <v>5.9986377E-2</v>
      </c>
      <c r="AC4180" s="9">
        <v>0.244921164</v>
      </c>
      <c r="AD4180" s="9">
        <v>-0.41550664199999998</v>
      </c>
      <c r="AE4180" s="9">
        <v>1.1433902650000001</v>
      </c>
      <c r="AF4180" s="9">
        <v>3</v>
      </c>
      <c r="AG4180" s="18">
        <v>7.7178976999999996E-2</v>
      </c>
      <c r="AH4180" s="18">
        <v>0.27781104499999998</v>
      </c>
      <c r="AI4180" s="18">
        <v>0.22654687800000001</v>
      </c>
      <c r="AJ4180" s="18">
        <v>1.994784345</v>
      </c>
      <c r="AK4180" s="18">
        <v>3</v>
      </c>
      <c r="AL4180" s="9">
        <v>0.10585354299999999</v>
      </c>
      <c r="AM4180" s="9">
        <v>0.32535141499999998</v>
      </c>
      <c r="AN4180" s="9">
        <v>-0.22953131099999999</v>
      </c>
      <c r="AO4180" s="9">
        <v>2.5702169960000001</v>
      </c>
      <c r="AP4180" s="9">
        <v>2</v>
      </c>
      <c r="AQ4180" s="17">
        <v>0.46357351499999999</v>
      </c>
      <c r="AR4180" s="17" t="s">
        <v>90</v>
      </c>
      <c r="AS4180" s="17" t="s">
        <v>90</v>
      </c>
      <c r="AT4180" s="17">
        <v>0.57900226099999996</v>
      </c>
      <c r="AU4180" s="17">
        <v>0.44038826199999997</v>
      </c>
      <c r="AV4180" s="8">
        <v>0.51985961199999997</v>
      </c>
      <c r="AW4180" s="8" t="s">
        <v>90</v>
      </c>
      <c r="AX4180" s="8" t="s">
        <v>90</v>
      </c>
      <c r="AY4180" s="8">
        <v>0.42376697099999999</v>
      </c>
      <c r="AZ4180" s="8">
        <v>0.32405567200000002</v>
      </c>
      <c r="BA4180" s="17">
        <v>1.3326830860000001</v>
      </c>
      <c r="BB4180" s="17" t="s">
        <v>90</v>
      </c>
      <c r="BC4180" s="17" t="s">
        <v>90</v>
      </c>
      <c r="BD4180" s="17">
        <v>1.000482798</v>
      </c>
      <c r="BE4180" s="17">
        <v>1.718238473</v>
      </c>
      <c r="BF4180" s="8" t="s">
        <v>90</v>
      </c>
      <c r="BG4180" s="8" t="s">
        <v>90</v>
      </c>
      <c r="BH4180" s="8" t="s">
        <v>90</v>
      </c>
      <c r="BI4180" s="8">
        <v>1.383268714</v>
      </c>
      <c r="BJ4180" s="8">
        <v>1.451232195</v>
      </c>
      <c r="BK4180" s="9" t="s">
        <v>10451</v>
      </c>
      <c r="BL4180" s="9" t="s">
        <v>10451</v>
      </c>
      <c r="BM4180" s="9">
        <v>35214</v>
      </c>
      <c r="BN4180" s="9" t="s">
        <v>10451</v>
      </c>
      <c r="BO4180" s="9" t="s">
        <v>10452</v>
      </c>
      <c r="BP4180" s="9" t="s">
        <v>10453</v>
      </c>
      <c r="BQ4180" s="9">
        <v>61</v>
      </c>
      <c r="BR4180" s="9" t="s">
        <v>42720</v>
      </c>
      <c r="BS4180" s="9" t="s">
        <v>42721</v>
      </c>
      <c r="BT4180" s="9">
        <v>1</v>
      </c>
      <c r="BU4180" s="9" t="s">
        <v>218</v>
      </c>
    </row>
    <row r="4181" spans="1:73" x14ac:dyDescent="0.2">
      <c r="A4181" s="17">
        <v>0.249052464962006</v>
      </c>
      <c r="B4181" s="17">
        <v>1.08602571487427</v>
      </c>
      <c r="C4181" s="8">
        <v>0.30558314919471702</v>
      </c>
      <c r="D4181" s="8">
        <v>1.62481105327606</v>
      </c>
      <c r="E4181" s="17">
        <v>-0.44684076309204102</v>
      </c>
      <c r="F4181" s="17">
        <v>-0.621773362159729</v>
      </c>
      <c r="G4181" s="8">
        <v>-0.351705342531204</v>
      </c>
      <c r="H4181" s="8">
        <v>-0.60807585716247603</v>
      </c>
      <c r="L4181" s="18" t="s">
        <v>159</v>
      </c>
      <c r="P4181" s="9" t="s">
        <v>159</v>
      </c>
      <c r="Q4181" s="11">
        <v>8.6200000000000002E-29</v>
      </c>
      <c r="R4181" s="9">
        <v>206.7</v>
      </c>
      <c r="S4181" s="9">
        <v>256580000</v>
      </c>
      <c r="T4181" s="8">
        <v>0.98276600000000003</v>
      </c>
      <c r="U4181" s="9">
        <v>206.7</v>
      </c>
      <c r="V4181" s="9">
        <v>0.99319999999999997</v>
      </c>
      <c r="W4181" s="18">
        <v>3.7141265E-2</v>
      </c>
      <c r="X4181" s="18">
        <v>0.192720692</v>
      </c>
      <c r="Y4181" s="18">
        <v>-0.94224508799999995</v>
      </c>
      <c r="Z4181" s="18">
        <v>4.8563534999999998E-2</v>
      </c>
      <c r="AA4181" s="18">
        <v>5</v>
      </c>
      <c r="AB4181" s="9">
        <v>3.7433275000000002E-2</v>
      </c>
      <c r="AC4181" s="9">
        <v>0.193476808</v>
      </c>
      <c r="AD4181" s="9">
        <v>-1.11912134</v>
      </c>
      <c r="AE4181" s="9">
        <v>-0.124425404</v>
      </c>
      <c r="AF4181" s="9">
        <v>5</v>
      </c>
      <c r="AG4181" s="18">
        <v>4.7470012999999998E-2</v>
      </c>
      <c r="AH4181" s="18">
        <v>0.217876141</v>
      </c>
      <c r="AI4181" s="18">
        <v>-0.91177380100000005</v>
      </c>
      <c r="AJ4181" s="18">
        <v>0.20836310199999999</v>
      </c>
      <c r="AK4181" s="18">
        <v>5</v>
      </c>
      <c r="AL4181" s="9">
        <v>4.5111274E-2</v>
      </c>
      <c r="AM4181" s="9">
        <v>0.212394148</v>
      </c>
      <c r="AN4181" s="9">
        <v>-1.1540524210000001</v>
      </c>
      <c r="AO4181" s="9">
        <v>-6.2099341000000002E-2</v>
      </c>
      <c r="AP4181" s="9">
        <v>5</v>
      </c>
      <c r="AQ4181" s="17">
        <v>-0.28218177</v>
      </c>
      <c r="AR4181" s="17">
        <v>-0.45008844100000001</v>
      </c>
      <c r="AS4181" s="17">
        <v>-0.330875635</v>
      </c>
      <c r="AT4181" s="17">
        <v>-0.42651692000000002</v>
      </c>
      <c r="AU4181" s="17">
        <v>-0.44774967399999999</v>
      </c>
      <c r="AV4181" s="8">
        <v>-0.59914362399999999</v>
      </c>
      <c r="AW4181" s="8">
        <v>-0.53450930100000005</v>
      </c>
      <c r="AX4181" s="8">
        <v>-0.868851602</v>
      </c>
      <c r="AY4181" s="8">
        <v>-0.258092076</v>
      </c>
      <c r="AZ4181" s="8">
        <v>-0.92207813299999997</v>
      </c>
      <c r="BA4181" s="17">
        <v>-0.139294997</v>
      </c>
      <c r="BB4181" s="17">
        <v>6.4423068999999999E-2</v>
      </c>
      <c r="BC4181" s="17">
        <v>-0.44171336300000003</v>
      </c>
      <c r="BD4181" s="17">
        <v>-0.29347395900000001</v>
      </c>
      <c r="BE4181" s="17">
        <v>-0.16098897200000001</v>
      </c>
      <c r="BF4181" s="8">
        <v>-0.242849603</v>
      </c>
      <c r="BG4181" s="8">
        <v>-0.46648752700000001</v>
      </c>
      <c r="BH4181" s="8">
        <v>-0.59266960599999996</v>
      </c>
      <c r="BI4181" s="8">
        <v>-0.63944703300000005</v>
      </c>
      <c r="BJ4181" s="8">
        <v>-0.55751025700000001</v>
      </c>
      <c r="BK4181" s="9" t="s">
        <v>10451</v>
      </c>
      <c r="BL4181" s="9" t="s">
        <v>10451</v>
      </c>
      <c r="BM4181" s="9">
        <v>13700</v>
      </c>
      <c r="BN4181" s="9" t="s">
        <v>10451</v>
      </c>
      <c r="BO4181" s="9" t="s">
        <v>10452</v>
      </c>
      <c r="BP4181" s="9" t="s">
        <v>10453</v>
      </c>
      <c r="BQ4181" s="9">
        <v>147</v>
      </c>
      <c r="BR4181" s="9" t="s">
        <v>24809</v>
      </c>
      <c r="BS4181" s="9" t="s">
        <v>24810</v>
      </c>
      <c r="BT4181" s="9">
        <v>1</v>
      </c>
      <c r="BU4181" s="9" t="s">
        <v>97</v>
      </c>
    </row>
    <row r="4182" spans="1:73" x14ac:dyDescent="0.2">
      <c r="A4182" s="17">
        <v>-0.13200879096984899</v>
      </c>
      <c r="B4182" s="17">
        <v>0.176902830600739</v>
      </c>
      <c r="C4182" s="8">
        <v>0.19815438985824599</v>
      </c>
      <c r="D4182" s="8">
        <v>0.63099157810211204</v>
      </c>
      <c r="E4182" s="17">
        <v>-0.27140220999717701</v>
      </c>
      <c r="F4182" s="17">
        <v>-9.4607733190059703E-2</v>
      </c>
      <c r="G4182" s="8">
        <v>-0.13558867573738101</v>
      </c>
      <c r="H4182" s="8">
        <v>-0.28545707464218101</v>
      </c>
      <c r="Q4182" s="11">
        <v>9.6900000000000006E-39</v>
      </c>
      <c r="R4182" s="9">
        <v>186.96</v>
      </c>
      <c r="S4182" s="9">
        <v>679010000</v>
      </c>
      <c r="T4182" s="8">
        <v>0.94526100000000002</v>
      </c>
      <c r="U4182" s="9">
        <v>186.96</v>
      </c>
      <c r="V4182" s="9">
        <v>-0.11673</v>
      </c>
      <c r="W4182" s="18">
        <v>3.7141265E-2</v>
      </c>
      <c r="X4182" s="18">
        <v>0.192720692</v>
      </c>
      <c r="Y4182" s="18">
        <v>-0.76680652999999999</v>
      </c>
      <c r="Z4182" s="18">
        <v>0.22400209300000001</v>
      </c>
      <c r="AA4182" s="18">
        <v>5</v>
      </c>
      <c r="AB4182" s="9">
        <v>5.9986121000000003E-2</v>
      </c>
      <c r="AC4182" s="9">
        <v>0.24492064199999999</v>
      </c>
      <c r="AD4182" s="9">
        <v>-0.874054522</v>
      </c>
      <c r="AE4182" s="9">
        <v>0.68483906000000005</v>
      </c>
      <c r="AF4182" s="9">
        <v>3</v>
      </c>
      <c r="AG4182" s="18">
        <v>4.7470012999999998E-2</v>
      </c>
      <c r="AH4182" s="18">
        <v>0.217876141</v>
      </c>
      <c r="AI4182" s="18">
        <v>-0.69565712599999996</v>
      </c>
      <c r="AJ4182" s="18">
        <v>0.424479777</v>
      </c>
      <c r="AK4182" s="18">
        <v>5</v>
      </c>
      <c r="AL4182" s="9">
        <v>7.3055577999999996E-2</v>
      </c>
      <c r="AM4182" s="9">
        <v>0.27028795300000003</v>
      </c>
      <c r="AN4182" s="9">
        <v>-1.145633983</v>
      </c>
      <c r="AO4182" s="9">
        <v>0.57471981500000002</v>
      </c>
      <c r="AP4182" s="9">
        <v>3</v>
      </c>
      <c r="AQ4182" s="17">
        <v>-0.15190109600000001</v>
      </c>
      <c r="AR4182" s="17">
        <v>0.162063807</v>
      </c>
      <c r="AS4182" s="17">
        <v>-0.79319828699999995</v>
      </c>
      <c r="AT4182" s="17">
        <v>-0.38794064499999997</v>
      </c>
      <c r="AU4182" s="17">
        <v>0.15610747</v>
      </c>
      <c r="AV4182" s="8" t="s">
        <v>90</v>
      </c>
      <c r="AW4182" s="8">
        <v>9.2709884000000006E-2</v>
      </c>
      <c r="AX4182" s="8">
        <v>-0.51427716000000001</v>
      </c>
      <c r="AY4182" s="8">
        <v>0.20867240400000001</v>
      </c>
      <c r="AZ4182" s="8" t="s">
        <v>90</v>
      </c>
      <c r="BA4182" s="17">
        <v>-2.0002887E-2</v>
      </c>
      <c r="BB4182" s="17">
        <v>0.395063251</v>
      </c>
      <c r="BC4182" s="17">
        <v>-0.102264203</v>
      </c>
      <c r="BD4182" s="17">
        <v>-2.6318923000000001E-2</v>
      </c>
      <c r="BE4182" s="17">
        <v>-9.5184042999999996E-2</v>
      </c>
      <c r="BF4182" s="8" t="s">
        <v>90</v>
      </c>
      <c r="BG4182" s="8">
        <v>-0.39677074600000001</v>
      </c>
      <c r="BH4182" s="8">
        <v>-8.1107199000000005E-2</v>
      </c>
      <c r="BI4182" s="8">
        <v>-2.5809328999999999E-2</v>
      </c>
      <c r="BJ4182" s="8" t="s">
        <v>90</v>
      </c>
      <c r="BK4182" s="9" t="s">
        <v>10451</v>
      </c>
      <c r="BL4182" s="9" t="s">
        <v>10451</v>
      </c>
      <c r="BM4182" s="9">
        <v>13704</v>
      </c>
      <c r="BN4182" s="9" t="s">
        <v>10451</v>
      </c>
      <c r="BO4182" s="9" t="s">
        <v>10452</v>
      </c>
      <c r="BP4182" s="9" t="s">
        <v>10453</v>
      </c>
      <c r="BQ4182" s="9">
        <v>171</v>
      </c>
      <c r="BR4182" s="9" t="s">
        <v>34560</v>
      </c>
      <c r="BS4182" s="9" t="s">
        <v>34561</v>
      </c>
      <c r="BT4182" s="9">
        <v>1</v>
      </c>
      <c r="BU4182" s="9" t="s">
        <v>97</v>
      </c>
    </row>
    <row r="4183" spans="1:73" x14ac:dyDescent="0.2">
      <c r="A4183" s="17">
        <v>0.29413217306137102</v>
      </c>
      <c r="B4183" s="17">
        <v>1.08244109153748</v>
      </c>
      <c r="C4183" s="8">
        <v>0.143917486071587</v>
      </c>
      <c r="D4183" s="8">
        <v>1.17834365367889</v>
      </c>
      <c r="E4183" s="17">
        <v>7.4781224131584195E-2</v>
      </c>
      <c r="F4183" s="17">
        <v>-0.148353606462479</v>
      </c>
      <c r="G4183" s="8">
        <v>0.15547679364681199</v>
      </c>
      <c r="H4183" s="8">
        <v>5.0526063889265102E-2</v>
      </c>
      <c r="Q4183" s="11">
        <v>8.8399999999999999E-24</v>
      </c>
      <c r="R4183" s="9">
        <v>142.72</v>
      </c>
      <c r="S4183" s="9">
        <v>820850000</v>
      </c>
      <c r="T4183" s="8">
        <v>0.99993100000000001</v>
      </c>
      <c r="U4183" s="9">
        <v>135.11000000000001</v>
      </c>
      <c r="V4183" s="9">
        <v>-0.23752999999999999</v>
      </c>
      <c r="W4183" s="18">
        <v>3.7141265E-2</v>
      </c>
      <c r="X4183" s="18">
        <v>0.192720692</v>
      </c>
      <c r="Y4183" s="18">
        <v>-0.420623091</v>
      </c>
      <c r="Z4183" s="18">
        <v>0.57018553199999999</v>
      </c>
      <c r="AA4183" s="18">
        <v>5</v>
      </c>
      <c r="AB4183" s="9">
        <v>3.7433275000000002E-2</v>
      </c>
      <c r="AC4183" s="9">
        <v>0.193476808</v>
      </c>
      <c r="AD4183" s="9">
        <v>-0.64570157500000003</v>
      </c>
      <c r="AE4183" s="9">
        <v>0.34899436</v>
      </c>
      <c r="AF4183" s="9">
        <v>5</v>
      </c>
      <c r="AG4183" s="18">
        <v>4.7470012999999998E-2</v>
      </c>
      <c r="AH4183" s="18">
        <v>0.217876141</v>
      </c>
      <c r="AI4183" s="18">
        <v>-0.40459165400000002</v>
      </c>
      <c r="AJ4183" s="18">
        <v>0.71554524900000005</v>
      </c>
      <c r="AK4183" s="18">
        <v>5</v>
      </c>
      <c r="AL4183" s="9">
        <v>4.5111274E-2</v>
      </c>
      <c r="AM4183" s="9">
        <v>0.212394148</v>
      </c>
      <c r="AN4183" s="9">
        <v>-0.49545047599999997</v>
      </c>
      <c r="AO4183" s="9">
        <v>0.59650260399999999</v>
      </c>
      <c r="AP4183" s="9">
        <v>5</v>
      </c>
      <c r="AQ4183" s="17">
        <v>0.18147440300000001</v>
      </c>
      <c r="AR4183" s="17">
        <v>8.2900241E-2</v>
      </c>
      <c r="AS4183" s="17">
        <v>0.20311869699999999</v>
      </c>
      <c r="AT4183" s="17">
        <v>0.39900338600000002</v>
      </c>
      <c r="AU4183" s="17">
        <v>-6.0959797000000003E-2</v>
      </c>
      <c r="AV4183" s="8">
        <v>0.32686996499999998</v>
      </c>
      <c r="AW4183" s="8">
        <v>-0.12680223600000001</v>
      </c>
      <c r="AX4183" s="8">
        <v>-0.17897269099999999</v>
      </c>
      <c r="AY4183" s="8">
        <v>-0.452764899</v>
      </c>
      <c r="AZ4183" s="8">
        <v>-0.23345410799999999</v>
      </c>
      <c r="BA4183" s="17">
        <v>0.40148019800000001</v>
      </c>
      <c r="BB4183" s="17">
        <v>0.51146179400000003</v>
      </c>
      <c r="BC4183" s="17">
        <v>0.23646301</v>
      </c>
      <c r="BD4183" s="17">
        <v>0.27071836599999999</v>
      </c>
      <c r="BE4183" s="17">
        <v>0.24273683099999999</v>
      </c>
      <c r="BF4183" s="8">
        <v>0.329865038</v>
      </c>
      <c r="BG4183" s="8">
        <v>0.16765840400000001</v>
      </c>
      <c r="BH4183" s="8">
        <v>0.21501939</v>
      </c>
      <c r="BI4183" s="8">
        <v>0.147349656</v>
      </c>
      <c r="BJ4183" s="8">
        <v>8.3380311999999998E-2</v>
      </c>
      <c r="BK4183" s="9" t="s">
        <v>10451</v>
      </c>
      <c r="BL4183" s="9" t="s">
        <v>10451</v>
      </c>
      <c r="BM4183" s="9">
        <v>13701</v>
      </c>
      <c r="BN4183" s="9" t="s">
        <v>10451</v>
      </c>
      <c r="BO4183" s="9" t="s">
        <v>10452</v>
      </c>
      <c r="BP4183" s="9" t="s">
        <v>10453</v>
      </c>
      <c r="BQ4183" s="9">
        <v>188</v>
      </c>
      <c r="BR4183" s="9" t="s">
        <v>23957</v>
      </c>
      <c r="BS4183" s="9" t="s">
        <v>23958</v>
      </c>
      <c r="BT4183" s="9">
        <v>1</v>
      </c>
      <c r="BU4183" s="9" t="s">
        <v>97</v>
      </c>
    </row>
    <row r="4184" spans="1:73" x14ac:dyDescent="0.2">
      <c r="A4184" s="17">
        <v>3.5992201417684597E-2</v>
      </c>
      <c r="B4184" s="17">
        <v>2.5314871221780801E-2</v>
      </c>
      <c r="C4184" s="8">
        <v>9.0843766927719102E-2</v>
      </c>
      <c r="D4184" s="8">
        <v>0.240590959787369</v>
      </c>
      <c r="E4184" s="17">
        <v>0.66996961832046498</v>
      </c>
      <c r="F4184" s="17">
        <v>0.68799012899398804</v>
      </c>
      <c r="G4184" s="8">
        <v>1.1952645778655999</v>
      </c>
      <c r="H4184" s="8">
        <v>1.13379955291748</v>
      </c>
      <c r="K4184" s="18" t="s">
        <v>88</v>
      </c>
      <c r="L4184" s="18" t="s">
        <v>88</v>
      </c>
      <c r="O4184" s="9" t="s">
        <v>88</v>
      </c>
      <c r="P4184" s="9" t="s">
        <v>88</v>
      </c>
      <c r="Q4184" s="11">
        <v>3.64E-19</v>
      </c>
      <c r="R4184" s="9">
        <v>131.99</v>
      </c>
      <c r="S4184" s="9">
        <v>50120000</v>
      </c>
      <c r="T4184" s="8">
        <v>1</v>
      </c>
      <c r="U4184" s="9">
        <v>117.66</v>
      </c>
      <c r="V4184" s="9">
        <v>-0.75172000000000005</v>
      </c>
      <c r="W4184" s="18">
        <v>4.5858367999999997E-2</v>
      </c>
      <c r="X4184" s="18">
        <v>0.21414567000000001</v>
      </c>
      <c r="Y4184" s="18">
        <v>7.5405940000000005E-2</v>
      </c>
      <c r="Z4184" s="18">
        <v>1.2645333350000001</v>
      </c>
      <c r="AA4184" s="18">
        <v>4</v>
      </c>
      <c r="AB4184" s="9">
        <v>4.6098149999999997E-2</v>
      </c>
      <c r="AC4184" s="9">
        <v>0.214704796</v>
      </c>
      <c r="AD4184" s="9">
        <v>9.1874059999999994E-2</v>
      </c>
      <c r="AE4184" s="9">
        <v>1.2841062219999999</v>
      </c>
      <c r="AF4184" s="9">
        <v>4</v>
      </c>
      <c r="AG4184" s="18">
        <v>5.8781939999999998E-2</v>
      </c>
      <c r="AH4184" s="18">
        <v>0.24244987200000001</v>
      </c>
      <c r="AI4184" s="18">
        <v>0.52211584300000002</v>
      </c>
      <c r="AJ4184" s="18">
        <v>1.868413361</v>
      </c>
      <c r="AK4184" s="18">
        <v>4</v>
      </c>
      <c r="AL4184" s="9">
        <v>5.5777716999999997E-2</v>
      </c>
      <c r="AM4184" s="9">
        <v>0.23617306599999999</v>
      </c>
      <c r="AN4184" s="9">
        <v>0.47807803599999998</v>
      </c>
      <c r="AO4184" s="9">
        <v>1.7895211440000001</v>
      </c>
      <c r="AP4184" s="9">
        <v>4</v>
      </c>
      <c r="AQ4184" s="17">
        <v>0.82980459900000003</v>
      </c>
      <c r="AR4184" s="17">
        <v>0.49898672100000002</v>
      </c>
      <c r="AS4184" s="17">
        <v>1.303545833</v>
      </c>
      <c r="AT4184" s="17">
        <v>0.56862413899999997</v>
      </c>
      <c r="AU4184" s="17" t="s">
        <v>90</v>
      </c>
      <c r="AV4184" s="8">
        <v>0.55896294099999999</v>
      </c>
      <c r="AW4184" s="8">
        <v>-1.198741E-2</v>
      </c>
      <c r="AX4184" s="8">
        <v>0.44571760300000002</v>
      </c>
      <c r="AY4184" s="8" t="s">
        <v>90</v>
      </c>
      <c r="AZ4184" s="8">
        <v>2.0642993449999998</v>
      </c>
      <c r="BA4184" s="17">
        <v>1.419718504</v>
      </c>
      <c r="BB4184" s="17">
        <v>1.404670238</v>
      </c>
      <c r="BC4184" s="17">
        <v>1.7431591749999999</v>
      </c>
      <c r="BD4184" s="17">
        <v>1.1621919869999999</v>
      </c>
      <c r="BE4184" s="17" t="s">
        <v>90</v>
      </c>
      <c r="BF4184" s="8">
        <v>1.628842473</v>
      </c>
      <c r="BG4184" s="8">
        <v>1.2224935290000001</v>
      </c>
      <c r="BH4184" s="8">
        <v>1.2575823070000001</v>
      </c>
      <c r="BI4184" s="8" t="s">
        <v>90</v>
      </c>
      <c r="BJ4184" s="8">
        <v>1.2574465269999999</v>
      </c>
      <c r="BK4184" s="9" t="s">
        <v>10451</v>
      </c>
      <c r="BL4184" s="9" t="s">
        <v>10451</v>
      </c>
      <c r="BM4184" s="9">
        <v>35212</v>
      </c>
      <c r="BN4184" s="9" t="s">
        <v>10451</v>
      </c>
      <c r="BO4184" s="9" t="s">
        <v>10452</v>
      </c>
      <c r="BP4184" s="9" t="s">
        <v>10453</v>
      </c>
      <c r="BQ4184" s="9">
        <v>194</v>
      </c>
      <c r="BR4184" s="9" t="s">
        <v>12373</v>
      </c>
      <c r="BS4184" s="9" t="s">
        <v>12374</v>
      </c>
      <c r="BT4184" s="9">
        <v>1</v>
      </c>
      <c r="BU4184" s="9" t="s">
        <v>218</v>
      </c>
    </row>
    <row r="4185" spans="1:73" x14ac:dyDescent="0.2">
      <c r="A4185" s="17">
        <v>-1.5813629627227801</v>
      </c>
      <c r="B4185" s="17">
        <v>1.23457956314087</v>
      </c>
      <c r="C4185" s="8">
        <v>-1.8182578086853001</v>
      </c>
      <c r="D4185" s="8">
        <v>1.40223217010498</v>
      </c>
      <c r="E4185" s="17">
        <v>-1.9615271091461199</v>
      </c>
      <c r="F4185" s="17">
        <v>-0.39854216575622597</v>
      </c>
      <c r="G4185" s="8">
        <v>-1.7857033014297501</v>
      </c>
      <c r="H4185" s="8">
        <v>-1.1517390375956899E-3</v>
      </c>
      <c r="K4185" s="18" t="s">
        <v>159</v>
      </c>
      <c r="O4185" s="9" t="s">
        <v>159</v>
      </c>
      <c r="Q4185" s="9">
        <v>0</v>
      </c>
      <c r="R4185" s="9">
        <v>433.27</v>
      </c>
      <c r="S4185" s="9">
        <v>1230500000</v>
      </c>
      <c r="T4185" s="8">
        <v>0.999529</v>
      </c>
      <c r="U4185" s="9">
        <v>433.27</v>
      </c>
      <c r="V4185" s="9">
        <v>-0.62122999999999995</v>
      </c>
      <c r="W4185" s="18">
        <v>3.7141265E-2</v>
      </c>
      <c r="X4185" s="18">
        <v>0.192720692</v>
      </c>
      <c r="Y4185" s="18">
        <v>-2.456931435</v>
      </c>
      <c r="Z4185" s="18">
        <v>-1.4661228120000001</v>
      </c>
      <c r="AA4185" s="18">
        <v>5</v>
      </c>
      <c r="AB4185" s="9">
        <v>3.7433275000000002E-2</v>
      </c>
      <c r="AC4185" s="9">
        <v>0.193476808</v>
      </c>
      <c r="AD4185" s="9">
        <v>-0.89589014600000005</v>
      </c>
      <c r="AE4185" s="9">
        <v>9.8805790000000004E-2</v>
      </c>
      <c r="AF4185" s="9">
        <v>5</v>
      </c>
      <c r="AG4185" s="18">
        <v>4.7470012999999998E-2</v>
      </c>
      <c r="AH4185" s="18">
        <v>0.217876141</v>
      </c>
      <c r="AI4185" s="18">
        <v>-2.3457717150000001</v>
      </c>
      <c r="AJ4185" s="18">
        <v>-1.225634812</v>
      </c>
      <c r="AK4185" s="18">
        <v>5</v>
      </c>
      <c r="AL4185" s="9">
        <v>4.5111274E-2</v>
      </c>
      <c r="AM4185" s="9">
        <v>0.212394148</v>
      </c>
      <c r="AN4185" s="9">
        <v>-0.54712827900000005</v>
      </c>
      <c r="AO4185" s="9">
        <v>0.54482480099999997</v>
      </c>
      <c r="AP4185" s="9">
        <v>5</v>
      </c>
      <c r="AQ4185" s="17">
        <v>-0.18398061399999999</v>
      </c>
      <c r="AR4185" s="17">
        <v>-0.33768129299999999</v>
      </c>
      <c r="AS4185" s="17">
        <v>-3.0407180789999999</v>
      </c>
      <c r="AT4185" s="17">
        <v>-3.2368824479999998</v>
      </c>
      <c r="AU4185" s="17">
        <v>-3.1031284330000002</v>
      </c>
      <c r="AV4185" s="8">
        <v>-0.60938113900000002</v>
      </c>
      <c r="AW4185" s="8">
        <v>-0.119054034</v>
      </c>
      <c r="AX4185" s="8">
        <v>-0.50423133399999998</v>
      </c>
      <c r="AY4185" s="8">
        <v>-0.72473806100000004</v>
      </c>
      <c r="AZ4185" s="8">
        <v>-3.8171727000000003E-2</v>
      </c>
      <c r="BA4185" s="17">
        <v>-5.6912801999999998E-2</v>
      </c>
      <c r="BB4185" s="17">
        <v>0.24784453200000001</v>
      </c>
      <c r="BC4185" s="17">
        <v>-2.7599816320000001</v>
      </c>
      <c r="BD4185" s="17">
        <v>-2.8931913379999998</v>
      </c>
      <c r="BE4185" s="17">
        <v>-2.955873489</v>
      </c>
      <c r="BF4185" s="8">
        <v>-0.140051544</v>
      </c>
      <c r="BG4185" s="8">
        <v>0.39544171099999997</v>
      </c>
      <c r="BH4185" s="8">
        <v>0.18605408100000001</v>
      </c>
      <c r="BI4185" s="8">
        <v>-0.203598008</v>
      </c>
      <c r="BJ4185" s="8">
        <v>0.43532830500000003</v>
      </c>
      <c r="BK4185" s="9" t="s">
        <v>10451</v>
      </c>
      <c r="BL4185" s="9" t="s">
        <v>10451</v>
      </c>
      <c r="BM4185" s="9">
        <v>35213</v>
      </c>
      <c r="BN4185" s="9" t="s">
        <v>10451</v>
      </c>
      <c r="BO4185" s="9" t="s">
        <v>10452</v>
      </c>
      <c r="BP4185" s="9" t="s">
        <v>10453</v>
      </c>
      <c r="BQ4185" s="9">
        <v>198</v>
      </c>
      <c r="BR4185" s="9" t="s">
        <v>20360</v>
      </c>
      <c r="BS4185" s="9" t="s">
        <v>20361</v>
      </c>
      <c r="BT4185" s="9">
        <v>1</v>
      </c>
      <c r="BU4185" s="9" t="s">
        <v>218</v>
      </c>
    </row>
    <row r="4186" spans="1:73" x14ac:dyDescent="0.2">
      <c r="A4186" s="17">
        <v>0.233872890472412</v>
      </c>
      <c r="B4186" s="17">
        <v>0.43049973249435403</v>
      </c>
      <c r="C4186" s="8">
        <v>0.37943834066391002</v>
      </c>
      <c r="D4186" s="8">
        <v>0.77012431621551503</v>
      </c>
      <c r="E4186" s="17">
        <v>0.16016055643558499</v>
      </c>
      <c r="F4186" s="17">
        <v>-7.2682029567658901E-3</v>
      </c>
      <c r="G4186" s="8">
        <v>1.08994960784912</v>
      </c>
      <c r="H4186" s="8">
        <v>0.75372338294982899</v>
      </c>
      <c r="O4186" s="9" t="s">
        <v>88</v>
      </c>
      <c r="P4186" s="9" t="s">
        <v>88</v>
      </c>
      <c r="Q4186" s="11">
        <v>4.9600000000000001E-17</v>
      </c>
      <c r="R4186" s="9">
        <v>179.19</v>
      </c>
      <c r="S4186" s="9">
        <v>1059600000</v>
      </c>
      <c r="T4186" s="8">
        <v>0.999977</v>
      </c>
      <c r="U4186" s="9">
        <v>172.17</v>
      </c>
      <c r="V4186" s="9">
        <v>0.35244999999999999</v>
      </c>
      <c r="W4186" s="18">
        <v>3.7141265E-2</v>
      </c>
      <c r="X4186" s="18">
        <v>0.192720692</v>
      </c>
      <c r="Y4186" s="18">
        <v>-0.335243756</v>
      </c>
      <c r="Z4186" s="18">
        <v>0.65556486700000005</v>
      </c>
      <c r="AA4186" s="18">
        <v>5</v>
      </c>
      <c r="AB4186" s="9">
        <v>3.7433275000000002E-2</v>
      </c>
      <c r="AC4186" s="9">
        <v>0.193476808</v>
      </c>
      <c r="AD4186" s="9">
        <v>-0.504616171</v>
      </c>
      <c r="AE4186" s="9">
        <v>0.49007976399999997</v>
      </c>
      <c r="AF4186" s="9">
        <v>5</v>
      </c>
      <c r="AG4186" s="18">
        <v>4.7470012999999998E-2</v>
      </c>
      <c r="AH4186" s="18">
        <v>0.217876141</v>
      </c>
      <c r="AI4186" s="18">
        <v>0.52988112499999995</v>
      </c>
      <c r="AJ4186" s="18">
        <v>1.6500180280000001</v>
      </c>
      <c r="AK4186" s="18">
        <v>5</v>
      </c>
      <c r="AL4186" s="9">
        <v>4.5111274E-2</v>
      </c>
      <c r="AM4186" s="9">
        <v>0.212394148</v>
      </c>
      <c r="AN4186" s="9">
        <v>0.20774687</v>
      </c>
      <c r="AO4186" s="9">
        <v>1.2996999499999999</v>
      </c>
      <c r="AP4186" s="9">
        <v>5</v>
      </c>
      <c r="AQ4186" s="17">
        <v>0.32258436099999999</v>
      </c>
      <c r="AR4186" s="17">
        <v>0.44655746200000002</v>
      </c>
      <c r="AS4186" s="17">
        <v>0.45587965800000002</v>
      </c>
      <c r="AT4186" s="17">
        <v>5.4863121000000001E-2</v>
      </c>
      <c r="AU4186" s="17">
        <v>-2.5380428999999999E-2</v>
      </c>
      <c r="AV4186" s="8">
        <v>0.65365278699999996</v>
      </c>
      <c r="AW4186" s="8">
        <v>0.39098838000000002</v>
      </c>
      <c r="AX4186" s="8">
        <v>-0.60912990600000005</v>
      </c>
      <c r="AY4186" s="8">
        <v>-0.115436316</v>
      </c>
      <c r="AZ4186" s="8">
        <v>-0.23493520900000001</v>
      </c>
      <c r="BA4186" s="17">
        <v>1.425914884</v>
      </c>
      <c r="BB4186" s="17">
        <v>1.553963304</v>
      </c>
      <c r="BC4186" s="17">
        <v>1.443442941</v>
      </c>
      <c r="BD4186" s="17">
        <v>1.085144162</v>
      </c>
      <c r="BE4186" s="17">
        <v>1.0073175430000001</v>
      </c>
      <c r="BF4186" s="8">
        <v>1.4170079229999999</v>
      </c>
      <c r="BG4186" s="8">
        <v>1.514880776</v>
      </c>
      <c r="BH4186" s="8">
        <v>0.38990503500000001</v>
      </c>
      <c r="BI4186" s="8">
        <v>0.61133658899999999</v>
      </c>
      <c r="BJ4186" s="8">
        <v>0.68546080600000003</v>
      </c>
      <c r="BK4186" s="9" t="s">
        <v>988</v>
      </c>
      <c r="BL4186" s="9" t="s">
        <v>988</v>
      </c>
      <c r="BM4186" s="9">
        <v>23879</v>
      </c>
      <c r="BN4186" s="9" t="s">
        <v>988</v>
      </c>
      <c r="BO4186" s="9" t="s">
        <v>989</v>
      </c>
      <c r="BP4186" s="9" t="s">
        <v>990</v>
      </c>
      <c r="BQ4186" s="9">
        <v>125</v>
      </c>
      <c r="BR4186" s="9" t="s">
        <v>25206</v>
      </c>
      <c r="BS4186" s="9" t="s">
        <v>25207</v>
      </c>
      <c r="BT4186" s="9">
        <v>1</v>
      </c>
      <c r="BU4186" s="9" t="s">
        <v>97</v>
      </c>
    </row>
    <row r="4187" spans="1:73" x14ac:dyDescent="0.2">
      <c r="A4187" s="17">
        <v>-1.9642579555511499</v>
      </c>
      <c r="B4187" s="17">
        <v>0.998210608959198</v>
      </c>
      <c r="C4187" s="8">
        <v>-2.0058219432830802</v>
      </c>
      <c r="D4187" s="8">
        <v>1.16424584388733</v>
      </c>
      <c r="E4187" s="17">
        <v>-2.2692058086395299</v>
      </c>
      <c r="F4187" s="17">
        <v>-0.42299976944923401</v>
      </c>
      <c r="G4187" s="8">
        <v>-1.5101836919784499</v>
      </c>
      <c r="H4187" s="8">
        <v>0.40284407138824502</v>
      </c>
      <c r="K4187" s="18" t="s">
        <v>159</v>
      </c>
      <c r="O4187" s="9" t="s">
        <v>159</v>
      </c>
      <c r="Q4187" s="11">
        <v>2.2800000000000002E-6</v>
      </c>
      <c r="R4187" s="9">
        <v>123.2</v>
      </c>
      <c r="S4187" s="9">
        <v>225840000</v>
      </c>
      <c r="T4187" s="8">
        <v>0.93625400000000003</v>
      </c>
      <c r="U4187" s="9">
        <v>109.22</v>
      </c>
      <c r="V4187" s="9">
        <v>0.33221000000000001</v>
      </c>
      <c r="W4187" s="18">
        <v>5.9925904000000002E-2</v>
      </c>
      <c r="X4187" s="18">
        <v>0.24479768099999999</v>
      </c>
      <c r="Y4187" s="18">
        <v>-3.048261197</v>
      </c>
      <c r="Z4187" s="18">
        <v>-1.490150248</v>
      </c>
      <c r="AA4187" s="18">
        <v>3</v>
      </c>
      <c r="AB4187" s="9">
        <v>4.6098082999999998E-2</v>
      </c>
      <c r="AC4187" s="9">
        <v>0.214704642</v>
      </c>
      <c r="AD4187" s="9">
        <v>-1.0191154339999999</v>
      </c>
      <c r="AE4187" s="9">
        <v>0.173115873</v>
      </c>
      <c r="AF4187" s="9">
        <v>4</v>
      </c>
      <c r="AG4187" s="18">
        <v>7.7178932000000006E-2</v>
      </c>
      <c r="AH4187" s="18">
        <v>0.27781096500000002</v>
      </c>
      <c r="AI4187" s="18">
        <v>-2.3943021369999999</v>
      </c>
      <c r="AJ4187" s="18">
        <v>-0.62606518099999997</v>
      </c>
      <c r="AK4187" s="18">
        <v>3</v>
      </c>
      <c r="AL4187" s="9">
        <v>5.5777647999999999E-2</v>
      </c>
      <c r="AM4187" s="9">
        <v>0.23617292000000001</v>
      </c>
      <c r="AN4187" s="9">
        <v>-0.25287706999999998</v>
      </c>
      <c r="AO4187" s="9">
        <v>1.058565223</v>
      </c>
      <c r="AP4187" s="9">
        <v>4</v>
      </c>
      <c r="AQ4187" s="17" t="s">
        <v>90</v>
      </c>
      <c r="AR4187" s="17">
        <v>-0.25489410800000001</v>
      </c>
      <c r="AS4187" s="17" t="s">
        <v>90</v>
      </c>
      <c r="AT4187" s="17">
        <v>-4.17165184</v>
      </c>
      <c r="AU4187" s="17">
        <v>-2.7611119749999999</v>
      </c>
      <c r="AV4187" s="8" t="s">
        <v>90</v>
      </c>
      <c r="AW4187" s="8">
        <v>-5.5980843000000002E-2</v>
      </c>
      <c r="AX4187" s="8">
        <v>-0.71492832900000003</v>
      </c>
      <c r="AY4187" s="8">
        <v>-0.67110174899999997</v>
      </c>
      <c r="AZ4187" s="8">
        <v>-0.28450098600000001</v>
      </c>
      <c r="BA4187" s="17" t="s">
        <v>90</v>
      </c>
      <c r="BB4187" s="17">
        <v>0.36750632500000002</v>
      </c>
      <c r="BC4187" s="17" t="s">
        <v>90</v>
      </c>
      <c r="BD4187" s="17">
        <v>-3.1704094409999999</v>
      </c>
      <c r="BE4187" s="17">
        <v>-1.53176713</v>
      </c>
      <c r="BF4187" s="8" t="s">
        <v>90</v>
      </c>
      <c r="BG4187" s="8">
        <v>0.84490215800000001</v>
      </c>
      <c r="BH4187" s="8">
        <v>0.32152614000000002</v>
      </c>
      <c r="BI4187" s="8">
        <v>0.420026124</v>
      </c>
      <c r="BJ4187" s="8">
        <v>0.657273412</v>
      </c>
      <c r="BK4187" s="9" t="s">
        <v>988</v>
      </c>
      <c r="BL4187" s="9" t="s">
        <v>988</v>
      </c>
      <c r="BM4187" s="9">
        <v>23889</v>
      </c>
      <c r="BN4187" s="9" t="s">
        <v>988</v>
      </c>
      <c r="BO4187" s="9" t="s">
        <v>989</v>
      </c>
      <c r="BP4187" s="9" t="s">
        <v>990</v>
      </c>
      <c r="BQ4187" s="9">
        <v>209</v>
      </c>
      <c r="BR4187" s="9" t="s">
        <v>20379</v>
      </c>
      <c r="BS4187" s="9" t="s">
        <v>20380</v>
      </c>
      <c r="BT4187" s="9">
        <v>1</v>
      </c>
      <c r="BU4187" s="9" t="s">
        <v>97</v>
      </c>
    </row>
    <row r="4188" spans="1:73" x14ac:dyDescent="0.2">
      <c r="A4188" s="17" t="s">
        <v>90</v>
      </c>
      <c r="B4188" s="17">
        <v>0</v>
      </c>
      <c r="C4188" s="8" t="s">
        <v>90</v>
      </c>
      <c r="D4188" s="8">
        <v>0</v>
      </c>
      <c r="E4188" s="17">
        <v>0.77491486072540305</v>
      </c>
      <c r="F4188" s="17" t="s">
        <v>90</v>
      </c>
      <c r="G4188" s="8">
        <v>1.28508496284485</v>
      </c>
      <c r="H4188" s="8" t="s">
        <v>90</v>
      </c>
      <c r="K4188" s="18" t="s">
        <v>88</v>
      </c>
      <c r="O4188" s="9" t="s">
        <v>88</v>
      </c>
      <c r="Q4188" s="11">
        <v>1.6899999999999999E-8</v>
      </c>
      <c r="R4188" s="9">
        <v>136.83000000000001</v>
      </c>
      <c r="S4188" s="9">
        <v>6186100</v>
      </c>
      <c r="T4188" s="8">
        <v>0.99998699999999996</v>
      </c>
      <c r="U4188" s="9">
        <v>94.551000000000002</v>
      </c>
      <c r="V4188" s="9">
        <v>-0.49546000000000001</v>
      </c>
      <c r="W4188" s="18">
        <v>4.5858395000000003E-2</v>
      </c>
      <c r="X4188" s="18">
        <v>0.214145733</v>
      </c>
      <c r="Y4188" s="18">
        <v>0.18035099700000001</v>
      </c>
      <c r="Z4188" s="18">
        <v>1.369478744</v>
      </c>
      <c r="AA4188" s="18">
        <v>4</v>
      </c>
      <c r="AB4188" s="9" t="s">
        <v>90</v>
      </c>
      <c r="AC4188" s="9" t="s">
        <v>90</v>
      </c>
      <c r="AD4188" s="9" t="s">
        <v>90</v>
      </c>
      <c r="AE4188" s="9" t="s">
        <v>90</v>
      </c>
      <c r="AF4188" s="9" t="s">
        <v>90</v>
      </c>
      <c r="AG4188" s="18">
        <v>5.8781985000000002E-2</v>
      </c>
      <c r="AH4188" s="18">
        <v>0.24244996399999999</v>
      </c>
      <c r="AI4188" s="18">
        <v>0.61193598500000002</v>
      </c>
      <c r="AJ4188" s="18">
        <v>1.9582340170000001</v>
      </c>
      <c r="AK4188" s="18">
        <v>4</v>
      </c>
      <c r="AL4188" s="9" t="s">
        <v>90</v>
      </c>
      <c r="AM4188" s="9" t="s">
        <v>90</v>
      </c>
      <c r="AN4188" s="9" t="s">
        <v>90</v>
      </c>
      <c r="AO4188" s="9" t="s">
        <v>90</v>
      </c>
      <c r="AP4188" s="9" t="s">
        <v>90</v>
      </c>
      <c r="AQ4188" s="17" t="s">
        <v>90</v>
      </c>
      <c r="AR4188" s="17">
        <v>1.045672894</v>
      </c>
      <c r="AS4188" s="17">
        <v>0.687951863</v>
      </c>
      <c r="AT4188" s="17">
        <v>0.89534533000000005</v>
      </c>
      <c r="AU4188" s="17">
        <v>0.976358473</v>
      </c>
      <c r="AV4188" s="8" t="s">
        <v>90</v>
      </c>
      <c r="AW4188" s="8" t="s">
        <v>90</v>
      </c>
      <c r="AX4188" s="8" t="s">
        <v>90</v>
      </c>
      <c r="AY4188" s="8" t="s">
        <v>90</v>
      </c>
      <c r="AZ4188" s="8" t="s">
        <v>90</v>
      </c>
      <c r="BA4188" s="17" t="s">
        <v>90</v>
      </c>
      <c r="BB4188" s="17">
        <v>1.8867348429999999</v>
      </c>
      <c r="BC4188" s="17">
        <v>1.2817673679999999</v>
      </c>
      <c r="BD4188" s="17">
        <v>1.540496469</v>
      </c>
      <c r="BE4188" s="17">
        <v>1.322405815</v>
      </c>
      <c r="BF4188" s="8" t="s">
        <v>90</v>
      </c>
      <c r="BG4188" s="8" t="s">
        <v>90</v>
      </c>
      <c r="BH4188" s="8" t="s">
        <v>90</v>
      </c>
      <c r="BI4188" s="8" t="s">
        <v>90</v>
      </c>
      <c r="BJ4188" s="8" t="s">
        <v>90</v>
      </c>
      <c r="BK4188" s="9" t="s">
        <v>988</v>
      </c>
      <c r="BL4188" s="9" t="s">
        <v>988</v>
      </c>
      <c r="BM4188" s="9">
        <v>23877</v>
      </c>
      <c r="BN4188" s="9" t="s">
        <v>988</v>
      </c>
      <c r="BO4188" s="9" t="s">
        <v>989</v>
      </c>
      <c r="BP4188" s="9" t="s">
        <v>990</v>
      </c>
      <c r="BQ4188" s="9">
        <v>223</v>
      </c>
      <c r="BR4188" s="9" t="s">
        <v>991</v>
      </c>
      <c r="BS4188" s="9" t="s">
        <v>992</v>
      </c>
      <c r="BT4188" s="9">
        <v>1</v>
      </c>
      <c r="BU4188" s="9" t="s">
        <v>97</v>
      </c>
    </row>
    <row r="4189" spans="1:73" x14ac:dyDescent="0.2">
      <c r="A4189" s="17">
        <v>-0.39561614394187899</v>
      </c>
      <c r="B4189" s="17">
        <v>1.47681200504303</v>
      </c>
      <c r="C4189" s="8">
        <v>-0.32774588465690602</v>
      </c>
      <c r="D4189" s="8">
        <v>0.41416403651237499</v>
      </c>
      <c r="E4189" s="17">
        <v>5.3328990936279297E-2</v>
      </c>
      <c r="F4189" s="17">
        <v>0.47896149754524198</v>
      </c>
      <c r="G4189" s="8">
        <v>-1.58018041402102E-2</v>
      </c>
      <c r="H4189" s="8">
        <v>0.33155667781829801</v>
      </c>
      <c r="Q4189" s="11">
        <v>8.0700000000000002E-191</v>
      </c>
      <c r="R4189" s="9">
        <v>370.65</v>
      </c>
      <c r="S4189" s="9">
        <v>2381100000</v>
      </c>
      <c r="T4189" s="8">
        <v>1</v>
      </c>
      <c r="U4189" s="9">
        <v>286.25</v>
      </c>
      <c r="V4189" s="9">
        <v>-0.62290000000000001</v>
      </c>
      <c r="W4189" s="18">
        <v>3.7141265E-2</v>
      </c>
      <c r="X4189" s="18">
        <v>0.192720692</v>
      </c>
      <c r="Y4189" s="18">
        <v>-0.44207532199999999</v>
      </c>
      <c r="Z4189" s="18">
        <v>0.54873330099999995</v>
      </c>
      <c r="AA4189" s="18">
        <v>5</v>
      </c>
      <c r="AB4189" s="9">
        <v>3.7433275000000002E-2</v>
      </c>
      <c r="AC4189" s="9">
        <v>0.193476808</v>
      </c>
      <c r="AD4189" s="9">
        <v>-1.8386472000000001E-2</v>
      </c>
      <c r="AE4189" s="9">
        <v>0.97630946399999996</v>
      </c>
      <c r="AF4189" s="9">
        <v>5</v>
      </c>
      <c r="AG4189" s="18">
        <v>4.7470012999999998E-2</v>
      </c>
      <c r="AH4189" s="18">
        <v>0.217876141</v>
      </c>
      <c r="AI4189" s="18">
        <v>-0.57587025599999997</v>
      </c>
      <c r="AJ4189" s="18">
        <v>0.54426664700000005</v>
      </c>
      <c r="AK4189" s="18">
        <v>5</v>
      </c>
      <c r="AL4189" s="9">
        <v>4.5111274E-2</v>
      </c>
      <c r="AM4189" s="9">
        <v>0.212394148</v>
      </c>
      <c r="AN4189" s="9">
        <v>-0.21441987300000001</v>
      </c>
      <c r="AO4189" s="9">
        <v>0.87753320700000004</v>
      </c>
      <c r="AP4189" s="9">
        <v>5</v>
      </c>
      <c r="AQ4189" s="17">
        <v>0.15159663600000001</v>
      </c>
      <c r="AR4189" s="17">
        <v>0.38365432599999999</v>
      </c>
      <c r="AS4189" s="17">
        <v>2.4447969999999999E-2</v>
      </c>
      <c r="AT4189" s="17">
        <v>4.9008458999999997E-2</v>
      </c>
      <c r="AU4189" s="17">
        <v>8.4022975999999999E-2</v>
      </c>
      <c r="AV4189" s="8">
        <v>0.84700989699999996</v>
      </c>
      <c r="AW4189" s="8">
        <v>0.32280108299999999</v>
      </c>
      <c r="AX4189" s="8">
        <v>0.60268741800000003</v>
      </c>
      <c r="AY4189" s="8">
        <v>0.110322244</v>
      </c>
      <c r="AZ4189" s="8">
        <v>0.78799050999999998</v>
      </c>
      <c r="BA4189" s="17">
        <v>-0.145870477</v>
      </c>
      <c r="BB4189" s="17">
        <v>1.122385025</v>
      </c>
      <c r="BC4189" s="17">
        <v>-5.1988509000000002E-2</v>
      </c>
      <c r="BD4189" s="17">
        <v>-9.5248342E-2</v>
      </c>
      <c r="BE4189" s="17">
        <v>-5.5904947000000003E-2</v>
      </c>
      <c r="BF4189" s="8">
        <v>0.45931565800000002</v>
      </c>
      <c r="BG4189" s="8">
        <v>-2.6261125E-2</v>
      </c>
      <c r="BH4189" s="8">
        <v>0.64639580200000002</v>
      </c>
      <c r="BI4189" s="8">
        <v>-4.7024727000000002E-2</v>
      </c>
      <c r="BJ4189" s="8">
        <v>1.3796765799999999</v>
      </c>
      <c r="BK4189" s="9" t="s">
        <v>988</v>
      </c>
      <c r="BL4189" s="9" t="s">
        <v>988</v>
      </c>
      <c r="BM4189" s="9">
        <v>23884</v>
      </c>
      <c r="BN4189" s="9" t="s">
        <v>988</v>
      </c>
      <c r="BO4189" s="9" t="s">
        <v>989</v>
      </c>
      <c r="BP4189" s="9" t="s">
        <v>990</v>
      </c>
      <c r="BQ4189" s="9">
        <v>299</v>
      </c>
      <c r="BR4189" s="9" t="s">
        <v>48115</v>
      </c>
      <c r="BS4189" s="9" t="s">
        <v>48116</v>
      </c>
      <c r="BT4189" s="9" t="s">
        <v>96</v>
      </c>
      <c r="BU4189" s="9" t="s">
        <v>97</v>
      </c>
    </row>
    <row r="4190" spans="1:73" x14ac:dyDescent="0.2">
      <c r="A4190" s="17">
        <v>-7.0978641510009793E-2</v>
      </c>
      <c r="B4190" s="17">
        <v>0.22908270359039301</v>
      </c>
      <c r="C4190" s="8">
        <v>3.4560561180114698E-2</v>
      </c>
      <c r="D4190" s="8">
        <v>0.122584968805313</v>
      </c>
      <c r="E4190" s="17">
        <v>-0.133889600634575</v>
      </c>
      <c r="F4190" s="17">
        <v>-1.1406226083636299E-2</v>
      </c>
      <c r="G4190" s="8">
        <v>6.8972148001194E-2</v>
      </c>
      <c r="H4190" s="8">
        <v>6.9189682602882399E-2</v>
      </c>
      <c r="Q4190" s="11">
        <v>1.6499999999999999E-242</v>
      </c>
      <c r="R4190" s="9">
        <v>400.22</v>
      </c>
      <c r="S4190" s="9">
        <v>2907400000</v>
      </c>
      <c r="T4190" s="8">
        <v>0.99978500000000003</v>
      </c>
      <c r="U4190" s="9">
        <v>400.22</v>
      </c>
      <c r="V4190" s="9">
        <v>-1.3563000000000001</v>
      </c>
      <c r="W4190" s="18">
        <v>3.7141265E-2</v>
      </c>
      <c r="X4190" s="18">
        <v>0.192720692</v>
      </c>
      <c r="Y4190" s="18">
        <v>-0.62929391300000004</v>
      </c>
      <c r="Z4190" s="18">
        <v>0.36151471000000002</v>
      </c>
      <c r="AA4190" s="18">
        <v>5</v>
      </c>
      <c r="AB4190" s="9">
        <v>3.7433275000000002E-2</v>
      </c>
      <c r="AC4190" s="9">
        <v>0.193476808</v>
      </c>
      <c r="AD4190" s="9">
        <v>-0.50875419399999999</v>
      </c>
      <c r="AE4190" s="9">
        <v>0.48594174099999998</v>
      </c>
      <c r="AF4190" s="9">
        <v>5</v>
      </c>
      <c r="AG4190" s="18">
        <v>4.7470012999999998E-2</v>
      </c>
      <c r="AH4190" s="18">
        <v>0.217876141</v>
      </c>
      <c r="AI4190" s="18">
        <v>-0.49109630199999998</v>
      </c>
      <c r="AJ4190" s="18">
        <v>0.62904060100000003</v>
      </c>
      <c r="AK4190" s="18">
        <v>5</v>
      </c>
      <c r="AL4190" s="9">
        <v>4.5111274E-2</v>
      </c>
      <c r="AM4190" s="9">
        <v>0.212394148</v>
      </c>
      <c r="AN4190" s="9">
        <v>-0.47678685500000001</v>
      </c>
      <c r="AO4190" s="9">
        <v>0.61516622499999996</v>
      </c>
      <c r="AP4190" s="9">
        <v>5</v>
      </c>
      <c r="AQ4190" s="17">
        <v>0.13418297500000001</v>
      </c>
      <c r="AR4190" s="17">
        <v>-0.102049693</v>
      </c>
      <c r="AS4190" s="17">
        <v>-7.7464600000000004E-4</v>
      </c>
      <c r="AT4190" s="17">
        <v>-0.289700866</v>
      </c>
      <c r="AU4190" s="17">
        <v>-3.3416398E-2</v>
      </c>
      <c r="AV4190" s="8">
        <v>-0.19934996999999999</v>
      </c>
      <c r="AW4190" s="8">
        <v>0.22253078200000001</v>
      </c>
      <c r="AX4190" s="8">
        <v>-0.143639252</v>
      </c>
      <c r="AY4190" s="8">
        <v>-0.129157454</v>
      </c>
      <c r="AZ4190" s="8">
        <v>0.31275045899999998</v>
      </c>
      <c r="BA4190" s="17">
        <v>0.404950798</v>
      </c>
      <c r="BB4190" s="17">
        <v>0.281240404</v>
      </c>
      <c r="BC4190" s="17">
        <v>0.33079204000000001</v>
      </c>
      <c r="BD4190" s="17">
        <v>0.111725345</v>
      </c>
      <c r="BE4190" s="17">
        <v>8.4913954E-2</v>
      </c>
      <c r="BF4190" s="8">
        <v>-7.1110069999999999E-3</v>
      </c>
      <c r="BG4190" s="8">
        <v>0.38545984</v>
      </c>
      <c r="BH4190" s="8">
        <v>0.30347433699999998</v>
      </c>
      <c r="BI4190" s="8">
        <v>4.7010450000000001E-3</v>
      </c>
      <c r="BJ4190" s="8">
        <v>0.35429552199999997</v>
      </c>
      <c r="BK4190" s="9" t="s">
        <v>988</v>
      </c>
      <c r="BL4190" s="9" t="s">
        <v>988</v>
      </c>
      <c r="BM4190" s="9">
        <v>23885</v>
      </c>
      <c r="BN4190" s="9" t="s">
        <v>988</v>
      </c>
      <c r="BO4190" s="9" t="s">
        <v>989</v>
      </c>
      <c r="BP4190" s="9" t="s">
        <v>990</v>
      </c>
      <c r="BQ4190" s="9">
        <v>302</v>
      </c>
      <c r="BR4190" s="9" t="s">
        <v>40992</v>
      </c>
      <c r="BS4190" s="9" t="s">
        <v>40993</v>
      </c>
      <c r="BT4190" s="9" t="s">
        <v>96</v>
      </c>
      <c r="BU4190" s="9" t="s">
        <v>97</v>
      </c>
    </row>
    <row r="4191" spans="1:73" x14ac:dyDescent="0.2">
      <c r="A4191" s="17">
        <v>0.214238867163658</v>
      </c>
      <c r="B4191" s="17">
        <v>3.3312947750091602</v>
      </c>
      <c r="C4191" s="8">
        <v>0.120684780180454</v>
      </c>
      <c r="D4191" s="8">
        <v>0.49860545992851302</v>
      </c>
      <c r="E4191" s="17">
        <v>0.107553407549858</v>
      </c>
      <c r="F4191" s="17">
        <v>-4.0828060358762699E-2</v>
      </c>
      <c r="G4191" s="8">
        <v>0.88050895929336503</v>
      </c>
      <c r="H4191" s="8">
        <v>0.79315578937530495</v>
      </c>
      <c r="O4191" s="9" t="s">
        <v>88</v>
      </c>
      <c r="P4191" s="9" t="s">
        <v>88</v>
      </c>
      <c r="Q4191" s="11">
        <v>1.0400000000000001E-257</v>
      </c>
      <c r="R4191" s="9">
        <v>425.89</v>
      </c>
      <c r="S4191" s="9">
        <v>1669700000</v>
      </c>
      <c r="T4191" s="8">
        <v>1</v>
      </c>
      <c r="U4191" s="9">
        <v>314.73</v>
      </c>
      <c r="V4191" s="9">
        <v>0.14130999999999999</v>
      </c>
      <c r="W4191" s="18">
        <v>3.7141265E-2</v>
      </c>
      <c r="X4191" s="18">
        <v>0.192720692</v>
      </c>
      <c r="Y4191" s="18">
        <v>-0.38785090100000003</v>
      </c>
      <c r="Z4191" s="18">
        <v>0.60295772199999997</v>
      </c>
      <c r="AA4191" s="18">
        <v>5</v>
      </c>
      <c r="AB4191" s="9">
        <v>3.7433275000000002E-2</v>
      </c>
      <c r="AC4191" s="9">
        <v>0.193476808</v>
      </c>
      <c r="AD4191" s="9">
        <v>-0.53817602899999994</v>
      </c>
      <c r="AE4191" s="9">
        <v>0.456519907</v>
      </c>
      <c r="AF4191" s="9">
        <v>5</v>
      </c>
      <c r="AG4191" s="18">
        <v>4.7470012999999998E-2</v>
      </c>
      <c r="AH4191" s="18">
        <v>0.217876141</v>
      </c>
      <c r="AI4191" s="18">
        <v>0.32044051200000001</v>
      </c>
      <c r="AJ4191" s="18">
        <v>1.4405774149999999</v>
      </c>
      <c r="AK4191" s="18">
        <v>5</v>
      </c>
      <c r="AL4191" s="9">
        <v>4.5111274E-2</v>
      </c>
      <c r="AM4191" s="9">
        <v>0.212394148</v>
      </c>
      <c r="AN4191" s="9">
        <v>0.24717926800000001</v>
      </c>
      <c r="AO4191" s="9">
        <v>1.3391323479999999</v>
      </c>
      <c r="AP4191" s="9">
        <v>5</v>
      </c>
      <c r="AQ4191" s="17">
        <v>0.24622666800000001</v>
      </c>
      <c r="AR4191" s="17">
        <v>0.21007303899999999</v>
      </c>
      <c r="AS4191" s="17">
        <v>0.182529837</v>
      </c>
      <c r="AT4191" s="17">
        <v>0.238275126</v>
      </c>
      <c r="AU4191" s="17">
        <v>0.100764826</v>
      </c>
      <c r="AV4191" s="8">
        <v>6.1799659999999999E-2</v>
      </c>
      <c r="AW4191" s="8">
        <v>7.1278979999999997E-3</v>
      </c>
      <c r="AX4191" s="8">
        <v>-8.7863624000000001E-2</v>
      </c>
      <c r="AY4191" s="8">
        <v>-6.9637305999999996E-2</v>
      </c>
      <c r="AZ4191" s="8">
        <v>-4.7514410000000003E-3</v>
      </c>
      <c r="BA4191" s="17">
        <v>1.1438498500000001</v>
      </c>
      <c r="BB4191" s="17">
        <v>1.30521512</v>
      </c>
      <c r="BC4191" s="17">
        <v>1.0142763850000001</v>
      </c>
      <c r="BD4191" s="17">
        <v>0.91060972200000001</v>
      </c>
      <c r="BE4191" s="17">
        <v>1.0541605949999999</v>
      </c>
      <c r="BF4191" s="8">
        <v>1.247454166</v>
      </c>
      <c r="BG4191" s="8">
        <v>0.76017159199999995</v>
      </c>
      <c r="BH4191" s="8">
        <v>1.0781764979999999</v>
      </c>
      <c r="BI4191" s="8">
        <v>0.955718815</v>
      </c>
      <c r="BJ4191" s="8">
        <v>0.78316670700000002</v>
      </c>
      <c r="BK4191" s="9" t="s">
        <v>988</v>
      </c>
      <c r="BL4191" s="9" t="s">
        <v>988</v>
      </c>
      <c r="BM4191" s="9">
        <v>38481</v>
      </c>
      <c r="BN4191" s="9" t="s">
        <v>988</v>
      </c>
      <c r="BO4191" s="9" t="s">
        <v>989</v>
      </c>
      <c r="BP4191" s="9" t="s">
        <v>990</v>
      </c>
      <c r="BQ4191" s="9">
        <v>338</v>
      </c>
      <c r="BR4191" s="9" t="s">
        <v>25705</v>
      </c>
      <c r="BS4191" s="9" t="s">
        <v>25706</v>
      </c>
      <c r="BT4191" s="9">
        <v>1</v>
      </c>
      <c r="BU4191" s="9" t="s">
        <v>218</v>
      </c>
    </row>
    <row r="4192" spans="1:73" x14ac:dyDescent="0.2">
      <c r="A4192" s="17">
        <v>0.14837010204792001</v>
      </c>
      <c r="B4192" s="17">
        <v>0.506644487380981</v>
      </c>
      <c r="C4192" s="8">
        <v>5.2977424114942599E-2</v>
      </c>
      <c r="D4192" s="8">
        <v>5.98572231829166E-2</v>
      </c>
      <c r="E4192" s="17">
        <v>-0.404599368572235</v>
      </c>
      <c r="F4192" s="17">
        <v>-0.478397756814957</v>
      </c>
      <c r="G4192" s="8">
        <v>-0.38989603519439697</v>
      </c>
      <c r="H4192" s="8">
        <v>-0.39949280023574801</v>
      </c>
      <c r="Q4192" s="9">
        <v>7.6803899999999998E-4</v>
      </c>
      <c r="R4192" s="9">
        <v>98.043999999999997</v>
      </c>
      <c r="S4192" s="9">
        <v>175400000</v>
      </c>
      <c r="T4192" s="8">
        <v>0.99976399999999999</v>
      </c>
      <c r="U4192" s="9">
        <v>98.043999999999997</v>
      </c>
      <c r="V4192" s="9">
        <v>0.24657000000000001</v>
      </c>
      <c r="W4192" s="18">
        <v>3.7141265E-2</v>
      </c>
      <c r="X4192" s="18">
        <v>0.192720692</v>
      </c>
      <c r="Y4192" s="18">
        <v>-0.90000366899999995</v>
      </c>
      <c r="Z4192" s="18">
        <v>9.0804953999999993E-2</v>
      </c>
      <c r="AA4192" s="18">
        <v>5</v>
      </c>
      <c r="AB4192" s="9">
        <v>4.6098082999999998E-2</v>
      </c>
      <c r="AC4192" s="9">
        <v>0.214704642</v>
      </c>
      <c r="AD4192" s="9">
        <v>-1.0745134080000001</v>
      </c>
      <c r="AE4192" s="9">
        <v>0.117717899</v>
      </c>
      <c r="AF4192" s="9">
        <v>4</v>
      </c>
      <c r="AG4192" s="18">
        <v>4.7470012999999998E-2</v>
      </c>
      <c r="AH4192" s="18">
        <v>0.217876141</v>
      </c>
      <c r="AI4192" s="18">
        <v>-0.94996449699999996</v>
      </c>
      <c r="AJ4192" s="18">
        <v>0.170172406</v>
      </c>
      <c r="AK4192" s="18">
        <v>5</v>
      </c>
      <c r="AL4192" s="9">
        <v>5.5777647999999999E-2</v>
      </c>
      <c r="AM4192" s="9">
        <v>0.23617292000000001</v>
      </c>
      <c r="AN4192" s="9">
        <v>-1.055213935</v>
      </c>
      <c r="AO4192" s="9">
        <v>0.25622835799999999</v>
      </c>
      <c r="AP4192" s="9">
        <v>4</v>
      </c>
      <c r="AQ4192" s="17">
        <v>-0.25515273199999999</v>
      </c>
      <c r="AR4192" s="17">
        <v>-6.5763742E-2</v>
      </c>
      <c r="AS4192" s="17">
        <v>-0.25472894299999999</v>
      </c>
      <c r="AT4192" s="17">
        <v>-0.41332739600000001</v>
      </c>
      <c r="AU4192" s="17">
        <v>-0.72631311399999998</v>
      </c>
      <c r="AV4192" s="8" t="s">
        <v>90</v>
      </c>
      <c r="AW4192" s="8">
        <v>-0.36761233199999999</v>
      </c>
      <c r="AX4192" s="8">
        <v>-0.42109561000000001</v>
      </c>
      <c r="AY4192" s="8">
        <v>-0.63521635499999995</v>
      </c>
      <c r="AZ4192" s="8">
        <v>-0.54178488300000005</v>
      </c>
      <c r="BA4192" s="17">
        <v>-0.35938701000000001</v>
      </c>
      <c r="BB4192" s="17">
        <v>-0.43313500300000002</v>
      </c>
      <c r="BC4192" s="17">
        <v>-0.30415439599999999</v>
      </c>
      <c r="BD4192" s="17">
        <v>-0.62015909000000002</v>
      </c>
      <c r="BE4192" s="17">
        <v>0.54745459600000002</v>
      </c>
      <c r="BF4192" s="8" t="s">
        <v>90</v>
      </c>
      <c r="BG4192" s="8">
        <v>-5.8451499999999997E-4</v>
      </c>
      <c r="BH4192" s="8">
        <v>-2.1855945000000002E-2</v>
      </c>
      <c r="BI4192" s="8">
        <v>-0.10390276499999999</v>
      </c>
      <c r="BJ4192" s="8">
        <v>-1.0210711960000001</v>
      </c>
      <c r="BK4192" s="9" t="s">
        <v>988</v>
      </c>
      <c r="BL4192" s="9" t="s">
        <v>988</v>
      </c>
      <c r="BM4192" s="9">
        <v>38480</v>
      </c>
      <c r="BN4192" s="9" t="s">
        <v>988</v>
      </c>
      <c r="BO4192" s="9" t="s">
        <v>989</v>
      </c>
      <c r="BP4192" s="9" t="s">
        <v>990</v>
      </c>
      <c r="BQ4192" s="9">
        <v>657</v>
      </c>
      <c r="BR4192" s="9" t="s">
        <v>25863</v>
      </c>
      <c r="BS4192" s="9" t="s">
        <v>25864</v>
      </c>
      <c r="BT4192" s="9">
        <v>1</v>
      </c>
      <c r="BU4192" s="9" t="s">
        <v>218</v>
      </c>
    </row>
    <row r="4193" spans="1:73" x14ac:dyDescent="0.2">
      <c r="A4193" s="17">
        <v>0.59282958507537797</v>
      </c>
      <c r="B4193" s="17">
        <v>2.1066722869872998</v>
      </c>
      <c r="C4193" s="8">
        <v>0.489833474159241</v>
      </c>
      <c r="D4193" s="8">
        <v>1.5893291234970099</v>
      </c>
      <c r="E4193" s="17">
        <v>-0.865406513214111</v>
      </c>
      <c r="F4193" s="17">
        <v>-1.35890436172485</v>
      </c>
      <c r="G4193" s="8">
        <v>-8.47325399518013E-2</v>
      </c>
      <c r="H4193" s="8">
        <v>-0.51906991004943803</v>
      </c>
      <c r="K4193" s="18" t="s">
        <v>159</v>
      </c>
      <c r="L4193" s="18" t="s">
        <v>159</v>
      </c>
      <c r="Q4193" s="11">
        <v>9.0599999999999997E-28</v>
      </c>
      <c r="R4193" s="9">
        <v>193.81</v>
      </c>
      <c r="S4193" s="9">
        <v>785410000</v>
      </c>
      <c r="T4193" s="8">
        <v>0.96485799999999999</v>
      </c>
      <c r="U4193" s="9">
        <v>182.1</v>
      </c>
      <c r="V4193" s="9">
        <v>0.14737</v>
      </c>
      <c r="W4193" s="18">
        <v>3.7141265E-2</v>
      </c>
      <c r="X4193" s="18">
        <v>0.192720692</v>
      </c>
      <c r="Y4193" s="18">
        <v>-1.3608108000000001</v>
      </c>
      <c r="Z4193" s="18">
        <v>-0.37000217699999999</v>
      </c>
      <c r="AA4193" s="18">
        <v>5</v>
      </c>
      <c r="AB4193" s="9">
        <v>3.7433275000000002E-2</v>
      </c>
      <c r="AC4193" s="9">
        <v>0.193476808</v>
      </c>
      <c r="AD4193" s="9">
        <v>-1.856252276</v>
      </c>
      <c r="AE4193" s="9">
        <v>-0.861556341</v>
      </c>
      <c r="AF4193" s="9">
        <v>5</v>
      </c>
      <c r="AG4193" s="18">
        <v>4.7470012999999998E-2</v>
      </c>
      <c r="AH4193" s="18">
        <v>0.217876141</v>
      </c>
      <c r="AI4193" s="18">
        <v>-0.64480099099999999</v>
      </c>
      <c r="AJ4193" s="18">
        <v>0.47533591200000003</v>
      </c>
      <c r="AK4193" s="18">
        <v>5</v>
      </c>
      <c r="AL4193" s="9">
        <v>4.5111274E-2</v>
      </c>
      <c r="AM4193" s="9">
        <v>0.212394148</v>
      </c>
      <c r="AN4193" s="9">
        <v>-1.065046465</v>
      </c>
      <c r="AO4193" s="9">
        <v>2.6906614999999998E-2</v>
      </c>
      <c r="AP4193" s="9">
        <v>5</v>
      </c>
      <c r="AQ4193" s="17">
        <v>-0.43132781999999997</v>
      </c>
      <c r="AR4193" s="17">
        <v>-1.159463286</v>
      </c>
      <c r="AS4193" s="17">
        <v>-0.92489695500000002</v>
      </c>
      <c r="AT4193" s="17">
        <v>-0.85454094400000002</v>
      </c>
      <c r="AU4193" s="17">
        <v>-0.76821130500000001</v>
      </c>
      <c r="AV4193" s="8">
        <v>-1.035964608</v>
      </c>
      <c r="AW4193" s="8">
        <v>-1.5335335729999999</v>
      </c>
      <c r="AX4193" s="8">
        <v>-1.3527550699999999</v>
      </c>
      <c r="AY4193" s="8">
        <v>-1.412783146</v>
      </c>
      <c r="AZ4193" s="8">
        <v>-1.7675518990000001</v>
      </c>
      <c r="BA4193" s="17">
        <v>9.6561870999999994E-2</v>
      </c>
      <c r="BB4193" s="17">
        <v>0.214887366</v>
      </c>
      <c r="BC4193" s="17">
        <v>-0.29839011999999998</v>
      </c>
      <c r="BD4193" s="17">
        <v>-6.6906139000000003E-2</v>
      </c>
      <c r="BE4193" s="17">
        <v>0.469247311</v>
      </c>
      <c r="BF4193" s="8">
        <v>-0.58421683300000005</v>
      </c>
      <c r="BG4193" s="8">
        <v>-0.508021414</v>
      </c>
      <c r="BH4193" s="8">
        <v>8.2191765E-2</v>
      </c>
      <c r="BI4193" s="8">
        <v>-0.46154508</v>
      </c>
      <c r="BJ4193" s="8">
        <v>-0.56217557200000001</v>
      </c>
      <c r="BK4193" s="9" t="s">
        <v>5660</v>
      </c>
      <c r="BL4193" s="9" t="s">
        <v>5660</v>
      </c>
      <c r="BM4193" s="9">
        <v>34379</v>
      </c>
      <c r="BN4193" s="9" t="s">
        <v>5660</v>
      </c>
      <c r="BO4193" s="9" t="s">
        <v>5661</v>
      </c>
      <c r="BP4193" s="9" t="s">
        <v>5662</v>
      </c>
      <c r="BQ4193" s="9">
        <v>153</v>
      </c>
      <c r="BR4193" s="9" t="s">
        <v>5663</v>
      </c>
      <c r="BS4193" s="9" t="s">
        <v>5664</v>
      </c>
      <c r="BT4193" s="9">
        <v>1</v>
      </c>
      <c r="BU4193" s="9" t="s">
        <v>218</v>
      </c>
    </row>
    <row r="4194" spans="1:73" x14ac:dyDescent="0.2">
      <c r="A4194" s="17">
        <v>-2.38650552928448E-2</v>
      </c>
      <c r="B4194" s="17">
        <v>5.0097648054361302E-2</v>
      </c>
      <c r="C4194" s="8">
        <v>-2.1361112594604499E-2</v>
      </c>
      <c r="D4194" s="8">
        <v>5.9642795473337201E-2</v>
      </c>
      <c r="E4194" s="17">
        <v>1.4312990903854399</v>
      </c>
      <c r="F4194" s="17">
        <v>1.4920312166214</v>
      </c>
      <c r="G4194" s="8">
        <v>2.8770051002502401</v>
      </c>
      <c r="H4194" s="8">
        <v>2.9127960205078098</v>
      </c>
      <c r="K4194" s="18" t="s">
        <v>88</v>
      </c>
      <c r="L4194" s="18" t="s">
        <v>88</v>
      </c>
      <c r="O4194" s="9" t="s">
        <v>88</v>
      </c>
      <c r="P4194" s="9" t="s">
        <v>88</v>
      </c>
      <c r="Q4194" s="11">
        <v>2.6499999999999998E-78</v>
      </c>
      <c r="R4194" s="9">
        <v>271.97000000000003</v>
      </c>
      <c r="S4194" s="9">
        <v>472340000</v>
      </c>
      <c r="T4194" s="8">
        <v>0.99817199999999995</v>
      </c>
      <c r="U4194" s="9">
        <v>267.92</v>
      </c>
      <c r="V4194" s="9">
        <v>-1.0508</v>
      </c>
      <c r="W4194" s="18">
        <v>3.7141265E-2</v>
      </c>
      <c r="X4194" s="18">
        <v>0.192720692</v>
      </c>
      <c r="Y4194" s="18">
        <v>0.93589473300000003</v>
      </c>
      <c r="Z4194" s="18">
        <v>1.926703356</v>
      </c>
      <c r="AA4194" s="18">
        <v>5</v>
      </c>
      <c r="AB4194" s="9">
        <v>3.7433275000000002E-2</v>
      </c>
      <c r="AC4194" s="9">
        <v>0.193476808</v>
      </c>
      <c r="AD4194" s="9">
        <v>0.994683239</v>
      </c>
      <c r="AE4194" s="9">
        <v>1.9893791750000001</v>
      </c>
      <c r="AF4194" s="9">
        <v>5</v>
      </c>
      <c r="AG4194" s="18">
        <v>4.7470012999999998E-2</v>
      </c>
      <c r="AH4194" s="18">
        <v>0.217876141</v>
      </c>
      <c r="AI4194" s="18">
        <v>2.3169365769999999</v>
      </c>
      <c r="AJ4194" s="18">
        <v>3.43707348</v>
      </c>
      <c r="AK4194" s="18">
        <v>5</v>
      </c>
      <c r="AL4194" s="9">
        <v>4.5111274E-2</v>
      </c>
      <c r="AM4194" s="9">
        <v>0.212394148</v>
      </c>
      <c r="AN4194" s="9">
        <v>2.3668194730000001</v>
      </c>
      <c r="AO4194" s="9">
        <v>3.4587725530000002</v>
      </c>
      <c r="AP4194" s="9">
        <v>5</v>
      </c>
      <c r="AQ4194" s="17">
        <v>1.62130785</v>
      </c>
      <c r="AR4194" s="17">
        <v>1.5907598730000001</v>
      </c>
      <c r="AS4194" s="17">
        <v>1.6169867520000001</v>
      </c>
      <c r="AT4194" s="17">
        <v>1.7040722370000001</v>
      </c>
      <c r="AU4194" s="17">
        <v>1.405659437</v>
      </c>
      <c r="AV4194" s="8">
        <v>1.622258067</v>
      </c>
      <c r="AW4194" s="8">
        <v>2.0249874590000001</v>
      </c>
      <c r="AX4194" s="8">
        <v>1.1375428439999999</v>
      </c>
      <c r="AY4194" s="8">
        <v>1.387609243</v>
      </c>
      <c r="AZ4194" s="8">
        <v>1.885713816</v>
      </c>
      <c r="BA4194" s="17">
        <v>3.099277973</v>
      </c>
      <c r="BB4194" s="17">
        <v>3.2307980060000001</v>
      </c>
      <c r="BC4194" s="17">
        <v>3.1269419190000001</v>
      </c>
      <c r="BD4194" s="17">
        <v>2.9523725509999998</v>
      </c>
      <c r="BE4194" s="17">
        <v>3.3869643209999998</v>
      </c>
      <c r="BF4194" s="8">
        <v>2.9058122630000001</v>
      </c>
      <c r="BG4194" s="8">
        <v>3.2277755739999998</v>
      </c>
      <c r="BH4194" s="8">
        <v>3.2429020400000002</v>
      </c>
      <c r="BI4194" s="8">
        <v>3.0099940300000001</v>
      </c>
      <c r="BJ4194" s="8">
        <v>3.5166764260000001</v>
      </c>
      <c r="BK4194" s="9" t="s">
        <v>3630</v>
      </c>
      <c r="BL4194" s="9" t="s">
        <v>3630</v>
      </c>
      <c r="BM4194" s="9">
        <v>10936</v>
      </c>
      <c r="BN4194" s="9" t="s">
        <v>3630</v>
      </c>
      <c r="BO4194" s="9" t="s">
        <v>3631</v>
      </c>
      <c r="BP4194" s="9" t="s">
        <v>3632</v>
      </c>
      <c r="BQ4194" s="9">
        <v>13</v>
      </c>
      <c r="BR4194" s="9" t="s">
        <v>3911</v>
      </c>
      <c r="BS4194" s="9" t="s">
        <v>3912</v>
      </c>
      <c r="BT4194" s="9">
        <v>2</v>
      </c>
      <c r="BU4194" s="9" t="s">
        <v>97</v>
      </c>
    </row>
    <row r="4195" spans="1:73" x14ac:dyDescent="0.2">
      <c r="A4195" s="17">
        <v>0.224521204829216</v>
      </c>
      <c r="B4195" s="17">
        <v>0.21897165477275801</v>
      </c>
      <c r="C4195" s="8">
        <v>-8.4931217133998899E-2</v>
      </c>
      <c r="D4195" s="8">
        <v>4.3716941028833403E-2</v>
      </c>
      <c r="E4195" s="17">
        <v>1.0313198566436801</v>
      </c>
      <c r="F4195" s="17">
        <v>0.87969005107879605</v>
      </c>
      <c r="G4195" s="8">
        <v>1.7958406209945701</v>
      </c>
      <c r="H4195" s="8">
        <v>1.9199286699295</v>
      </c>
      <c r="K4195" s="18" t="s">
        <v>88</v>
      </c>
      <c r="L4195" s="18" t="s">
        <v>88</v>
      </c>
      <c r="O4195" s="9" t="s">
        <v>88</v>
      </c>
      <c r="P4195" s="9" t="s">
        <v>88</v>
      </c>
      <c r="Q4195" s="11">
        <v>2.8100000000000002E-76</v>
      </c>
      <c r="R4195" s="9">
        <v>279.32</v>
      </c>
      <c r="S4195" s="9">
        <v>440230000</v>
      </c>
      <c r="T4195" s="8">
        <v>0.97368200000000005</v>
      </c>
      <c r="U4195" s="9">
        <v>228.99</v>
      </c>
      <c r="V4195" s="9">
        <v>-0.32116</v>
      </c>
      <c r="W4195" s="18">
        <v>4.5858383000000003E-2</v>
      </c>
      <c r="X4195" s="18">
        <v>0.21414570499999999</v>
      </c>
      <c r="Y4195" s="18">
        <v>0.43675609100000001</v>
      </c>
      <c r="Z4195" s="18">
        <v>1.6258836780000001</v>
      </c>
      <c r="AA4195" s="18">
        <v>4</v>
      </c>
      <c r="AB4195" s="9">
        <v>3.7433275000000002E-2</v>
      </c>
      <c r="AC4195" s="9">
        <v>0.193476808</v>
      </c>
      <c r="AD4195" s="9">
        <v>0.38234206900000001</v>
      </c>
      <c r="AE4195" s="9">
        <v>1.377038005</v>
      </c>
      <c r="AF4195" s="9">
        <v>5</v>
      </c>
      <c r="AG4195" s="18">
        <v>5.8781964999999999E-2</v>
      </c>
      <c r="AH4195" s="18">
        <v>0.24244992300000001</v>
      </c>
      <c r="AI4195" s="18">
        <v>1.1226916950000001</v>
      </c>
      <c r="AJ4195" s="18">
        <v>2.4689895000000002</v>
      </c>
      <c r="AK4195" s="18">
        <v>4</v>
      </c>
      <c r="AL4195" s="9">
        <v>4.5111274E-2</v>
      </c>
      <c r="AM4195" s="9">
        <v>0.212394148</v>
      </c>
      <c r="AN4195" s="9">
        <v>1.3739521320000001</v>
      </c>
      <c r="AO4195" s="9">
        <v>2.465905212</v>
      </c>
      <c r="AP4195" s="9">
        <v>5</v>
      </c>
      <c r="AQ4195" s="17">
        <v>0.91853618599999998</v>
      </c>
      <c r="AR4195" s="17">
        <v>0.344433665</v>
      </c>
      <c r="AS4195" s="17">
        <v>1.800613523</v>
      </c>
      <c r="AT4195" s="17" t="s">
        <v>90</v>
      </c>
      <c r="AU4195" s="17">
        <v>1.675945163</v>
      </c>
      <c r="AV4195" s="8">
        <v>0.48925191200000001</v>
      </c>
      <c r="AW4195" s="8">
        <v>1.0758059019999999</v>
      </c>
      <c r="AX4195" s="8">
        <v>0.302255571</v>
      </c>
      <c r="AY4195" s="8">
        <v>1.267490864</v>
      </c>
      <c r="AZ4195" s="8">
        <v>1.667000413</v>
      </c>
      <c r="BA4195" s="17">
        <v>0.88916468599999998</v>
      </c>
      <c r="BB4195" s="17">
        <v>0.81524825099999998</v>
      </c>
      <c r="BC4195" s="17">
        <v>3.096063375</v>
      </c>
      <c r="BD4195" s="17" t="s">
        <v>90</v>
      </c>
      <c r="BE4195" s="17">
        <v>3.4308853149999998</v>
      </c>
      <c r="BF4195" s="8">
        <v>1.643583655</v>
      </c>
      <c r="BG4195" s="8">
        <v>2.144105911</v>
      </c>
      <c r="BH4195" s="8">
        <v>1.7494279150000001</v>
      </c>
      <c r="BI4195" s="8">
        <v>2.0699169639999999</v>
      </c>
      <c r="BJ4195" s="8">
        <v>3.106823683</v>
      </c>
      <c r="BK4195" s="9" t="s">
        <v>3630</v>
      </c>
      <c r="BL4195" s="9" t="s">
        <v>3630</v>
      </c>
      <c r="BM4195" s="9">
        <v>10937</v>
      </c>
      <c r="BN4195" s="9" t="s">
        <v>3630</v>
      </c>
      <c r="BO4195" s="9" t="s">
        <v>3631</v>
      </c>
      <c r="BP4195" s="9" t="s">
        <v>3632</v>
      </c>
      <c r="BQ4195" s="9">
        <v>14</v>
      </c>
      <c r="BR4195" s="9" t="s">
        <v>10392</v>
      </c>
      <c r="BS4195" s="9" t="s">
        <v>10393</v>
      </c>
      <c r="BT4195" s="9" t="s">
        <v>103</v>
      </c>
      <c r="BU4195" s="9" t="s">
        <v>97</v>
      </c>
    </row>
    <row r="4196" spans="1:73" x14ac:dyDescent="0.2">
      <c r="A4196" s="17">
        <v>-0.12905690073966999</v>
      </c>
      <c r="B4196" s="17">
        <v>0.51021409034729004</v>
      </c>
      <c r="C4196" s="8">
        <v>-7.8258670866489397E-2</v>
      </c>
      <c r="D4196" s="8">
        <v>0.59456098079681396</v>
      </c>
      <c r="E4196" s="17">
        <v>0.65223026275634799</v>
      </c>
      <c r="F4196" s="17">
        <v>0.82055515050888095</v>
      </c>
      <c r="G4196" s="8">
        <v>0.77789944410324097</v>
      </c>
      <c r="H4196" s="8">
        <v>0.88152015209197998</v>
      </c>
      <c r="K4196" s="18" t="s">
        <v>88</v>
      </c>
      <c r="L4196" s="18" t="s">
        <v>88</v>
      </c>
      <c r="O4196" s="9" t="s">
        <v>88</v>
      </c>
      <c r="P4196" s="9" t="s">
        <v>88</v>
      </c>
      <c r="Q4196" s="9">
        <v>0</v>
      </c>
      <c r="R4196" s="9">
        <v>514.04</v>
      </c>
      <c r="S4196" s="9">
        <v>3675800000</v>
      </c>
      <c r="T4196" s="8">
        <v>1</v>
      </c>
      <c r="U4196" s="9">
        <v>514.04</v>
      </c>
      <c r="V4196" s="9">
        <v>-7.8698000000000004E-2</v>
      </c>
      <c r="W4196" s="18">
        <v>3.7141265E-2</v>
      </c>
      <c r="X4196" s="18">
        <v>0.192720692</v>
      </c>
      <c r="Y4196" s="18">
        <v>0.156825928</v>
      </c>
      <c r="Z4196" s="18">
        <v>1.1476345509999999</v>
      </c>
      <c r="AA4196" s="18">
        <v>5</v>
      </c>
      <c r="AB4196" s="9">
        <v>3.7433275000000002E-2</v>
      </c>
      <c r="AC4196" s="9">
        <v>0.193476808</v>
      </c>
      <c r="AD4196" s="9">
        <v>0.32320716399999999</v>
      </c>
      <c r="AE4196" s="9">
        <v>1.3179031000000001</v>
      </c>
      <c r="AF4196" s="9">
        <v>5</v>
      </c>
      <c r="AG4196" s="18">
        <v>4.7470012999999998E-2</v>
      </c>
      <c r="AH4196" s="18">
        <v>0.217876141</v>
      </c>
      <c r="AI4196" s="18">
        <v>0.21783097900000001</v>
      </c>
      <c r="AJ4196" s="18">
        <v>1.3379678820000001</v>
      </c>
      <c r="AK4196" s="18">
        <v>5</v>
      </c>
      <c r="AL4196" s="9">
        <v>4.5111274E-2</v>
      </c>
      <c r="AM4196" s="9">
        <v>0.212394148</v>
      </c>
      <c r="AN4196" s="9">
        <v>0.335543596</v>
      </c>
      <c r="AO4196" s="9">
        <v>1.4274966760000001</v>
      </c>
      <c r="AP4196" s="9">
        <v>5</v>
      </c>
      <c r="AQ4196" s="17">
        <v>0.87137895799999998</v>
      </c>
      <c r="AR4196" s="17">
        <v>0.73296523099999999</v>
      </c>
      <c r="AS4196" s="17">
        <v>0.93935984400000005</v>
      </c>
      <c r="AT4196" s="17">
        <v>0.68403017499999996</v>
      </c>
      <c r="AU4196" s="17">
        <v>0.61431849000000005</v>
      </c>
      <c r="AV4196" s="8">
        <v>1.064963222</v>
      </c>
      <c r="AW4196" s="8">
        <v>1.1946501730000001</v>
      </c>
      <c r="AX4196" s="8">
        <v>0.85584115999999999</v>
      </c>
      <c r="AY4196" s="8">
        <v>0.649831414</v>
      </c>
      <c r="AZ4196" s="8">
        <v>0.72205120300000003</v>
      </c>
      <c r="BA4196" s="17">
        <v>0.90817171299999999</v>
      </c>
      <c r="BB4196" s="17">
        <v>1.1300603149999999</v>
      </c>
      <c r="BC4196" s="17">
        <v>0.86051446200000004</v>
      </c>
      <c r="BD4196" s="17">
        <v>0.90280103700000003</v>
      </c>
      <c r="BE4196" s="17">
        <v>1.093690276</v>
      </c>
      <c r="BF4196" s="8">
        <v>1.0639153720000001</v>
      </c>
      <c r="BG4196" s="8">
        <v>1.1338883639999999</v>
      </c>
      <c r="BH4196" s="8">
        <v>1.066246748</v>
      </c>
      <c r="BI4196" s="8">
        <v>0.93996161199999995</v>
      </c>
      <c r="BJ4196" s="8">
        <v>1.082519054</v>
      </c>
      <c r="BK4196" s="9" t="s">
        <v>3630</v>
      </c>
      <c r="BL4196" s="9" t="s">
        <v>3630</v>
      </c>
      <c r="BM4196" s="9">
        <v>10938</v>
      </c>
      <c r="BN4196" s="9" t="s">
        <v>3630</v>
      </c>
      <c r="BO4196" s="9" t="s">
        <v>3631</v>
      </c>
      <c r="BP4196" s="9" t="s">
        <v>3632</v>
      </c>
      <c r="BQ4196" s="9">
        <v>16</v>
      </c>
      <c r="BR4196" s="9" t="s">
        <v>12691</v>
      </c>
      <c r="BS4196" s="9" t="s">
        <v>12692</v>
      </c>
      <c r="BT4196" s="9" t="s">
        <v>103</v>
      </c>
      <c r="BU4196" s="9" t="s">
        <v>97</v>
      </c>
    </row>
    <row r="4197" spans="1:73" x14ac:dyDescent="0.2">
      <c r="A4197" s="17">
        <v>-0.37192645668983498</v>
      </c>
      <c r="B4197" s="17">
        <v>3.61058521270752</v>
      </c>
      <c r="C4197" s="8">
        <v>-6.8444371223449693E-2</v>
      </c>
      <c r="D4197" s="8">
        <v>0.63960862159729004</v>
      </c>
      <c r="E4197" s="17">
        <v>0.52389889955520597</v>
      </c>
      <c r="F4197" s="17">
        <v>0.92201018333435103</v>
      </c>
      <c r="G4197" s="8">
        <v>0.78646492958068803</v>
      </c>
      <c r="H4197" s="8">
        <v>0.88064211606979403</v>
      </c>
      <c r="K4197" s="18" t="s">
        <v>88</v>
      </c>
      <c r="L4197" s="18" t="s">
        <v>88</v>
      </c>
      <c r="O4197" s="9" t="s">
        <v>88</v>
      </c>
      <c r="P4197" s="9" t="s">
        <v>88</v>
      </c>
      <c r="Q4197" s="11">
        <v>1.74E-298</v>
      </c>
      <c r="R4197" s="9">
        <v>462.71</v>
      </c>
      <c r="S4197" s="9">
        <v>14072000000</v>
      </c>
      <c r="T4197" s="8">
        <v>0.99999700000000002</v>
      </c>
      <c r="U4197" s="9">
        <v>447.72</v>
      </c>
      <c r="V4197" s="9">
        <v>-0.35755999999999999</v>
      </c>
      <c r="W4197" s="18">
        <v>3.7141265E-2</v>
      </c>
      <c r="X4197" s="18">
        <v>0.192720692</v>
      </c>
      <c r="Y4197" s="18">
        <v>2.8494576000000001E-2</v>
      </c>
      <c r="Z4197" s="18">
        <v>1.0193031990000001</v>
      </c>
      <c r="AA4197" s="18">
        <v>5</v>
      </c>
      <c r="AB4197" s="9">
        <v>3.7433275000000002E-2</v>
      </c>
      <c r="AC4197" s="9">
        <v>0.193476808</v>
      </c>
      <c r="AD4197" s="9">
        <v>0.42466219900000002</v>
      </c>
      <c r="AE4197" s="9">
        <v>1.419358135</v>
      </c>
      <c r="AF4197" s="9">
        <v>5</v>
      </c>
      <c r="AG4197" s="18">
        <v>4.7470012999999998E-2</v>
      </c>
      <c r="AH4197" s="18">
        <v>0.217876141</v>
      </c>
      <c r="AI4197" s="18">
        <v>0.22639646799999999</v>
      </c>
      <c r="AJ4197" s="18">
        <v>1.346533371</v>
      </c>
      <c r="AK4197" s="18">
        <v>5</v>
      </c>
      <c r="AL4197" s="9">
        <v>4.5111274E-2</v>
      </c>
      <c r="AM4197" s="9">
        <v>0.212394148</v>
      </c>
      <c r="AN4197" s="9">
        <v>0.33466558000000002</v>
      </c>
      <c r="AO4197" s="9">
        <v>1.4266186599999999</v>
      </c>
      <c r="AP4197" s="9">
        <v>5</v>
      </c>
      <c r="AQ4197" s="17">
        <v>0.711584628</v>
      </c>
      <c r="AR4197" s="17">
        <v>0.59004753799999998</v>
      </c>
      <c r="AS4197" s="17">
        <v>0.76970380500000002</v>
      </c>
      <c r="AT4197" s="17">
        <v>0.52806931700000004</v>
      </c>
      <c r="AU4197" s="17">
        <v>0.567816973</v>
      </c>
      <c r="AV4197" s="8">
        <v>1.068727612</v>
      </c>
      <c r="AW4197" s="8">
        <v>1.1092586520000001</v>
      </c>
      <c r="AX4197" s="8">
        <v>0.915411949</v>
      </c>
      <c r="AY4197" s="8">
        <v>0.92849499000000002</v>
      </c>
      <c r="AZ4197" s="8">
        <v>1.004961371</v>
      </c>
      <c r="BA4197" s="17">
        <v>0.88195484899999999</v>
      </c>
      <c r="BB4197" s="17">
        <v>1.0302819009999999</v>
      </c>
      <c r="BC4197" s="17">
        <v>0.95689755700000001</v>
      </c>
      <c r="BD4197" s="17">
        <v>0.93995332700000001</v>
      </c>
      <c r="BE4197" s="17">
        <v>1.1306326390000001</v>
      </c>
      <c r="BF4197" s="8">
        <v>0.96338844300000004</v>
      </c>
      <c r="BG4197" s="8">
        <v>1.07860899</v>
      </c>
      <c r="BH4197" s="8">
        <v>1.028439283</v>
      </c>
      <c r="BI4197" s="8">
        <v>1.0618469719999999</v>
      </c>
      <c r="BJ4197" s="8">
        <v>1.149658442</v>
      </c>
      <c r="BK4197" s="9" t="s">
        <v>3630</v>
      </c>
      <c r="BL4197" s="9" t="s">
        <v>3630</v>
      </c>
      <c r="BM4197" s="9">
        <v>10939</v>
      </c>
      <c r="BN4197" s="9" t="s">
        <v>3630</v>
      </c>
      <c r="BO4197" s="9" t="s">
        <v>3631</v>
      </c>
      <c r="BP4197" s="9" t="s">
        <v>3632</v>
      </c>
      <c r="BQ4197" s="9">
        <v>18</v>
      </c>
      <c r="BR4197" s="9" t="s">
        <v>3633</v>
      </c>
      <c r="BS4197" s="9" t="s">
        <v>3634</v>
      </c>
      <c r="BT4197" s="9" t="s">
        <v>103</v>
      </c>
      <c r="BU4197" s="9" t="s">
        <v>97</v>
      </c>
    </row>
    <row r="4198" spans="1:73" x14ac:dyDescent="0.2">
      <c r="A4198" s="17">
        <v>-0.43245953321456898</v>
      </c>
      <c r="B4198" s="17">
        <v>3.95327925682068</v>
      </c>
      <c r="C4198" s="8">
        <v>-8.5369631648063701E-2</v>
      </c>
      <c r="D4198" s="8">
        <v>0.65856707096099898</v>
      </c>
      <c r="E4198" s="17">
        <v>-1.2334522008895901</v>
      </c>
      <c r="F4198" s="17">
        <v>-0.75882941484451305</v>
      </c>
      <c r="G4198" s="8">
        <v>-2.3474388122558598</v>
      </c>
      <c r="H4198" s="8">
        <v>-2.2170660495758101</v>
      </c>
      <c r="J4198" s="18" t="s">
        <v>159</v>
      </c>
      <c r="K4198" s="18" t="s">
        <v>159</v>
      </c>
      <c r="L4198" s="18" t="s">
        <v>159</v>
      </c>
      <c r="O4198" s="9" t="s">
        <v>159</v>
      </c>
      <c r="P4198" s="9" t="s">
        <v>159</v>
      </c>
      <c r="Q4198" s="11">
        <v>2.2600000000000001E-21</v>
      </c>
      <c r="R4198" s="9">
        <v>185.18</v>
      </c>
      <c r="S4198" s="9">
        <v>13439000000</v>
      </c>
      <c r="T4198" s="8">
        <v>0.99264399999999997</v>
      </c>
      <c r="U4198" s="9">
        <v>161.93</v>
      </c>
      <c r="V4198" s="9">
        <v>-0.23191999999999999</v>
      </c>
      <c r="W4198" s="18">
        <v>3.7141265E-2</v>
      </c>
      <c r="X4198" s="18">
        <v>0.192720692</v>
      </c>
      <c r="Y4198" s="18">
        <v>-1.7288565410000001</v>
      </c>
      <c r="Z4198" s="18">
        <v>-0.73804791800000002</v>
      </c>
      <c r="AA4198" s="18">
        <v>5</v>
      </c>
      <c r="AB4198" s="9">
        <v>3.7433275000000002E-2</v>
      </c>
      <c r="AC4198" s="9">
        <v>0.193476808</v>
      </c>
      <c r="AD4198" s="9">
        <v>-1.256177396</v>
      </c>
      <c r="AE4198" s="9">
        <v>-0.26148146</v>
      </c>
      <c r="AF4198" s="9">
        <v>5</v>
      </c>
      <c r="AG4198" s="18">
        <v>4.7470012999999998E-2</v>
      </c>
      <c r="AH4198" s="18">
        <v>0.217876141</v>
      </c>
      <c r="AI4198" s="18">
        <v>-2.907507265</v>
      </c>
      <c r="AJ4198" s="18">
        <v>-1.7873703620000001</v>
      </c>
      <c r="AK4198" s="18">
        <v>5</v>
      </c>
      <c r="AL4198" s="9">
        <v>4.5111274E-2</v>
      </c>
      <c r="AM4198" s="9">
        <v>0.212394148</v>
      </c>
      <c r="AN4198" s="9">
        <v>-2.7630426479999999</v>
      </c>
      <c r="AO4198" s="9">
        <v>-1.671089568</v>
      </c>
      <c r="AP4198" s="9">
        <v>5</v>
      </c>
      <c r="AQ4198" s="17">
        <v>-1.2778257129999999</v>
      </c>
      <c r="AR4198" s="17">
        <v>-1.149830103</v>
      </c>
      <c r="AS4198" s="17">
        <v>-1.150818229</v>
      </c>
      <c r="AT4198" s="17">
        <v>-1.3275940420000001</v>
      </c>
      <c r="AU4198" s="17">
        <v>-1.1677408220000001</v>
      </c>
      <c r="AV4198" s="8">
        <v>-0.73521596199999995</v>
      </c>
      <c r="AW4198" s="8">
        <v>-0.69028151000000004</v>
      </c>
      <c r="AX4198" s="8">
        <v>-0.69797778099999996</v>
      </c>
      <c r="AY4198" s="8">
        <v>-0.94926917600000005</v>
      </c>
      <c r="AZ4198" s="8">
        <v>-0.838766754</v>
      </c>
      <c r="BA4198" s="17">
        <v>-2.3962528710000002</v>
      </c>
      <c r="BB4198" s="17">
        <v>-2.1697540279999998</v>
      </c>
      <c r="BC4198" s="17">
        <v>-2.3008160590000002</v>
      </c>
      <c r="BD4198" s="17">
        <v>-2.3607983589999999</v>
      </c>
      <c r="BE4198" s="17">
        <v>-2.107709646</v>
      </c>
      <c r="BF4198" s="8">
        <v>-2.235936165</v>
      </c>
      <c r="BG4198" s="8">
        <v>-2.1916267870000001</v>
      </c>
      <c r="BH4198" s="8">
        <v>-2.2625558379999999</v>
      </c>
      <c r="BI4198" s="8">
        <v>-2.1258811949999998</v>
      </c>
      <c r="BJ4198" s="8">
        <v>-2.0924828049999999</v>
      </c>
      <c r="BK4198" s="9" t="s">
        <v>3630</v>
      </c>
      <c r="BL4198" s="9" t="s">
        <v>3630</v>
      </c>
      <c r="BM4198" s="9">
        <v>10924</v>
      </c>
      <c r="BN4198" s="9" t="s">
        <v>3630</v>
      </c>
      <c r="BO4198" s="9" t="s">
        <v>3631</v>
      </c>
      <c r="BP4198" s="9" t="s">
        <v>3632</v>
      </c>
      <c r="BQ4198" s="9">
        <v>33</v>
      </c>
      <c r="BR4198" s="9" t="s">
        <v>5751</v>
      </c>
      <c r="BS4198" s="9" t="s">
        <v>5752</v>
      </c>
      <c r="BT4198" s="9">
        <v>1</v>
      </c>
      <c r="BU4198" s="9" t="s">
        <v>97</v>
      </c>
    </row>
    <row r="4199" spans="1:73" x14ac:dyDescent="0.2">
      <c r="A4199" s="17">
        <v>0.26533478498458901</v>
      </c>
      <c r="B4199" s="17">
        <v>6.5515197813510895E-2</v>
      </c>
      <c r="C4199" s="8">
        <v>-0.311053246259689</v>
      </c>
      <c r="D4199" s="8">
        <v>6.8942494690418202E-2</v>
      </c>
      <c r="E4199" s="17">
        <v>-3.2294409275054901</v>
      </c>
      <c r="F4199" s="17">
        <v>-3.1310303211212198</v>
      </c>
      <c r="G4199" s="8">
        <v>-3.92173099517822</v>
      </c>
      <c r="H4199" s="8">
        <v>-3.3674731254577601</v>
      </c>
      <c r="K4199" s="18" t="s">
        <v>159</v>
      </c>
      <c r="L4199" s="18" t="s">
        <v>159</v>
      </c>
      <c r="O4199" s="9" t="s">
        <v>159</v>
      </c>
      <c r="P4199" s="9" t="s">
        <v>159</v>
      </c>
      <c r="Q4199" s="9">
        <v>1.70491E-3</v>
      </c>
      <c r="R4199" s="9">
        <v>103.19</v>
      </c>
      <c r="S4199" s="9">
        <v>4246000000</v>
      </c>
      <c r="T4199" s="8">
        <v>0.99981399999999998</v>
      </c>
      <c r="U4199" s="9">
        <v>64.373999999999995</v>
      </c>
      <c r="V4199" s="9">
        <v>-0.14717</v>
      </c>
      <c r="W4199" s="18">
        <v>3.7141265E-2</v>
      </c>
      <c r="X4199" s="18">
        <v>0.192720692</v>
      </c>
      <c r="Y4199" s="18">
        <v>-3.724845271</v>
      </c>
      <c r="Z4199" s="18">
        <v>-2.734036648</v>
      </c>
      <c r="AA4199" s="18">
        <v>5</v>
      </c>
      <c r="AB4199" s="9">
        <v>8.5858205000000007E-2</v>
      </c>
      <c r="AC4199" s="9">
        <v>0.29301570799999999</v>
      </c>
      <c r="AD4199" s="9">
        <v>-4.3917752600000002</v>
      </c>
      <c r="AE4199" s="9">
        <v>-1.8702855890000001</v>
      </c>
      <c r="AF4199" s="9">
        <v>2</v>
      </c>
      <c r="AG4199" s="18">
        <v>4.7470012999999998E-2</v>
      </c>
      <c r="AH4199" s="18">
        <v>0.217876141</v>
      </c>
      <c r="AI4199" s="18">
        <v>-4.4817994739999998</v>
      </c>
      <c r="AJ4199" s="18">
        <v>-3.3616625710000001</v>
      </c>
      <c r="AK4199" s="18">
        <v>5</v>
      </c>
      <c r="AL4199" s="9">
        <v>0.105853457</v>
      </c>
      <c r="AM4199" s="9">
        <v>0.32535128200000002</v>
      </c>
      <c r="AN4199" s="9">
        <v>-4.7673466849999997</v>
      </c>
      <c r="AO4199" s="9">
        <v>-1.9675995209999999</v>
      </c>
      <c r="AP4199" s="9">
        <v>2</v>
      </c>
      <c r="AQ4199" s="17">
        <v>6.2269181E-2</v>
      </c>
      <c r="AR4199" s="17">
        <v>-4.3898596760000004</v>
      </c>
      <c r="AS4199" s="17">
        <v>-3.824884892</v>
      </c>
      <c r="AT4199" s="17">
        <v>-4.0256514550000002</v>
      </c>
      <c r="AU4199" s="17">
        <v>-4.3915891650000001</v>
      </c>
      <c r="AV4199" s="8">
        <v>-3.7985706330000002</v>
      </c>
      <c r="AW4199" s="8">
        <v>-3.3599853519999998</v>
      </c>
      <c r="AX4199" s="8" t="s">
        <v>90</v>
      </c>
      <c r="AY4199" s="8" t="s">
        <v>90</v>
      </c>
      <c r="AZ4199" s="8" t="s">
        <v>90</v>
      </c>
      <c r="BA4199" s="17">
        <v>-0.11804513599999999</v>
      </c>
      <c r="BB4199" s="17">
        <v>-5.164824963</v>
      </c>
      <c r="BC4199" s="17">
        <v>-4.5029320720000001</v>
      </c>
      <c r="BD4199" s="17">
        <v>-4.6573519709999998</v>
      </c>
      <c r="BE4199" s="17">
        <v>-5.067822456</v>
      </c>
      <c r="BF4199" s="8">
        <v>-3.6514267920000001</v>
      </c>
      <c r="BG4199" s="8">
        <v>-3.5308573249999999</v>
      </c>
      <c r="BH4199" s="8" t="s">
        <v>90</v>
      </c>
      <c r="BI4199" s="8" t="s">
        <v>90</v>
      </c>
      <c r="BJ4199" s="8" t="s">
        <v>90</v>
      </c>
      <c r="BK4199" s="9" t="s">
        <v>3630</v>
      </c>
      <c r="BL4199" s="9" t="s">
        <v>3630</v>
      </c>
      <c r="BM4199" s="9">
        <v>10951</v>
      </c>
      <c r="BN4199" s="9" t="s">
        <v>3630</v>
      </c>
      <c r="BO4199" s="9" t="s">
        <v>3631</v>
      </c>
      <c r="BP4199" s="9" t="s">
        <v>3632</v>
      </c>
      <c r="BQ4199" s="9">
        <v>47</v>
      </c>
      <c r="BR4199" s="9" t="s">
        <v>18646</v>
      </c>
      <c r="BS4199" s="9" t="s">
        <v>18647</v>
      </c>
      <c r="BT4199" s="9" t="s">
        <v>103</v>
      </c>
      <c r="BU4199" s="9" t="s">
        <v>97</v>
      </c>
    </row>
    <row r="4200" spans="1:73" x14ac:dyDescent="0.2">
      <c r="A4200" s="17">
        <v>-0.58238518238067605</v>
      </c>
      <c r="B4200" s="17">
        <v>1.34276342391968</v>
      </c>
      <c r="C4200" s="8">
        <v>-1.3318738937377901</v>
      </c>
      <c r="D4200" s="8">
        <v>2.86089992523193</v>
      </c>
      <c r="E4200" s="17">
        <v>-4.0354881286621103</v>
      </c>
      <c r="F4200" s="17">
        <v>-3.1310303211212198</v>
      </c>
      <c r="G4200" s="8">
        <v>-4.9045710563659703</v>
      </c>
      <c r="H4200" s="8">
        <v>-3.3674731254577601</v>
      </c>
      <c r="K4200" s="18" t="s">
        <v>159</v>
      </c>
      <c r="L4200" s="18" t="s">
        <v>159</v>
      </c>
      <c r="N4200" s="9" t="s">
        <v>159</v>
      </c>
      <c r="O4200" s="9" t="s">
        <v>159</v>
      </c>
      <c r="P4200" s="9" t="s">
        <v>159</v>
      </c>
      <c r="Q4200" s="9">
        <v>3.5966399999999999E-3</v>
      </c>
      <c r="R4200" s="9">
        <v>72.581999999999994</v>
      </c>
      <c r="S4200" s="9">
        <v>3599900000</v>
      </c>
      <c r="T4200" s="8">
        <v>0.964785</v>
      </c>
      <c r="U4200" s="9">
        <v>57.173999999999999</v>
      </c>
      <c r="V4200" s="9">
        <v>4.5682E-2</v>
      </c>
      <c r="W4200" s="18">
        <v>3.7141265E-2</v>
      </c>
      <c r="X4200" s="18">
        <v>0.192720692</v>
      </c>
      <c r="Y4200" s="18">
        <v>-4.5308925469999997</v>
      </c>
      <c r="Z4200" s="18">
        <v>-3.5400839240000002</v>
      </c>
      <c r="AA4200" s="18">
        <v>5</v>
      </c>
      <c r="AB4200" s="9">
        <v>8.5858205000000007E-2</v>
      </c>
      <c r="AC4200" s="9">
        <v>0.29301570799999999</v>
      </c>
      <c r="AD4200" s="9">
        <v>-4.3917752600000002</v>
      </c>
      <c r="AE4200" s="9">
        <v>-1.8702855890000001</v>
      </c>
      <c r="AF4200" s="9">
        <v>2</v>
      </c>
      <c r="AG4200" s="18">
        <v>4.7470012999999998E-2</v>
      </c>
      <c r="AH4200" s="18">
        <v>0.217876141</v>
      </c>
      <c r="AI4200" s="18">
        <v>-5.4646392879999999</v>
      </c>
      <c r="AJ4200" s="18">
        <v>-4.3445023850000002</v>
      </c>
      <c r="AK4200" s="18">
        <v>5</v>
      </c>
      <c r="AL4200" s="9">
        <v>0.105853457</v>
      </c>
      <c r="AM4200" s="9">
        <v>0.32535128200000002</v>
      </c>
      <c r="AN4200" s="9">
        <v>-4.7673466849999997</v>
      </c>
      <c r="AO4200" s="9">
        <v>-1.9675995209999999</v>
      </c>
      <c r="AP4200" s="9">
        <v>2</v>
      </c>
      <c r="AQ4200" s="17">
        <v>-4.2083444600000002</v>
      </c>
      <c r="AR4200" s="17">
        <v>-4.3898596760000004</v>
      </c>
      <c r="AS4200" s="17">
        <v>-3.824884892</v>
      </c>
      <c r="AT4200" s="17">
        <v>-3.993637562</v>
      </c>
      <c r="AU4200" s="17">
        <v>-4.3915891650000001</v>
      </c>
      <c r="AV4200" s="8">
        <v>-3.7985706330000002</v>
      </c>
      <c r="AW4200" s="8">
        <v>-3.3599853519999998</v>
      </c>
      <c r="AX4200" s="8" t="s">
        <v>90</v>
      </c>
      <c r="AY4200" s="8" t="s">
        <v>90</v>
      </c>
      <c r="AZ4200" s="8" t="s">
        <v>90</v>
      </c>
      <c r="BA4200" s="17">
        <v>-5.0902705189999997</v>
      </c>
      <c r="BB4200" s="17">
        <v>-5.164824963</v>
      </c>
      <c r="BC4200" s="17">
        <v>-4.5029320720000001</v>
      </c>
      <c r="BD4200" s="17">
        <v>-4.7892298699999998</v>
      </c>
      <c r="BE4200" s="17">
        <v>-5.067822456</v>
      </c>
      <c r="BF4200" s="8">
        <v>-3.6514267920000001</v>
      </c>
      <c r="BG4200" s="8">
        <v>-3.5308573249999999</v>
      </c>
      <c r="BH4200" s="8" t="s">
        <v>90</v>
      </c>
      <c r="BI4200" s="8" t="s">
        <v>90</v>
      </c>
      <c r="BJ4200" s="8" t="s">
        <v>90</v>
      </c>
      <c r="BK4200" s="9" t="s">
        <v>3630</v>
      </c>
      <c r="BL4200" s="9" t="s">
        <v>3630</v>
      </c>
      <c r="BM4200" s="9">
        <v>10952</v>
      </c>
      <c r="BN4200" s="9" t="s">
        <v>3630</v>
      </c>
      <c r="BO4200" s="9" t="s">
        <v>3631</v>
      </c>
      <c r="BP4200" s="9" t="s">
        <v>3632</v>
      </c>
      <c r="BQ4200" s="9">
        <v>48</v>
      </c>
      <c r="BR4200" s="9" t="s">
        <v>5886</v>
      </c>
      <c r="BS4200" s="9" t="s">
        <v>5887</v>
      </c>
      <c r="BT4200" s="9">
        <v>2</v>
      </c>
      <c r="BU4200" s="9" t="s">
        <v>97</v>
      </c>
    </row>
    <row r="4201" spans="1:73" x14ac:dyDescent="0.2">
      <c r="A4201" s="17">
        <v>-0.17810799181461301</v>
      </c>
      <c r="B4201" s="17">
        <v>0.37856155633926403</v>
      </c>
      <c r="C4201" s="8">
        <v>-0.53995132446289096</v>
      </c>
      <c r="D4201" s="8">
        <v>1.75875473022461</v>
      </c>
      <c r="E4201" s="17">
        <v>0.65973883867263805</v>
      </c>
      <c r="F4201" s="17">
        <v>0.87409979104995705</v>
      </c>
      <c r="G4201" s="8">
        <v>1.10560190677643</v>
      </c>
      <c r="H4201" s="8">
        <v>1.6488082408905</v>
      </c>
      <c r="K4201" s="18" t="s">
        <v>88</v>
      </c>
      <c r="L4201" s="18" t="s">
        <v>88</v>
      </c>
      <c r="O4201" s="9" t="s">
        <v>88</v>
      </c>
      <c r="P4201" s="9" t="s">
        <v>88</v>
      </c>
      <c r="Q4201" s="11">
        <v>2.4499999999999998E-36</v>
      </c>
      <c r="R4201" s="9">
        <v>224.13</v>
      </c>
      <c r="S4201" s="9">
        <v>849550000</v>
      </c>
      <c r="T4201" s="8">
        <v>1</v>
      </c>
      <c r="U4201" s="9">
        <v>138.97</v>
      </c>
      <c r="V4201" s="9">
        <v>1.2357</v>
      </c>
      <c r="W4201" s="18">
        <v>3.7141265E-2</v>
      </c>
      <c r="X4201" s="18">
        <v>0.192720692</v>
      </c>
      <c r="Y4201" s="18">
        <v>0.164334549</v>
      </c>
      <c r="Z4201" s="18">
        <v>1.1551431720000001</v>
      </c>
      <c r="AA4201" s="18">
        <v>5</v>
      </c>
      <c r="AB4201" s="9">
        <v>3.7433275000000002E-2</v>
      </c>
      <c r="AC4201" s="9">
        <v>0.193476808</v>
      </c>
      <c r="AD4201" s="9">
        <v>0.37675179800000003</v>
      </c>
      <c r="AE4201" s="9">
        <v>1.3714477329999999</v>
      </c>
      <c r="AF4201" s="9">
        <v>5</v>
      </c>
      <c r="AG4201" s="18">
        <v>4.7470012999999998E-2</v>
      </c>
      <c r="AH4201" s="18">
        <v>0.217876141</v>
      </c>
      <c r="AI4201" s="18">
        <v>0.54553344800000003</v>
      </c>
      <c r="AJ4201" s="18">
        <v>1.6656703509999999</v>
      </c>
      <c r="AK4201" s="18">
        <v>5</v>
      </c>
      <c r="AL4201" s="9">
        <v>4.5111274E-2</v>
      </c>
      <c r="AM4201" s="9">
        <v>0.212394148</v>
      </c>
      <c r="AN4201" s="9">
        <v>1.1028317439999999</v>
      </c>
      <c r="AO4201" s="9">
        <v>2.1947848240000001</v>
      </c>
      <c r="AP4201" s="9">
        <v>5</v>
      </c>
      <c r="AQ4201" s="17">
        <v>0.98163598799999996</v>
      </c>
      <c r="AR4201" s="17">
        <v>0.79059690199999999</v>
      </c>
      <c r="AS4201" s="17">
        <v>0.77976322200000003</v>
      </c>
      <c r="AT4201" s="17">
        <v>0.69194644699999996</v>
      </c>
      <c r="AU4201" s="17">
        <v>0.63759422300000002</v>
      </c>
      <c r="AV4201" s="8">
        <v>1.460670114</v>
      </c>
      <c r="AW4201" s="8">
        <v>1.146023035</v>
      </c>
      <c r="AX4201" s="8">
        <v>1.0710948709999999</v>
      </c>
      <c r="AY4201" s="8">
        <v>0.83353698300000001</v>
      </c>
      <c r="AZ4201" s="8">
        <v>0.26075172400000002</v>
      </c>
      <c r="BA4201" s="17">
        <v>1.2803444859999999</v>
      </c>
      <c r="BB4201" s="17">
        <v>1.417292118</v>
      </c>
      <c r="BC4201" s="17">
        <v>1.383453727</v>
      </c>
      <c r="BD4201" s="17">
        <v>1.1732071639999999</v>
      </c>
      <c r="BE4201" s="17">
        <v>1.3427712919999999</v>
      </c>
      <c r="BF4201" s="8">
        <v>2.0896074769999999</v>
      </c>
      <c r="BG4201" s="8">
        <v>2.0816543099999998</v>
      </c>
      <c r="BH4201" s="8">
        <v>2.0275416370000001</v>
      </c>
      <c r="BI4201" s="8">
        <v>1.931957841</v>
      </c>
      <c r="BJ4201" s="8">
        <v>1.166064024</v>
      </c>
      <c r="BK4201" s="9" t="s">
        <v>3630</v>
      </c>
      <c r="BL4201" s="9" t="s">
        <v>3630</v>
      </c>
      <c r="BM4201" s="9">
        <v>34285</v>
      </c>
      <c r="BN4201" s="9" t="s">
        <v>3630</v>
      </c>
      <c r="BO4201" s="9" t="s">
        <v>3631</v>
      </c>
      <c r="BP4201" s="9" t="s">
        <v>3632</v>
      </c>
      <c r="BQ4201" s="9">
        <v>87</v>
      </c>
      <c r="BR4201" s="9" t="s">
        <v>12852</v>
      </c>
      <c r="BS4201" s="9" t="s">
        <v>12853</v>
      </c>
      <c r="BT4201" s="9">
        <v>1</v>
      </c>
      <c r="BU4201" s="9" t="s">
        <v>218</v>
      </c>
    </row>
    <row r="4202" spans="1:73" x14ac:dyDescent="0.2">
      <c r="A4202" s="17">
        <v>-0.76066374778747603</v>
      </c>
      <c r="B4202" s="17">
        <v>1.35772669315338</v>
      </c>
      <c r="C4202" s="8">
        <v>-0.95516538619995095</v>
      </c>
      <c r="D4202" s="8">
        <v>2.2547621726989702</v>
      </c>
      <c r="E4202" s="17">
        <v>-1.50536036491394</v>
      </c>
      <c r="F4202" s="17">
        <v>-0.71384644508361805</v>
      </c>
      <c r="G4202" s="8">
        <v>-2.0615165233612101</v>
      </c>
      <c r="H4202" s="8">
        <v>-1.103844165802</v>
      </c>
      <c r="K4202" s="18" t="s">
        <v>159</v>
      </c>
      <c r="L4202" s="18" t="s">
        <v>159</v>
      </c>
      <c r="N4202" s="9" t="s">
        <v>159</v>
      </c>
      <c r="O4202" s="9" t="s">
        <v>159</v>
      </c>
      <c r="P4202" s="9" t="s">
        <v>159</v>
      </c>
      <c r="Q4202" s="11">
        <v>3.9899999999999999E-186</v>
      </c>
      <c r="R4202" s="9">
        <v>375.17</v>
      </c>
      <c r="S4202" s="9">
        <v>1479500000</v>
      </c>
      <c r="T4202" s="8">
        <v>0.99742500000000001</v>
      </c>
      <c r="U4202" s="9">
        <v>223.93</v>
      </c>
      <c r="V4202" s="9">
        <v>0.50797000000000003</v>
      </c>
      <c r="W4202" s="18">
        <v>4.5858415999999999E-2</v>
      </c>
      <c r="X4202" s="18">
        <v>0.21414578100000001</v>
      </c>
      <c r="Y4202" s="18">
        <v>-2.099924326</v>
      </c>
      <c r="Z4202" s="18">
        <v>-0.91079631500000002</v>
      </c>
      <c r="AA4202" s="18">
        <v>4</v>
      </c>
      <c r="AB4202" s="9">
        <v>4.6098234000000002E-2</v>
      </c>
      <c r="AC4202" s="9">
        <v>0.21470499400000001</v>
      </c>
      <c r="AD4202" s="9">
        <v>-1.3099630449999999</v>
      </c>
      <c r="AE4202" s="9">
        <v>-0.117729787</v>
      </c>
      <c r="AF4202" s="9">
        <v>4</v>
      </c>
      <c r="AG4202" s="18">
        <v>5.8782016999999999E-2</v>
      </c>
      <c r="AH4202" s="18">
        <v>0.24245002900000001</v>
      </c>
      <c r="AI4202" s="18">
        <v>-2.7346656610000002</v>
      </c>
      <c r="AJ4202" s="18">
        <v>-1.388367267</v>
      </c>
      <c r="AK4202" s="18">
        <v>4</v>
      </c>
      <c r="AL4202" s="9">
        <v>5.5777806999999999E-2</v>
      </c>
      <c r="AM4202" s="9">
        <v>0.236173257</v>
      </c>
      <c r="AN4202" s="9">
        <v>-1.7595662830000001</v>
      </c>
      <c r="AO4202" s="9">
        <v>-0.44812211699999999</v>
      </c>
      <c r="AP4202" s="9">
        <v>4</v>
      </c>
      <c r="AQ4202" s="17">
        <v>-1.201902628</v>
      </c>
      <c r="AR4202" s="17" t="s">
        <v>90</v>
      </c>
      <c r="AS4202" s="17">
        <v>-1.4919730419999999</v>
      </c>
      <c r="AT4202" s="17">
        <v>-1.782638669</v>
      </c>
      <c r="AU4202" s="17">
        <v>-1.599260688</v>
      </c>
      <c r="AV4202" s="8">
        <v>-0.76795607799999999</v>
      </c>
      <c r="AW4202" s="8" t="s">
        <v>90</v>
      </c>
      <c r="AX4202" s="8">
        <v>1.6452113000000001E-2</v>
      </c>
      <c r="AY4202" s="8">
        <v>-1.180639148</v>
      </c>
      <c r="AZ4202" s="8">
        <v>-1.1009769439999999</v>
      </c>
      <c r="BA4202" s="17">
        <v>-2.1816399099999999</v>
      </c>
      <c r="BB4202" s="17" t="s">
        <v>90</v>
      </c>
      <c r="BC4202" s="17">
        <v>-1.750278234</v>
      </c>
      <c r="BD4202" s="17">
        <v>-2.2129445080000001</v>
      </c>
      <c r="BE4202" s="17">
        <v>-1.8396421670000001</v>
      </c>
      <c r="BF4202" s="8">
        <v>-1.36871922</v>
      </c>
      <c r="BG4202" s="8" t="s">
        <v>90</v>
      </c>
      <c r="BH4202" s="8">
        <v>-0.48070123799999998</v>
      </c>
      <c r="BI4202" s="8">
        <v>-1.164679289</v>
      </c>
      <c r="BJ4202" s="8">
        <v>-1.1497435570000001</v>
      </c>
      <c r="BK4202" s="9" t="s">
        <v>3630</v>
      </c>
      <c r="BL4202" s="9" t="s">
        <v>3630</v>
      </c>
      <c r="BM4202" s="9">
        <v>10948</v>
      </c>
      <c r="BN4202" s="9" t="s">
        <v>3630</v>
      </c>
      <c r="BO4202" s="9" t="s">
        <v>3631</v>
      </c>
      <c r="BP4202" s="9" t="s">
        <v>3632</v>
      </c>
      <c r="BQ4202" s="9">
        <v>108</v>
      </c>
      <c r="BR4202" s="9" t="s">
        <v>20124</v>
      </c>
      <c r="BS4202" s="9" t="s">
        <v>20125</v>
      </c>
      <c r="BT4202" s="9">
        <v>1</v>
      </c>
      <c r="BU4202" s="9" t="s">
        <v>97</v>
      </c>
    </row>
    <row r="4203" spans="1:73" x14ac:dyDescent="0.2">
      <c r="A4203" s="17">
        <v>-6.68617337942123E-2</v>
      </c>
      <c r="B4203" s="17">
        <v>0.37378221750259399</v>
      </c>
      <c r="C4203" s="8">
        <v>-0.542535960674286</v>
      </c>
      <c r="D4203" s="8">
        <v>2.5004897117614702</v>
      </c>
      <c r="E4203" s="17">
        <v>-1.1987903118133501</v>
      </c>
      <c r="F4203" s="17">
        <v>-1.03134870529175</v>
      </c>
      <c r="G4203" s="8">
        <v>-1.14167296886444</v>
      </c>
      <c r="H4203" s="8">
        <v>-0.57865065336227395</v>
      </c>
      <c r="K4203" s="18" t="s">
        <v>159</v>
      </c>
      <c r="L4203" s="18" t="s">
        <v>159</v>
      </c>
      <c r="O4203" s="9" t="s">
        <v>159</v>
      </c>
      <c r="Q4203" s="11">
        <v>6.6300000000000005E-14</v>
      </c>
      <c r="R4203" s="9">
        <v>158.44999999999999</v>
      </c>
      <c r="S4203" s="9">
        <v>834360000</v>
      </c>
      <c r="T4203" s="8">
        <v>0.96424100000000001</v>
      </c>
      <c r="U4203" s="9">
        <v>123.72</v>
      </c>
      <c r="V4203" s="9">
        <v>0.30693999999999999</v>
      </c>
      <c r="W4203" s="18">
        <v>3.7141265E-2</v>
      </c>
      <c r="X4203" s="18">
        <v>0.192720692</v>
      </c>
      <c r="Y4203" s="18">
        <v>-1.69419458</v>
      </c>
      <c r="Z4203" s="18">
        <v>-0.70338595699999995</v>
      </c>
      <c r="AA4203" s="18">
        <v>5</v>
      </c>
      <c r="AB4203" s="9">
        <v>5.9986231000000001E-2</v>
      </c>
      <c r="AC4203" s="9">
        <v>0.24492086800000001</v>
      </c>
      <c r="AD4203" s="9">
        <v>-1.810796192</v>
      </c>
      <c r="AE4203" s="9">
        <v>-0.25190117099999998</v>
      </c>
      <c r="AF4203" s="9">
        <v>3</v>
      </c>
      <c r="AG4203" s="18">
        <v>4.7470012999999998E-2</v>
      </c>
      <c r="AH4203" s="18">
        <v>0.217876141</v>
      </c>
      <c r="AI4203" s="18">
        <v>-1.701741462</v>
      </c>
      <c r="AJ4203" s="18">
        <v>-0.58160455899999997</v>
      </c>
      <c r="AK4203" s="18">
        <v>5</v>
      </c>
      <c r="AL4203" s="9">
        <v>7.3055700000000001E-2</v>
      </c>
      <c r="AM4203" s="9">
        <v>0.27028817999999999</v>
      </c>
      <c r="AN4203" s="9">
        <v>-1.4388282960000001</v>
      </c>
      <c r="AO4203" s="9">
        <v>0.28152694700000003</v>
      </c>
      <c r="AP4203" s="9">
        <v>3</v>
      </c>
      <c r="AQ4203" s="17">
        <v>-1.146221876</v>
      </c>
      <c r="AR4203" s="17">
        <v>-1.1788538690000001</v>
      </c>
      <c r="AS4203" s="17">
        <v>-1.087606788</v>
      </c>
      <c r="AT4203" s="17">
        <v>-1.338171601</v>
      </c>
      <c r="AU4203" s="17">
        <v>-1.1406848430000001</v>
      </c>
      <c r="AV4203" s="8">
        <v>-0.97366857500000004</v>
      </c>
      <c r="AW4203" s="8">
        <v>-1.2210668330000001</v>
      </c>
      <c r="AX4203" s="8">
        <v>-1.1396027799999999</v>
      </c>
      <c r="AY4203" s="8" t="s">
        <v>90</v>
      </c>
      <c r="AZ4203" s="8" t="s">
        <v>90</v>
      </c>
      <c r="BA4203" s="17">
        <v>-0.97066980599999997</v>
      </c>
      <c r="BB4203" s="17">
        <v>-1.1495566370000001</v>
      </c>
      <c r="BC4203" s="17">
        <v>-0.91826385300000002</v>
      </c>
      <c r="BD4203" s="17">
        <v>-1.1620715859999999</v>
      </c>
      <c r="BE4203" s="17">
        <v>-0.87296211700000004</v>
      </c>
      <c r="BF4203" s="8">
        <v>-0.50123232600000001</v>
      </c>
      <c r="BG4203" s="8">
        <v>-0.65033489499999997</v>
      </c>
      <c r="BH4203" s="8">
        <v>-0.26493924899999999</v>
      </c>
      <c r="BI4203" s="8" t="s">
        <v>90</v>
      </c>
      <c r="BJ4203" s="8" t="s">
        <v>90</v>
      </c>
      <c r="BK4203" s="9" t="s">
        <v>3630</v>
      </c>
      <c r="BL4203" s="9" t="s">
        <v>3630</v>
      </c>
      <c r="BM4203" s="9">
        <v>34284</v>
      </c>
      <c r="BN4203" s="9" t="s">
        <v>3630</v>
      </c>
      <c r="BO4203" s="9" t="s">
        <v>3631</v>
      </c>
      <c r="BP4203" s="9" t="s">
        <v>3632</v>
      </c>
      <c r="BQ4203" s="9">
        <v>135</v>
      </c>
      <c r="BR4203" s="9" t="s">
        <v>18965</v>
      </c>
      <c r="BS4203" s="9" t="s">
        <v>18966</v>
      </c>
      <c r="BT4203" s="9">
        <v>2</v>
      </c>
      <c r="BU4203" s="9" t="s">
        <v>218</v>
      </c>
    </row>
    <row r="4204" spans="1:73" x14ac:dyDescent="0.2">
      <c r="A4204" s="17">
        <v>-6.6407442092895494E-2</v>
      </c>
      <c r="B4204" s="17">
        <v>0.41067558526992798</v>
      </c>
      <c r="C4204" s="8">
        <v>-0.66621679067611705</v>
      </c>
      <c r="D4204" s="8">
        <v>4.5149979591369602</v>
      </c>
      <c r="E4204" s="17">
        <v>-1.23251736164093</v>
      </c>
      <c r="F4204" s="17">
        <v>-1.1020814180374101</v>
      </c>
      <c r="G4204" s="8">
        <v>-1.15801441669464</v>
      </c>
      <c r="H4204" s="8">
        <v>-0.47956749796867398</v>
      </c>
      <c r="K4204" s="18" t="s">
        <v>159</v>
      </c>
      <c r="L4204" s="18" t="s">
        <v>159</v>
      </c>
      <c r="N4204" s="9" t="s">
        <v>159</v>
      </c>
      <c r="O4204" s="9" t="s">
        <v>159</v>
      </c>
      <c r="Q4204" s="11">
        <v>1.19E-9</v>
      </c>
      <c r="R4204" s="9">
        <v>138.05000000000001</v>
      </c>
      <c r="S4204" s="9">
        <v>3795200000</v>
      </c>
      <c r="T4204" s="8">
        <v>0.93168200000000001</v>
      </c>
      <c r="U4204" s="9">
        <v>63.488</v>
      </c>
      <c r="V4204" s="9">
        <v>-3.0755999999999999E-3</v>
      </c>
      <c r="W4204" s="18">
        <v>3.7141265E-2</v>
      </c>
      <c r="X4204" s="18">
        <v>0.192720692</v>
      </c>
      <c r="Y4204" s="18">
        <v>-1.7279216829999999</v>
      </c>
      <c r="Z4204" s="18">
        <v>-0.73711305999999999</v>
      </c>
      <c r="AA4204" s="18">
        <v>5</v>
      </c>
      <c r="AB4204" s="9">
        <v>3.7433275000000002E-2</v>
      </c>
      <c r="AC4204" s="9">
        <v>0.193476808</v>
      </c>
      <c r="AD4204" s="9">
        <v>-1.5994293390000001</v>
      </c>
      <c r="AE4204" s="9">
        <v>-0.60473340399999997</v>
      </c>
      <c r="AF4204" s="9">
        <v>5</v>
      </c>
      <c r="AG4204" s="18">
        <v>4.7470012999999998E-2</v>
      </c>
      <c r="AH4204" s="18">
        <v>0.217876141</v>
      </c>
      <c r="AI4204" s="18">
        <v>-1.718082887</v>
      </c>
      <c r="AJ4204" s="18">
        <v>-0.59794598399999999</v>
      </c>
      <c r="AK4204" s="18">
        <v>5</v>
      </c>
      <c r="AL4204" s="9">
        <v>4.5111274E-2</v>
      </c>
      <c r="AM4204" s="9">
        <v>0.212394148</v>
      </c>
      <c r="AN4204" s="9">
        <v>-1.025544051</v>
      </c>
      <c r="AO4204" s="9">
        <v>6.6409028999999994E-2</v>
      </c>
      <c r="AP4204" s="9">
        <v>5</v>
      </c>
      <c r="AQ4204" s="17">
        <v>-1.216708779</v>
      </c>
      <c r="AR4204" s="17">
        <v>-1.301264763</v>
      </c>
      <c r="AS4204" s="17">
        <v>-1.0720629690000001</v>
      </c>
      <c r="AT4204" s="17">
        <v>-1.338171601</v>
      </c>
      <c r="AU4204" s="17">
        <v>-1.1406848430000001</v>
      </c>
      <c r="AV4204" s="8">
        <v>-1.0754390949999999</v>
      </c>
      <c r="AW4204" s="8">
        <v>-0.99182224299999999</v>
      </c>
      <c r="AX4204" s="8">
        <v>-1.139539361</v>
      </c>
      <c r="AY4204" s="8">
        <v>-1.27861917</v>
      </c>
      <c r="AZ4204" s="8">
        <v>-1.2514358759999999</v>
      </c>
      <c r="BA4204" s="17">
        <v>-1.0575277809999999</v>
      </c>
      <c r="BB4204" s="17">
        <v>-1.015157342</v>
      </c>
      <c r="BC4204" s="17">
        <v>-1.0506697890000001</v>
      </c>
      <c r="BD4204" s="17">
        <v>-1.1620715859999999</v>
      </c>
      <c r="BE4204" s="17">
        <v>-0.87296211700000004</v>
      </c>
      <c r="BF4204" s="8">
        <v>-0.323382169</v>
      </c>
      <c r="BG4204" s="8">
        <v>-0.56710576999999995</v>
      </c>
      <c r="BH4204" s="8">
        <v>-0.21094700699999999</v>
      </c>
      <c r="BI4204" s="8">
        <v>-0.45192950999999998</v>
      </c>
      <c r="BJ4204" s="8">
        <v>-0.27394008600000003</v>
      </c>
      <c r="BK4204" s="9" t="s">
        <v>3630</v>
      </c>
      <c r="BL4204" s="9" t="s">
        <v>3630</v>
      </c>
      <c r="BM4204" s="9">
        <v>10953</v>
      </c>
      <c r="BN4204" s="9" t="s">
        <v>3630</v>
      </c>
      <c r="BO4204" s="9" t="s">
        <v>3631</v>
      </c>
      <c r="BP4204" s="9" t="s">
        <v>3632</v>
      </c>
      <c r="BQ4204" s="9">
        <v>136</v>
      </c>
      <c r="BR4204" s="9" t="s">
        <v>16678</v>
      </c>
      <c r="BS4204" s="9" t="s">
        <v>16679</v>
      </c>
      <c r="BT4204" s="9">
        <v>2</v>
      </c>
      <c r="BU4204" s="9" t="s">
        <v>97</v>
      </c>
    </row>
    <row r="4205" spans="1:73" x14ac:dyDescent="0.2">
      <c r="A4205" s="17">
        <v>6.1816878616809803E-2</v>
      </c>
      <c r="B4205" s="17">
        <v>0.42615267634391801</v>
      </c>
      <c r="C4205" s="8">
        <v>0.14057767391204801</v>
      </c>
      <c r="D4205" s="8">
        <v>0.68405061960220304</v>
      </c>
      <c r="E4205" s="17">
        <v>0.28269332647323597</v>
      </c>
      <c r="F4205" s="17">
        <v>0.27567195892334001</v>
      </c>
      <c r="G4205" s="8">
        <v>0.55023658275604204</v>
      </c>
      <c r="H4205" s="8">
        <v>0.44596108794212302</v>
      </c>
      <c r="Q4205" s="11">
        <v>2.7800000000000002E-56</v>
      </c>
      <c r="R4205" s="9">
        <v>259.97000000000003</v>
      </c>
      <c r="S4205" s="9">
        <v>25345000000</v>
      </c>
      <c r="T4205" s="8">
        <v>1</v>
      </c>
      <c r="U4205" s="9">
        <v>45.488999999999997</v>
      </c>
      <c r="V4205" s="9">
        <v>-0.98839999999999995</v>
      </c>
      <c r="W4205" s="18">
        <v>3.7141265E-2</v>
      </c>
      <c r="X4205" s="18">
        <v>0.192720692</v>
      </c>
      <c r="Y4205" s="18">
        <v>-0.21271098399999999</v>
      </c>
      <c r="Z4205" s="18">
        <v>0.77809763899999995</v>
      </c>
      <c r="AA4205" s="18">
        <v>5</v>
      </c>
      <c r="AB4205" s="9">
        <v>3.7433275000000002E-2</v>
      </c>
      <c r="AC4205" s="9">
        <v>0.193476808</v>
      </c>
      <c r="AD4205" s="9">
        <v>-0.221676015</v>
      </c>
      <c r="AE4205" s="9">
        <v>0.77301992100000005</v>
      </c>
      <c r="AF4205" s="9">
        <v>5</v>
      </c>
      <c r="AG4205" s="18">
        <v>4.7470012999999998E-2</v>
      </c>
      <c r="AH4205" s="18">
        <v>0.217876141</v>
      </c>
      <c r="AI4205" s="18">
        <v>-9.8318720000000002E-3</v>
      </c>
      <c r="AJ4205" s="18">
        <v>1.110305031</v>
      </c>
      <c r="AK4205" s="18">
        <v>5</v>
      </c>
      <c r="AL4205" s="9">
        <v>4.5111274E-2</v>
      </c>
      <c r="AM4205" s="9">
        <v>0.212394148</v>
      </c>
      <c r="AN4205" s="9">
        <v>-0.100015467</v>
      </c>
      <c r="AO4205" s="9">
        <v>0.99193761300000005</v>
      </c>
      <c r="AP4205" s="9">
        <v>5</v>
      </c>
      <c r="AQ4205" s="17">
        <v>0.31377720799999997</v>
      </c>
      <c r="AR4205" s="17">
        <v>0.46626433699999997</v>
      </c>
      <c r="AS4205" s="17">
        <v>0.48245716100000002</v>
      </c>
      <c r="AT4205" s="17">
        <v>0.26431718500000001</v>
      </c>
      <c r="AU4205" s="17">
        <v>0.37202689100000003</v>
      </c>
      <c r="AV4205" s="8">
        <v>0.339026153</v>
      </c>
      <c r="AW4205" s="8">
        <v>0.38182386800000001</v>
      </c>
      <c r="AX4205" s="8">
        <v>0.34490892299999998</v>
      </c>
      <c r="AY4205" s="8">
        <v>0.40209841699999999</v>
      </c>
      <c r="AZ4205" s="8">
        <v>0.12190102799999999</v>
      </c>
      <c r="BA4205" s="17">
        <v>0.38446337000000003</v>
      </c>
      <c r="BB4205" s="17">
        <v>0.93215483399999999</v>
      </c>
      <c r="BC4205" s="17">
        <v>0.85913568699999998</v>
      </c>
      <c r="BD4205" s="17">
        <v>0.75731062900000001</v>
      </c>
      <c r="BE4205" s="17">
        <v>0.77987003300000002</v>
      </c>
      <c r="BF4205" s="8">
        <v>0.58242112400000001</v>
      </c>
      <c r="BG4205" s="8">
        <v>0.64899277700000002</v>
      </c>
      <c r="BH4205" s="8">
        <v>0.46059575699999999</v>
      </c>
      <c r="BI4205" s="8">
        <v>0.68332833100000001</v>
      </c>
      <c r="BJ4205" s="8">
        <v>0.63470816600000002</v>
      </c>
      <c r="BK4205" s="9" t="s">
        <v>3630</v>
      </c>
      <c r="BL4205" s="9" t="s">
        <v>3630</v>
      </c>
      <c r="BM4205" s="9">
        <v>10933</v>
      </c>
      <c r="BN4205" s="9" t="s">
        <v>3630</v>
      </c>
      <c r="BO4205" s="9" t="s">
        <v>3631</v>
      </c>
      <c r="BP4205" s="9" t="s">
        <v>3632</v>
      </c>
      <c r="BQ4205" s="9">
        <v>140</v>
      </c>
      <c r="BR4205" s="9" t="s">
        <v>32211</v>
      </c>
      <c r="BS4205" s="9" t="s">
        <v>32212</v>
      </c>
      <c r="BT4205" s="9" t="s">
        <v>103</v>
      </c>
      <c r="BU4205" s="9" t="s">
        <v>97</v>
      </c>
    </row>
    <row r="4206" spans="1:73" x14ac:dyDescent="0.2">
      <c r="A4206" s="17">
        <v>5.3236499428749098E-2</v>
      </c>
      <c r="B4206" s="17">
        <v>4.1942205280065502E-2</v>
      </c>
      <c r="C4206" s="8">
        <v>0.31276568770408603</v>
      </c>
      <c r="D4206" s="8">
        <v>0.465368121862411</v>
      </c>
      <c r="E4206" s="17">
        <v>0.35768628120422402</v>
      </c>
      <c r="F4206" s="17">
        <v>0.34846869111061102</v>
      </c>
      <c r="G4206" s="8">
        <v>1.2639007568359399</v>
      </c>
      <c r="H4206" s="8">
        <v>0.99631351232528698</v>
      </c>
      <c r="O4206" s="9" t="s">
        <v>88</v>
      </c>
      <c r="P4206" s="9" t="s">
        <v>88</v>
      </c>
      <c r="Q4206" s="9">
        <v>2.1437299999999999E-4</v>
      </c>
      <c r="R4206" s="9">
        <v>85.230999999999995</v>
      </c>
      <c r="S4206" s="9">
        <v>178340000</v>
      </c>
      <c r="T4206" s="8">
        <v>0.99999899999999997</v>
      </c>
      <c r="U4206" s="9">
        <v>76.471000000000004</v>
      </c>
      <c r="V4206" s="9">
        <v>0.13969000000000001</v>
      </c>
      <c r="W4206" s="18">
        <v>4.5858367999999997E-2</v>
      </c>
      <c r="X4206" s="18">
        <v>0.21414567000000001</v>
      </c>
      <c r="Y4206" s="18">
        <v>-0.23687741900000001</v>
      </c>
      <c r="Z4206" s="18">
        <v>0.95224997600000005</v>
      </c>
      <c r="AA4206" s="18">
        <v>4</v>
      </c>
      <c r="AB4206" s="9">
        <v>5.9986231000000001E-2</v>
      </c>
      <c r="AC4206" s="9">
        <v>0.24492086800000001</v>
      </c>
      <c r="AD4206" s="9">
        <v>-0.43097881300000002</v>
      </c>
      <c r="AE4206" s="9">
        <v>1.127916208</v>
      </c>
      <c r="AF4206" s="9">
        <v>3</v>
      </c>
      <c r="AG4206" s="18">
        <v>5.8781939999999998E-2</v>
      </c>
      <c r="AH4206" s="18">
        <v>0.24244987200000001</v>
      </c>
      <c r="AI4206" s="18">
        <v>0.59075195999999996</v>
      </c>
      <c r="AJ4206" s="18">
        <v>1.937049478</v>
      </c>
      <c r="AK4206" s="18">
        <v>4</v>
      </c>
      <c r="AL4206" s="9">
        <v>5.5777669000000002E-2</v>
      </c>
      <c r="AM4206" s="9">
        <v>0.23617296500000001</v>
      </c>
      <c r="AN4206" s="9">
        <v>0.34059225100000001</v>
      </c>
      <c r="AO4206" s="9">
        <v>1.6520347950000001</v>
      </c>
      <c r="AP4206" s="9">
        <v>4</v>
      </c>
      <c r="AQ4206" s="17">
        <v>-0.101331912</v>
      </c>
      <c r="AR4206" s="17">
        <v>0.28703060699999999</v>
      </c>
      <c r="AS4206" s="17">
        <v>0.49734559699999997</v>
      </c>
      <c r="AT4206" s="17">
        <v>1.188058257</v>
      </c>
      <c r="AU4206" s="17" t="s">
        <v>90</v>
      </c>
      <c r="AV4206" s="8">
        <v>0.89039039600000003</v>
      </c>
      <c r="AW4206" s="8">
        <v>0.63846826599999995</v>
      </c>
      <c r="AX4206" s="8">
        <v>-0.285241246</v>
      </c>
      <c r="AY4206" s="8" t="s">
        <v>90</v>
      </c>
      <c r="AZ4206" s="8" t="s">
        <v>90</v>
      </c>
      <c r="BA4206" s="17">
        <v>0.95947641100000003</v>
      </c>
      <c r="BB4206" s="17">
        <v>1.464987636</v>
      </c>
      <c r="BC4206" s="17">
        <v>1.4610860349999999</v>
      </c>
      <c r="BD4206" s="17">
        <v>2.1319961549999999</v>
      </c>
      <c r="BE4206" s="17" t="s">
        <v>90</v>
      </c>
      <c r="BF4206" s="8">
        <v>1.375836372</v>
      </c>
      <c r="BG4206" s="8">
        <v>1.61315155</v>
      </c>
      <c r="BH4206" s="8">
        <v>0.799590409</v>
      </c>
      <c r="BI4206" s="8">
        <v>0.977905154</v>
      </c>
      <c r="BJ4206" s="8" t="s">
        <v>90</v>
      </c>
      <c r="BK4206" s="9" t="s">
        <v>3630</v>
      </c>
      <c r="BL4206" s="9" t="s">
        <v>3630</v>
      </c>
      <c r="BM4206" s="9">
        <v>10956</v>
      </c>
      <c r="BN4206" s="9" t="s">
        <v>3630</v>
      </c>
      <c r="BO4206" s="9" t="s">
        <v>3631</v>
      </c>
      <c r="BP4206" s="9" t="s">
        <v>3632</v>
      </c>
      <c r="BQ4206" s="9">
        <v>148</v>
      </c>
      <c r="BR4206" s="9" t="s">
        <v>29440</v>
      </c>
      <c r="BS4206" s="9" t="s">
        <v>29441</v>
      </c>
      <c r="BT4206" s="9">
        <v>2</v>
      </c>
      <c r="BU4206" s="9" t="s">
        <v>97</v>
      </c>
    </row>
    <row r="4207" spans="1:73" x14ac:dyDescent="0.2">
      <c r="A4207" s="17">
        <v>-4.3195620179176303E-2</v>
      </c>
      <c r="B4207" s="17">
        <v>0.26500743627548201</v>
      </c>
      <c r="C4207" s="8">
        <v>0.15417526662349701</v>
      </c>
      <c r="D4207" s="8">
        <v>1.3682290315628101</v>
      </c>
      <c r="E4207" s="17">
        <v>-3.1915117055177702E-2</v>
      </c>
      <c r="F4207" s="17">
        <v>6.3308484852313995E-2</v>
      </c>
      <c r="G4207" s="8">
        <v>0.11653183400630999</v>
      </c>
      <c r="H4207" s="8">
        <v>2.0165909081697499E-3</v>
      </c>
      <c r="Q4207" s="11">
        <v>1.08E-153</v>
      </c>
      <c r="R4207" s="9">
        <v>349.61</v>
      </c>
      <c r="S4207" s="9">
        <v>1039100000</v>
      </c>
      <c r="T4207" s="8">
        <v>1</v>
      </c>
      <c r="U4207" s="9">
        <v>324.39</v>
      </c>
      <c r="V4207" s="9">
        <v>-0.46411999999999998</v>
      </c>
      <c r="W4207" s="18">
        <v>3.7141265E-2</v>
      </c>
      <c r="X4207" s="18">
        <v>0.192720692</v>
      </c>
      <c r="Y4207" s="18">
        <v>-0.52731942700000001</v>
      </c>
      <c r="Z4207" s="18">
        <v>0.46348919599999999</v>
      </c>
      <c r="AA4207" s="18">
        <v>5</v>
      </c>
      <c r="AB4207" s="9">
        <v>3.7433275000000002E-2</v>
      </c>
      <c r="AC4207" s="9">
        <v>0.193476808</v>
      </c>
      <c r="AD4207" s="9">
        <v>-0.434039481</v>
      </c>
      <c r="AE4207" s="9">
        <v>0.56065645399999997</v>
      </c>
      <c r="AF4207" s="9">
        <v>5</v>
      </c>
      <c r="AG4207" s="18">
        <v>4.7470012999999998E-2</v>
      </c>
      <c r="AH4207" s="18">
        <v>0.217876141</v>
      </c>
      <c r="AI4207" s="18">
        <v>-0.44353661500000002</v>
      </c>
      <c r="AJ4207" s="18">
        <v>0.67660028800000005</v>
      </c>
      <c r="AK4207" s="18">
        <v>5</v>
      </c>
      <c r="AL4207" s="9">
        <v>4.5111274E-2</v>
      </c>
      <c r="AM4207" s="9">
        <v>0.212394148</v>
      </c>
      <c r="AN4207" s="9">
        <v>-0.543959949</v>
      </c>
      <c r="AO4207" s="9">
        <v>0.54799313100000002</v>
      </c>
      <c r="AP4207" s="9">
        <v>5</v>
      </c>
      <c r="AQ4207" s="17">
        <v>7.2857148999999996E-2</v>
      </c>
      <c r="AR4207" s="17">
        <v>3.7838987999999997E-2</v>
      </c>
      <c r="AS4207" s="17">
        <v>0.190153822</v>
      </c>
      <c r="AT4207" s="17">
        <v>7.4674107000000003E-2</v>
      </c>
      <c r="AU4207" s="17">
        <v>-0.131049842</v>
      </c>
      <c r="AV4207" s="8">
        <v>0.15189883100000001</v>
      </c>
      <c r="AW4207" s="8">
        <v>2.7404906E-2</v>
      </c>
      <c r="AX4207" s="8">
        <v>0.20475201300000001</v>
      </c>
      <c r="AY4207" s="8">
        <v>-4.1261893000000001E-2</v>
      </c>
      <c r="AZ4207" s="8">
        <v>0.117658474</v>
      </c>
      <c r="BA4207" s="17">
        <v>0.418238163</v>
      </c>
      <c r="BB4207" s="17">
        <v>0.22948277</v>
      </c>
      <c r="BC4207" s="17">
        <v>0.34938207300000002</v>
      </c>
      <c r="BD4207" s="17">
        <v>0.28426438599999998</v>
      </c>
      <c r="BE4207" s="17">
        <v>0.17924305800000001</v>
      </c>
      <c r="BF4207" s="8">
        <v>2.3331864000000001E-2</v>
      </c>
      <c r="BG4207" s="8">
        <v>4.3395650000000001E-2</v>
      </c>
      <c r="BH4207" s="8">
        <v>0.23143492600000001</v>
      </c>
      <c r="BI4207" s="8">
        <v>0.12958708399999999</v>
      </c>
      <c r="BJ4207" s="8">
        <v>0.26198455700000001</v>
      </c>
      <c r="BK4207" s="9" t="s">
        <v>3630</v>
      </c>
      <c r="BL4207" s="9" t="s">
        <v>3630</v>
      </c>
      <c r="BM4207" s="9">
        <v>10921</v>
      </c>
      <c r="BN4207" s="9" t="s">
        <v>3630</v>
      </c>
      <c r="BO4207" s="9" t="s">
        <v>3631</v>
      </c>
      <c r="BP4207" s="9" t="s">
        <v>3632</v>
      </c>
      <c r="BQ4207" s="9">
        <v>300</v>
      </c>
      <c r="BR4207" s="9" t="s">
        <v>39388</v>
      </c>
      <c r="BS4207" s="9" t="s">
        <v>39389</v>
      </c>
      <c r="BT4207" s="9">
        <v>1</v>
      </c>
      <c r="BU4207" s="9" t="s">
        <v>97</v>
      </c>
    </row>
    <row r="4208" spans="1:73" x14ac:dyDescent="0.2">
      <c r="A4208" s="17">
        <v>-0.123780593276024</v>
      </c>
      <c r="B4208" s="17">
        <v>0.786501884460449</v>
      </c>
      <c r="C4208" s="8">
        <v>-4.7853119671344799E-2</v>
      </c>
      <c r="D4208" s="8">
        <v>0.35408204793930098</v>
      </c>
      <c r="E4208" s="17">
        <v>-7.2735711932182298E-2</v>
      </c>
      <c r="F4208" s="17">
        <v>9.7054533660411793E-2</v>
      </c>
      <c r="G4208" s="8">
        <v>-0.109583139419556</v>
      </c>
      <c r="H4208" s="8">
        <v>-2.8530258685350401E-2</v>
      </c>
      <c r="Q4208" s="11">
        <v>1.8E-157</v>
      </c>
      <c r="R4208" s="9">
        <v>341.54</v>
      </c>
      <c r="S4208" s="9">
        <v>2091400000</v>
      </c>
      <c r="T4208" s="8">
        <v>0.99976100000000001</v>
      </c>
      <c r="U4208" s="9">
        <v>316.54000000000002</v>
      </c>
      <c r="V4208" s="9">
        <v>-0.2336</v>
      </c>
      <c r="W4208" s="18">
        <v>3.7141265E-2</v>
      </c>
      <c r="X4208" s="18">
        <v>0.192720692</v>
      </c>
      <c r="Y4208" s="18">
        <v>-0.56814002100000005</v>
      </c>
      <c r="Z4208" s="18">
        <v>0.422668602</v>
      </c>
      <c r="AA4208" s="18">
        <v>5</v>
      </c>
      <c r="AB4208" s="9">
        <v>4.6098082999999998E-2</v>
      </c>
      <c r="AC4208" s="9">
        <v>0.214704642</v>
      </c>
      <c r="AD4208" s="9">
        <v>-0.49906112200000002</v>
      </c>
      <c r="AE4208" s="9">
        <v>0.69317018500000005</v>
      </c>
      <c r="AF4208" s="9">
        <v>4</v>
      </c>
      <c r="AG4208" s="18">
        <v>4.7470012999999998E-2</v>
      </c>
      <c r="AH4208" s="18">
        <v>0.217876141</v>
      </c>
      <c r="AI4208" s="18">
        <v>-0.66965159200000002</v>
      </c>
      <c r="AJ4208" s="18">
        <v>0.450485311</v>
      </c>
      <c r="AK4208" s="18">
        <v>5</v>
      </c>
      <c r="AL4208" s="9">
        <v>5.5777647999999999E-2</v>
      </c>
      <c r="AM4208" s="9">
        <v>0.23617292000000001</v>
      </c>
      <c r="AN4208" s="9">
        <v>-0.68425140500000003</v>
      </c>
      <c r="AO4208" s="9">
        <v>0.62719088899999997</v>
      </c>
      <c r="AP4208" s="9">
        <v>4</v>
      </c>
      <c r="AQ4208" s="17">
        <v>7.6665080999999996E-2</v>
      </c>
      <c r="AR4208" s="17">
        <v>4.7340289000000001E-2</v>
      </c>
      <c r="AS4208" s="17">
        <v>0.12955518099999999</v>
      </c>
      <c r="AT4208" s="17">
        <v>-0.18211306599999999</v>
      </c>
      <c r="AU4208" s="17">
        <v>-4.1628361000000003E-2</v>
      </c>
      <c r="AV4208" s="8" t="s">
        <v>90</v>
      </c>
      <c r="AW4208" s="8">
        <v>0.22045745</v>
      </c>
      <c r="AX4208" s="8">
        <v>0.23550811399999999</v>
      </c>
      <c r="AY4208" s="8">
        <v>3.3638250000000001E-2</v>
      </c>
      <c r="AZ4208" s="8">
        <v>2.9373847000000002E-2</v>
      </c>
      <c r="BA4208" s="17">
        <v>-4.7649234999999998E-2</v>
      </c>
      <c r="BB4208" s="17">
        <v>0.14728164699999999</v>
      </c>
      <c r="BC4208" s="17">
        <v>1.0387756999999999E-2</v>
      </c>
      <c r="BD4208" s="17">
        <v>-1.5262560999999999E-2</v>
      </c>
      <c r="BE4208" s="17">
        <v>0.19158804400000001</v>
      </c>
      <c r="BF4208" s="8" t="s">
        <v>90</v>
      </c>
      <c r="BG4208" s="8">
        <v>0.13240511699999999</v>
      </c>
      <c r="BH4208" s="8">
        <v>0.161279529</v>
      </c>
      <c r="BI4208" s="8">
        <v>3.3539284000000003E-2</v>
      </c>
      <c r="BJ4208" s="8">
        <v>9.3265063999999995E-2</v>
      </c>
      <c r="BK4208" s="9" t="s">
        <v>3630</v>
      </c>
      <c r="BL4208" s="9" t="s">
        <v>3630</v>
      </c>
      <c r="BM4208" s="9">
        <v>10922</v>
      </c>
      <c r="BN4208" s="9" t="s">
        <v>3630</v>
      </c>
      <c r="BO4208" s="9" t="s">
        <v>3631</v>
      </c>
      <c r="BP4208" s="9" t="s">
        <v>3632</v>
      </c>
      <c r="BQ4208" s="9">
        <v>306</v>
      </c>
      <c r="BR4208" s="9" t="s">
        <v>42915</v>
      </c>
      <c r="BS4208" s="9" t="s">
        <v>42916</v>
      </c>
      <c r="BT4208" s="9">
        <v>1</v>
      </c>
      <c r="BU4208" s="9" t="s">
        <v>97</v>
      </c>
    </row>
    <row r="4209" spans="1:73" x14ac:dyDescent="0.2">
      <c r="A4209" s="17">
        <v>-0.10283259302377699</v>
      </c>
      <c r="B4209" s="17">
        <v>0.13047207891941101</v>
      </c>
      <c r="C4209" s="8">
        <v>-0.46210768818855302</v>
      </c>
      <c r="D4209" s="8">
        <v>0.61205720901489302</v>
      </c>
      <c r="E4209" s="17">
        <v>2.11273288726807</v>
      </c>
      <c r="F4209" s="17">
        <v>2.30501484870911</v>
      </c>
      <c r="G4209" s="8">
        <v>2.3848392963409402</v>
      </c>
      <c r="H4209" s="8">
        <v>2.9014909267425502</v>
      </c>
      <c r="K4209" s="18" t="s">
        <v>88</v>
      </c>
      <c r="L4209" s="18" t="s">
        <v>88</v>
      </c>
      <c r="O4209" s="9" t="s">
        <v>88</v>
      </c>
      <c r="P4209" s="9" t="s">
        <v>88</v>
      </c>
      <c r="Q4209" s="11">
        <v>1.2899999999999999E-26</v>
      </c>
      <c r="R4209" s="9">
        <v>193.94</v>
      </c>
      <c r="S4209" s="9">
        <v>352890000</v>
      </c>
      <c r="T4209" s="8">
        <v>0.99999199999999999</v>
      </c>
      <c r="U4209" s="9">
        <v>193.94</v>
      </c>
      <c r="V4209" s="9">
        <v>0.54066000000000003</v>
      </c>
      <c r="W4209" s="18">
        <v>5.9925933000000001E-2</v>
      </c>
      <c r="X4209" s="18">
        <v>0.24479774000000001</v>
      </c>
      <c r="Y4209" s="18">
        <v>1.3336773340000001</v>
      </c>
      <c r="Z4209" s="18">
        <v>2.8917886589999999</v>
      </c>
      <c r="AA4209" s="18">
        <v>3</v>
      </c>
      <c r="AB4209" s="9">
        <v>3.7433275000000002E-2</v>
      </c>
      <c r="AC4209" s="9">
        <v>0.193476808</v>
      </c>
      <c r="AD4209" s="9">
        <v>1.807666907</v>
      </c>
      <c r="AE4209" s="9">
        <v>2.802362843</v>
      </c>
      <c r="AF4209" s="9">
        <v>5</v>
      </c>
      <c r="AG4209" s="18">
        <v>7.7178976999999996E-2</v>
      </c>
      <c r="AH4209" s="18">
        <v>0.27781104499999998</v>
      </c>
      <c r="AI4209" s="18">
        <v>1.5007205990000001</v>
      </c>
      <c r="AJ4209" s="18">
        <v>3.2689580660000002</v>
      </c>
      <c r="AK4209" s="18">
        <v>3</v>
      </c>
      <c r="AL4209" s="9">
        <v>4.5111274E-2</v>
      </c>
      <c r="AM4209" s="9">
        <v>0.212394148</v>
      </c>
      <c r="AN4209" s="9">
        <v>2.3555144619999999</v>
      </c>
      <c r="AO4209" s="9">
        <v>3.4474675420000001</v>
      </c>
      <c r="AP4209" s="9">
        <v>5</v>
      </c>
      <c r="AQ4209" s="17">
        <v>2.4845147129999998</v>
      </c>
      <c r="AR4209" s="17" t="s">
        <v>90</v>
      </c>
      <c r="AS4209" s="17" t="s">
        <v>90</v>
      </c>
      <c r="AT4209" s="17">
        <v>2.5251042840000002</v>
      </c>
      <c r="AU4209" s="17">
        <v>2.1107199190000001</v>
      </c>
      <c r="AV4209" s="8">
        <v>2.9480378630000001</v>
      </c>
      <c r="AW4209" s="8">
        <v>2.9497225280000001</v>
      </c>
      <c r="AX4209" s="8">
        <v>1.8573905230000001</v>
      </c>
      <c r="AY4209" s="8">
        <v>2.337598324</v>
      </c>
      <c r="AZ4209" s="8">
        <v>2.2886452670000001</v>
      </c>
      <c r="BA4209" s="17">
        <v>2.4205400940000001</v>
      </c>
      <c r="BB4209" s="17" t="s">
        <v>90</v>
      </c>
      <c r="BC4209" s="17" t="s">
        <v>90</v>
      </c>
      <c r="BD4209" s="17">
        <v>2.9649727339999998</v>
      </c>
      <c r="BE4209" s="17">
        <v>2.734608412</v>
      </c>
      <c r="BF4209" s="8">
        <v>3.621580362</v>
      </c>
      <c r="BG4209" s="8">
        <v>3.7519676689999999</v>
      </c>
      <c r="BH4209" s="8">
        <v>2.3536765580000001</v>
      </c>
      <c r="BI4209" s="8">
        <v>3.2299416070000002</v>
      </c>
      <c r="BJ4209" s="8">
        <v>2.8869075780000002</v>
      </c>
      <c r="BK4209" s="9" t="s">
        <v>3630</v>
      </c>
      <c r="BL4209" s="9" t="s">
        <v>3630</v>
      </c>
      <c r="BM4209" s="9">
        <v>10934</v>
      </c>
      <c r="BN4209" s="9" t="s">
        <v>3630</v>
      </c>
      <c r="BO4209" s="9" t="s">
        <v>3631</v>
      </c>
      <c r="BP4209" s="9" t="s">
        <v>3632</v>
      </c>
      <c r="BQ4209" s="9">
        <v>519</v>
      </c>
      <c r="BR4209" s="9" t="s">
        <v>12575</v>
      </c>
      <c r="BS4209" s="9" t="s">
        <v>12576</v>
      </c>
      <c r="BT4209" s="9">
        <v>1</v>
      </c>
      <c r="BU4209" s="9" t="s">
        <v>97</v>
      </c>
    </row>
    <row r="4210" spans="1:73" x14ac:dyDescent="0.2">
      <c r="A4210" s="17">
        <v>-0.339846611022949</v>
      </c>
      <c r="B4210" s="17">
        <v>1.4451818466186499</v>
      </c>
      <c r="C4210" s="8">
        <v>-0.74946862459182695</v>
      </c>
      <c r="D4210" s="8">
        <v>2.7054677009582502</v>
      </c>
      <c r="E4210" s="17">
        <v>-3.1679649353027299</v>
      </c>
      <c r="F4210" s="17">
        <v>-2.75884914398193</v>
      </c>
      <c r="G4210" s="8">
        <v>-1.9692684412002599</v>
      </c>
      <c r="H4210" s="8">
        <v>-1.20600044727325</v>
      </c>
      <c r="K4210" s="18" t="s">
        <v>159</v>
      </c>
      <c r="L4210" s="18" t="s">
        <v>159</v>
      </c>
      <c r="N4210" s="9" t="s">
        <v>159</v>
      </c>
      <c r="O4210" s="9" t="s">
        <v>159</v>
      </c>
      <c r="P4210" s="9" t="s">
        <v>159</v>
      </c>
      <c r="Q4210" s="11">
        <v>1.7299999999999999E-19</v>
      </c>
      <c r="R4210" s="9">
        <v>203.78</v>
      </c>
      <c r="S4210" s="9">
        <v>2697800000</v>
      </c>
      <c r="T4210" s="8">
        <v>0.99988500000000002</v>
      </c>
      <c r="U4210" s="9">
        <v>203.78</v>
      </c>
      <c r="V4210" s="9">
        <v>0.30053999999999997</v>
      </c>
      <c r="W4210" s="18">
        <v>3.7141265E-2</v>
      </c>
      <c r="X4210" s="18">
        <v>0.192720692</v>
      </c>
      <c r="Y4210" s="18">
        <v>-3.6633693649999999</v>
      </c>
      <c r="Z4210" s="18">
        <v>-2.6725607419999999</v>
      </c>
      <c r="AA4210" s="18">
        <v>5</v>
      </c>
      <c r="AB4210" s="9">
        <v>3.7433275000000002E-2</v>
      </c>
      <c r="AC4210" s="9">
        <v>0.193476808</v>
      </c>
      <c r="AD4210" s="9">
        <v>-3.256197013</v>
      </c>
      <c r="AE4210" s="9">
        <v>-2.2615010780000002</v>
      </c>
      <c r="AF4210" s="9">
        <v>5</v>
      </c>
      <c r="AG4210" s="18">
        <v>4.7470012999999998E-2</v>
      </c>
      <c r="AH4210" s="18">
        <v>0.217876141</v>
      </c>
      <c r="AI4210" s="18">
        <v>-2.5293368690000002</v>
      </c>
      <c r="AJ4210" s="18">
        <v>-1.4091999660000001</v>
      </c>
      <c r="AK4210" s="18">
        <v>5</v>
      </c>
      <c r="AL4210" s="9">
        <v>4.5111274E-2</v>
      </c>
      <c r="AM4210" s="9">
        <v>0.212394148</v>
      </c>
      <c r="AN4210" s="9">
        <v>-1.7519770210000001</v>
      </c>
      <c r="AO4210" s="9">
        <v>-0.66002394099999995</v>
      </c>
      <c r="AP4210" s="9">
        <v>5</v>
      </c>
      <c r="AQ4210" s="17">
        <v>-3.0526020530000002</v>
      </c>
      <c r="AR4210" s="17">
        <v>-3.3883147239999998</v>
      </c>
      <c r="AS4210" s="17">
        <v>-3.186533689</v>
      </c>
      <c r="AT4210" s="17">
        <v>-3.3377759459999998</v>
      </c>
      <c r="AU4210" s="17">
        <v>-3.2812185290000002</v>
      </c>
      <c r="AV4210" s="8">
        <v>-2.6771795749999998</v>
      </c>
      <c r="AW4210" s="8">
        <v>-2.5638082029999998</v>
      </c>
      <c r="AX4210" s="8">
        <v>-3.1040029530000002</v>
      </c>
      <c r="AY4210" s="8">
        <v>-3.0356917380000001</v>
      </c>
      <c r="AZ4210" s="8">
        <v>-3.166529417</v>
      </c>
      <c r="BA4210" s="17">
        <v>-1.6568812129999999</v>
      </c>
      <c r="BB4210" s="17">
        <v>-1.62209022</v>
      </c>
      <c r="BC4210" s="17">
        <v>-2.0784628390000002</v>
      </c>
      <c r="BD4210" s="17">
        <v>-2.2760624890000001</v>
      </c>
      <c r="BE4210" s="17">
        <v>-1.737912178</v>
      </c>
      <c r="BF4210" s="8">
        <v>-0.98320549700000004</v>
      </c>
      <c r="BG4210" s="8">
        <v>-1.0872527359999999</v>
      </c>
      <c r="BH4210" s="8">
        <v>-0.83429557099999996</v>
      </c>
      <c r="BI4210" s="8">
        <v>-1.3987009530000001</v>
      </c>
      <c r="BJ4210" s="8">
        <v>-1.320611</v>
      </c>
      <c r="BK4210" s="9" t="s">
        <v>3630</v>
      </c>
      <c r="BL4210" s="9" t="s">
        <v>3630</v>
      </c>
      <c r="BM4210" s="9">
        <v>10926</v>
      </c>
      <c r="BN4210" s="9" t="s">
        <v>3630</v>
      </c>
      <c r="BO4210" s="9" t="s">
        <v>3631</v>
      </c>
      <c r="BP4210" s="9" t="s">
        <v>3632</v>
      </c>
      <c r="BQ4210" s="9">
        <v>527</v>
      </c>
      <c r="BR4210" s="9" t="s">
        <v>18884</v>
      </c>
      <c r="BS4210" s="9" t="s">
        <v>18885</v>
      </c>
      <c r="BT4210" s="9">
        <v>1</v>
      </c>
      <c r="BU4210" s="9" t="s">
        <v>97</v>
      </c>
    </row>
    <row r="4211" spans="1:73" x14ac:dyDescent="0.2">
      <c r="A4211" s="17">
        <v>-0.24663566052913699</v>
      </c>
      <c r="B4211" s="17">
        <v>1.2993642091751101</v>
      </c>
      <c r="C4211" s="8">
        <v>-2.9894426465034499E-2</v>
      </c>
      <c r="D4211" s="8">
        <v>0.19575376808643299</v>
      </c>
      <c r="E4211" s="17">
        <v>-1.1108409613370901E-2</v>
      </c>
      <c r="F4211" s="17">
        <v>0.27516537904739402</v>
      </c>
      <c r="G4211" s="8">
        <v>-0.18269942700862901</v>
      </c>
      <c r="H4211" s="8">
        <v>-0.11921470612287501</v>
      </c>
      <c r="Q4211" s="11">
        <v>7.0600000000000001E-51</v>
      </c>
      <c r="R4211" s="9">
        <v>236.75</v>
      </c>
      <c r="S4211" s="9">
        <v>358060000</v>
      </c>
      <c r="T4211" s="8">
        <v>1</v>
      </c>
      <c r="U4211" s="9">
        <v>236.75</v>
      </c>
      <c r="V4211" s="9">
        <v>-0.96484000000000003</v>
      </c>
      <c r="W4211" s="18">
        <v>3.7141265E-2</v>
      </c>
      <c r="X4211" s="18">
        <v>0.192720692</v>
      </c>
      <c r="Y4211" s="18">
        <v>-0.50651272199999997</v>
      </c>
      <c r="Z4211" s="18">
        <v>0.48429590099999997</v>
      </c>
      <c r="AA4211" s="18">
        <v>5</v>
      </c>
      <c r="AB4211" s="9">
        <v>3.7433275000000002E-2</v>
      </c>
      <c r="AC4211" s="9">
        <v>0.193476808</v>
      </c>
      <c r="AD4211" s="9">
        <v>-0.22218257999999999</v>
      </c>
      <c r="AE4211" s="9">
        <v>0.77251335600000004</v>
      </c>
      <c r="AF4211" s="9">
        <v>5</v>
      </c>
      <c r="AG4211" s="18">
        <v>4.7470012999999998E-2</v>
      </c>
      <c r="AH4211" s="18">
        <v>0.217876141</v>
      </c>
      <c r="AI4211" s="18">
        <v>-0.74276788199999999</v>
      </c>
      <c r="AJ4211" s="18">
        <v>0.37736902100000003</v>
      </c>
      <c r="AK4211" s="18">
        <v>5</v>
      </c>
      <c r="AL4211" s="9">
        <v>4.5111274E-2</v>
      </c>
      <c r="AM4211" s="9">
        <v>0.212394148</v>
      </c>
      <c r="AN4211" s="9">
        <v>-0.66519124500000004</v>
      </c>
      <c r="AO4211" s="9">
        <v>0.42676183499999998</v>
      </c>
      <c r="AP4211" s="9">
        <v>5</v>
      </c>
      <c r="AQ4211" s="17">
        <v>-9.9266000000000007E-3</v>
      </c>
      <c r="AR4211" s="17">
        <v>0.19833113299999999</v>
      </c>
      <c r="AS4211" s="17">
        <v>0.12981534</v>
      </c>
      <c r="AT4211" s="17">
        <v>7.2959504999999994E-2</v>
      </c>
      <c r="AU4211" s="17">
        <v>-3.7293088000000002E-2</v>
      </c>
      <c r="AV4211" s="8">
        <v>0.25486758399999998</v>
      </c>
      <c r="AW4211" s="8">
        <v>0.67673373199999998</v>
      </c>
      <c r="AX4211" s="8">
        <v>0.34875556800000002</v>
      </c>
      <c r="AY4211" s="8">
        <v>0.11163382199999999</v>
      </c>
      <c r="AZ4211" s="8">
        <v>0.19507387300000001</v>
      </c>
      <c r="BA4211" s="17">
        <v>-0.16658319499999999</v>
      </c>
      <c r="BB4211" s="17">
        <v>5.8399890000000003E-2</v>
      </c>
      <c r="BC4211" s="17">
        <v>-0.13496066600000001</v>
      </c>
      <c r="BD4211" s="17">
        <v>1.6016934E-2</v>
      </c>
      <c r="BE4211" s="17">
        <v>0.133763716</v>
      </c>
      <c r="BF4211" s="8">
        <v>-3.6128879999999999E-3</v>
      </c>
      <c r="BG4211" s="8">
        <v>-5.8086168000000001E-2</v>
      </c>
      <c r="BH4211" s="8">
        <v>3.2850026999999997E-2</v>
      </c>
      <c r="BI4211" s="8">
        <v>1.8429425999999999E-2</v>
      </c>
      <c r="BJ4211" s="8">
        <v>6.6528417000000006E-2</v>
      </c>
      <c r="BK4211" s="9" t="s">
        <v>3630</v>
      </c>
      <c r="BL4211" s="9" t="s">
        <v>3630</v>
      </c>
      <c r="BM4211" s="9">
        <v>10935</v>
      </c>
      <c r="BN4211" s="9" t="s">
        <v>3630</v>
      </c>
      <c r="BO4211" s="9" t="s">
        <v>3631</v>
      </c>
      <c r="BP4211" s="9" t="s">
        <v>3632</v>
      </c>
      <c r="BQ4211" s="9">
        <v>550</v>
      </c>
      <c r="BR4211" s="9" t="s">
        <v>46481</v>
      </c>
      <c r="BS4211" s="9" t="s">
        <v>46482</v>
      </c>
      <c r="BT4211" s="9">
        <v>1</v>
      </c>
      <c r="BU4211" s="9" t="s">
        <v>97</v>
      </c>
    </row>
    <row r="4212" spans="1:73" x14ac:dyDescent="0.2">
      <c r="A4212" s="17">
        <v>-0.38477134704589799</v>
      </c>
      <c r="B4212" s="17">
        <v>1.09227311611176</v>
      </c>
      <c r="C4212" s="8">
        <v>-0.51271051168441795</v>
      </c>
      <c r="D4212" s="8">
        <v>1.76594030857086</v>
      </c>
      <c r="E4212" s="17">
        <v>-0.52052509784698497</v>
      </c>
      <c r="F4212" s="17">
        <v>-0.115048237144947</v>
      </c>
      <c r="G4212" s="8">
        <v>-0.88764727115631104</v>
      </c>
      <c r="H4212" s="8">
        <v>-0.37299385666847201</v>
      </c>
      <c r="O4212" s="9" t="s">
        <v>159</v>
      </c>
      <c r="Q4212" s="9">
        <v>2.77688E-4</v>
      </c>
      <c r="R4212" s="9">
        <v>102.06</v>
      </c>
      <c r="S4212" s="9">
        <v>54337000</v>
      </c>
      <c r="T4212" s="8">
        <v>0.99981799999999998</v>
      </c>
      <c r="U4212" s="9">
        <v>102.06</v>
      </c>
      <c r="V4212" s="9">
        <v>-0.48497000000000001</v>
      </c>
      <c r="W4212" s="18">
        <v>5.9925898999999998E-2</v>
      </c>
      <c r="X4212" s="18">
        <v>0.244797669</v>
      </c>
      <c r="Y4212" s="18">
        <v>-1.2995805309999999</v>
      </c>
      <c r="Z4212" s="18">
        <v>0.258530341</v>
      </c>
      <c r="AA4212" s="18">
        <v>3</v>
      </c>
      <c r="AB4212" s="9">
        <v>4.6098127000000003E-2</v>
      </c>
      <c r="AC4212" s="9">
        <v>0.214704744</v>
      </c>
      <c r="AD4212" s="9">
        <v>-0.71116416999999998</v>
      </c>
      <c r="AE4212" s="9">
        <v>0.48106769999999999</v>
      </c>
      <c r="AF4212" s="9">
        <v>4</v>
      </c>
      <c r="AG4212" s="18">
        <v>7.7178921999999997E-2</v>
      </c>
      <c r="AH4212" s="18">
        <v>0.277810946</v>
      </c>
      <c r="AI4212" s="18">
        <v>-1.7717656669999999</v>
      </c>
      <c r="AJ4212" s="18">
        <v>-3.528832E-3</v>
      </c>
      <c r="AK4212" s="18">
        <v>3</v>
      </c>
      <c r="AL4212" s="9">
        <v>5.5777689999999998E-2</v>
      </c>
      <c r="AM4212" s="9">
        <v>0.23617300899999999</v>
      </c>
      <c r="AN4212" s="9">
        <v>-1.0287152470000001</v>
      </c>
      <c r="AO4212" s="9">
        <v>0.28272754100000003</v>
      </c>
      <c r="AP4212" s="9">
        <v>4</v>
      </c>
      <c r="AQ4212" s="17">
        <v>-0.66131502399999997</v>
      </c>
      <c r="AR4212" s="17" t="s">
        <v>90</v>
      </c>
      <c r="AS4212" s="17">
        <v>-0.10383965100000001</v>
      </c>
      <c r="AT4212" s="17">
        <v>-0.66057866799999998</v>
      </c>
      <c r="AU4212" s="17" t="s">
        <v>90</v>
      </c>
      <c r="AV4212" s="8">
        <v>1.546499E-3</v>
      </c>
      <c r="AW4212" s="8">
        <v>5.3211987000000002E-2</v>
      </c>
      <c r="AX4212" s="8" t="s">
        <v>90</v>
      </c>
      <c r="AY4212" s="8">
        <v>-0.17221151300000001</v>
      </c>
      <c r="AZ4212" s="8">
        <v>-0.244439393</v>
      </c>
      <c r="BA4212" s="17">
        <v>-0.93797034000000001</v>
      </c>
      <c r="BB4212" s="17" t="s">
        <v>90</v>
      </c>
      <c r="BC4212" s="17">
        <v>-0.91422414799999996</v>
      </c>
      <c r="BD4212" s="17">
        <v>-0.46007373899999998</v>
      </c>
      <c r="BE4212" s="17" t="s">
        <v>90</v>
      </c>
      <c r="BF4212" s="8">
        <v>-0.34554150700000003</v>
      </c>
      <c r="BG4212" s="8">
        <v>-9.7890547999999994E-2</v>
      </c>
      <c r="BH4212" s="8" t="s">
        <v>90</v>
      </c>
      <c r="BI4212" s="8">
        <v>-0.26189032200000001</v>
      </c>
      <c r="BJ4212" s="8">
        <v>-0.326859921</v>
      </c>
      <c r="BK4212" s="9" t="s">
        <v>3630</v>
      </c>
      <c r="BL4212" s="9" t="s">
        <v>3630</v>
      </c>
      <c r="BM4212" s="9">
        <v>10955</v>
      </c>
      <c r="BN4212" s="9" t="s">
        <v>3630</v>
      </c>
      <c r="BO4212" s="9" t="s">
        <v>3631</v>
      </c>
      <c r="BP4212" s="9" t="s">
        <v>3632</v>
      </c>
      <c r="BQ4212" s="9">
        <v>672</v>
      </c>
      <c r="BR4212" s="9" t="s">
        <v>48007</v>
      </c>
      <c r="BS4212" s="9" t="s">
        <v>48008</v>
      </c>
      <c r="BT4212" s="9">
        <v>1</v>
      </c>
      <c r="BU4212" s="9" t="s">
        <v>97</v>
      </c>
    </row>
    <row r="4213" spans="1:73" x14ac:dyDescent="0.2">
      <c r="A4213" s="17">
        <v>-0.50056213140487704</v>
      </c>
      <c r="B4213" s="17">
        <v>1.7978593111038199</v>
      </c>
      <c r="C4213" s="8">
        <v>-0.69622862339019798</v>
      </c>
      <c r="D4213" s="8">
        <v>3.7035043239593501</v>
      </c>
      <c r="E4213" s="17">
        <v>-3.0937232971191402</v>
      </c>
      <c r="F4213" s="17">
        <v>-2.53432416915894</v>
      </c>
      <c r="G4213" s="8">
        <v>-3.3366749286651598</v>
      </c>
      <c r="H4213" s="8">
        <v>-2.61561059951782</v>
      </c>
      <c r="K4213" s="18" t="s">
        <v>159</v>
      </c>
      <c r="L4213" s="18" t="s">
        <v>159</v>
      </c>
      <c r="N4213" s="9" t="s">
        <v>159</v>
      </c>
      <c r="O4213" s="9" t="s">
        <v>159</v>
      </c>
      <c r="P4213" s="9" t="s">
        <v>159</v>
      </c>
      <c r="Q4213" s="11">
        <v>1.9000000000000002E-37</v>
      </c>
      <c r="R4213" s="9">
        <v>227.73</v>
      </c>
      <c r="S4213" s="9">
        <v>2813900000</v>
      </c>
      <c r="T4213" s="8">
        <v>1</v>
      </c>
      <c r="U4213" s="9">
        <v>213.29</v>
      </c>
      <c r="V4213" s="9">
        <v>-8.8486999999999993E-3</v>
      </c>
      <c r="W4213" s="18">
        <v>3.7141265E-2</v>
      </c>
      <c r="X4213" s="18">
        <v>0.192720692</v>
      </c>
      <c r="Y4213" s="18">
        <v>-3.5891275399999998</v>
      </c>
      <c r="Z4213" s="18">
        <v>-2.5983189169999998</v>
      </c>
      <c r="AA4213" s="18">
        <v>5</v>
      </c>
      <c r="AB4213" s="9">
        <v>3.7433275000000002E-2</v>
      </c>
      <c r="AC4213" s="9">
        <v>0.193476808</v>
      </c>
      <c r="AD4213" s="9">
        <v>-3.0316720749999999</v>
      </c>
      <c r="AE4213" s="9">
        <v>-2.0369761400000002</v>
      </c>
      <c r="AF4213" s="9">
        <v>5</v>
      </c>
      <c r="AG4213" s="18">
        <v>4.7470012999999998E-2</v>
      </c>
      <c r="AH4213" s="18">
        <v>0.217876141</v>
      </c>
      <c r="AI4213" s="18">
        <v>-3.8967433480000002</v>
      </c>
      <c r="AJ4213" s="18">
        <v>-2.7766064450000001</v>
      </c>
      <c r="AK4213" s="18">
        <v>5</v>
      </c>
      <c r="AL4213" s="9">
        <v>4.5111274E-2</v>
      </c>
      <c r="AM4213" s="9">
        <v>0.212394148</v>
      </c>
      <c r="AN4213" s="9">
        <v>-3.1615871659999999</v>
      </c>
      <c r="AO4213" s="9">
        <v>-2.0696340860000002</v>
      </c>
      <c r="AP4213" s="9">
        <v>5</v>
      </c>
      <c r="AQ4213" s="17">
        <v>-2.7911770339999999</v>
      </c>
      <c r="AR4213" s="17">
        <v>-3.3546025749999999</v>
      </c>
      <c r="AS4213" s="17">
        <v>-2.8846607209999999</v>
      </c>
      <c r="AT4213" s="17">
        <v>-3.4289081100000001</v>
      </c>
      <c r="AU4213" s="17">
        <v>-3.3966958520000001</v>
      </c>
      <c r="AV4213" s="8">
        <v>-2.473809004</v>
      </c>
      <c r="AW4213" s="8">
        <v>-2.4401936530000001</v>
      </c>
      <c r="AX4213" s="8">
        <v>-2.7314608100000002</v>
      </c>
      <c r="AY4213" s="8">
        <v>-2.8457317350000002</v>
      </c>
      <c r="AZ4213" s="8">
        <v>-2.8620383739999999</v>
      </c>
      <c r="BA4213" s="17">
        <v>-3.4971404079999999</v>
      </c>
      <c r="BB4213" s="17">
        <v>-3.2348275179999999</v>
      </c>
      <c r="BC4213" s="17">
        <v>-2.915953875</v>
      </c>
      <c r="BD4213" s="17">
        <v>-3.4252123829999999</v>
      </c>
      <c r="BE4213" s="17">
        <v>-3.3995172980000001</v>
      </c>
      <c r="BF4213" s="8">
        <v>-2.6385202410000002</v>
      </c>
      <c r="BG4213" s="8">
        <v>-2.6828241350000002</v>
      </c>
      <c r="BH4213" s="8">
        <v>-2.5997650619999999</v>
      </c>
      <c r="BI4213" s="8">
        <v>-2.5434100630000001</v>
      </c>
      <c r="BJ4213" s="8">
        <v>-2.5269887450000001</v>
      </c>
      <c r="BK4213" s="9" t="s">
        <v>3630</v>
      </c>
      <c r="BL4213" s="9" t="s">
        <v>3630</v>
      </c>
      <c r="BM4213" s="9">
        <v>10949</v>
      </c>
      <c r="BN4213" s="9" t="s">
        <v>3630</v>
      </c>
      <c r="BO4213" s="9" t="s">
        <v>3631</v>
      </c>
      <c r="BP4213" s="9" t="s">
        <v>3632</v>
      </c>
      <c r="BQ4213" s="9">
        <v>775</v>
      </c>
      <c r="BR4213" s="9" t="s">
        <v>19528</v>
      </c>
      <c r="BS4213" s="9" t="s">
        <v>19529</v>
      </c>
      <c r="BT4213" s="9" t="s">
        <v>103</v>
      </c>
      <c r="BU4213" s="9" t="s">
        <v>97</v>
      </c>
    </row>
    <row r="4214" spans="1:73" x14ac:dyDescent="0.2">
      <c r="A4214" s="17">
        <v>-0.131457209587097</v>
      </c>
      <c r="B4214" s="17">
        <v>0.80269366502761796</v>
      </c>
      <c r="C4214" s="8">
        <v>-1.81644223630428E-2</v>
      </c>
      <c r="D4214" s="8">
        <v>6.1633218079805402E-2</v>
      </c>
      <c r="E4214" s="17">
        <v>-0.117153145372868</v>
      </c>
      <c r="F4214" s="17">
        <v>6.2007907778024701E-2</v>
      </c>
      <c r="G4214" s="8">
        <v>-0.178135946393013</v>
      </c>
      <c r="H4214" s="8">
        <v>-0.12590183317661299</v>
      </c>
      <c r="Q4214" s="11">
        <v>7.7600000000000002E-76</v>
      </c>
      <c r="R4214" s="9">
        <v>283.10000000000002</v>
      </c>
      <c r="S4214" s="9">
        <v>529910000</v>
      </c>
      <c r="T4214" s="8">
        <v>1</v>
      </c>
      <c r="U4214" s="9">
        <v>265.36</v>
      </c>
      <c r="V4214" s="9">
        <v>0.10582</v>
      </c>
      <c r="W4214" s="18">
        <v>3.7141265E-2</v>
      </c>
      <c r="X4214" s="18">
        <v>0.192720692</v>
      </c>
      <c r="Y4214" s="18">
        <v>-0.61255745399999995</v>
      </c>
      <c r="Z4214" s="18">
        <v>0.378251169</v>
      </c>
      <c r="AA4214" s="18">
        <v>5</v>
      </c>
      <c r="AB4214" s="9">
        <v>3.7433275000000002E-2</v>
      </c>
      <c r="AC4214" s="9">
        <v>0.193476808</v>
      </c>
      <c r="AD4214" s="9">
        <v>-0.43534005999999997</v>
      </c>
      <c r="AE4214" s="9">
        <v>0.55935587499999995</v>
      </c>
      <c r="AF4214" s="9">
        <v>5</v>
      </c>
      <c r="AG4214" s="18">
        <v>4.7470012999999998E-2</v>
      </c>
      <c r="AH4214" s="18">
        <v>0.217876141</v>
      </c>
      <c r="AI4214" s="18">
        <v>-0.73820439400000004</v>
      </c>
      <c r="AJ4214" s="18">
        <v>0.38193250899999998</v>
      </c>
      <c r="AK4214" s="18">
        <v>5</v>
      </c>
      <c r="AL4214" s="9">
        <v>4.5111274E-2</v>
      </c>
      <c r="AM4214" s="9">
        <v>0.212394148</v>
      </c>
      <c r="AN4214" s="9">
        <v>-0.67187837299999997</v>
      </c>
      <c r="AO4214" s="9">
        <v>0.42007470699999999</v>
      </c>
      <c r="AP4214" s="9">
        <v>5</v>
      </c>
      <c r="AQ4214" s="17">
        <v>0.13334120799999999</v>
      </c>
      <c r="AR4214" s="17">
        <v>8.9149310999999995E-2</v>
      </c>
      <c r="AS4214" s="17">
        <v>-3.0124845000000001E-2</v>
      </c>
      <c r="AT4214" s="17">
        <v>-0.28204375500000001</v>
      </c>
      <c r="AU4214" s="17">
        <v>-0.114071876</v>
      </c>
      <c r="AV4214" s="8">
        <v>7.7753279999999998E-3</v>
      </c>
      <c r="AW4214" s="8">
        <v>0.17148911999999999</v>
      </c>
      <c r="AX4214" s="8">
        <v>0.17332623899999999</v>
      </c>
      <c r="AY4214" s="8">
        <v>0.112762898</v>
      </c>
      <c r="AZ4214" s="8">
        <v>-1.1817471E-2</v>
      </c>
      <c r="BA4214" s="17">
        <v>-0.121185057</v>
      </c>
      <c r="BB4214" s="17">
        <v>0.34976175399999998</v>
      </c>
      <c r="BC4214" s="17">
        <v>-9.1185032999999999E-2</v>
      </c>
      <c r="BD4214" s="17">
        <v>-0.23631469899999999</v>
      </c>
      <c r="BE4214" s="17">
        <v>2.9258914E-2</v>
      </c>
      <c r="BF4214" s="8">
        <v>-1.2617661000000001E-2</v>
      </c>
      <c r="BG4214" s="8">
        <v>7.2691991999999997E-2</v>
      </c>
      <c r="BH4214" s="8">
        <v>-4.0752302999999997E-2</v>
      </c>
      <c r="BI4214" s="8">
        <v>8.7310679000000002E-2</v>
      </c>
      <c r="BJ4214" s="8">
        <v>-8.5474715000000007E-2</v>
      </c>
      <c r="BK4214" s="9" t="s">
        <v>3630</v>
      </c>
      <c r="BL4214" s="9" t="s">
        <v>3630</v>
      </c>
      <c r="BM4214" s="9">
        <v>10954</v>
      </c>
      <c r="BN4214" s="9" t="s">
        <v>3630</v>
      </c>
      <c r="BO4214" s="9" t="s">
        <v>3631</v>
      </c>
      <c r="BP4214" s="9" t="s">
        <v>3632</v>
      </c>
      <c r="BQ4214" s="9">
        <v>788</v>
      </c>
      <c r="BR4214" s="9" t="s">
        <v>43647</v>
      </c>
      <c r="BS4214" s="9" t="s">
        <v>43648</v>
      </c>
      <c r="BT4214" s="9">
        <v>1</v>
      </c>
      <c r="BU4214" s="9" t="s">
        <v>97</v>
      </c>
    </row>
    <row r="4215" spans="1:73" x14ac:dyDescent="0.2">
      <c r="A4215" s="17">
        <v>-1.05658006668091</v>
      </c>
      <c r="B4215" s="17">
        <v>3.7221508026122998</v>
      </c>
      <c r="C4215" s="8">
        <v>-0.83481729030609098</v>
      </c>
      <c r="D4215" s="8">
        <v>4.2350907325744602</v>
      </c>
      <c r="E4215" s="17">
        <v>-2.2306220531463601</v>
      </c>
      <c r="F4215" s="17">
        <v>-1.1580575704574601</v>
      </c>
      <c r="G4215" s="8">
        <v>-2.4891107082366899</v>
      </c>
      <c r="H4215" s="8">
        <v>-1.6408759355545</v>
      </c>
      <c r="J4215" s="18" t="s">
        <v>159</v>
      </c>
      <c r="K4215" s="18" t="s">
        <v>159</v>
      </c>
      <c r="L4215" s="18" t="s">
        <v>159</v>
      </c>
      <c r="N4215" s="9" t="s">
        <v>159</v>
      </c>
      <c r="O4215" s="9" t="s">
        <v>159</v>
      </c>
      <c r="P4215" s="9" t="s">
        <v>159</v>
      </c>
      <c r="Q4215" s="11">
        <v>1.8500000000000001E-107</v>
      </c>
      <c r="R4215" s="9">
        <v>292.45</v>
      </c>
      <c r="S4215" s="9">
        <v>8256300000</v>
      </c>
      <c r="T4215" s="8">
        <v>0.99988200000000005</v>
      </c>
      <c r="U4215" s="9">
        <v>268.20999999999998</v>
      </c>
      <c r="V4215" s="9">
        <v>-0.32832</v>
      </c>
      <c r="W4215" s="18">
        <v>3.7141265E-2</v>
      </c>
      <c r="X4215" s="18">
        <v>0.192720692</v>
      </c>
      <c r="Y4215" s="18">
        <v>-2.7260263789999999</v>
      </c>
      <c r="Z4215" s="18">
        <v>-1.7352177559999999</v>
      </c>
      <c r="AA4215" s="18">
        <v>5</v>
      </c>
      <c r="AB4215" s="9">
        <v>3.7433275000000002E-2</v>
      </c>
      <c r="AC4215" s="9">
        <v>0.193476808</v>
      </c>
      <c r="AD4215" s="9">
        <v>-1.655405582</v>
      </c>
      <c r="AE4215" s="9">
        <v>-0.66070964700000001</v>
      </c>
      <c r="AF4215" s="9">
        <v>5</v>
      </c>
      <c r="AG4215" s="18">
        <v>4.7470012999999998E-2</v>
      </c>
      <c r="AH4215" s="18">
        <v>0.217876141</v>
      </c>
      <c r="AI4215" s="18">
        <v>-3.0491791070000001</v>
      </c>
      <c r="AJ4215" s="18">
        <v>-1.9290422039999999</v>
      </c>
      <c r="AK4215" s="18">
        <v>5</v>
      </c>
      <c r="AL4215" s="9">
        <v>4.5111274E-2</v>
      </c>
      <c r="AM4215" s="9">
        <v>0.212394148</v>
      </c>
      <c r="AN4215" s="9">
        <v>-2.1868524229999999</v>
      </c>
      <c r="AO4215" s="9">
        <v>-1.094899343</v>
      </c>
      <c r="AP4215" s="9">
        <v>5</v>
      </c>
      <c r="AQ4215" s="17">
        <v>-2.5482695099999999</v>
      </c>
      <c r="AR4215" s="17">
        <v>-1.8695087429999999</v>
      </c>
      <c r="AS4215" s="17">
        <v>-2.4496717449999998</v>
      </c>
      <c r="AT4215" s="17">
        <v>-2.5379478930000001</v>
      </c>
      <c r="AU4215" s="17">
        <v>-1.9120287899999999</v>
      </c>
      <c r="AV4215" s="8">
        <v>-1.236066103</v>
      </c>
      <c r="AW4215" s="8">
        <v>-1.0627769229999999</v>
      </c>
      <c r="AX4215" s="8">
        <v>-1.111133814</v>
      </c>
      <c r="AY4215" s="8">
        <v>-1.3707792759999999</v>
      </c>
      <c r="AZ4215" s="8">
        <v>-1.253769994</v>
      </c>
      <c r="BA4215" s="17">
        <v>-2.6897044179999998</v>
      </c>
      <c r="BB4215" s="17">
        <v>-2.2229080200000002</v>
      </c>
      <c r="BC4215" s="17">
        <v>-2.4483058450000001</v>
      </c>
      <c r="BD4215" s="17">
        <v>-2.5207724570000001</v>
      </c>
      <c r="BE4215" s="17">
        <v>-2.189373255</v>
      </c>
      <c r="BF4215" s="8">
        <v>-1.7848386759999999</v>
      </c>
      <c r="BG4215" s="8">
        <v>-1.5008317229999999</v>
      </c>
      <c r="BH4215" s="8">
        <v>-1.60309732</v>
      </c>
      <c r="BI4215" s="8">
        <v>-1.5117003920000001</v>
      </c>
      <c r="BJ4215" s="8">
        <v>-1.4965094329999999</v>
      </c>
      <c r="BK4215" s="9" t="s">
        <v>3630</v>
      </c>
      <c r="BL4215" s="9" t="s">
        <v>3630</v>
      </c>
      <c r="BM4215" s="9">
        <v>10957</v>
      </c>
      <c r="BN4215" s="9" t="s">
        <v>3630</v>
      </c>
      <c r="BO4215" s="9" t="s">
        <v>3631</v>
      </c>
      <c r="BP4215" s="9" t="s">
        <v>3632</v>
      </c>
      <c r="BQ4215" s="9">
        <v>960</v>
      </c>
      <c r="BR4215" s="9" t="s">
        <v>6170</v>
      </c>
      <c r="BS4215" s="9" t="s">
        <v>6171</v>
      </c>
      <c r="BT4215" s="9">
        <v>1</v>
      </c>
      <c r="BU4215" s="9" t="s">
        <v>97</v>
      </c>
    </row>
    <row r="4216" spans="1:73" x14ac:dyDescent="0.2">
      <c r="A4216" s="17">
        <v>-0.74581408500671398</v>
      </c>
      <c r="B4216" s="17">
        <v>1.2764204740524301</v>
      </c>
      <c r="C4216" s="8">
        <v>-1.25647485256195</v>
      </c>
      <c r="D4216" s="8">
        <v>3.1283199787139901</v>
      </c>
      <c r="E4216" s="17">
        <v>-0.32944819331169101</v>
      </c>
      <c r="F4216" s="17">
        <v>0.429722249507904</v>
      </c>
      <c r="G4216" s="8">
        <v>-1.8540445566177399</v>
      </c>
      <c r="H4216" s="8">
        <v>-0.60648554563522294</v>
      </c>
      <c r="N4216" s="9" t="s">
        <v>159</v>
      </c>
      <c r="O4216" s="9" t="s">
        <v>159</v>
      </c>
      <c r="P4216" s="9" t="s">
        <v>159</v>
      </c>
      <c r="Q4216" s="11">
        <v>2.8999999999999998E-7</v>
      </c>
      <c r="R4216" s="9">
        <v>147.63</v>
      </c>
      <c r="S4216" s="9">
        <v>15625000000</v>
      </c>
      <c r="T4216" s="8">
        <v>0.99995500000000004</v>
      </c>
      <c r="U4216" s="9">
        <v>68.224000000000004</v>
      </c>
      <c r="V4216" s="9">
        <v>-0.13202</v>
      </c>
      <c r="W4216" s="18">
        <v>3.7141265E-2</v>
      </c>
      <c r="X4216" s="18">
        <v>0.192720692</v>
      </c>
      <c r="Y4216" s="18">
        <v>-0.82485250899999996</v>
      </c>
      <c r="Z4216" s="18">
        <v>0.16595611399999999</v>
      </c>
      <c r="AA4216" s="18">
        <v>5</v>
      </c>
      <c r="AB4216" s="9">
        <v>3.7433275000000002E-2</v>
      </c>
      <c r="AC4216" s="9">
        <v>0.193476808</v>
      </c>
      <c r="AD4216" s="9">
        <v>-6.7625712000000004E-2</v>
      </c>
      <c r="AE4216" s="9">
        <v>0.92707022299999997</v>
      </c>
      <c r="AF4216" s="9">
        <v>5</v>
      </c>
      <c r="AG4216" s="18">
        <v>4.7470012999999998E-2</v>
      </c>
      <c r="AH4216" s="18">
        <v>0.217876141</v>
      </c>
      <c r="AI4216" s="18">
        <v>-2.4141129889999999</v>
      </c>
      <c r="AJ4216" s="18">
        <v>-1.2939760849999999</v>
      </c>
      <c r="AK4216" s="18">
        <v>5</v>
      </c>
      <c r="AL4216" s="9">
        <v>4.5111274E-2</v>
      </c>
      <c r="AM4216" s="9">
        <v>0.212394148</v>
      </c>
      <c r="AN4216" s="9">
        <v>-1.1524620830000001</v>
      </c>
      <c r="AO4216" s="9">
        <v>-6.0509002999999999E-2</v>
      </c>
      <c r="AP4216" s="9">
        <v>5</v>
      </c>
      <c r="AQ4216" s="17">
        <v>-0.115165353</v>
      </c>
      <c r="AR4216" s="17">
        <v>-9.3162968999999998E-2</v>
      </c>
      <c r="AS4216" s="17">
        <v>-0.320648551</v>
      </c>
      <c r="AT4216" s="17">
        <v>-0.53259509800000004</v>
      </c>
      <c r="AU4216" s="17">
        <v>-0.25853156999999999</v>
      </c>
      <c r="AV4216" s="8">
        <v>-0.23053923200000001</v>
      </c>
      <c r="AW4216" s="8">
        <v>1.677782297</v>
      </c>
      <c r="AX4216" s="8">
        <v>0.28570854699999998</v>
      </c>
      <c r="AY4216" s="8">
        <v>0.25089329500000002</v>
      </c>
      <c r="AZ4216" s="8">
        <v>0.42512190300000002</v>
      </c>
      <c r="BA4216" s="17">
        <v>-1.8600196840000001</v>
      </c>
      <c r="BB4216" s="17">
        <v>-1.7924214599999999</v>
      </c>
      <c r="BC4216" s="17">
        <v>-1.6743125919999999</v>
      </c>
      <c r="BD4216" s="17">
        <v>-1.8107715849999999</v>
      </c>
      <c r="BE4216" s="17">
        <v>-1.635500669</v>
      </c>
      <c r="BF4216" s="8">
        <v>0.42090597699999999</v>
      </c>
      <c r="BG4216" s="8">
        <v>-0.73664927499999999</v>
      </c>
      <c r="BH4216" s="8">
        <v>-0.82938385000000003</v>
      </c>
      <c r="BI4216" s="8">
        <v>-0.78011566399999999</v>
      </c>
      <c r="BJ4216" s="8">
        <v>-0.56540918399999995</v>
      </c>
      <c r="BK4216" s="9" t="s">
        <v>3630</v>
      </c>
      <c r="BL4216" s="9" t="s">
        <v>3630</v>
      </c>
      <c r="BM4216" s="9">
        <v>10920</v>
      </c>
      <c r="BN4216" s="9" t="s">
        <v>3630</v>
      </c>
      <c r="BO4216" s="9" t="s">
        <v>3631</v>
      </c>
      <c r="BP4216" s="9" t="s">
        <v>3632</v>
      </c>
      <c r="BQ4216" s="9">
        <v>1012</v>
      </c>
      <c r="BR4216" s="9" t="s">
        <v>49257</v>
      </c>
      <c r="BS4216" s="9" t="s">
        <v>49258</v>
      </c>
      <c r="BT4216" s="9">
        <v>1</v>
      </c>
      <c r="BU4216" s="9" t="s">
        <v>97</v>
      </c>
    </row>
    <row r="4217" spans="1:73" x14ac:dyDescent="0.2">
      <c r="A4217" s="17">
        <v>-1.1824868917465201</v>
      </c>
      <c r="B4217" s="17">
        <v>1.1591883897781401</v>
      </c>
      <c r="C4217" s="8">
        <v>-1.06789422035217</v>
      </c>
      <c r="D4217" s="8">
        <v>1.0381225347518901</v>
      </c>
      <c r="E4217" s="17">
        <v>-1.04652547836304</v>
      </c>
      <c r="F4217" s="17">
        <v>0.111052140593529</v>
      </c>
      <c r="G4217" s="8">
        <v>-1.66581523418427</v>
      </c>
      <c r="H4217" s="8">
        <v>-0.600091993808746</v>
      </c>
      <c r="K4217" s="18" t="s">
        <v>159</v>
      </c>
      <c r="O4217" s="9" t="s">
        <v>159</v>
      </c>
      <c r="Q4217" s="11">
        <v>6.6299999999999996E-19</v>
      </c>
      <c r="R4217" s="9">
        <v>142.37</v>
      </c>
      <c r="S4217" s="9">
        <v>152340000</v>
      </c>
      <c r="T4217" s="8">
        <v>1</v>
      </c>
      <c r="U4217" s="9">
        <v>57.177</v>
      </c>
      <c r="V4217" s="9">
        <v>-0.36396000000000001</v>
      </c>
      <c r="W4217" s="18">
        <v>4.5858367999999997E-2</v>
      </c>
      <c r="X4217" s="18">
        <v>0.21414567000000001</v>
      </c>
      <c r="Y4217" s="18">
        <v>-1.641089163</v>
      </c>
      <c r="Z4217" s="18">
        <v>-0.45196176799999999</v>
      </c>
      <c r="AA4217" s="18">
        <v>4</v>
      </c>
      <c r="AB4217" s="9">
        <v>5.9986268000000002E-2</v>
      </c>
      <c r="AC4217" s="9">
        <v>0.244920942</v>
      </c>
      <c r="AD4217" s="9">
        <v>-0.66839561000000003</v>
      </c>
      <c r="AE4217" s="9">
        <v>0.89049988400000002</v>
      </c>
      <c r="AF4217" s="9">
        <v>3</v>
      </c>
      <c r="AG4217" s="18">
        <v>5.8781939999999998E-2</v>
      </c>
      <c r="AH4217" s="18">
        <v>0.24244987200000001</v>
      </c>
      <c r="AI4217" s="18">
        <v>-2.3389639459999998</v>
      </c>
      <c r="AJ4217" s="18">
        <v>-0.99266642800000005</v>
      </c>
      <c r="AK4217" s="18">
        <v>4</v>
      </c>
      <c r="AL4217" s="9">
        <v>7.3055737999999995E-2</v>
      </c>
      <c r="AM4217" s="9">
        <v>0.27028825000000001</v>
      </c>
      <c r="AN4217" s="9">
        <v>-1.4602698599999999</v>
      </c>
      <c r="AO4217" s="9">
        <v>0.26008582800000002</v>
      </c>
      <c r="AP4217" s="9">
        <v>3</v>
      </c>
      <c r="AQ4217" s="17">
        <v>-1.387741208</v>
      </c>
      <c r="AR4217" s="17">
        <v>-1.4634757039999999</v>
      </c>
      <c r="AS4217" s="17">
        <v>-0.54342889800000005</v>
      </c>
      <c r="AT4217" s="17">
        <v>-0.71408760500000001</v>
      </c>
      <c r="AU4217" s="17" t="s">
        <v>90</v>
      </c>
      <c r="AV4217" s="8">
        <v>1.1263638730000001</v>
      </c>
      <c r="AW4217" s="8">
        <v>-2.3311512999999999E-2</v>
      </c>
      <c r="AX4217" s="8" t="s">
        <v>90</v>
      </c>
      <c r="AY4217" s="8" t="s">
        <v>90</v>
      </c>
      <c r="AZ4217" s="8">
        <v>-0.63714182399999997</v>
      </c>
      <c r="BA4217" s="17">
        <v>-1.3038215639999999</v>
      </c>
      <c r="BB4217" s="17">
        <v>-1.198404789</v>
      </c>
      <c r="BC4217" s="17">
        <v>-2.4311118129999998</v>
      </c>
      <c r="BD4217" s="17">
        <v>-1.334058642</v>
      </c>
      <c r="BE4217" s="17" t="s">
        <v>90</v>
      </c>
      <c r="BF4217" s="8">
        <v>0.37917977600000002</v>
      </c>
      <c r="BG4217" s="8">
        <v>-1.1477167610000001</v>
      </c>
      <c r="BH4217" s="8" t="s">
        <v>90</v>
      </c>
      <c r="BI4217" s="8" t="s">
        <v>90</v>
      </c>
      <c r="BJ4217" s="8">
        <v>-0.728328109</v>
      </c>
      <c r="BK4217" s="9" t="s">
        <v>3630</v>
      </c>
      <c r="BL4217" s="9" t="s">
        <v>3630</v>
      </c>
      <c r="BM4217" s="9">
        <v>10928</v>
      </c>
      <c r="BN4217" s="9" t="s">
        <v>3630</v>
      </c>
      <c r="BO4217" s="9" t="s">
        <v>3631</v>
      </c>
      <c r="BP4217" s="9" t="s">
        <v>3632</v>
      </c>
      <c r="BQ4217" s="9">
        <v>1027</v>
      </c>
      <c r="BR4217" s="9" t="s">
        <v>6233</v>
      </c>
      <c r="BS4217" s="9" t="s">
        <v>6234</v>
      </c>
      <c r="BT4217" s="9" t="s">
        <v>3800</v>
      </c>
      <c r="BU4217" s="9" t="s">
        <v>97</v>
      </c>
    </row>
    <row r="4218" spans="1:73" x14ac:dyDescent="0.2">
      <c r="A4218" s="17">
        <v>-0.25950366258621199</v>
      </c>
      <c r="B4218" s="17">
        <v>0.56578618288040206</v>
      </c>
      <c r="C4218" s="8">
        <v>-6.0180757194757503E-2</v>
      </c>
      <c r="D4218" s="8">
        <v>4.7248225659131997E-2</v>
      </c>
      <c r="E4218" s="17">
        <v>-0.34566754102706898</v>
      </c>
      <c r="F4218" s="17">
        <v>-4.3564110994339003E-2</v>
      </c>
      <c r="G4218" s="8">
        <v>-0.68523138761520397</v>
      </c>
      <c r="H4218" s="8">
        <v>-0.58956557512283303</v>
      </c>
      <c r="O4218" s="9" t="s">
        <v>159</v>
      </c>
      <c r="P4218" s="9" t="s">
        <v>159</v>
      </c>
      <c r="Q4218" s="11">
        <v>8.9300000000000005E-85</v>
      </c>
      <c r="R4218" s="9">
        <v>250.89</v>
      </c>
      <c r="S4218" s="9">
        <v>5692700000</v>
      </c>
      <c r="T4218" s="8">
        <v>1</v>
      </c>
      <c r="U4218" s="9">
        <v>57.177</v>
      </c>
      <c r="V4218" s="9">
        <v>-0.36396000000000001</v>
      </c>
      <c r="W4218" s="18">
        <v>3.7141265E-2</v>
      </c>
      <c r="X4218" s="18">
        <v>0.192720692</v>
      </c>
      <c r="Y4218" s="18">
        <v>-0.84107184400000001</v>
      </c>
      <c r="Z4218" s="18">
        <v>0.14973677899999999</v>
      </c>
      <c r="AA4218" s="18">
        <v>5</v>
      </c>
      <c r="AB4218" s="9">
        <v>3.7433275000000002E-2</v>
      </c>
      <c r="AC4218" s="9">
        <v>0.193476808</v>
      </c>
      <c r="AD4218" s="9">
        <v>-0.54091207900000005</v>
      </c>
      <c r="AE4218" s="9">
        <v>0.45378385599999999</v>
      </c>
      <c r="AF4218" s="9">
        <v>5</v>
      </c>
      <c r="AG4218" s="18">
        <v>4.7470012999999998E-2</v>
      </c>
      <c r="AH4218" s="18">
        <v>0.217876141</v>
      </c>
      <c r="AI4218" s="18">
        <v>-1.245299835</v>
      </c>
      <c r="AJ4218" s="18">
        <v>-0.125162932</v>
      </c>
      <c r="AK4218" s="18">
        <v>5</v>
      </c>
      <c r="AL4218" s="9">
        <v>4.5111274E-2</v>
      </c>
      <c r="AM4218" s="9">
        <v>0.212394148</v>
      </c>
      <c r="AN4218" s="9">
        <v>-1.135542126</v>
      </c>
      <c r="AO4218" s="9">
        <v>-4.3589046999999999E-2</v>
      </c>
      <c r="AP4218" s="9">
        <v>5</v>
      </c>
      <c r="AQ4218" s="17">
        <v>-0.40420553100000001</v>
      </c>
      <c r="AR4218" s="17">
        <v>0.39923331099999998</v>
      </c>
      <c r="AS4218" s="17">
        <v>-0.271405071</v>
      </c>
      <c r="AT4218" s="17">
        <v>-0.61137121900000002</v>
      </c>
      <c r="AU4218" s="17">
        <v>-0.51764440499999997</v>
      </c>
      <c r="AV4218" s="8">
        <v>-8.1786677000000002E-2</v>
      </c>
      <c r="AW4218" s="8">
        <v>-4.5054529000000003E-2</v>
      </c>
      <c r="AX4218" s="8">
        <v>-0.114992872</v>
      </c>
      <c r="AY4218" s="8">
        <v>-0.31710579999999999</v>
      </c>
      <c r="AZ4218" s="8">
        <v>0.451065302</v>
      </c>
      <c r="BA4218" s="17">
        <v>-1.0506656169999999</v>
      </c>
      <c r="BB4218" s="17">
        <v>1.10732615</v>
      </c>
      <c r="BC4218" s="17">
        <v>-0.94279634999999995</v>
      </c>
      <c r="BD4218" s="17">
        <v>-1.0253577229999999</v>
      </c>
      <c r="BE4218" s="17">
        <v>-0.79162871800000001</v>
      </c>
      <c r="BF4218" s="8">
        <v>-0.61612170899999996</v>
      </c>
      <c r="BG4218" s="8">
        <v>-0.83282166700000004</v>
      </c>
      <c r="BH4218" s="8">
        <v>-0.558146119</v>
      </c>
      <c r="BI4218" s="8">
        <v>-0.58859747600000001</v>
      </c>
      <c r="BJ4218" s="8">
        <v>0.19346851100000001</v>
      </c>
      <c r="BK4218" s="9" t="s">
        <v>3630</v>
      </c>
      <c r="BL4218" s="9" t="s">
        <v>3630</v>
      </c>
      <c r="BM4218" s="9">
        <v>34277</v>
      </c>
      <c r="BN4218" s="9" t="s">
        <v>3630</v>
      </c>
      <c r="BO4218" s="9" t="s">
        <v>3631</v>
      </c>
      <c r="BP4218" s="9" t="s">
        <v>3632</v>
      </c>
      <c r="BQ4218" s="9">
        <v>1028</v>
      </c>
      <c r="BR4218" s="9" t="s">
        <v>46728</v>
      </c>
      <c r="BS4218" s="9" t="s">
        <v>6234</v>
      </c>
      <c r="BT4218" s="9" t="s">
        <v>217</v>
      </c>
      <c r="BU4218" s="9" t="s">
        <v>218</v>
      </c>
    </row>
    <row r="4219" spans="1:73" x14ac:dyDescent="0.2">
      <c r="A4219" s="17">
        <v>-0.12023939937353099</v>
      </c>
      <c r="B4219" s="17">
        <v>0.51132285594940197</v>
      </c>
      <c r="C4219" s="8">
        <v>-9.7561599686741794E-3</v>
      </c>
      <c r="D4219" s="8">
        <v>3.5433463752269703E-2</v>
      </c>
      <c r="E4219" s="17">
        <v>0.45987230539321899</v>
      </c>
      <c r="F4219" s="17">
        <v>0.62205159664154097</v>
      </c>
      <c r="G4219" s="8">
        <v>0.79026073217392001</v>
      </c>
      <c r="H4219" s="8">
        <v>0.82826972007751498</v>
      </c>
      <c r="L4219" s="18" t="s">
        <v>88</v>
      </c>
      <c r="O4219" s="9" t="s">
        <v>88</v>
      </c>
      <c r="P4219" s="9" t="s">
        <v>88</v>
      </c>
      <c r="Q4219" s="11">
        <v>6.1400000000000002E-30</v>
      </c>
      <c r="R4219" s="9">
        <v>189.17</v>
      </c>
      <c r="S4219" s="9">
        <v>4980700000</v>
      </c>
      <c r="T4219" s="8">
        <v>1</v>
      </c>
      <c r="U4219" s="9">
        <v>57.177</v>
      </c>
      <c r="V4219" s="9">
        <v>-0.36396000000000001</v>
      </c>
      <c r="W4219" s="18">
        <v>3.7141265E-2</v>
      </c>
      <c r="X4219" s="18">
        <v>0.192720692</v>
      </c>
      <c r="Y4219" s="18">
        <v>-3.5532019999999997E-2</v>
      </c>
      <c r="Z4219" s="18">
        <v>0.95527660299999995</v>
      </c>
      <c r="AA4219" s="18">
        <v>5</v>
      </c>
      <c r="AB4219" s="9">
        <v>3.7433275000000002E-2</v>
      </c>
      <c r="AC4219" s="9">
        <v>0.193476808</v>
      </c>
      <c r="AD4219" s="9">
        <v>0.124703622</v>
      </c>
      <c r="AE4219" s="9">
        <v>1.119399558</v>
      </c>
      <c r="AF4219" s="9">
        <v>5</v>
      </c>
      <c r="AG4219" s="18">
        <v>4.7470012999999998E-2</v>
      </c>
      <c r="AH4219" s="18">
        <v>0.217876141</v>
      </c>
      <c r="AI4219" s="18">
        <v>0.230192273</v>
      </c>
      <c r="AJ4219" s="18">
        <v>1.350329176</v>
      </c>
      <c r="AK4219" s="18">
        <v>5</v>
      </c>
      <c r="AL4219" s="9">
        <v>4.5111274E-2</v>
      </c>
      <c r="AM4219" s="9">
        <v>0.212394148</v>
      </c>
      <c r="AN4219" s="9">
        <v>0.282293183</v>
      </c>
      <c r="AO4219" s="9">
        <v>1.3742462630000001</v>
      </c>
      <c r="AP4219" s="9">
        <v>5</v>
      </c>
      <c r="AQ4219" s="17">
        <v>0.53500145700000001</v>
      </c>
      <c r="AR4219" s="17">
        <v>0.712004423</v>
      </c>
      <c r="AS4219" s="17">
        <v>0.660469949</v>
      </c>
      <c r="AT4219" s="17">
        <v>0.29288244200000002</v>
      </c>
      <c r="AU4219" s="17">
        <v>0.63018012000000001</v>
      </c>
      <c r="AV4219" s="8">
        <v>0.51603049000000001</v>
      </c>
      <c r="AW4219" s="8">
        <v>0.73778855799999998</v>
      </c>
      <c r="AX4219" s="8">
        <v>0.69441741700000004</v>
      </c>
      <c r="AY4219" s="8">
        <v>0.52233523100000001</v>
      </c>
      <c r="AZ4219" s="8">
        <v>0.96116369999999995</v>
      </c>
      <c r="BA4219" s="17">
        <v>0.72895139499999995</v>
      </c>
      <c r="BB4219" s="17">
        <v>1.1381900309999999</v>
      </c>
      <c r="BC4219" s="17">
        <v>0.99735659399999999</v>
      </c>
      <c r="BD4219" s="17">
        <v>0.85367715399999999</v>
      </c>
      <c r="BE4219" s="17">
        <v>1.2412575480000001</v>
      </c>
      <c r="BF4219" s="8">
        <v>0.94635903799999999</v>
      </c>
      <c r="BG4219" s="8">
        <v>1.0447103980000001</v>
      </c>
      <c r="BH4219" s="8">
        <v>1.0655742880000001</v>
      </c>
      <c r="BI4219" s="8">
        <v>1.011742234</v>
      </c>
      <c r="BJ4219" s="8">
        <v>0.93982756099999998</v>
      </c>
      <c r="BK4219" s="9" t="s">
        <v>3630</v>
      </c>
      <c r="BL4219" s="9" t="s">
        <v>3630</v>
      </c>
      <c r="BM4219" s="9">
        <v>10929</v>
      </c>
      <c r="BN4219" s="9" t="s">
        <v>3630</v>
      </c>
      <c r="BO4219" s="9" t="s">
        <v>3631</v>
      </c>
      <c r="BP4219" s="9" t="s">
        <v>3632</v>
      </c>
      <c r="BQ4219" s="9">
        <v>1030</v>
      </c>
      <c r="BR4219" s="9" t="s">
        <v>43174</v>
      </c>
      <c r="BS4219" s="9" t="s">
        <v>6234</v>
      </c>
      <c r="BT4219" s="9" t="s">
        <v>217</v>
      </c>
      <c r="BU4219" s="9" t="s">
        <v>97</v>
      </c>
    </row>
    <row r="4220" spans="1:73" x14ac:dyDescent="0.2">
      <c r="A4220" s="17">
        <v>-0.67548465728759799</v>
      </c>
      <c r="B4220" s="17">
        <v>0.97185653448104903</v>
      </c>
      <c r="C4220" s="8">
        <v>-8.7537035346031203E-2</v>
      </c>
      <c r="D4220" s="8">
        <v>5.4827079176902799E-2</v>
      </c>
      <c r="E4220" s="17">
        <v>-0.83951503038406405</v>
      </c>
      <c r="F4220" s="17">
        <v>-0.14078336954116799</v>
      </c>
      <c r="G4220" s="8">
        <v>0.16554650664329501</v>
      </c>
      <c r="H4220" s="8">
        <v>0.28195205330848699</v>
      </c>
      <c r="K4220" s="18" t="s">
        <v>159</v>
      </c>
      <c r="Q4220" s="11">
        <v>5.2600000000000003E-234</v>
      </c>
      <c r="R4220" s="9">
        <v>408.64</v>
      </c>
      <c r="S4220" s="9">
        <v>11075000000</v>
      </c>
      <c r="T4220" s="8">
        <v>1</v>
      </c>
      <c r="U4220" s="9">
        <v>334.65</v>
      </c>
      <c r="V4220" s="9">
        <v>0.29981000000000002</v>
      </c>
      <c r="W4220" s="18">
        <v>3.7141265E-2</v>
      </c>
      <c r="X4220" s="18">
        <v>0.192720692</v>
      </c>
      <c r="Y4220" s="18">
        <v>-1.3349193580000001</v>
      </c>
      <c r="Z4220" s="18">
        <v>-0.344110735</v>
      </c>
      <c r="AA4220" s="18">
        <v>5</v>
      </c>
      <c r="AB4220" s="9">
        <v>3.7433275000000002E-2</v>
      </c>
      <c r="AC4220" s="9">
        <v>0.193476808</v>
      </c>
      <c r="AD4220" s="9">
        <v>-0.63813133200000005</v>
      </c>
      <c r="AE4220" s="9">
        <v>0.35656460299999998</v>
      </c>
      <c r="AF4220" s="9">
        <v>5</v>
      </c>
      <c r="AG4220" s="18">
        <v>4.7470012999999998E-2</v>
      </c>
      <c r="AH4220" s="18">
        <v>0.217876141</v>
      </c>
      <c r="AI4220" s="18">
        <v>-0.39452194800000001</v>
      </c>
      <c r="AJ4220" s="18">
        <v>0.72561495499999995</v>
      </c>
      <c r="AK4220" s="18">
        <v>5</v>
      </c>
      <c r="AL4220" s="9">
        <v>4.5111274E-2</v>
      </c>
      <c r="AM4220" s="9">
        <v>0.212394148</v>
      </c>
      <c r="AN4220" s="9">
        <v>-0.26402449700000002</v>
      </c>
      <c r="AO4220" s="9">
        <v>0.82792858300000005</v>
      </c>
      <c r="AP4220" s="9">
        <v>5</v>
      </c>
      <c r="AQ4220" s="17">
        <v>-0.29327246499999998</v>
      </c>
      <c r="AR4220" s="17">
        <v>-0.54920786600000004</v>
      </c>
      <c r="AS4220" s="17">
        <v>-0.92816877399999997</v>
      </c>
      <c r="AT4220" s="17">
        <v>-1.0867787600000001</v>
      </c>
      <c r="AU4220" s="17">
        <v>-1.1448622939999999</v>
      </c>
      <c r="AV4220" s="8">
        <v>-4.0329110000000001E-2</v>
      </c>
      <c r="AW4220" s="8">
        <v>1.0604659320000001</v>
      </c>
      <c r="AX4220" s="8">
        <v>-0.90987014799999999</v>
      </c>
      <c r="AY4220" s="8">
        <v>-0.56726163600000001</v>
      </c>
      <c r="AZ4220" s="8">
        <v>-0.167871982</v>
      </c>
      <c r="BA4220" s="17">
        <v>0.69022524399999996</v>
      </c>
      <c r="BB4220" s="17">
        <v>0.87533128299999996</v>
      </c>
      <c r="BC4220" s="17">
        <v>0.105832599</v>
      </c>
      <c r="BD4220" s="17">
        <v>-1.1531567E-2</v>
      </c>
      <c r="BE4220" s="17">
        <v>5.5296835000000003E-2</v>
      </c>
      <c r="BF4220" s="8">
        <v>-0.18722161700000001</v>
      </c>
      <c r="BG4220" s="8">
        <v>2.5627422329999998</v>
      </c>
      <c r="BH4220" s="8">
        <v>8.8332123999999998E-2</v>
      </c>
      <c r="BI4220" s="8">
        <v>-0.32705935800000002</v>
      </c>
      <c r="BJ4220" s="8">
        <v>1.6046188999999999E-2</v>
      </c>
      <c r="BK4220" s="9" t="s">
        <v>3630</v>
      </c>
      <c r="BL4220" s="9" t="s">
        <v>3630</v>
      </c>
      <c r="BM4220" s="9">
        <v>10930</v>
      </c>
      <c r="BN4220" s="9" t="s">
        <v>3630</v>
      </c>
      <c r="BO4220" s="9" t="s">
        <v>3631</v>
      </c>
      <c r="BP4220" s="9" t="s">
        <v>3632</v>
      </c>
      <c r="BQ4220" s="9">
        <v>1035</v>
      </c>
      <c r="BR4220" s="9" t="s">
        <v>19955</v>
      </c>
      <c r="BS4220" s="9" t="s">
        <v>19956</v>
      </c>
      <c r="BT4220" s="9" t="s">
        <v>217</v>
      </c>
      <c r="BU4220" s="9" t="s">
        <v>97</v>
      </c>
    </row>
    <row r="4221" spans="1:73" x14ac:dyDescent="0.2">
      <c r="A4221" s="17">
        <v>-0.23487131297588301</v>
      </c>
      <c r="B4221" s="17">
        <v>1.2324526309967001</v>
      </c>
      <c r="C4221" s="8">
        <v>8.0377928912639604E-2</v>
      </c>
      <c r="D4221" s="8">
        <v>0.16413202881812999</v>
      </c>
      <c r="E4221" s="17">
        <v>1.6895886510610601E-2</v>
      </c>
      <c r="F4221" s="17">
        <v>0.29179611802101102</v>
      </c>
      <c r="G4221" s="8">
        <v>-3.0428191646933601E-2</v>
      </c>
      <c r="H4221" s="8">
        <v>-7.3407284915447193E-2</v>
      </c>
      <c r="Q4221" s="11">
        <v>2.4400000000000001E-158</v>
      </c>
      <c r="R4221" s="9">
        <v>353.22</v>
      </c>
      <c r="S4221" s="9">
        <v>4169100000</v>
      </c>
      <c r="T4221" s="8">
        <v>1</v>
      </c>
      <c r="U4221" s="9">
        <v>353.22</v>
      </c>
      <c r="V4221" s="9">
        <v>0.73933000000000004</v>
      </c>
      <c r="W4221" s="18">
        <v>3.7141265E-2</v>
      </c>
      <c r="X4221" s="18">
        <v>0.192720692</v>
      </c>
      <c r="Y4221" s="18">
        <v>-0.47850842500000002</v>
      </c>
      <c r="Z4221" s="18">
        <v>0.51230019800000004</v>
      </c>
      <c r="AA4221" s="18">
        <v>5</v>
      </c>
      <c r="AB4221" s="9">
        <v>3.7433275000000002E-2</v>
      </c>
      <c r="AC4221" s="9">
        <v>0.193476808</v>
      </c>
      <c r="AD4221" s="9">
        <v>-0.20555184600000001</v>
      </c>
      <c r="AE4221" s="9">
        <v>0.78914408899999999</v>
      </c>
      <c r="AF4221" s="9">
        <v>5</v>
      </c>
      <c r="AG4221" s="18">
        <v>4.7470012999999998E-2</v>
      </c>
      <c r="AH4221" s="18">
        <v>0.217876141</v>
      </c>
      <c r="AI4221" s="18">
        <v>-0.59049664300000004</v>
      </c>
      <c r="AJ4221" s="18">
        <v>0.52964025999999997</v>
      </c>
      <c r="AK4221" s="18">
        <v>5</v>
      </c>
      <c r="AL4221" s="9">
        <v>4.5111274E-2</v>
      </c>
      <c r="AM4221" s="9">
        <v>0.212394148</v>
      </c>
      <c r="AN4221" s="9">
        <v>-0.61938382199999997</v>
      </c>
      <c r="AO4221" s="9">
        <v>0.47256925799999999</v>
      </c>
      <c r="AP4221" s="9">
        <v>5</v>
      </c>
      <c r="AQ4221" s="17">
        <v>5.4952688999999999E-2</v>
      </c>
      <c r="AR4221" s="17">
        <v>6.3337475000000004E-2</v>
      </c>
      <c r="AS4221" s="17">
        <v>0.19587738800000001</v>
      </c>
      <c r="AT4221" s="17">
        <v>-0.18909157800000001</v>
      </c>
      <c r="AU4221" s="17">
        <v>0.376070917</v>
      </c>
      <c r="AV4221" s="8">
        <v>0.46099436300000002</v>
      </c>
      <c r="AW4221" s="8">
        <v>0.15008115799999999</v>
      </c>
      <c r="AX4221" s="8">
        <v>0.40210244099999998</v>
      </c>
      <c r="AY4221" s="8">
        <v>0.330148518</v>
      </c>
      <c r="AZ4221" s="8">
        <v>0.33217698299999998</v>
      </c>
      <c r="BA4221" s="17">
        <v>-0.24164572400000001</v>
      </c>
      <c r="BB4221" s="17">
        <v>7.5575932999999998E-2</v>
      </c>
      <c r="BC4221" s="17">
        <v>0.739437699</v>
      </c>
      <c r="BD4221" s="17">
        <v>-0.219216466</v>
      </c>
      <c r="BE4221" s="17">
        <v>0.34326326800000001</v>
      </c>
      <c r="BF4221" s="8">
        <v>0.174269378</v>
      </c>
      <c r="BG4221" s="8">
        <v>-0.12780740900000001</v>
      </c>
      <c r="BH4221" s="8">
        <v>6.4160876000000006E-2</v>
      </c>
      <c r="BI4221" s="8">
        <v>6.7140378000000001E-2</v>
      </c>
      <c r="BJ4221" s="8">
        <v>0.117761828</v>
      </c>
      <c r="BK4221" s="9" t="s">
        <v>3630</v>
      </c>
      <c r="BL4221" s="9" t="s">
        <v>3630</v>
      </c>
      <c r="BM4221" s="9">
        <v>10931</v>
      </c>
      <c r="BN4221" s="9" t="s">
        <v>3630</v>
      </c>
      <c r="BO4221" s="9" t="s">
        <v>3631</v>
      </c>
      <c r="BP4221" s="9" t="s">
        <v>3632</v>
      </c>
      <c r="BQ4221" s="9">
        <v>1038</v>
      </c>
      <c r="BR4221" s="9" t="s">
        <v>46268</v>
      </c>
      <c r="BS4221" s="9" t="s">
        <v>46269</v>
      </c>
      <c r="BT4221" s="9" t="s">
        <v>217</v>
      </c>
      <c r="BU4221" s="9" t="s">
        <v>97</v>
      </c>
    </row>
    <row r="4222" spans="1:73" x14ac:dyDescent="0.2">
      <c r="A4222" s="17">
        <v>-0.24065369367599501</v>
      </c>
      <c r="B4222" s="17">
        <v>1.7657829523086499</v>
      </c>
      <c r="C4222" s="8">
        <v>-6.4248196780681596E-2</v>
      </c>
      <c r="D4222" s="8">
        <v>0.24981024861335799</v>
      </c>
      <c r="E4222" s="17">
        <v>0.13653205335140201</v>
      </c>
      <c r="F4222" s="17">
        <v>0.41553506255149802</v>
      </c>
      <c r="G4222" s="8">
        <v>5.3790375590324402E-2</v>
      </c>
      <c r="H4222" s="8">
        <v>0.14863003790378601</v>
      </c>
      <c r="Q4222" s="11">
        <v>2.1800000000000002E-291</v>
      </c>
      <c r="R4222" s="9">
        <v>441.25</v>
      </c>
      <c r="S4222" s="9">
        <v>19361000000</v>
      </c>
      <c r="T4222" s="8">
        <v>0.99997199999999997</v>
      </c>
      <c r="U4222" s="9">
        <v>395.88</v>
      </c>
      <c r="V4222" s="9">
        <v>-0.26740999999999998</v>
      </c>
      <c r="W4222" s="18">
        <v>3.7141265E-2</v>
      </c>
      <c r="X4222" s="18">
        <v>0.192720692</v>
      </c>
      <c r="Y4222" s="18">
        <v>-0.358872254</v>
      </c>
      <c r="Z4222" s="18">
        <v>0.63193636900000005</v>
      </c>
      <c r="AA4222" s="18">
        <v>5</v>
      </c>
      <c r="AB4222" s="9">
        <v>3.7433275000000002E-2</v>
      </c>
      <c r="AC4222" s="9">
        <v>0.193476808</v>
      </c>
      <c r="AD4222" s="9">
        <v>-8.1812897999999995E-2</v>
      </c>
      <c r="AE4222" s="9">
        <v>0.91288303699999995</v>
      </c>
      <c r="AF4222" s="9">
        <v>5</v>
      </c>
      <c r="AG4222" s="18">
        <v>4.7470012999999998E-2</v>
      </c>
      <c r="AH4222" s="18">
        <v>0.217876141</v>
      </c>
      <c r="AI4222" s="18">
        <v>-0.50627807599999997</v>
      </c>
      <c r="AJ4222" s="18">
        <v>0.61385882700000005</v>
      </c>
      <c r="AK4222" s="18">
        <v>5</v>
      </c>
      <c r="AL4222" s="9">
        <v>4.5111274E-2</v>
      </c>
      <c r="AM4222" s="9">
        <v>0.212394148</v>
      </c>
      <c r="AN4222" s="9">
        <v>-0.39734649799999999</v>
      </c>
      <c r="AO4222" s="9">
        <v>0.69460658200000003</v>
      </c>
      <c r="AP4222" s="9">
        <v>5</v>
      </c>
      <c r="AQ4222" s="17">
        <v>0.19921387700000001</v>
      </c>
      <c r="AR4222" s="17">
        <v>0.37535277</v>
      </c>
      <c r="AS4222" s="17">
        <v>0.21830233900000001</v>
      </c>
      <c r="AT4222" s="17">
        <v>0.135850951</v>
      </c>
      <c r="AU4222" s="17">
        <v>0.20153378</v>
      </c>
      <c r="AV4222" s="8">
        <v>0.37950462099999999</v>
      </c>
      <c r="AW4222" s="8">
        <v>0.60708790999999995</v>
      </c>
      <c r="AX4222" s="8">
        <v>0.53901195499999999</v>
      </c>
      <c r="AY4222" s="8">
        <v>0.23554272900000001</v>
      </c>
      <c r="AZ4222" s="8">
        <v>0.57237499999999997</v>
      </c>
      <c r="BA4222" s="17">
        <v>1.5622456999999999E-2</v>
      </c>
      <c r="BB4222" s="17">
        <v>0.31049254500000001</v>
      </c>
      <c r="BC4222" s="17">
        <v>0.247451961</v>
      </c>
      <c r="BD4222" s="17">
        <v>0.15245181299999999</v>
      </c>
      <c r="BE4222" s="17">
        <v>0.40876147200000001</v>
      </c>
      <c r="BF4222" s="8">
        <v>9.7529694E-2</v>
      </c>
      <c r="BG4222" s="8">
        <v>0.27006614200000001</v>
      </c>
      <c r="BH4222" s="8">
        <v>0.59371185299999996</v>
      </c>
      <c r="BI4222" s="8">
        <v>0.213202432</v>
      </c>
      <c r="BJ4222" s="8">
        <v>0.281511128</v>
      </c>
      <c r="BK4222" s="9" t="s">
        <v>3630</v>
      </c>
      <c r="BL4222" s="9" t="s">
        <v>3630</v>
      </c>
      <c r="BM4222" s="9">
        <v>10932</v>
      </c>
      <c r="BN4222" s="9" t="s">
        <v>3630</v>
      </c>
      <c r="BO4222" s="9" t="s">
        <v>3631</v>
      </c>
      <c r="BP4222" s="9" t="s">
        <v>3632</v>
      </c>
      <c r="BQ4222" s="9">
        <v>1039</v>
      </c>
      <c r="BR4222" s="9" t="s">
        <v>46369</v>
      </c>
      <c r="BS4222" s="9" t="s">
        <v>46370</v>
      </c>
      <c r="BT4222" s="9" t="s">
        <v>217</v>
      </c>
      <c r="BU4222" s="9" t="s">
        <v>97</v>
      </c>
    </row>
    <row r="4223" spans="1:73" x14ac:dyDescent="0.2">
      <c r="A4223" s="17">
        <v>-0.30147853493690502</v>
      </c>
      <c r="B4223" s="17">
        <v>0.48448503017425498</v>
      </c>
      <c r="C4223" s="8">
        <v>-0.373593389987946</v>
      </c>
      <c r="D4223" s="8">
        <v>0.52695208787918102</v>
      </c>
      <c r="E4223" s="17">
        <v>-0.13496010005474099</v>
      </c>
      <c r="F4223" s="17">
        <v>0.20426012575626401</v>
      </c>
      <c r="G4223" s="8">
        <v>-0.14278532564640001</v>
      </c>
      <c r="H4223" s="8">
        <v>0.24924363195896099</v>
      </c>
      <c r="Q4223" s="11">
        <v>1.51E-62</v>
      </c>
      <c r="R4223" s="9">
        <v>252.13</v>
      </c>
      <c r="S4223" s="9">
        <v>3273400000</v>
      </c>
      <c r="T4223" s="8">
        <v>0.99999499999999997</v>
      </c>
      <c r="U4223" s="9">
        <v>252.13</v>
      </c>
      <c r="V4223" s="9">
        <v>0.24772</v>
      </c>
      <c r="W4223" s="18">
        <v>3.7141265E-2</v>
      </c>
      <c r="X4223" s="18">
        <v>0.192720692</v>
      </c>
      <c r="Y4223" s="18">
        <v>-0.63036441899999995</v>
      </c>
      <c r="Z4223" s="18">
        <v>0.36044420399999999</v>
      </c>
      <c r="AA4223" s="18">
        <v>5</v>
      </c>
      <c r="AB4223" s="9">
        <v>3.7433275000000002E-2</v>
      </c>
      <c r="AC4223" s="9">
        <v>0.193476808</v>
      </c>
      <c r="AD4223" s="9">
        <v>-0.29308783700000002</v>
      </c>
      <c r="AE4223" s="9">
        <v>0.70160809800000001</v>
      </c>
      <c r="AF4223" s="9">
        <v>5</v>
      </c>
      <c r="AG4223" s="18">
        <v>4.7470012999999998E-2</v>
      </c>
      <c r="AH4223" s="18">
        <v>0.217876141</v>
      </c>
      <c r="AI4223" s="18">
        <v>-0.70285377800000004</v>
      </c>
      <c r="AJ4223" s="18">
        <v>0.41728312499999998</v>
      </c>
      <c r="AK4223" s="18">
        <v>5</v>
      </c>
      <c r="AL4223" s="9">
        <v>4.5111274E-2</v>
      </c>
      <c r="AM4223" s="9">
        <v>0.212394148</v>
      </c>
      <c r="AN4223" s="9">
        <v>-0.29673291200000002</v>
      </c>
      <c r="AO4223" s="9">
        <v>0.79522016799999995</v>
      </c>
      <c r="AP4223" s="9">
        <v>5</v>
      </c>
      <c r="AQ4223" s="17">
        <v>-7.0717029000000001E-2</v>
      </c>
      <c r="AR4223" s="17">
        <v>-0.20503686400000001</v>
      </c>
      <c r="AS4223" s="17">
        <v>0.362262368</v>
      </c>
      <c r="AT4223" s="17">
        <v>-7.3032296999999996E-2</v>
      </c>
      <c r="AU4223" s="17">
        <v>-0.31086406100000002</v>
      </c>
      <c r="AV4223" s="8">
        <v>1.2953038219999999</v>
      </c>
      <c r="AW4223" s="8">
        <v>-9.9307570000000001E-3</v>
      </c>
      <c r="AX4223" s="8">
        <v>-0.13026017000000001</v>
      </c>
      <c r="AY4223" s="8">
        <v>-3.1749464999999998E-2</v>
      </c>
      <c r="AZ4223" s="8">
        <v>8.6641297000000006E-2</v>
      </c>
      <c r="BA4223" s="17">
        <v>0.24919983700000001</v>
      </c>
      <c r="BB4223" s="17">
        <v>-0.21002127200000001</v>
      </c>
      <c r="BC4223" s="17">
        <v>-0.13144473700000001</v>
      </c>
      <c r="BD4223" s="17">
        <v>0.13907539799999999</v>
      </c>
      <c r="BE4223" s="17">
        <v>6.7110172999999995E-2</v>
      </c>
      <c r="BF4223" s="8">
        <v>1.6884962320000001</v>
      </c>
      <c r="BG4223" s="8">
        <v>7.8347594000000007E-2</v>
      </c>
      <c r="BH4223" s="8">
        <v>-1.3591806999999999E-2</v>
      </c>
      <c r="BI4223" s="8">
        <v>7.9301991000000002E-2</v>
      </c>
      <c r="BJ4223" s="8">
        <v>0.149332359</v>
      </c>
      <c r="BK4223" s="9" t="s">
        <v>993</v>
      </c>
      <c r="BL4223" s="9" t="s">
        <v>993</v>
      </c>
      <c r="BM4223" s="9">
        <v>24882</v>
      </c>
      <c r="BN4223" s="9" t="s">
        <v>993</v>
      </c>
      <c r="BO4223" s="9" t="s">
        <v>994</v>
      </c>
      <c r="BP4223" s="9" t="s">
        <v>995</v>
      </c>
      <c r="BQ4223" s="9">
        <v>3</v>
      </c>
      <c r="BR4223" s="9" t="s">
        <v>47261</v>
      </c>
      <c r="BS4223" s="9" t="s">
        <v>47262</v>
      </c>
      <c r="BT4223" s="9">
        <v>1</v>
      </c>
      <c r="BU4223" s="9" t="s">
        <v>97</v>
      </c>
    </row>
    <row r="4224" spans="1:73" x14ac:dyDescent="0.2">
      <c r="A4224" s="17">
        <v>-0.14911559224128701</v>
      </c>
      <c r="B4224" s="17">
        <v>0.34204065799713101</v>
      </c>
      <c r="C4224" s="8">
        <v>-0.11940190941095399</v>
      </c>
      <c r="D4224" s="8">
        <v>0.23948377370834401</v>
      </c>
      <c r="E4224" s="17">
        <v>-0.29823145270347601</v>
      </c>
      <c r="F4224" s="17">
        <v>-0.10726774483919101</v>
      </c>
      <c r="G4224" s="8">
        <v>-0.21078097820281999</v>
      </c>
      <c r="H4224" s="8">
        <v>-6.1055630445480298E-2</v>
      </c>
      <c r="Q4224" s="11">
        <v>1.9500000000000001E-15</v>
      </c>
      <c r="R4224" s="9">
        <v>154.28</v>
      </c>
      <c r="S4224" s="9">
        <v>231910000</v>
      </c>
      <c r="T4224" s="8">
        <v>1</v>
      </c>
      <c r="U4224" s="9">
        <v>154.28</v>
      </c>
      <c r="V4224" s="9">
        <v>-1.2221</v>
      </c>
      <c r="W4224" s="18">
        <v>3.7141265E-2</v>
      </c>
      <c r="X4224" s="18">
        <v>0.192720692</v>
      </c>
      <c r="Y4224" s="18">
        <v>-0.793635761</v>
      </c>
      <c r="Z4224" s="18">
        <v>0.197172862</v>
      </c>
      <c r="AA4224" s="18">
        <v>5</v>
      </c>
      <c r="AB4224" s="9">
        <v>4.6098127000000003E-2</v>
      </c>
      <c r="AC4224" s="9">
        <v>0.214704744</v>
      </c>
      <c r="AD4224" s="9">
        <v>-0.70338367800000001</v>
      </c>
      <c r="AE4224" s="9">
        <v>0.48884819200000001</v>
      </c>
      <c r="AF4224" s="9">
        <v>4</v>
      </c>
      <c r="AG4224" s="18">
        <v>4.7470012999999998E-2</v>
      </c>
      <c r="AH4224" s="18">
        <v>0.217876141</v>
      </c>
      <c r="AI4224" s="18">
        <v>-0.77084942899999997</v>
      </c>
      <c r="AJ4224" s="18">
        <v>0.34928747399999999</v>
      </c>
      <c r="AK4224" s="18">
        <v>5</v>
      </c>
      <c r="AL4224" s="9">
        <v>5.5777689999999998E-2</v>
      </c>
      <c r="AM4224" s="9">
        <v>0.23617300899999999</v>
      </c>
      <c r="AN4224" s="9">
        <v>-0.71677702399999998</v>
      </c>
      <c r="AO4224" s="9">
        <v>0.59466576400000004</v>
      </c>
      <c r="AP4224" s="9">
        <v>4</v>
      </c>
      <c r="AQ4224" s="17">
        <v>-0.30742439599999999</v>
      </c>
      <c r="AR4224" s="17">
        <v>-0.60562878799999997</v>
      </c>
      <c r="AS4224" s="17">
        <v>0.26303431399999999</v>
      </c>
      <c r="AT4224" s="17">
        <v>-0.29812344899999998</v>
      </c>
      <c r="AU4224" s="17">
        <v>-0.20780794299999999</v>
      </c>
      <c r="AV4224" s="8">
        <v>-0.34068912299999998</v>
      </c>
      <c r="AW4224" s="8">
        <v>-3.2524377E-2</v>
      </c>
      <c r="AX4224" s="8" t="s">
        <v>90</v>
      </c>
      <c r="AY4224" s="8">
        <v>0.20470278</v>
      </c>
      <c r="AZ4224" s="8">
        <v>-0.15978710400000001</v>
      </c>
      <c r="BA4224" s="17">
        <v>0.16567069300000001</v>
      </c>
      <c r="BB4224" s="17">
        <v>-0.12417895299999999</v>
      </c>
      <c r="BC4224" s="17">
        <v>1.7039454999999998E-2</v>
      </c>
      <c r="BD4224" s="17">
        <v>-0.19681563999999999</v>
      </c>
      <c r="BE4224" s="17">
        <v>-0.100912526</v>
      </c>
      <c r="BF4224" s="8">
        <v>-0.16777943100000001</v>
      </c>
      <c r="BG4224" s="8">
        <v>-0.31217592999999999</v>
      </c>
      <c r="BH4224" s="8" t="s">
        <v>90</v>
      </c>
      <c r="BI4224" s="8">
        <v>9.4992749000000001E-2</v>
      </c>
      <c r="BJ4224" s="8">
        <v>0.67121267299999998</v>
      </c>
      <c r="BK4224" s="9" t="s">
        <v>993</v>
      </c>
      <c r="BL4224" s="9" t="s">
        <v>993</v>
      </c>
      <c r="BM4224" s="9">
        <v>24881</v>
      </c>
      <c r="BN4224" s="9" t="s">
        <v>993</v>
      </c>
      <c r="BO4224" s="9" t="s">
        <v>994</v>
      </c>
      <c r="BP4224" s="9" t="s">
        <v>995</v>
      </c>
      <c r="BQ4224" s="9">
        <v>74</v>
      </c>
      <c r="BR4224" s="9" t="s">
        <v>40929</v>
      </c>
      <c r="BS4224" s="9" t="s">
        <v>40930</v>
      </c>
      <c r="BT4224" s="9">
        <v>1</v>
      </c>
      <c r="BU4224" s="9" t="s">
        <v>97</v>
      </c>
    </row>
    <row r="4225" spans="1:73" x14ac:dyDescent="0.2">
      <c r="A4225" s="17">
        <v>0.37612646818161</v>
      </c>
      <c r="B4225" s="17">
        <v>1.2317798137664799</v>
      </c>
      <c r="C4225" s="8">
        <v>2.3285781964659701E-2</v>
      </c>
      <c r="D4225" s="8">
        <v>6.2336817383766202E-2</v>
      </c>
      <c r="E4225" s="17">
        <v>0.62057578563690197</v>
      </c>
      <c r="F4225" s="17">
        <v>0.31256264448165899</v>
      </c>
      <c r="G4225" s="8">
        <v>0.31675261259079002</v>
      </c>
      <c r="H4225" s="8">
        <v>0.31536343693733199</v>
      </c>
      <c r="K4225" s="18" t="s">
        <v>88</v>
      </c>
      <c r="Q4225" s="11">
        <v>1.2499999999999999E-35</v>
      </c>
      <c r="R4225" s="9">
        <v>222.48</v>
      </c>
      <c r="S4225" s="9">
        <v>130830000</v>
      </c>
      <c r="T4225" s="8">
        <v>1</v>
      </c>
      <c r="U4225" s="9">
        <v>222.48</v>
      </c>
      <c r="V4225" s="9">
        <v>0.19614999999999999</v>
      </c>
      <c r="W4225" s="18">
        <v>3.7141265E-2</v>
      </c>
      <c r="X4225" s="18">
        <v>0.192720692</v>
      </c>
      <c r="Y4225" s="18">
        <v>0.125171476</v>
      </c>
      <c r="Z4225" s="18">
        <v>1.1159800989999999</v>
      </c>
      <c r="AA4225" s="18">
        <v>5</v>
      </c>
      <c r="AB4225" s="9">
        <v>4.6098149999999997E-2</v>
      </c>
      <c r="AC4225" s="9">
        <v>0.214704796</v>
      </c>
      <c r="AD4225" s="9">
        <v>-0.28355344199999999</v>
      </c>
      <c r="AE4225" s="9">
        <v>0.90867872100000002</v>
      </c>
      <c r="AF4225" s="9">
        <v>4</v>
      </c>
      <c r="AG4225" s="18">
        <v>4.7470012999999998E-2</v>
      </c>
      <c r="AH4225" s="18">
        <v>0.217876141</v>
      </c>
      <c r="AI4225" s="18">
        <v>-0.24331582900000001</v>
      </c>
      <c r="AJ4225" s="18">
        <v>0.87682107399999998</v>
      </c>
      <c r="AK4225" s="18">
        <v>5</v>
      </c>
      <c r="AL4225" s="9">
        <v>5.5777716999999997E-2</v>
      </c>
      <c r="AM4225" s="9">
        <v>0.23617306599999999</v>
      </c>
      <c r="AN4225" s="9">
        <v>-0.34035810300000002</v>
      </c>
      <c r="AO4225" s="9">
        <v>0.97108500499999995</v>
      </c>
      <c r="AP4225" s="9">
        <v>4</v>
      </c>
      <c r="AQ4225" s="17">
        <v>0.83805352399999999</v>
      </c>
      <c r="AR4225" s="17">
        <v>0.317239255</v>
      </c>
      <c r="AS4225" s="17">
        <v>0.93783903099999999</v>
      </c>
      <c r="AT4225" s="17">
        <v>0.78494757400000004</v>
      </c>
      <c r="AU4225" s="17">
        <v>0.79751837299999995</v>
      </c>
      <c r="AV4225" s="8">
        <v>0.47235173000000003</v>
      </c>
      <c r="AW4225" s="8">
        <v>0.51747947900000002</v>
      </c>
      <c r="AX4225" s="8">
        <v>-2.6563626E-2</v>
      </c>
      <c r="AY4225" s="8" t="s">
        <v>90</v>
      </c>
      <c r="AZ4225" s="8">
        <v>0.472704709</v>
      </c>
      <c r="BA4225" s="17">
        <v>0.91716629299999997</v>
      </c>
      <c r="BB4225" s="17">
        <v>0.46619534499999998</v>
      </c>
      <c r="BC4225" s="17">
        <v>0.38670164299999998</v>
      </c>
      <c r="BD4225" s="17">
        <v>0.25183212799999999</v>
      </c>
      <c r="BE4225" s="17">
        <v>0.478505611</v>
      </c>
      <c r="BF4225" s="8">
        <v>0.54613882300000005</v>
      </c>
      <c r="BG4225" s="8">
        <v>0.47063988400000001</v>
      </c>
      <c r="BH4225" s="8">
        <v>0.346241295</v>
      </c>
      <c r="BI4225" s="8" t="s">
        <v>90</v>
      </c>
      <c r="BJ4225" s="8">
        <v>0.54415768399999997</v>
      </c>
      <c r="BK4225" s="9" t="s">
        <v>993</v>
      </c>
      <c r="BL4225" s="9" t="s">
        <v>993</v>
      </c>
      <c r="BM4225" s="9">
        <v>24894</v>
      </c>
      <c r="BN4225" s="9" t="s">
        <v>993</v>
      </c>
      <c r="BO4225" s="9" t="s">
        <v>994</v>
      </c>
      <c r="BP4225" s="9" t="s">
        <v>995</v>
      </c>
      <c r="BQ4225" s="9">
        <v>387</v>
      </c>
      <c r="BR4225" s="9" t="s">
        <v>10462</v>
      </c>
      <c r="BS4225" s="9" t="s">
        <v>10463</v>
      </c>
      <c r="BT4225" s="9">
        <v>1</v>
      </c>
      <c r="BU4225" s="9" t="s">
        <v>97</v>
      </c>
    </row>
    <row r="4226" spans="1:73" x14ac:dyDescent="0.2">
      <c r="A4226" s="17">
        <v>-0.30327454209327698</v>
      </c>
      <c r="B4226" s="17">
        <v>1.22538065910339</v>
      </c>
      <c r="C4226" s="8">
        <v>-0.55146461725234996</v>
      </c>
      <c r="D4226" s="8">
        <v>2.6676263809204102</v>
      </c>
      <c r="E4226" s="17">
        <v>-0.43730810284614602</v>
      </c>
      <c r="F4226" s="17">
        <v>-9.3027740716934204E-2</v>
      </c>
      <c r="G4226" s="8">
        <v>-1.30695199966431</v>
      </c>
      <c r="H4226" s="8">
        <v>-0.73733186721801802</v>
      </c>
      <c r="N4226" s="9" t="s">
        <v>159</v>
      </c>
      <c r="O4226" s="9" t="s">
        <v>159</v>
      </c>
      <c r="P4226" s="9" t="s">
        <v>159</v>
      </c>
      <c r="Q4226" s="11">
        <v>3.5299999999999999E-205</v>
      </c>
      <c r="R4226" s="9">
        <v>390.32</v>
      </c>
      <c r="S4226" s="9">
        <v>2277000000</v>
      </c>
      <c r="T4226" s="8">
        <v>0.99992300000000001</v>
      </c>
      <c r="U4226" s="9">
        <v>261.49</v>
      </c>
      <c r="V4226" s="9">
        <v>-0.11808</v>
      </c>
      <c r="W4226" s="18">
        <v>3.7141265E-2</v>
      </c>
      <c r="X4226" s="18">
        <v>0.192720692</v>
      </c>
      <c r="Y4226" s="18">
        <v>-0.93271242600000004</v>
      </c>
      <c r="Z4226" s="18">
        <v>5.8096197000000002E-2</v>
      </c>
      <c r="AA4226" s="18">
        <v>5</v>
      </c>
      <c r="AB4226" s="9">
        <v>3.7433275000000002E-2</v>
      </c>
      <c r="AC4226" s="9">
        <v>0.193476808</v>
      </c>
      <c r="AD4226" s="9">
        <v>-0.59037570699999997</v>
      </c>
      <c r="AE4226" s="9">
        <v>0.40432022899999998</v>
      </c>
      <c r="AF4226" s="9">
        <v>5</v>
      </c>
      <c r="AG4226" s="18">
        <v>4.7470012999999998E-2</v>
      </c>
      <c r="AH4226" s="18">
        <v>0.217876141</v>
      </c>
      <c r="AI4226" s="18">
        <v>-1.867020404</v>
      </c>
      <c r="AJ4226" s="18">
        <v>-0.74688350100000001</v>
      </c>
      <c r="AK4226" s="18">
        <v>5</v>
      </c>
      <c r="AL4226" s="9">
        <v>4.5111274E-2</v>
      </c>
      <c r="AM4226" s="9">
        <v>0.212394148</v>
      </c>
      <c r="AN4226" s="9">
        <v>-1.283308377</v>
      </c>
      <c r="AO4226" s="9">
        <v>-0.19135529800000001</v>
      </c>
      <c r="AP4226" s="9">
        <v>5</v>
      </c>
      <c r="AQ4226" s="17">
        <v>-0.47780856500000002</v>
      </c>
      <c r="AR4226" s="17">
        <v>-0.529309213</v>
      </c>
      <c r="AS4226" s="17">
        <v>-0.178789586</v>
      </c>
      <c r="AT4226" s="17">
        <v>-0.27448085</v>
      </c>
      <c r="AU4226" s="17">
        <v>-0.42689672099999998</v>
      </c>
      <c r="AV4226" s="8">
        <v>9.5433243000000001E-2</v>
      </c>
      <c r="AW4226" s="8">
        <v>0.246765241</v>
      </c>
      <c r="AX4226" s="8">
        <v>-0.46972024400000001</v>
      </c>
      <c r="AY4226" s="8">
        <v>-0.164284661</v>
      </c>
      <c r="AZ4226" s="8">
        <v>-7.9105742000000007E-2</v>
      </c>
      <c r="BA4226" s="17">
        <v>-1.050312519</v>
      </c>
      <c r="BB4226" s="17">
        <v>-1.3128269910000001</v>
      </c>
      <c r="BC4226" s="17">
        <v>-1.1112129690000001</v>
      </c>
      <c r="BD4226" s="17">
        <v>-1.213099122</v>
      </c>
      <c r="BE4226" s="17">
        <v>-1.2444022889999999</v>
      </c>
      <c r="BF4226" s="8">
        <v>-0.32057562499999998</v>
      </c>
      <c r="BG4226" s="8">
        <v>-0.41303885000000001</v>
      </c>
      <c r="BH4226" s="8">
        <v>-0.907489777</v>
      </c>
      <c r="BI4226" s="8">
        <v>-0.71041613800000003</v>
      </c>
      <c r="BJ4226" s="8">
        <v>-0.82301044499999998</v>
      </c>
      <c r="BK4226" s="9" t="s">
        <v>993</v>
      </c>
      <c r="BL4226" s="9" t="s">
        <v>993</v>
      </c>
      <c r="BM4226" s="9">
        <v>24883</v>
      </c>
      <c r="BN4226" s="9" t="s">
        <v>993</v>
      </c>
      <c r="BO4226" s="9" t="s">
        <v>994</v>
      </c>
      <c r="BP4226" s="9" t="s">
        <v>995</v>
      </c>
      <c r="BQ4226" s="9">
        <v>402</v>
      </c>
      <c r="BR4226" s="9" t="s">
        <v>47288</v>
      </c>
      <c r="BS4226" s="9" t="s">
        <v>47289</v>
      </c>
      <c r="BT4226" s="9" t="s">
        <v>103</v>
      </c>
      <c r="BU4226" s="9" t="s">
        <v>97</v>
      </c>
    </row>
    <row r="4227" spans="1:73" x14ac:dyDescent="0.2">
      <c r="A4227" s="17">
        <v>-6.5019480884075206E-2</v>
      </c>
      <c r="B4227" s="17">
        <v>0.28488790988922102</v>
      </c>
      <c r="C4227" s="8">
        <v>-0.27698290348053001</v>
      </c>
      <c r="D4227" s="8">
        <v>5.0580778121948198</v>
      </c>
      <c r="E4227" s="17">
        <v>-0.50776588916778598</v>
      </c>
      <c r="F4227" s="17">
        <v>-0.38671651482582098</v>
      </c>
      <c r="G4227" s="8">
        <v>-1.2971156835555999</v>
      </c>
      <c r="H4227" s="8">
        <v>-0.99014073610305797</v>
      </c>
      <c r="K4227" s="18" t="s">
        <v>159</v>
      </c>
      <c r="O4227" s="9" t="s">
        <v>159</v>
      </c>
      <c r="P4227" s="9" t="s">
        <v>159</v>
      </c>
      <c r="Q4227" s="9">
        <v>0</v>
      </c>
      <c r="R4227" s="9">
        <v>480.16</v>
      </c>
      <c r="S4227" s="9">
        <v>4240300000</v>
      </c>
      <c r="T4227" s="8">
        <v>0.99999499999999997</v>
      </c>
      <c r="U4227" s="9">
        <v>347.14</v>
      </c>
      <c r="V4227" s="9">
        <v>-0.35781000000000002</v>
      </c>
      <c r="W4227" s="18">
        <v>3.7141265E-2</v>
      </c>
      <c r="X4227" s="18">
        <v>0.192720692</v>
      </c>
      <c r="Y4227" s="18">
        <v>-1.0031702199999999</v>
      </c>
      <c r="Z4227" s="18">
        <v>-1.2361597E-2</v>
      </c>
      <c r="AA4227" s="18">
        <v>5</v>
      </c>
      <c r="AB4227" s="9">
        <v>3.7433275000000002E-2</v>
      </c>
      <c r="AC4227" s="9">
        <v>0.193476808</v>
      </c>
      <c r="AD4227" s="9">
        <v>-0.88406448999999998</v>
      </c>
      <c r="AE4227" s="9">
        <v>0.11063144599999999</v>
      </c>
      <c r="AF4227" s="9">
        <v>5</v>
      </c>
      <c r="AG4227" s="18">
        <v>4.7470012999999998E-2</v>
      </c>
      <c r="AH4227" s="18">
        <v>0.217876141</v>
      </c>
      <c r="AI4227" s="18">
        <v>-1.8571840909999999</v>
      </c>
      <c r="AJ4227" s="18">
        <v>-0.73704718800000002</v>
      </c>
      <c r="AK4227" s="18">
        <v>5</v>
      </c>
      <c r="AL4227" s="9">
        <v>4.5111274E-2</v>
      </c>
      <c r="AM4227" s="9">
        <v>0.212394148</v>
      </c>
      <c r="AN4227" s="9">
        <v>-1.5361172869999999</v>
      </c>
      <c r="AO4227" s="9">
        <v>-0.444164208</v>
      </c>
      <c r="AP4227" s="9">
        <v>5</v>
      </c>
      <c r="AQ4227" s="17">
        <v>-0.44701132199999999</v>
      </c>
      <c r="AR4227" s="17">
        <v>-0.61653077599999995</v>
      </c>
      <c r="AS4227" s="17">
        <v>-0.27986380500000002</v>
      </c>
      <c r="AT4227" s="17">
        <v>-0.43413683800000002</v>
      </c>
      <c r="AU4227" s="17">
        <v>-0.48024451699999998</v>
      </c>
      <c r="AV4227" s="8">
        <v>-0.48908919099999998</v>
      </c>
      <c r="AW4227" s="8">
        <v>-0.341336101</v>
      </c>
      <c r="AX4227" s="8">
        <v>-0.63438063899999997</v>
      </c>
      <c r="AY4227" s="8">
        <v>-0.29469266500000002</v>
      </c>
      <c r="AZ4227" s="8">
        <v>-0.17319124899999999</v>
      </c>
      <c r="BA4227" s="17">
        <v>-1.1163246630000001</v>
      </c>
      <c r="BB4227" s="17">
        <v>-1.1712466479999999</v>
      </c>
      <c r="BC4227" s="17">
        <v>-1.2085891959999999</v>
      </c>
      <c r="BD4227" s="17">
        <v>-1.1556925769999999</v>
      </c>
      <c r="BE4227" s="17">
        <v>-1.228918672</v>
      </c>
      <c r="BF4227" s="8">
        <v>-0.86075687400000001</v>
      </c>
      <c r="BG4227" s="8">
        <v>-0.95849007399999997</v>
      </c>
      <c r="BH4227" s="8">
        <v>-0.92965102200000005</v>
      </c>
      <c r="BI4227" s="8">
        <v>-0.88701701200000005</v>
      </c>
      <c r="BJ4227" s="8">
        <v>-0.85994225700000004</v>
      </c>
      <c r="BK4227" s="9" t="s">
        <v>993</v>
      </c>
      <c r="BL4227" s="9" t="s">
        <v>993</v>
      </c>
      <c r="BM4227" s="9">
        <v>24886</v>
      </c>
      <c r="BN4227" s="9" t="s">
        <v>993</v>
      </c>
      <c r="BO4227" s="9" t="s">
        <v>994</v>
      </c>
      <c r="BP4227" s="9" t="s">
        <v>995</v>
      </c>
      <c r="BQ4227" s="9">
        <v>418</v>
      </c>
      <c r="BR4227" s="9" t="s">
        <v>16669</v>
      </c>
      <c r="BS4227" s="9" t="s">
        <v>16670</v>
      </c>
      <c r="BT4227" s="9" t="s">
        <v>103</v>
      </c>
      <c r="BU4227" s="9" t="s">
        <v>97</v>
      </c>
    </row>
    <row r="4228" spans="1:73" x14ac:dyDescent="0.2">
      <c r="A4228" s="17">
        <v>1.4966410398483301</v>
      </c>
      <c r="B4228" s="17">
        <v>3.11675977706909</v>
      </c>
      <c r="C4228" s="8">
        <v>1.09780704975128</v>
      </c>
      <c r="D4228" s="8">
        <v>2.2329621315002401</v>
      </c>
      <c r="E4228" s="17">
        <v>1.4022959470748899</v>
      </c>
      <c r="F4228" s="17">
        <v>4.24675978720188E-2</v>
      </c>
      <c r="G4228" s="8">
        <v>1.84068167209625</v>
      </c>
      <c r="H4228" s="8">
        <v>0.76725447177886996</v>
      </c>
      <c r="I4228" s="19" t="s">
        <v>87</v>
      </c>
      <c r="J4228" s="18" t="s">
        <v>88</v>
      </c>
      <c r="K4228" s="18" t="s">
        <v>88</v>
      </c>
      <c r="M4228" s="20" t="s">
        <v>87</v>
      </c>
      <c r="N4228" s="9" t="s">
        <v>88</v>
      </c>
      <c r="O4228" s="9" t="s">
        <v>88</v>
      </c>
      <c r="Q4228" s="11">
        <v>4.1600000000000002E-5</v>
      </c>
      <c r="R4228" s="9">
        <v>105.98</v>
      </c>
      <c r="S4228" s="9">
        <v>84819000</v>
      </c>
      <c r="T4228" s="8">
        <v>0.99996799999999997</v>
      </c>
      <c r="U4228" s="9">
        <v>90.108000000000004</v>
      </c>
      <c r="V4228" s="9">
        <v>-0.20446</v>
      </c>
      <c r="W4228" s="18">
        <v>3.7141265E-2</v>
      </c>
      <c r="X4228" s="18">
        <v>0.192720692</v>
      </c>
      <c r="Y4228" s="18">
        <v>0.90689168099999995</v>
      </c>
      <c r="Z4228" s="18">
        <v>1.897700304</v>
      </c>
      <c r="AA4228" s="18">
        <v>5</v>
      </c>
      <c r="AB4228" s="9">
        <v>8.5858477000000002E-2</v>
      </c>
      <c r="AC4228" s="9">
        <v>0.29301617299999999</v>
      </c>
      <c r="AD4228" s="9">
        <v>-1.2182792389999999</v>
      </c>
      <c r="AE4228" s="9">
        <v>1.303214431</v>
      </c>
      <c r="AF4228" s="9">
        <v>2</v>
      </c>
      <c r="AG4228" s="18">
        <v>4.7470012999999998E-2</v>
      </c>
      <c r="AH4228" s="18">
        <v>0.217876141</v>
      </c>
      <c r="AI4228" s="18">
        <v>1.2806132109999999</v>
      </c>
      <c r="AJ4228" s="18">
        <v>2.400750114</v>
      </c>
      <c r="AK4228" s="18">
        <v>5</v>
      </c>
      <c r="AL4228" s="9">
        <v>0.105853764</v>
      </c>
      <c r="AM4228" s="9">
        <v>0.32535175399999999</v>
      </c>
      <c r="AN4228" s="9">
        <v>-0.63262112800000003</v>
      </c>
      <c r="AO4228" s="9">
        <v>2.1671301010000001</v>
      </c>
      <c r="AP4228" s="9">
        <v>2</v>
      </c>
      <c r="AQ4228" s="17">
        <v>1.4076688289999999</v>
      </c>
      <c r="AR4228" s="17">
        <v>1.319044471</v>
      </c>
      <c r="AS4228" s="17">
        <v>1.785661578</v>
      </c>
      <c r="AT4228" s="17">
        <v>1.872561455</v>
      </c>
      <c r="AU4228" s="17">
        <v>1.4013372660000001</v>
      </c>
      <c r="AV4228" s="8">
        <v>-9.2279725000000007E-2</v>
      </c>
      <c r="AW4228" s="8" t="s">
        <v>90</v>
      </c>
      <c r="AX4228" s="8" t="s">
        <v>90</v>
      </c>
      <c r="AY4228" s="8" t="s">
        <v>90</v>
      </c>
      <c r="AZ4228" s="8">
        <v>0.21350713099999999</v>
      </c>
      <c r="BA4228" s="17">
        <v>1.948874116</v>
      </c>
      <c r="BB4228" s="17">
        <v>2.1883909699999999</v>
      </c>
      <c r="BC4228" s="17">
        <v>1.7965619559999999</v>
      </c>
      <c r="BD4228" s="17">
        <v>2.5908517839999998</v>
      </c>
      <c r="BE4228" s="17">
        <v>1.8898208139999999</v>
      </c>
      <c r="BF4228" s="8">
        <v>1.004068017</v>
      </c>
      <c r="BG4228" s="8" t="s">
        <v>90</v>
      </c>
      <c r="BH4228" s="8" t="s">
        <v>90</v>
      </c>
      <c r="BI4228" s="8" t="s">
        <v>90</v>
      </c>
      <c r="BJ4228" s="8">
        <v>0.96611762000000001</v>
      </c>
      <c r="BK4228" s="9" t="s">
        <v>993</v>
      </c>
      <c r="BL4228" s="9" t="s">
        <v>993</v>
      </c>
      <c r="BM4228" s="9">
        <v>24888</v>
      </c>
      <c r="BN4228" s="9" t="s">
        <v>993</v>
      </c>
      <c r="BO4228" s="9" t="s">
        <v>994</v>
      </c>
      <c r="BP4228" s="9" t="s">
        <v>995</v>
      </c>
      <c r="BQ4228" s="9">
        <v>431</v>
      </c>
      <c r="BR4228" s="9" t="s">
        <v>996</v>
      </c>
      <c r="BS4228" s="9" t="s">
        <v>997</v>
      </c>
      <c r="BT4228" s="9">
        <v>1</v>
      </c>
      <c r="BU4228" s="9" t="s">
        <v>97</v>
      </c>
    </row>
    <row r="4229" spans="1:73" x14ac:dyDescent="0.2">
      <c r="A4229" s="17">
        <v>0.29930907487869302</v>
      </c>
      <c r="B4229" s="17">
        <v>1.3327372074127199</v>
      </c>
      <c r="C4229" s="8">
        <v>0.100427888333797</v>
      </c>
      <c r="D4229" s="8">
        <v>0.252398461103439</v>
      </c>
      <c r="E4229" s="17">
        <v>-8.5444830358028398E-2</v>
      </c>
      <c r="F4229" s="17">
        <v>-0.27897155284881597</v>
      </c>
      <c r="G4229" s="8">
        <v>-9.6510410308837905E-2</v>
      </c>
      <c r="H4229" s="8">
        <v>-0.141407325863838</v>
      </c>
      <c r="Q4229" s="11">
        <v>3.6300000000000001E-5</v>
      </c>
      <c r="R4229" s="9">
        <v>107.79</v>
      </c>
      <c r="S4229" s="9">
        <v>47649000</v>
      </c>
      <c r="T4229" s="8">
        <v>0.999996</v>
      </c>
      <c r="U4229" s="9">
        <v>105.98</v>
      </c>
      <c r="V4229" s="9">
        <v>-0.69106999999999996</v>
      </c>
      <c r="W4229" s="18">
        <v>4.5858391999999998E-2</v>
      </c>
      <c r="X4229" s="18">
        <v>0.21414572600000001</v>
      </c>
      <c r="Y4229" s="18">
        <v>-0.68000868400000003</v>
      </c>
      <c r="Z4229" s="18">
        <v>0.50911902099999995</v>
      </c>
      <c r="AA4229" s="18">
        <v>4</v>
      </c>
      <c r="AB4229" s="9">
        <v>8.5858477000000002E-2</v>
      </c>
      <c r="AC4229" s="9">
        <v>0.29301617299999999</v>
      </c>
      <c r="AD4229" s="9">
        <v>-1.539718396</v>
      </c>
      <c r="AE4229" s="9">
        <v>0.98177527499999995</v>
      </c>
      <c r="AF4229" s="9">
        <v>2</v>
      </c>
      <c r="AG4229" s="18">
        <v>5.8781977999999999E-2</v>
      </c>
      <c r="AH4229" s="18">
        <v>0.24244995</v>
      </c>
      <c r="AI4229" s="18">
        <v>-0.76965938700000003</v>
      </c>
      <c r="AJ4229" s="18">
        <v>0.57663856800000002</v>
      </c>
      <c r="AK4229" s="18">
        <v>4</v>
      </c>
      <c r="AL4229" s="9">
        <v>0.105853764</v>
      </c>
      <c r="AM4229" s="9">
        <v>0.32535175399999999</v>
      </c>
      <c r="AN4229" s="9">
        <v>-1.541282947</v>
      </c>
      <c r="AO4229" s="9">
        <v>1.2584682819999999</v>
      </c>
      <c r="AP4229" s="9">
        <v>2</v>
      </c>
      <c r="AQ4229" s="17">
        <v>-0.15355123600000001</v>
      </c>
      <c r="AR4229" s="17">
        <v>-5.9467021000000002E-2</v>
      </c>
      <c r="AS4229" s="17" t="s">
        <v>90</v>
      </c>
      <c r="AT4229" s="17">
        <v>0.122210294</v>
      </c>
      <c r="AU4229" s="17">
        <v>4.0436890000000003E-2</v>
      </c>
      <c r="AV4229" s="8">
        <v>-0.22288920000000001</v>
      </c>
      <c r="AW4229" s="8" t="s">
        <v>90</v>
      </c>
      <c r="AX4229" s="8" t="s">
        <v>90</v>
      </c>
      <c r="AY4229" s="8" t="s">
        <v>90</v>
      </c>
      <c r="AZ4229" s="8">
        <v>-0.40091449000000001</v>
      </c>
      <c r="BA4229" s="17">
        <v>0.29244816299999998</v>
      </c>
      <c r="BB4229" s="17">
        <v>0.15871876500000001</v>
      </c>
      <c r="BC4229" s="17" t="s">
        <v>90</v>
      </c>
      <c r="BD4229" s="17">
        <v>-0.16448789799999999</v>
      </c>
      <c r="BE4229" s="17">
        <v>8.9843739999999998E-3</v>
      </c>
      <c r="BF4229" s="8">
        <v>6.5437994999999999E-2</v>
      </c>
      <c r="BG4229" s="8" t="s">
        <v>90</v>
      </c>
      <c r="BH4229" s="8" t="s">
        <v>90</v>
      </c>
      <c r="BI4229" s="8" t="s">
        <v>90</v>
      </c>
      <c r="BJ4229" s="8">
        <v>-0.118462071</v>
      </c>
      <c r="BK4229" s="9" t="s">
        <v>993</v>
      </c>
      <c r="BL4229" s="9" t="s">
        <v>993</v>
      </c>
      <c r="BM4229" s="9">
        <v>24889</v>
      </c>
      <c r="BN4229" s="9" t="s">
        <v>993</v>
      </c>
      <c r="BO4229" s="9" t="s">
        <v>994</v>
      </c>
      <c r="BP4229" s="9" t="s">
        <v>995</v>
      </c>
      <c r="BQ4229" s="9">
        <v>434</v>
      </c>
      <c r="BR4229" s="9" t="s">
        <v>2801</v>
      </c>
      <c r="BS4229" s="9" t="s">
        <v>2802</v>
      </c>
      <c r="BT4229" s="9">
        <v>1</v>
      </c>
      <c r="BU4229" s="9" t="s">
        <v>97</v>
      </c>
    </row>
    <row r="4230" spans="1:73" x14ac:dyDescent="0.2">
      <c r="A4230" s="17">
        <v>-8.7041914463043199E-2</v>
      </c>
      <c r="B4230" s="17">
        <v>0.23847462236881301</v>
      </c>
      <c r="C4230" s="8">
        <v>7.0342361927032498E-2</v>
      </c>
      <c r="D4230" s="8">
        <v>0.389291822910309</v>
      </c>
      <c r="E4230" s="17">
        <v>-1.2847639322280899</v>
      </c>
      <c r="F4230" s="17">
        <v>-1.13434398174286</v>
      </c>
      <c r="G4230" s="8">
        <v>-1.0388610363006601</v>
      </c>
      <c r="H4230" s="8">
        <v>-1.065802693367</v>
      </c>
      <c r="K4230" s="18" t="s">
        <v>159</v>
      </c>
      <c r="L4230" s="18" t="s">
        <v>159</v>
      </c>
      <c r="O4230" s="9" t="s">
        <v>159</v>
      </c>
      <c r="P4230" s="9" t="s">
        <v>159</v>
      </c>
      <c r="Q4230" s="11">
        <v>1.7899999999999999E-30</v>
      </c>
      <c r="R4230" s="9">
        <v>215.04</v>
      </c>
      <c r="S4230" s="9">
        <v>7918100000</v>
      </c>
      <c r="T4230" s="8">
        <v>0.99576299999999995</v>
      </c>
      <c r="U4230" s="9">
        <v>215.04</v>
      </c>
      <c r="V4230" s="9">
        <v>-0.32678000000000001</v>
      </c>
      <c r="W4230" s="18">
        <v>3.7141265E-2</v>
      </c>
      <c r="X4230" s="18">
        <v>0.192720692</v>
      </c>
      <c r="Y4230" s="18">
        <v>-1.780168199</v>
      </c>
      <c r="Z4230" s="18">
        <v>-0.78935957599999995</v>
      </c>
      <c r="AA4230" s="18">
        <v>5</v>
      </c>
      <c r="AB4230" s="9">
        <v>3.7433275000000002E-2</v>
      </c>
      <c r="AC4230" s="9">
        <v>0.193476808</v>
      </c>
      <c r="AD4230" s="9">
        <v>-1.6316919299999999</v>
      </c>
      <c r="AE4230" s="9">
        <v>-0.63699599500000004</v>
      </c>
      <c r="AF4230" s="9">
        <v>5</v>
      </c>
      <c r="AG4230" s="18">
        <v>4.7470012999999998E-2</v>
      </c>
      <c r="AH4230" s="18">
        <v>0.217876141</v>
      </c>
      <c r="AI4230" s="18">
        <v>-1.59892949</v>
      </c>
      <c r="AJ4230" s="18">
        <v>-0.47879258699999999</v>
      </c>
      <c r="AK4230" s="18">
        <v>5</v>
      </c>
      <c r="AL4230" s="9">
        <v>4.5111274E-2</v>
      </c>
      <c r="AM4230" s="9">
        <v>0.212394148</v>
      </c>
      <c r="AN4230" s="9">
        <v>-1.6117792440000001</v>
      </c>
      <c r="AO4230" s="9">
        <v>-0.51982616400000003</v>
      </c>
      <c r="AP4230" s="9">
        <v>5</v>
      </c>
      <c r="AQ4230" s="17">
        <v>-1.2321833369999999</v>
      </c>
      <c r="AR4230" s="17">
        <v>-1.5171475409999999</v>
      </c>
      <c r="AS4230" s="17">
        <v>-1.019803762</v>
      </c>
      <c r="AT4230" s="17">
        <v>-1.151765347</v>
      </c>
      <c r="AU4230" s="17">
        <v>-1.42273128</v>
      </c>
      <c r="AV4230" s="8">
        <v>-0.92768222099999997</v>
      </c>
      <c r="AW4230" s="8">
        <v>-1.109605312</v>
      </c>
      <c r="AX4230" s="8">
        <v>-1.638124704</v>
      </c>
      <c r="AY4230" s="8">
        <v>-1.101082683</v>
      </c>
      <c r="AZ4230" s="8">
        <v>-1.1319267749999999</v>
      </c>
      <c r="BA4230" s="17">
        <v>-0.70752429999999999</v>
      </c>
      <c r="BB4230" s="17">
        <v>-0.76153504800000005</v>
      </c>
      <c r="BC4230" s="17">
        <v>-1.0730090139999999</v>
      </c>
      <c r="BD4230" s="17">
        <v>-1.068055153</v>
      </c>
      <c r="BE4230" s="17">
        <v>-0.92947530700000003</v>
      </c>
      <c r="BF4230" s="8">
        <v>-0.90179646000000002</v>
      </c>
      <c r="BG4230" s="8">
        <v>-0.95078259700000001</v>
      </c>
      <c r="BH4230" s="8">
        <v>-0.981267691</v>
      </c>
      <c r="BI4230" s="8">
        <v>-1.068484306</v>
      </c>
      <c r="BJ4230" s="8">
        <v>-0.98897957800000003</v>
      </c>
      <c r="BK4230" s="9" t="s">
        <v>993</v>
      </c>
      <c r="BL4230" s="9" t="s">
        <v>993</v>
      </c>
      <c r="BM4230" s="9">
        <v>24891</v>
      </c>
      <c r="BN4230" s="9" t="s">
        <v>993</v>
      </c>
      <c r="BO4230" s="9" t="s">
        <v>994</v>
      </c>
      <c r="BP4230" s="9" t="s">
        <v>995</v>
      </c>
      <c r="BQ4230" s="9">
        <v>445</v>
      </c>
      <c r="BR4230" s="9" t="s">
        <v>16870</v>
      </c>
      <c r="BS4230" s="9" t="s">
        <v>16871</v>
      </c>
      <c r="BT4230" s="9">
        <v>1</v>
      </c>
      <c r="BU4230" s="9" t="s">
        <v>97</v>
      </c>
    </row>
    <row r="4231" spans="1:73" x14ac:dyDescent="0.2">
      <c r="A4231" s="17">
        <v>-1.9095161929726601E-2</v>
      </c>
      <c r="B4231" s="17">
        <v>8.63005295395851E-2</v>
      </c>
      <c r="C4231" s="8">
        <v>-0.106492392718792</v>
      </c>
      <c r="D4231" s="8">
        <v>1.0708211660385101</v>
      </c>
      <c r="E4231" s="17">
        <v>-0.15880884230136899</v>
      </c>
      <c r="F4231" s="17">
        <v>-8.4830455482006101E-2</v>
      </c>
      <c r="G4231" s="8">
        <v>-0.35548353195190402</v>
      </c>
      <c r="H4231" s="8">
        <v>-0.21761859953403501</v>
      </c>
      <c r="Q4231" s="11">
        <v>2.04E-233</v>
      </c>
      <c r="R4231" s="9">
        <v>404.8</v>
      </c>
      <c r="S4231" s="9">
        <v>3921100000</v>
      </c>
      <c r="T4231" s="8">
        <v>1</v>
      </c>
      <c r="U4231" s="9">
        <v>165.19</v>
      </c>
      <c r="V4231" s="9">
        <v>0.25024000000000002</v>
      </c>
      <c r="W4231" s="18">
        <v>3.7141265E-2</v>
      </c>
      <c r="X4231" s="18">
        <v>0.192720692</v>
      </c>
      <c r="Y4231" s="18">
        <v>-0.65421315300000005</v>
      </c>
      <c r="Z4231" s="18">
        <v>0.33659547000000001</v>
      </c>
      <c r="AA4231" s="18">
        <v>5</v>
      </c>
      <c r="AB4231" s="9">
        <v>3.7433275000000002E-2</v>
      </c>
      <c r="AC4231" s="9">
        <v>0.193476808</v>
      </c>
      <c r="AD4231" s="9">
        <v>-0.58217841999999997</v>
      </c>
      <c r="AE4231" s="9">
        <v>0.41251751599999997</v>
      </c>
      <c r="AF4231" s="9">
        <v>5</v>
      </c>
      <c r="AG4231" s="18">
        <v>4.7470012999999998E-2</v>
      </c>
      <c r="AH4231" s="18">
        <v>0.217876141</v>
      </c>
      <c r="AI4231" s="18">
        <v>-0.91555197099999996</v>
      </c>
      <c r="AJ4231" s="18">
        <v>0.204584932</v>
      </c>
      <c r="AK4231" s="18">
        <v>5</v>
      </c>
      <c r="AL4231" s="9">
        <v>4.5111274E-2</v>
      </c>
      <c r="AM4231" s="9">
        <v>0.212394148</v>
      </c>
      <c r="AN4231" s="9">
        <v>-0.76359513400000001</v>
      </c>
      <c r="AO4231" s="9">
        <v>0.32835794600000001</v>
      </c>
      <c r="AP4231" s="9">
        <v>5</v>
      </c>
      <c r="AQ4231" s="17">
        <v>-7.7707059999999994E-2</v>
      </c>
      <c r="AR4231" s="17">
        <v>-0.26484623600000001</v>
      </c>
      <c r="AS4231" s="17">
        <v>8.8037029000000003E-2</v>
      </c>
      <c r="AT4231" s="17">
        <v>-3.3774011E-2</v>
      </c>
      <c r="AU4231" s="17">
        <v>-0.134506181</v>
      </c>
      <c r="AV4231" s="8">
        <v>-0.11418663</v>
      </c>
      <c r="AW4231" s="8">
        <v>5.8938289999999997E-3</v>
      </c>
      <c r="AX4231" s="8">
        <v>-0.26510393599999998</v>
      </c>
      <c r="AY4231" s="8">
        <v>-1.0396660000000001E-3</v>
      </c>
      <c r="AZ4231" s="8">
        <v>4.7115754000000003E-2</v>
      </c>
      <c r="BA4231" s="17">
        <v>-3.1480763000000002E-2</v>
      </c>
      <c r="BB4231" s="17">
        <v>-0.16360171100000001</v>
      </c>
      <c r="BC4231" s="17">
        <v>-0.27637478700000001</v>
      </c>
      <c r="BD4231" s="17">
        <v>-0.21245747800000001</v>
      </c>
      <c r="BE4231" s="17">
        <v>-0.30675435099999998</v>
      </c>
      <c r="BF4231" s="8">
        <v>-7.1913696999999999E-2</v>
      </c>
      <c r="BG4231" s="8">
        <v>-8.5925236000000002E-2</v>
      </c>
      <c r="BH4231" s="8">
        <v>-0.18558445600000001</v>
      </c>
      <c r="BI4231" s="8">
        <v>-6.1652197999999998E-2</v>
      </c>
      <c r="BJ4231" s="8">
        <v>-5.3131553999999998E-2</v>
      </c>
      <c r="BK4231" s="9" t="s">
        <v>993</v>
      </c>
      <c r="BL4231" s="9" t="s">
        <v>993</v>
      </c>
      <c r="BM4231" s="9">
        <v>24893</v>
      </c>
      <c r="BN4231" s="9" t="s">
        <v>993</v>
      </c>
      <c r="BO4231" s="9" t="s">
        <v>994</v>
      </c>
      <c r="BP4231" s="9" t="s">
        <v>995</v>
      </c>
      <c r="BQ4231" s="9">
        <v>464</v>
      </c>
      <c r="BR4231" s="9" t="s">
        <v>37776</v>
      </c>
      <c r="BS4231" s="9" t="s">
        <v>37777</v>
      </c>
      <c r="BT4231" s="9" t="s">
        <v>103</v>
      </c>
      <c r="BU4231" s="9" t="s">
        <v>97</v>
      </c>
    </row>
    <row r="4232" spans="1:73" x14ac:dyDescent="0.2">
      <c r="A4232" s="17">
        <v>-4.45704385638237E-2</v>
      </c>
      <c r="B4232" s="17">
        <v>0.185119643807411</v>
      </c>
      <c r="C4232" s="8">
        <v>7.2996832430362701E-2</v>
      </c>
      <c r="D4232" s="8">
        <v>0.716072797775269</v>
      </c>
      <c r="E4232" s="17">
        <v>-5.7795528322458302E-2</v>
      </c>
      <c r="F4232" s="17">
        <v>3.9009317755699199E-2</v>
      </c>
      <c r="G4232" s="8">
        <v>-4.2405901476740802E-3</v>
      </c>
      <c r="H4232" s="8">
        <v>-4.0325723588466603E-2</v>
      </c>
      <c r="Q4232" s="11">
        <v>1.4699999999999999E-107</v>
      </c>
      <c r="R4232" s="9">
        <v>294.58999999999997</v>
      </c>
      <c r="S4232" s="9">
        <v>11429000000</v>
      </c>
      <c r="T4232" s="8">
        <v>0.99854299999999996</v>
      </c>
      <c r="U4232" s="9">
        <v>194.52</v>
      </c>
      <c r="V4232" s="9">
        <v>-0.27334000000000003</v>
      </c>
      <c r="W4232" s="18">
        <v>3.7141265E-2</v>
      </c>
      <c r="X4232" s="18">
        <v>0.192720692</v>
      </c>
      <c r="Y4232" s="18">
        <v>-0.55319984099999997</v>
      </c>
      <c r="Z4232" s="18">
        <v>0.43760878199999997</v>
      </c>
      <c r="AA4232" s="18">
        <v>5</v>
      </c>
      <c r="AB4232" s="9">
        <v>3.7433275000000002E-2</v>
      </c>
      <c r="AC4232" s="9">
        <v>0.193476808</v>
      </c>
      <c r="AD4232" s="9">
        <v>-0.45833864899999999</v>
      </c>
      <c r="AE4232" s="9">
        <v>0.53635728699999996</v>
      </c>
      <c r="AF4232" s="9">
        <v>5</v>
      </c>
      <c r="AG4232" s="18">
        <v>4.7470012999999998E-2</v>
      </c>
      <c r="AH4232" s="18">
        <v>0.217876141</v>
      </c>
      <c r="AI4232" s="18">
        <v>-0.56430904100000001</v>
      </c>
      <c r="AJ4232" s="18">
        <v>0.55582786200000001</v>
      </c>
      <c r="AK4232" s="18">
        <v>5</v>
      </c>
      <c r="AL4232" s="9">
        <v>4.5111274E-2</v>
      </c>
      <c r="AM4232" s="9">
        <v>0.212394148</v>
      </c>
      <c r="AN4232" s="9">
        <v>-0.58630226299999999</v>
      </c>
      <c r="AO4232" s="9">
        <v>0.50565081700000003</v>
      </c>
      <c r="AP4232" s="9">
        <v>5</v>
      </c>
      <c r="AQ4232" s="17">
        <v>1.3162658000000001E-2</v>
      </c>
      <c r="AR4232" s="17">
        <v>9.2522628999999995E-2</v>
      </c>
      <c r="AS4232" s="17">
        <v>0.126275793</v>
      </c>
      <c r="AT4232" s="17">
        <v>-4.4547851999999999E-2</v>
      </c>
      <c r="AU4232" s="17">
        <v>-7.9031162000000002E-2</v>
      </c>
      <c r="AV4232" s="8">
        <v>-4.4104569000000003E-2</v>
      </c>
      <c r="AW4232" s="8">
        <v>0.245532691</v>
      </c>
      <c r="AX4232" s="8">
        <v>-0.20969943699999999</v>
      </c>
      <c r="AY4232" s="8">
        <v>0.23945285399999999</v>
      </c>
      <c r="AZ4232" s="8">
        <v>0.100052722</v>
      </c>
      <c r="BA4232" s="17">
        <v>0.33121985199999998</v>
      </c>
      <c r="BB4232" s="17">
        <v>0.16402947900000001</v>
      </c>
      <c r="BC4232" s="17">
        <v>4.5325733999999999E-2</v>
      </c>
      <c r="BD4232" s="17">
        <v>0.155829147</v>
      </c>
      <c r="BE4232" s="17">
        <v>0.13700847299999999</v>
      </c>
      <c r="BF4232" s="8">
        <v>7.2588146000000006E-2</v>
      </c>
      <c r="BG4232" s="8">
        <v>9.2943721000000007E-2</v>
      </c>
      <c r="BH4232" s="8">
        <v>2.7081890000000001E-2</v>
      </c>
      <c r="BI4232" s="8">
        <v>0.115978368</v>
      </c>
      <c r="BJ4232" s="8">
        <v>0.15983639699999999</v>
      </c>
      <c r="BK4232" s="9" t="s">
        <v>993</v>
      </c>
      <c r="BL4232" s="9" t="s">
        <v>993</v>
      </c>
      <c r="BM4232" s="9">
        <v>24890</v>
      </c>
      <c r="BN4232" s="9" t="s">
        <v>993</v>
      </c>
      <c r="BO4232" s="9" t="s">
        <v>994</v>
      </c>
      <c r="BP4232" s="9" t="s">
        <v>995</v>
      </c>
      <c r="BQ4232" s="9">
        <v>477</v>
      </c>
      <c r="BR4232" s="9" t="s">
        <v>39462</v>
      </c>
      <c r="BS4232" s="9" t="s">
        <v>39463</v>
      </c>
      <c r="BT4232" s="9">
        <v>1</v>
      </c>
      <c r="BU4232" s="9" t="s">
        <v>97</v>
      </c>
    </row>
    <row r="4233" spans="1:73" x14ac:dyDescent="0.2">
      <c r="A4233" s="17">
        <v>0.13405708968639399</v>
      </c>
      <c r="B4233" s="17">
        <v>0.50906848907470703</v>
      </c>
      <c r="C4233" s="8">
        <v>0.13390825688839</v>
      </c>
      <c r="D4233" s="8">
        <v>0.48891982436180098</v>
      </c>
      <c r="E4233" s="17">
        <v>-0.18660758435726199</v>
      </c>
      <c r="F4233" s="17">
        <v>-0.25631889700889599</v>
      </c>
      <c r="G4233" s="8">
        <v>-0.41718661785125699</v>
      </c>
      <c r="H4233" s="8">
        <v>-0.50890666246414196</v>
      </c>
      <c r="Q4233" s="11">
        <v>1.8100000000000001E-22</v>
      </c>
      <c r="R4233" s="9">
        <v>168.69</v>
      </c>
      <c r="S4233" s="9">
        <v>891460000</v>
      </c>
      <c r="T4233" s="8">
        <v>0.89574600000000004</v>
      </c>
      <c r="U4233" s="9">
        <v>155.03</v>
      </c>
      <c r="V4233" s="9">
        <v>0.34809000000000001</v>
      </c>
      <c r="W4233" s="18">
        <v>3.7141265E-2</v>
      </c>
      <c r="X4233" s="18">
        <v>0.192720692</v>
      </c>
      <c r="Y4233" s="18">
        <v>-0.68201189100000004</v>
      </c>
      <c r="Z4233" s="18">
        <v>0.30879673200000002</v>
      </c>
      <c r="AA4233" s="18">
        <v>5</v>
      </c>
      <c r="AB4233" s="9">
        <v>3.7433275000000002E-2</v>
      </c>
      <c r="AC4233" s="9">
        <v>0.193476808</v>
      </c>
      <c r="AD4233" s="9">
        <v>-0.75366686000000005</v>
      </c>
      <c r="AE4233" s="9">
        <v>0.24102907500000001</v>
      </c>
      <c r="AF4233" s="9">
        <v>5</v>
      </c>
      <c r="AG4233" s="18">
        <v>4.7470012999999998E-2</v>
      </c>
      <c r="AH4233" s="18">
        <v>0.217876141</v>
      </c>
      <c r="AI4233" s="18">
        <v>-0.97725506100000004</v>
      </c>
      <c r="AJ4233" s="18">
        <v>0.14288184200000001</v>
      </c>
      <c r="AK4233" s="18">
        <v>5</v>
      </c>
      <c r="AL4233" s="9">
        <v>4.5111274E-2</v>
      </c>
      <c r="AM4233" s="9">
        <v>0.212394148</v>
      </c>
      <c r="AN4233" s="9">
        <v>-1.0548832239999999</v>
      </c>
      <c r="AO4233" s="9">
        <v>3.7069855999999998E-2</v>
      </c>
      <c r="AP4233" s="9">
        <v>5</v>
      </c>
      <c r="AQ4233" s="17">
        <v>-0.156344965</v>
      </c>
      <c r="AR4233" s="17">
        <v>-0.13001115599999999</v>
      </c>
      <c r="AS4233" s="17">
        <v>5.6261963999999998E-2</v>
      </c>
      <c r="AT4233" s="17">
        <v>-0.13516067000000001</v>
      </c>
      <c r="AU4233" s="17">
        <v>-0.20372129999999999</v>
      </c>
      <c r="AV4233" s="8">
        <v>-0.11962568799999999</v>
      </c>
      <c r="AW4233" s="8">
        <v>0.12759026900000001</v>
      </c>
      <c r="AX4233" s="8">
        <v>-0.41482770400000002</v>
      </c>
      <c r="AY4233" s="8">
        <v>-0.52582532199999998</v>
      </c>
      <c r="AZ4233" s="8">
        <v>-0.306573123</v>
      </c>
      <c r="BA4233" s="17">
        <v>-0.23636038600000001</v>
      </c>
      <c r="BB4233" s="17">
        <v>-0.38221901699999999</v>
      </c>
      <c r="BC4233" s="17">
        <v>-0.38133388800000001</v>
      </c>
      <c r="BD4233" s="17">
        <v>3.6969077000000003E-2</v>
      </c>
      <c r="BE4233" s="17">
        <v>-0.34816259100000002</v>
      </c>
      <c r="BF4233" s="8">
        <v>-0.32522669399999998</v>
      </c>
      <c r="BG4233" s="8">
        <v>-9.3927077999999997E-2</v>
      </c>
      <c r="BH4233" s="8">
        <v>-0.70321106899999997</v>
      </c>
      <c r="BI4233" s="8">
        <v>-0.48525598599999997</v>
      </c>
      <c r="BJ4233" s="8">
        <v>-0.37302729499999998</v>
      </c>
      <c r="BK4233" s="9" t="s">
        <v>7657</v>
      </c>
      <c r="BL4233" s="9" t="s">
        <v>7657</v>
      </c>
      <c r="BM4233" s="9">
        <v>7033</v>
      </c>
      <c r="BN4233" s="9" t="s">
        <v>7657</v>
      </c>
      <c r="BO4233" s="9" t="s">
        <v>7658</v>
      </c>
      <c r="BP4233" s="9" t="s">
        <v>7659</v>
      </c>
      <c r="BQ4233" s="9">
        <v>364</v>
      </c>
      <c r="BR4233" s="9" t="s">
        <v>28404</v>
      </c>
      <c r="BS4233" s="9" t="s">
        <v>28405</v>
      </c>
      <c r="BT4233" s="9">
        <v>1</v>
      </c>
      <c r="BU4233" s="9" t="s">
        <v>97</v>
      </c>
    </row>
    <row r="4234" spans="1:73" x14ac:dyDescent="0.2">
      <c r="A4234" s="17">
        <v>-0.17485518753528601</v>
      </c>
      <c r="B4234" s="17">
        <v>0.39874631166458102</v>
      </c>
      <c r="C4234" s="8">
        <v>-2.32599545270205E-2</v>
      </c>
      <c r="D4234" s="8">
        <v>7.2935774922370897E-2</v>
      </c>
      <c r="E4234" s="17">
        <v>-0.21362842619419101</v>
      </c>
      <c r="F4234" s="17">
        <v>7.4128750711679502E-3</v>
      </c>
      <c r="G4234" s="8">
        <v>-0.35909697413444502</v>
      </c>
      <c r="H4234" s="8">
        <v>-0.30083316564559898</v>
      </c>
      <c r="Q4234" s="11">
        <v>6.7000000000000003E-25</v>
      </c>
      <c r="R4234" s="9">
        <v>153.56</v>
      </c>
      <c r="S4234" s="9">
        <v>5147800000</v>
      </c>
      <c r="T4234" s="8">
        <v>1</v>
      </c>
      <c r="U4234" s="9">
        <v>65.347999999999999</v>
      </c>
      <c r="V4234" s="9">
        <v>0.69430000000000003</v>
      </c>
      <c r="W4234" s="18">
        <v>3.7141265E-2</v>
      </c>
      <c r="X4234" s="18">
        <v>0.192720692</v>
      </c>
      <c r="Y4234" s="18">
        <v>-0.70903273</v>
      </c>
      <c r="Z4234" s="18">
        <v>0.28177589199999997</v>
      </c>
      <c r="AA4234" s="18">
        <v>5</v>
      </c>
      <c r="AB4234" s="9">
        <v>3.7433275000000002E-2</v>
      </c>
      <c r="AC4234" s="9">
        <v>0.193476808</v>
      </c>
      <c r="AD4234" s="9">
        <v>-0.48993509299999999</v>
      </c>
      <c r="AE4234" s="9">
        <v>0.50476084300000001</v>
      </c>
      <c r="AF4234" s="9">
        <v>5</v>
      </c>
      <c r="AG4234" s="18">
        <v>4.7470012999999998E-2</v>
      </c>
      <c r="AH4234" s="18">
        <v>0.217876141</v>
      </c>
      <c r="AI4234" s="18">
        <v>-0.91916543699999997</v>
      </c>
      <c r="AJ4234" s="18">
        <v>0.20097146599999999</v>
      </c>
      <c r="AK4234" s="18">
        <v>5</v>
      </c>
      <c r="AL4234" s="9">
        <v>4.5111274E-2</v>
      </c>
      <c r="AM4234" s="9">
        <v>0.212394148</v>
      </c>
      <c r="AN4234" s="9">
        <v>-0.84680969500000003</v>
      </c>
      <c r="AO4234" s="9">
        <v>0.24514338499999999</v>
      </c>
      <c r="AP4234" s="9">
        <v>5</v>
      </c>
      <c r="AQ4234" s="17">
        <v>9.4158566999999999E-2</v>
      </c>
      <c r="AR4234" s="17">
        <v>-0.135884911</v>
      </c>
      <c r="AS4234" s="17">
        <v>4.7554802E-2</v>
      </c>
      <c r="AT4234" s="17">
        <v>-0.11374598700000001</v>
      </c>
      <c r="AU4234" s="17">
        <v>-0.60314768600000002</v>
      </c>
      <c r="AV4234" s="8">
        <v>-7.4677378000000003E-2</v>
      </c>
      <c r="AW4234" s="8">
        <v>0.39351418599999999</v>
      </c>
      <c r="AX4234" s="8">
        <v>0.28915786700000001</v>
      </c>
      <c r="AY4234" s="8">
        <v>3.1121820000000001E-2</v>
      </c>
      <c r="AZ4234" s="8">
        <v>-0.47590574600000002</v>
      </c>
      <c r="BA4234" s="17">
        <v>-0.11089779399999999</v>
      </c>
      <c r="BB4234" s="17">
        <v>-0.41297736800000001</v>
      </c>
      <c r="BC4234" s="17">
        <v>-0.23738853600000001</v>
      </c>
      <c r="BD4234" s="17">
        <v>6.1387509E-2</v>
      </c>
      <c r="BE4234" s="17">
        <v>-0.30955842099999997</v>
      </c>
      <c r="BF4234" s="8">
        <v>-0.32444217800000003</v>
      </c>
      <c r="BG4234" s="8">
        <v>-0.369199306</v>
      </c>
      <c r="BH4234" s="8">
        <v>-0.21687716200000001</v>
      </c>
      <c r="BI4234" s="8">
        <v>4.4118418999999999E-2</v>
      </c>
      <c r="BJ4234" s="8">
        <v>-2.6734610999999998E-2</v>
      </c>
      <c r="BK4234" s="9" t="s">
        <v>7657</v>
      </c>
      <c r="BL4234" s="9" t="s">
        <v>7657</v>
      </c>
      <c r="BM4234" s="9">
        <v>7042</v>
      </c>
      <c r="BN4234" s="9" t="s">
        <v>7657</v>
      </c>
      <c r="BO4234" s="9" t="s">
        <v>7658</v>
      </c>
      <c r="BP4234" s="9" t="s">
        <v>7659</v>
      </c>
      <c r="BQ4234" s="9">
        <v>400</v>
      </c>
      <c r="BR4234" s="9" t="s">
        <v>44974</v>
      </c>
      <c r="BS4234" s="9" t="s">
        <v>42691</v>
      </c>
      <c r="BT4234" s="9" t="s">
        <v>217</v>
      </c>
      <c r="BU4234" s="9" t="s">
        <v>97</v>
      </c>
    </row>
    <row r="4235" spans="1:73" x14ac:dyDescent="0.2">
      <c r="A4235" s="17">
        <v>-0.108340263366699</v>
      </c>
      <c r="B4235" s="17">
        <v>0.24949963390827201</v>
      </c>
      <c r="C4235" s="8">
        <v>-0.265845566987991</v>
      </c>
      <c r="D4235" s="8">
        <v>0.61560738086700395</v>
      </c>
      <c r="E4235" s="17">
        <v>0.15587240457534801</v>
      </c>
      <c r="F4235" s="17">
        <v>0.31025353074073803</v>
      </c>
      <c r="G4235" s="8">
        <v>0.31095752120018</v>
      </c>
      <c r="H4235" s="8">
        <v>0.59701341390609697</v>
      </c>
      <c r="P4235" s="9" t="s">
        <v>88</v>
      </c>
      <c r="Q4235" s="11">
        <v>2.6100000000000001E-22</v>
      </c>
      <c r="R4235" s="9">
        <v>210.44</v>
      </c>
      <c r="S4235" s="9">
        <v>26417000000</v>
      </c>
      <c r="T4235" s="8">
        <v>1</v>
      </c>
      <c r="U4235" s="9">
        <v>65.347999999999999</v>
      </c>
      <c r="V4235" s="9">
        <v>0.69430000000000003</v>
      </c>
      <c r="W4235" s="18">
        <v>3.7141265E-2</v>
      </c>
      <c r="X4235" s="18">
        <v>0.192720692</v>
      </c>
      <c r="Y4235" s="18">
        <v>-0.33953191300000002</v>
      </c>
      <c r="Z4235" s="18">
        <v>0.65127670999999998</v>
      </c>
      <c r="AA4235" s="18">
        <v>5</v>
      </c>
      <c r="AB4235" s="9">
        <v>3.7433275000000002E-2</v>
      </c>
      <c r="AC4235" s="9">
        <v>0.193476808</v>
      </c>
      <c r="AD4235" s="9">
        <v>-0.187094438</v>
      </c>
      <c r="AE4235" s="9">
        <v>0.80760149699999995</v>
      </c>
      <c r="AF4235" s="9">
        <v>5</v>
      </c>
      <c r="AG4235" s="18">
        <v>4.7470012999999998E-2</v>
      </c>
      <c r="AH4235" s="18">
        <v>0.217876141</v>
      </c>
      <c r="AI4235" s="18">
        <v>-0.249110938</v>
      </c>
      <c r="AJ4235" s="18">
        <v>0.87102596499999996</v>
      </c>
      <c r="AK4235" s="18">
        <v>5</v>
      </c>
      <c r="AL4235" s="9">
        <v>4.5111274E-2</v>
      </c>
      <c r="AM4235" s="9">
        <v>0.212394148</v>
      </c>
      <c r="AN4235" s="9">
        <v>5.1036874000000003E-2</v>
      </c>
      <c r="AO4235" s="9">
        <v>1.1429899539999999</v>
      </c>
      <c r="AP4235" s="9">
        <v>5</v>
      </c>
      <c r="AQ4235" s="17">
        <v>0.26254037000000002</v>
      </c>
      <c r="AR4235" s="17">
        <v>0.26539927699999999</v>
      </c>
      <c r="AS4235" s="17">
        <v>0.60722643099999996</v>
      </c>
      <c r="AT4235" s="17">
        <v>0.36254197399999999</v>
      </c>
      <c r="AU4235" s="17">
        <v>-0.26575314999999999</v>
      </c>
      <c r="AV4235" s="8">
        <v>0.38777148700000003</v>
      </c>
      <c r="AW4235" s="8">
        <v>0.26906687000000001</v>
      </c>
      <c r="AX4235" s="8">
        <v>0.73729520999999998</v>
      </c>
      <c r="AY4235" s="8">
        <v>0.31029090300000001</v>
      </c>
      <c r="AZ4235" s="8">
        <v>6.9231763000000002E-2</v>
      </c>
      <c r="BA4235" s="17">
        <v>0.66478490800000001</v>
      </c>
      <c r="BB4235" s="17">
        <v>0.54567599300000003</v>
      </c>
      <c r="BC4235" s="17">
        <v>0.453708202</v>
      </c>
      <c r="BD4235" s="17">
        <v>0.91718906200000005</v>
      </c>
      <c r="BE4235" s="17">
        <v>-0.111052416</v>
      </c>
      <c r="BF4235" s="8">
        <v>0.65988486999999996</v>
      </c>
      <c r="BG4235" s="8">
        <v>0.62418705200000002</v>
      </c>
      <c r="BH4235" s="8">
        <v>1.2337970730000001</v>
      </c>
      <c r="BI4235" s="8">
        <v>0.756571412</v>
      </c>
      <c r="BJ4235" s="8">
        <v>0.52509313800000001</v>
      </c>
      <c r="BK4235" s="9" t="s">
        <v>7657</v>
      </c>
      <c r="BL4235" s="9" t="s">
        <v>7657</v>
      </c>
      <c r="BM4235" s="9">
        <v>7038</v>
      </c>
      <c r="BN4235" s="9" t="s">
        <v>7657</v>
      </c>
      <c r="BO4235" s="9" t="s">
        <v>7658</v>
      </c>
      <c r="BP4235" s="9" t="s">
        <v>7659</v>
      </c>
      <c r="BQ4235" s="9">
        <v>402</v>
      </c>
      <c r="BR4235" s="9" t="s">
        <v>42690</v>
      </c>
      <c r="BS4235" s="9" t="s">
        <v>42691</v>
      </c>
      <c r="BT4235" s="9" t="s">
        <v>217</v>
      </c>
      <c r="BU4235" s="9" t="s">
        <v>97</v>
      </c>
    </row>
    <row r="4236" spans="1:73" x14ac:dyDescent="0.2">
      <c r="A4236" s="17">
        <v>-0.18548595905303999</v>
      </c>
      <c r="B4236" s="17">
        <v>0.17327034473419201</v>
      </c>
      <c r="C4236" s="8">
        <v>-9.0796276926994296E-2</v>
      </c>
      <c r="D4236" s="8">
        <v>8.7600469589233398E-2</v>
      </c>
      <c r="E4236" s="17">
        <v>-0.29508975148201</v>
      </c>
      <c r="F4236" s="17">
        <v>-6.3144631683826405E-2</v>
      </c>
      <c r="G4236" s="8">
        <v>-0.621265709400177</v>
      </c>
      <c r="H4236" s="8">
        <v>-0.49671995639800998</v>
      </c>
      <c r="O4236" s="9" t="s">
        <v>159</v>
      </c>
      <c r="Q4236" s="11">
        <v>7.7499999999999998E-31</v>
      </c>
      <c r="R4236" s="9">
        <v>181.32</v>
      </c>
      <c r="S4236" s="9">
        <v>4300600000</v>
      </c>
      <c r="T4236" s="8">
        <v>1</v>
      </c>
      <c r="U4236" s="9">
        <v>65.347999999999999</v>
      </c>
      <c r="V4236" s="9">
        <v>0.69430000000000003</v>
      </c>
      <c r="W4236" s="18">
        <v>3.7141265E-2</v>
      </c>
      <c r="X4236" s="18">
        <v>0.192720692</v>
      </c>
      <c r="Y4236" s="18">
        <v>-0.79049405900000003</v>
      </c>
      <c r="Z4236" s="18">
        <v>0.200314564</v>
      </c>
      <c r="AA4236" s="18">
        <v>5</v>
      </c>
      <c r="AB4236" s="9">
        <v>3.7433275000000002E-2</v>
      </c>
      <c r="AC4236" s="9">
        <v>0.193476808</v>
      </c>
      <c r="AD4236" s="9">
        <v>-0.56049259799999995</v>
      </c>
      <c r="AE4236" s="9">
        <v>0.43420333799999999</v>
      </c>
      <c r="AF4236" s="9">
        <v>5</v>
      </c>
      <c r="AG4236" s="18">
        <v>4.7470012999999998E-2</v>
      </c>
      <c r="AH4236" s="18">
        <v>0.217876141</v>
      </c>
      <c r="AI4236" s="18">
        <v>-1.1813341799999999</v>
      </c>
      <c r="AJ4236" s="18">
        <v>-6.1197277000000001E-2</v>
      </c>
      <c r="AK4236" s="18">
        <v>5</v>
      </c>
      <c r="AL4236" s="9">
        <v>4.5111274E-2</v>
      </c>
      <c r="AM4236" s="9">
        <v>0.212394148</v>
      </c>
      <c r="AN4236" s="9">
        <v>-1.042696493</v>
      </c>
      <c r="AO4236" s="9">
        <v>4.9256586999999998E-2</v>
      </c>
      <c r="AP4236" s="9">
        <v>5</v>
      </c>
      <c r="AQ4236" s="17">
        <v>0.28074684700000002</v>
      </c>
      <c r="AR4236" s="17">
        <v>-0.84830844400000005</v>
      </c>
      <c r="AS4236" s="17">
        <v>5.5999443000000003E-2</v>
      </c>
      <c r="AT4236" s="17">
        <v>-0.68172144899999998</v>
      </c>
      <c r="AU4236" s="17">
        <v>5.3853976999999997E-2</v>
      </c>
      <c r="AV4236" s="8">
        <v>5.7179999000000002E-2</v>
      </c>
      <c r="AW4236" s="8">
        <v>0.18479287599999999</v>
      </c>
      <c r="AX4236" s="8">
        <v>1.098386168</v>
      </c>
      <c r="AY4236" s="8">
        <v>-0.99022573199999997</v>
      </c>
      <c r="AZ4236" s="8">
        <v>-0.56213313300000001</v>
      </c>
      <c r="BA4236" s="17">
        <v>-0.176705852</v>
      </c>
      <c r="BB4236" s="17">
        <v>-1.3620359900000001</v>
      </c>
      <c r="BC4236" s="17">
        <v>-0.44023233699999997</v>
      </c>
      <c r="BD4236" s="17">
        <v>-0.131351307</v>
      </c>
      <c r="BE4236" s="17">
        <v>-0.26060906099999998</v>
      </c>
      <c r="BF4236" s="8">
        <v>-0.20796735599999999</v>
      </c>
      <c r="BG4236" s="8">
        <v>-0.36002355800000002</v>
      </c>
      <c r="BH4236" s="8">
        <v>0.380154669</v>
      </c>
      <c r="BI4236" s="8">
        <v>-1.4871094229999999</v>
      </c>
      <c r="BJ4236" s="8">
        <v>-0.24200750900000001</v>
      </c>
      <c r="BK4236" s="9" t="s">
        <v>7657</v>
      </c>
      <c r="BL4236" s="9" t="s">
        <v>7657</v>
      </c>
      <c r="BM4236" s="9">
        <v>7039</v>
      </c>
      <c r="BN4236" s="9" t="s">
        <v>7657</v>
      </c>
      <c r="BO4236" s="9" t="s">
        <v>7658</v>
      </c>
      <c r="BP4236" s="9" t="s">
        <v>7659</v>
      </c>
      <c r="BQ4236" s="9">
        <v>404</v>
      </c>
      <c r="BR4236" s="9" t="s">
        <v>45222</v>
      </c>
      <c r="BS4236" s="9" t="s">
        <v>42691</v>
      </c>
      <c r="BT4236" s="9" t="s">
        <v>217</v>
      </c>
      <c r="BU4236" s="9" t="s">
        <v>97</v>
      </c>
    </row>
    <row r="4237" spans="1:73" x14ac:dyDescent="0.2">
      <c r="A4237" s="17">
        <v>-0.405221998691559</v>
      </c>
      <c r="B4237" s="17">
        <v>1.1870925426483201</v>
      </c>
      <c r="C4237" s="8">
        <v>-0.20627908408641801</v>
      </c>
      <c r="D4237" s="8">
        <v>0.87698197364807096</v>
      </c>
      <c r="E4237" s="17">
        <v>0.83693587779998802</v>
      </c>
      <c r="F4237" s="17">
        <v>1.26286220550537</v>
      </c>
      <c r="G4237" s="8">
        <v>1.70335268974304</v>
      </c>
      <c r="H4237" s="8">
        <v>1.9235366582870499</v>
      </c>
      <c r="K4237" s="18" t="s">
        <v>88</v>
      </c>
      <c r="L4237" s="18" t="s">
        <v>88</v>
      </c>
      <c r="O4237" s="9" t="s">
        <v>88</v>
      </c>
      <c r="P4237" s="9" t="s">
        <v>88</v>
      </c>
      <c r="Q4237" s="11">
        <v>3.1400000000000002E-68</v>
      </c>
      <c r="R4237" s="9">
        <v>246.9</v>
      </c>
      <c r="S4237" s="9">
        <v>490540000</v>
      </c>
      <c r="T4237" s="8">
        <v>0.99605500000000002</v>
      </c>
      <c r="U4237" s="9">
        <v>187.95</v>
      </c>
      <c r="V4237" s="9">
        <v>-0.21745</v>
      </c>
      <c r="W4237" s="18">
        <v>3.7141265E-2</v>
      </c>
      <c r="X4237" s="18">
        <v>0.192720692</v>
      </c>
      <c r="Y4237" s="18">
        <v>0.34153154000000002</v>
      </c>
      <c r="Z4237" s="18">
        <v>1.332340163</v>
      </c>
      <c r="AA4237" s="18">
        <v>5</v>
      </c>
      <c r="AB4237" s="9">
        <v>3.7433275000000002E-2</v>
      </c>
      <c r="AC4237" s="9">
        <v>0.193476808</v>
      </c>
      <c r="AD4237" s="9">
        <v>0.76551427500000002</v>
      </c>
      <c r="AE4237" s="9">
        <v>1.760210211</v>
      </c>
      <c r="AF4237" s="9">
        <v>5</v>
      </c>
      <c r="AG4237" s="18">
        <v>4.7470012999999998E-2</v>
      </c>
      <c r="AH4237" s="18">
        <v>0.217876141</v>
      </c>
      <c r="AI4237" s="18">
        <v>1.143284255</v>
      </c>
      <c r="AJ4237" s="18">
        <v>2.2634211579999999</v>
      </c>
      <c r="AK4237" s="18">
        <v>5</v>
      </c>
      <c r="AL4237" s="9">
        <v>4.5111274E-2</v>
      </c>
      <c r="AM4237" s="9">
        <v>0.212394148</v>
      </c>
      <c r="AN4237" s="9">
        <v>1.377560127</v>
      </c>
      <c r="AO4237" s="9">
        <v>2.4695132059999998</v>
      </c>
      <c r="AP4237" s="9">
        <v>5</v>
      </c>
      <c r="AQ4237" s="17">
        <v>0.66228896400000004</v>
      </c>
      <c r="AR4237" s="17">
        <v>0.99175453199999997</v>
      </c>
      <c r="AS4237" s="17">
        <v>1.429005861</v>
      </c>
      <c r="AT4237" s="17">
        <v>0.89370876600000004</v>
      </c>
      <c r="AU4237" s="17">
        <v>0.836569071</v>
      </c>
      <c r="AV4237" s="8">
        <v>1.796882391</v>
      </c>
      <c r="AW4237" s="8">
        <v>1.554603577</v>
      </c>
      <c r="AX4237" s="8">
        <v>1.115986586</v>
      </c>
      <c r="AY4237" s="8">
        <v>1.32891643</v>
      </c>
      <c r="AZ4237" s="8">
        <v>1.043048143</v>
      </c>
      <c r="BA4237" s="17">
        <v>1.778887272</v>
      </c>
      <c r="BB4237" s="17">
        <v>2.321712255</v>
      </c>
      <c r="BC4237" s="17">
        <v>2.0319321160000001</v>
      </c>
      <c r="BD4237" s="17">
        <v>1.8373752830000001</v>
      </c>
      <c r="BE4237" s="17">
        <v>1.7314132449999999</v>
      </c>
      <c r="BF4237" s="8">
        <v>2.3817901610000001</v>
      </c>
      <c r="BG4237" s="8">
        <v>2.074967623</v>
      </c>
      <c r="BH4237" s="8">
        <v>2.0878086090000001</v>
      </c>
      <c r="BI4237" s="8">
        <v>2.0826382639999999</v>
      </c>
      <c r="BJ4237" s="8">
        <v>2.1055109500000002</v>
      </c>
      <c r="BK4237" s="9" t="s">
        <v>7657</v>
      </c>
      <c r="BL4237" s="9" t="s">
        <v>7657</v>
      </c>
      <c r="BM4237" s="9">
        <v>7040</v>
      </c>
      <c r="BN4237" s="9" t="s">
        <v>7657</v>
      </c>
      <c r="BO4237" s="9" t="s">
        <v>7658</v>
      </c>
      <c r="BP4237" s="9" t="s">
        <v>7659</v>
      </c>
      <c r="BQ4237" s="9">
        <v>408</v>
      </c>
      <c r="BR4237" s="9" t="s">
        <v>13290</v>
      </c>
      <c r="BS4237" s="9" t="s">
        <v>13291</v>
      </c>
      <c r="BT4237" s="9" t="s">
        <v>217</v>
      </c>
      <c r="BU4237" s="9" t="s">
        <v>97</v>
      </c>
    </row>
    <row r="4238" spans="1:73" x14ac:dyDescent="0.2">
      <c r="A4238" s="17">
        <v>-0.11489956825971601</v>
      </c>
      <c r="B4238" s="17">
        <v>0.30984893441200301</v>
      </c>
      <c r="C4238" s="8">
        <v>-0.27859607338905301</v>
      </c>
      <c r="D4238" s="8">
        <v>1.3809357881546001</v>
      </c>
      <c r="E4238" s="17">
        <v>-0.54921609163284302</v>
      </c>
      <c r="F4238" s="17">
        <v>-0.380805283784866</v>
      </c>
      <c r="G4238" s="8">
        <v>-0.92753857374191295</v>
      </c>
      <c r="H4238" s="8">
        <v>-0.621379494667053</v>
      </c>
      <c r="K4238" s="18" t="s">
        <v>159</v>
      </c>
      <c r="O4238" s="9" t="s">
        <v>159</v>
      </c>
      <c r="P4238" s="9" t="s">
        <v>159</v>
      </c>
      <c r="Q4238" s="11">
        <v>5.5799999999999996E-190</v>
      </c>
      <c r="R4238" s="9">
        <v>372.9</v>
      </c>
      <c r="S4238" s="9">
        <v>9810700000</v>
      </c>
      <c r="T4238" s="8">
        <v>0.99941100000000005</v>
      </c>
      <c r="U4238" s="9">
        <v>278.79000000000002</v>
      </c>
      <c r="V4238" s="9">
        <v>-5.9794000000000002E-3</v>
      </c>
      <c r="W4238" s="18">
        <v>3.7141265E-2</v>
      </c>
      <c r="X4238" s="18">
        <v>0.192720692</v>
      </c>
      <c r="Y4238" s="18">
        <v>-1.0446203890000001</v>
      </c>
      <c r="Z4238" s="18">
        <v>-5.3811765999999997E-2</v>
      </c>
      <c r="AA4238" s="18">
        <v>5</v>
      </c>
      <c r="AB4238" s="9">
        <v>3.7433275000000002E-2</v>
      </c>
      <c r="AC4238" s="9">
        <v>0.193476808</v>
      </c>
      <c r="AD4238" s="9">
        <v>-0.87815326500000002</v>
      </c>
      <c r="AE4238" s="9">
        <v>0.11654267</v>
      </c>
      <c r="AF4238" s="9">
        <v>5</v>
      </c>
      <c r="AG4238" s="18">
        <v>4.7470012999999998E-2</v>
      </c>
      <c r="AH4238" s="18">
        <v>0.217876141</v>
      </c>
      <c r="AI4238" s="18">
        <v>-1.4876070290000001</v>
      </c>
      <c r="AJ4238" s="18">
        <v>-0.36747012600000001</v>
      </c>
      <c r="AK4238" s="18">
        <v>5</v>
      </c>
      <c r="AL4238" s="9">
        <v>4.5111274E-2</v>
      </c>
      <c r="AM4238" s="9">
        <v>0.212394148</v>
      </c>
      <c r="AN4238" s="9">
        <v>-1.167356021</v>
      </c>
      <c r="AO4238" s="9">
        <v>-7.5402941000000001E-2</v>
      </c>
      <c r="AP4238" s="9">
        <v>5</v>
      </c>
      <c r="AQ4238" s="17">
        <v>-0.483529031</v>
      </c>
      <c r="AR4238" s="17">
        <v>-0.32723218199999998</v>
      </c>
      <c r="AS4238" s="17">
        <v>-0.45739647700000002</v>
      </c>
      <c r="AT4238" s="17">
        <v>-0.78162908600000003</v>
      </c>
      <c r="AU4238" s="17">
        <v>-0.42596620299999999</v>
      </c>
      <c r="AV4238" s="8">
        <v>-0.16104568499999999</v>
      </c>
      <c r="AW4238" s="8">
        <v>-0.37229046199999999</v>
      </c>
      <c r="AX4238" s="8">
        <v>-6.7385404999999995E-2</v>
      </c>
      <c r="AY4238" s="8">
        <v>-0.43128734800000001</v>
      </c>
      <c r="AZ4238" s="8">
        <v>-0.86924624399999995</v>
      </c>
      <c r="BA4238" s="17">
        <v>-0.64405667799999999</v>
      </c>
      <c r="BB4238" s="17">
        <v>-0.72235643900000002</v>
      </c>
      <c r="BC4238" s="17">
        <v>-1.1839439869999999</v>
      </c>
      <c r="BD4238" s="17">
        <v>-0.77612155699999996</v>
      </c>
      <c r="BE4238" s="17">
        <v>-0.63499814300000001</v>
      </c>
      <c r="BF4238" s="8">
        <v>-0.461285681</v>
      </c>
      <c r="BG4238" s="8">
        <v>-0.64027655100000003</v>
      </c>
      <c r="BH4238" s="8">
        <v>-0.34061670300000002</v>
      </c>
      <c r="BI4238" s="8">
        <v>-0.51150447099999996</v>
      </c>
      <c r="BJ4238" s="8">
        <v>-0.61481297000000001</v>
      </c>
      <c r="BK4238" s="9" t="s">
        <v>7657</v>
      </c>
      <c r="BL4238" s="9" t="s">
        <v>7657</v>
      </c>
      <c r="BM4238" s="9">
        <v>32920</v>
      </c>
      <c r="BN4238" s="9" t="s">
        <v>7657</v>
      </c>
      <c r="BO4238" s="9" t="s">
        <v>7658</v>
      </c>
      <c r="BP4238" s="9" t="s">
        <v>7659</v>
      </c>
      <c r="BQ4238" s="9">
        <v>410</v>
      </c>
      <c r="BR4238" s="9" t="s">
        <v>17190</v>
      </c>
      <c r="BS4238" s="9" t="s">
        <v>17191</v>
      </c>
      <c r="BT4238" s="9" t="s">
        <v>103</v>
      </c>
      <c r="BU4238" s="9" t="s">
        <v>218</v>
      </c>
    </row>
    <row r="4239" spans="1:73" x14ac:dyDescent="0.2">
      <c r="A4239" s="17">
        <v>0.65000915527343806</v>
      </c>
      <c r="B4239" s="17">
        <v>0.793074131011963</v>
      </c>
      <c r="C4239" s="8">
        <v>0.95785993337631203</v>
      </c>
      <c r="D4239" s="8">
        <v>0.61645698547363303</v>
      </c>
      <c r="E4239" s="17">
        <v>-0.17069076001644101</v>
      </c>
      <c r="F4239" s="17">
        <v>-0.72569769620895397</v>
      </c>
      <c r="G4239" s="8">
        <v>-0.367924124002457</v>
      </c>
      <c r="H4239" s="8">
        <v>-1.2481906414032</v>
      </c>
      <c r="L4239" s="18" t="s">
        <v>159</v>
      </c>
      <c r="P4239" s="9" t="s">
        <v>159</v>
      </c>
      <c r="Q4239" s="11">
        <v>3.3599999999999999E-90</v>
      </c>
      <c r="R4239" s="9">
        <v>273.26</v>
      </c>
      <c r="S4239" s="9">
        <v>2291400000</v>
      </c>
      <c r="T4239" s="8">
        <v>0.97718799999999995</v>
      </c>
      <c r="U4239" s="9">
        <v>174.47</v>
      </c>
      <c r="V4239" s="9">
        <v>-8.7599999999999997E-2</v>
      </c>
      <c r="W4239" s="18">
        <v>3.7141265E-2</v>
      </c>
      <c r="X4239" s="18">
        <v>0.192720692</v>
      </c>
      <c r="Y4239" s="18">
        <v>-0.66609507300000004</v>
      </c>
      <c r="Z4239" s="18">
        <v>0.32471355000000002</v>
      </c>
      <c r="AA4239" s="18">
        <v>5</v>
      </c>
      <c r="AB4239" s="9">
        <v>3.7433275000000002E-2</v>
      </c>
      <c r="AC4239" s="9">
        <v>0.193476808</v>
      </c>
      <c r="AD4239" s="9">
        <v>-1.2230456670000001</v>
      </c>
      <c r="AE4239" s="9">
        <v>-0.228349732</v>
      </c>
      <c r="AF4239" s="9">
        <v>5</v>
      </c>
      <c r="AG4239" s="18">
        <v>4.7470012999999998E-2</v>
      </c>
      <c r="AH4239" s="18">
        <v>0.217876141</v>
      </c>
      <c r="AI4239" s="18">
        <v>-0.92799258799999995</v>
      </c>
      <c r="AJ4239" s="18">
        <v>0.19214431500000001</v>
      </c>
      <c r="AK4239" s="18">
        <v>5</v>
      </c>
      <c r="AL4239" s="9">
        <v>4.5111274E-2</v>
      </c>
      <c r="AM4239" s="9">
        <v>0.212394148</v>
      </c>
      <c r="AN4239" s="9">
        <v>-1.7941671219999999</v>
      </c>
      <c r="AO4239" s="9">
        <v>-0.70221404200000004</v>
      </c>
      <c r="AP4239" s="9">
        <v>5</v>
      </c>
      <c r="AQ4239" s="17">
        <v>1.0315704349999999</v>
      </c>
      <c r="AR4239" s="17">
        <v>-0.59359645800000005</v>
      </c>
      <c r="AS4239" s="17">
        <v>-0.75837695599999999</v>
      </c>
      <c r="AT4239" s="17">
        <v>-0.62971091300000004</v>
      </c>
      <c r="AU4239" s="17">
        <v>0.46483635899999998</v>
      </c>
      <c r="AV4239" s="8">
        <v>-0.73570674700000005</v>
      </c>
      <c r="AW4239" s="8">
        <v>-0.57870441699999997</v>
      </c>
      <c r="AX4239" s="8">
        <v>-1.3384965E-2</v>
      </c>
      <c r="AY4239" s="8">
        <v>-1.2275514599999999</v>
      </c>
      <c r="AZ4239" s="8">
        <v>-1.1799757479999999</v>
      </c>
      <c r="BA4239" s="17">
        <v>2.3162257670000002</v>
      </c>
      <c r="BB4239" s="17">
        <v>-1.1407796139999999</v>
      </c>
      <c r="BC4239" s="17">
        <v>-1.7610127929999999</v>
      </c>
      <c r="BD4239" s="17">
        <v>-0.75861746100000005</v>
      </c>
      <c r="BE4239" s="17">
        <v>0.28890815399999997</v>
      </c>
      <c r="BF4239" s="8">
        <v>-1.0538135769999999</v>
      </c>
      <c r="BG4239" s="8">
        <v>-1.148601413</v>
      </c>
      <c r="BH4239" s="8">
        <v>-0.31103229500000001</v>
      </c>
      <c r="BI4239" s="8">
        <v>-1.5234223600000001</v>
      </c>
      <c r="BJ4239" s="8">
        <v>-1.807706118</v>
      </c>
      <c r="BK4239" s="9" t="s">
        <v>7657</v>
      </c>
      <c r="BL4239" s="9" t="s">
        <v>7657</v>
      </c>
      <c r="BM4239" s="9">
        <v>7041</v>
      </c>
      <c r="BN4239" s="9" t="s">
        <v>7657</v>
      </c>
      <c r="BO4239" s="9" t="s">
        <v>7658</v>
      </c>
      <c r="BP4239" s="9" t="s">
        <v>7659</v>
      </c>
      <c r="BQ4239" s="9">
        <v>411</v>
      </c>
      <c r="BR4239" s="9" t="s">
        <v>21001</v>
      </c>
      <c r="BS4239" s="9" t="s">
        <v>21002</v>
      </c>
      <c r="BT4239" s="9" t="s">
        <v>103</v>
      </c>
      <c r="BU4239" s="9" t="s">
        <v>97</v>
      </c>
    </row>
    <row r="4240" spans="1:73" x14ac:dyDescent="0.2">
      <c r="A4240" s="17">
        <v>0.40497350692749001</v>
      </c>
      <c r="B4240" s="17">
        <v>1.18545281887054</v>
      </c>
      <c r="C4240" s="8">
        <v>4.7592975199222599E-2</v>
      </c>
      <c r="D4240" s="8">
        <v>6.5485753118991893E-2</v>
      </c>
      <c r="E4240" s="17">
        <v>1.0783445835113501</v>
      </c>
      <c r="F4240" s="17">
        <v>0.73980182409286499</v>
      </c>
      <c r="G4240" s="8">
        <v>1.89683485031128</v>
      </c>
      <c r="H4240" s="8">
        <v>1.8729175329208401</v>
      </c>
      <c r="K4240" s="18" t="s">
        <v>88</v>
      </c>
      <c r="L4240" s="18" t="s">
        <v>88</v>
      </c>
      <c r="O4240" s="9" t="s">
        <v>88</v>
      </c>
      <c r="P4240" s="9" t="s">
        <v>88</v>
      </c>
      <c r="Q4240" s="11">
        <v>7.3300000000000002E-41</v>
      </c>
      <c r="R4240" s="9">
        <v>225.11</v>
      </c>
      <c r="S4240" s="9">
        <v>806860000</v>
      </c>
      <c r="T4240" s="8">
        <v>0.99999899999999997</v>
      </c>
      <c r="U4240" s="9">
        <v>179.46</v>
      </c>
      <c r="V4240" s="9">
        <v>0.20038</v>
      </c>
      <c r="W4240" s="18">
        <v>3.7141265E-2</v>
      </c>
      <c r="X4240" s="18">
        <v>0.192720692</v>
      </c>
      <c r="Y4240" s="18">
        <v>0.58294026099999996</v>
      </c>
      <c r="Z4240" s="18">
        <v>1.573748884</v>
      </c>
      <c r="AA4240" s="18">
        <v>5</v>
      </c>
      <c r="AB4240" s="9">
        <v>3.7433275000000002E-2</v>
      </c>
      <c r="AC4240" s="9">
        <v>0.193476808</v>
      </c>
      <c r="AD4240" s="9">
        <v>0.24245386099999999</v>
      </c>
      <c r="AE4240" s="9">
        <v>1.2371497970000001</v>
      </c>
      <c r="AF4240" s="9">
        <v>5</v>
      </c>
      <c r="AG4240" s="18">
        <v>4.7470012999999998E-2</v>
      </c>
      <c r="AH4240" s="18">
        <v>0.217876141</v>
      </c>
      <c r="AI4240" s="18">
        <v>1.3367664429999999</v>
      </c>
      <c r="AJ4240" s="18">
        <v>2.4569033459999998</v>
      </c>
      <c r="AK4240" s="18">
        <v>5</v>
      </c>
      <c r="AL4240" s="9">
        <v>4.5111274E-2</v>
      </c>
      <c r="AM4240" s="9">
        <v>0.212394148</v>
      </c>
      <c r="AN4240" s="9">
        <v>1.326941047</v>
      </c>
      <c r="AO4240" s="9">
        <v>2.4188941270000002</v>
      </c>
      <c r="AP4240" s="9">
        <v>5</v>
      </c>
      <c r="AQ4240" s="17">
        <v>1.13751471</v>
      </c>
      <c r="AR4240" s="17">
        <v>0.87929678</v>
      </c>
      <c r="AS4240" s="17">
        <v>1.078011394</v>
      </c>
      <c r="AT4240" s="17">
        <v>1.117980719</v>
      </c>
      <c r="AU4240" s="17">
        <v>1.8699713950000001</v>
      </c>
      <c r="AV4240" s="8">
        <v>0.91382914800000004</v>
      </c>
      <c r="AW4240" s="8">
        <v>0.83490121399999995</v>
      </c>
      <c r="AX4240" s="8">
        <v>1.0601578949999999</v>
      </c>
      <c r="AY4240" s="8">
        <v>0.64333140899999997</v>
      </c>
      <c r="AZ4240" s="8">
        <v>0.605687737</v>
      </c>
      <c r="BA4240" s="17">
        <v>1.9465178249999999</v>
      </c>
      <c r="BB4240" s="17">
        <v>1.92205739</v>
      </c>
      <c r="BC4240" s="17">
        <v>1.684512019</v>
      </c>
      <c r="BD4240" s="17">
        <v>2.0497636799999999</v>
      </c>
      <c r="BE4240" s="17">
        <v>3.1032648090000001</v>
      </c>
      <c r="BF4240" s="8">
        <v>2.1438834670000002</v>
      </c>
      <c r="BG4240" s="8">
        <v>2.1062123779999999</v>
      </c>
      <c r="BH4240" s="8">
        <v>2.3402194980000002</v>
      </c>
      <c r="BI4240" s="8">
        <v>2.053612947</v>
      </c>
      <c r="BJ4240" s="8">
        <v>1.8242225649999999</v>
      </c>
      <c r="BK4240" s="9" t="s">
        <v>7657</v>
      </c>
      <c r="BL4240" s="9" t="s">
        <v>7657</v>
      </c>
      <c r="BM4240" s="9">
        <v>32922</v>
      </c>
      <c r="BN4240" s="9" t="s">
        <v>7657</v>
      </c>
      <c r="BO4240" s="9" t="s">
        <v>7658</v>
      </c>
      <c r="BP4240" s="9" t="s">
        <v>7659</v>
      </c>
      <c r="BQ4240" s="9">
        <v>415</v>
      </c>
      <c r="BR4240" s="9" t="s">
        <v>9193</v>
      </c>
      <c r="BS4240" s="9" t="s">
        <v>9194</v>
      </c>
      <c r="BT4240" s="9" t="s">
        <v>103</v>
      </c>
      <c r="BU4240" s="9" t="s">
        <v>218</v>
      </c>
    </row>
    <row r="4241" spans="1:73" x14ac:dyDescent="0.2">
      <c r="A4241" s="17">
        <v>0.24222202599048601</v>
      </c>
      <c r="B4241" s="17">
        <v>1.6296763420105</v>
      </c>
      <c r="C4241" s="8">
        <v>8.3215227350592596E-3</v>
      </c>
      <c r="D4241" s="8">
        <v>3.2026138156652499E-2</v>
      </c>
      <c r="E4241" s="17">
        <v>-0.17569121718406699</v>
      </c>
      <c r="F4241" s="17">
        <v>-0.34722512960433999</v>
      </c>
      <c r="G4241" s="8">
        <v>2.14735213667154E-2</v>
      </c>
      <c r="H4241" s="8">
        <v>4.70957718789577E-2</v>
      </c>
      <c r="Q4241" s="11">
        <v>1.2099999999999999E-166</v>
      </c>
      <c r="R4241" s="9">
        <v>354.55</v>
      </c>
      <c r="S4241" s="9">
        <v>4634700000</v>
      </c>
      <c r="T4241" s="8">
        <v>1</v>
      </c>
      <c r="U4241" s="9">
        <v>268.25</v>
      </c>
      <c r="V4241" s="9">
        <v>0.91435999999999995</v>
      </c>
      <c r="W4241" s="18">
        <v>3.7141265E-2</v>
      </c>
      <c r="X4241" s="18">
        <v>0.192720692</v>
      </c>
      <c r="Y4241" s="18">
        <v>-0.67109552900000002</v>
      </c>
      <c r="Z4241" s="18">
        <v>0.31971309399999998</v>
      </c>
      <c r="AA4241" s="18">
        <v>5</v>
      </c>
      <c r="AB4241" s="9">
        <v>3.7433275000000002E-2</v>
      </c>
      <c r="AC4241" s="9">
        <v>0.193476808</v>
      </c>
      <c r="AD4241" s="9">
        <v>-0.844573087</v>
      </c>
      <c r="AE4241" s="9">
        <v>0.150122848</v>
      </c>
      <c r="AF4241" s="9">
        <v>5</v>
      </c>
      <c r="AG4241" s="18">
        <v>4.7470012999999998E-2</v>
      </c>
      <c r="AH4241" s="18">
        <v>0.217876141</v>
      </c>
      <c r="AI4241" s="18">
        <v>-0.538594931</v>
      </c>
      <c r="AJ4241" s="18">
        <v>0.58154197200000002</v>
      </c>
      <c r="AK4241" s="18">
        <v>5</v>
      </c>
      <c r="AL4241" s="9">
        <v>4.5111274E-2</v>
      </c>
      <c r="AM4241" s="9">
        <v>0.212394148</v>
      </c>
      <c r="AN4241" s="9">
        <v>-0.49888076799999997</v>
      </c>
      <c r="AO4241" s="9">
        <v>0.59307231199999999</v>
      </c>
      <c r="AP4241" s="9">
        <v>5</v>
      </c>
      <c r="AQ4241" s="17">
        <v>-6.2840112000000004E-2</v>
      </c>
      <c r="AR4241" s="17">
        <v>-0.30856719599999999</v>
      </c>
      <c r="AS4241" s="17">
        <v>0.14519083499999999</v>
      </c>
      <c r="AT4241" s="17">
        <v>-0.10499578</v>
      </c>
      <c r="AU4241" s="17">
        <v>-0.18036018300000001</v>
      </c>
      <c r="AV4241" s="8">
        <v>-0.270988911</v>
      </c>
      <c r="AW4241" s="8">
        <v>-0.33412089900000003</v>
      </c>
      <c r="AX4241" s="8">
        <v>-0.24135965100000001</v>
      </c>
      <c r="AY4241" s="8">
        <v>-0.38651076000000001</v>
      </c>
      <c r="AZ4241" s="8">
        <v>-0.48970231400000003</v>
      </c>
      <c r="BA4241" s="17">
        <v>0.25937822500000002</v>
      </c>
      <c r="BB4241" s="17">
        <v>4.286769E-2</v>
      </c>
      <c r="BC4241" s="17">
        <v>0.135636017</v>
      </c>
      <c r="BD4241" s="17">
        <v>0.40044874000000003</v>
      </c>
      <c r="BE4241" s="17">
        <v>0.12862104199999999</v>
      </c>
      <c r="BF4241" s="8">
        <v>0.12168733</v>
      </c>
      <c r="BG4241" s="8">
        <v>0.17344000900000001</v>
      </c>
      <c r="BH4241" s="8">
        <v>0.23856028900000001</v>
      </c>
      <c r="BI4241" s="8">
        <v>0.39424601199999998</v>
      </c>
      <c r="BJ4241" s="8">
        <v>-2.589544E-3</v>
      </c>
      <c r="BK4241" s="9" t="s">
        <v>7657</v>
      </c>
      <c r="BL4241" s="9" t="s">
        <v>7657</v>
      </c>
      <c r="BM4241" s="9">
        <v>32923</v>
      </c>
      <c r="BN4241" s="9" t="s">
        <v>7657</v>
      </c>
      <c r="BO4241" s="9" t="s">
        <v>7658</v>
      </c>
      <c r="BP4241" s="9" t="s">
        <v>7659</v>
      </c>
      <c r="BQ4241" s="9">
        <v>422</v>
      </c>
      <c r="BR4241" s="9" t="s">
        <v>25003</v>
      </c>
      <c r="BS4241" s="9" t="s">
        <v>25004</v>
      </c>
      <c r="BT4241" s="9" t="s">
        <v>103</v>
      </c>
      <c r="BU4241" s="9" t="s">
        <v>218</v>
      </c>
    </row>
    <row r="4242" spans="1:73" x14ac:dyDescent="0.2">
      <c r="A4242" s="17">
        <v>1.7205907031893699E-2</v>
      </c>
      <c r="B4242" s="17">
        <v>6.2643833458423601E-2</v>
      </c>
      <c r="C4242" s="8">
        <v>4.3604295700788498E-2</v>
      </c>
      <c r="D4242" s="8">
        <v>0.171594217419624</v>
      </c>
      <c r="E4242" s="17">
        <v>-0.13849762082099901</v>
      </c>
      <c r="F4242" s="17">
        <v>-9.8877385258674594E-2</v>
      </c>
      <c r="G4242" s="8">
        <v>-0.201195403933525</v>
      </c>
      <c r="H4242" s="8">
        <v>-0.207905039191246</v>
      </c>
      <c r="Q4242" s="11">
        <v>3.2700000000000001E-155</v>
      </c>
      <c r="R4242" s="9">
        <v>340.97</v>
      </c>
      <c r="S4242" s="9">
        <v>8497100000</v>
      </c>
      <c r="T4242" s="8">
        <v>0.999996</v>
      </c>
      <c r="U4242" s="9">
        <v>319.83999999999997</v>
      </c>
      <c r="V4242" s="9">
        <v>1.0547000000000001E-2</v>
      </c>
      <c r="W4242" s="18">
        <v>3.7141265E-2</v>
      </c>
      <c r="X4242" s="18">
        <v>0.192720692</v>
      </c>
      <c r="Y4242" s="18">
        <v>-0.633901928</v>
      </c>
      <c r="Z4242" s="18">
        <v>0.356906695</v>
      </c>
      <c r="AA4242" s="18">
        <v>5</v>
      </c>
      <c r="AB4242" s="9">
        <v>3.7433275000000002E-2</v>
      </c>
      <c r="AC4242" s="9">
        <v>0.193476808</v>
      </c>
      <c r="AD4242" s="9">
        <v>-0.59622535399999999</v>
      </c>
      <c r="AE4242" s="9">
        <v>0.39847058099999999</v>
      </c>
      <c r="AF4242" s="9">
        <v>5</v>
      </c>
      <c r="AG4242" s="18">
        <v>4.7470012999999998E-2</v>
      </c>
      <c r="AH4242" s="18">
        <v>0.217876141</v>
      </c>
      <c r="AI4242" s="18">
        <v>-0.76126385100000005</v>
      </c>
      <c r="AJ4242" s="18">
        <v>0.35887305200000003</v>
      </c>
      <c r="AK4242" s="18">
        <v>5</v>
      </c>
      <c r="AL4242" s="9">
        <v>4.5111274E-2</v>
      </c>
      <c r="AM4242" s="9">
        <v>0.212394148</v>
      </c>
      <c r="AN4242" s="9">
        <v>-0.75388157499999997</v>
      </c>
      <c r="AO4242" s="9">
        <v>0.33807150499999999</v>
      </c>
      <c r="AP4242" s="9">
        <v>5</v>
      </c>
      <c r="AQ4242" s="17">
        <v>-0.166010097</v>
      </c>
      <c r="AR4242" s="17">
        <v>-0.17881265299999999</v>
      </c>
      <c r="AS4242" s="17">
        <v>0.19547148</v>
      </c>
      <c r="AT4242" s="17">
        <v>-4.5709603000000001E-2</v>
      </c>
      <c r="AU4242" s="17">
        <v>-0.12092900299999999</v>
      </c>
      <c r="AV4242" s="8">
        <v>5.3224750000000001E-2</v>
      </c>
      <c r="AW4242" s="8">
        <v>-6.6924334000000002E-2</v>
      </c>
      <c r="AX4242" s="8">
        <v>8.9258275999999998E-2</v>
      </c>
      <c r="AY4242" s="8">
        <v>-0.20285958100000001</v>
      </c>
      <c r="AZ4242" s="8">
        <v>-0.27471852299999999</v>
      </c>
      <c r="BA4242" s="17">
        <v>2.3717472E-2</v>
      </c>
      <c r="BB4242" s="17">
        <v>-0.31917381299999997</v>
      </c>
      <c r="BC4242" s="17">
        <v>-0.12821421</v>
      </c>
      <c r="BD4242" s="17">
        <v>0.28107666999999997</v>
      </c>
      <c r="BE4242" s="17">
        <v>-4.6823073E-2</v>
      </c>
      <c r="BF4242" s="8">
        <v>-8.1602677999999998E-2</v>
      </c>
      <c r="BG4242" s="8">
        <v>-0.105834939</v>
      </c>
      <c r="BH4242" s="8">
        <v>-7.4281864000000003E-2</v>
      </c>
      <c r="BI4242" s="8">
        <v>-2.1106198E-2</v>
      </c>
      <c r="BJ4242" s="8">
        <v>-0.12461275600000001</v>
      </c>
      <c r="BK4242" s="9" t="s">
        <v>7657</v>
      </c>
      <c r="BL4242" s="9" t="s">
        <v>7657</v>
      </c>
      <c r="BM4242" s="9">
        <v>7035</v>
      </c>
      <c r="BN4242" s="9" t="s">
        <v>7657</v>
      </c>
      <c r="BO4242" s="9" t="s">
        <v>7658</v>
      </c>
      <c r="BP4242" s="9" t="s">
        <v>7659</v>
      </c>
      <c r="BQ4242" s="9">
        <v>435</v>
      </c>
      <c r="BR4242" s="9" t="s">
        <v>35143</v>
      </c>
      <c r="BS4242" s="9" t="s">
        <v>35144</v>
      </c>
      <c r="BT4242" s="9" t="s">
        <v>103</v>
      </c>
      <c r="BU4242" s="9" t="s">
        <v>97</v>
      </c>
    </row>
    <row r="4243" spans="1:73" x14ac:dyDescent="0.2">
      <c r="A4243" s="17">
        <v>-1.77335496991873E-2</v>
      </c>
      <c r="B4243" s="17">
        <v>5.8164734393358203E-2</v>
      </c>
      <c r="C4243" s="8">
        <v>-3.2761693000793499E-2</v>
      </c>
      <c r="D4243" s="8">
        <v>0.17231291532516499</v>
      </c>
      <c r="E4243" s="17">
        <v>-0.58332252502441395</v>
      </c>
      <c r="F4243" s="17">
        <v>-0.50589066743850697</v>
      </c>
      <c r="G4243" s="8">
        <v>-0.81233763694763195</v>
      </c>
      <c r="H4243" s="8">
        <v>-0.74209094047546398</v>
      </c>
      <c r="K4243" s="18" t="s">
        <v>159</v>
      </c>
      <c r="L4243" s="18" t="s">
        <v>159</v>
      </c>
      <c r="O4243" s="9" t="s">
        <v>159</v>
      </c>
      <c r="P4243" s="9" t="s">
        <v>159</v>
      </c>
      <c r="Q4243" s="11">
        <v>3.7500000000000003E-30</v>
      </c>
      <c r="R4243" s="9">
        <v>206.75</v>
      </c>
      <c r="S4243" s="9">
        <v>9824000000</v>
      </c>
      <c r="T4243" s="8">
        <v>0.99723099999999998</v>
      </c>
      <c r="U4243" s="9">
        <v>184.42</v>
      </c>
      <c r="V4243" s="9">
        <v>-0.24581</v>
      </c>
      <c r="W4243" s="18">
        <v>3.7141265E-2</v>
      </c>
      <c r="X4243" s="18">
        <v>0.192720692</v>
      </c>
      <c r="Y4243" s="18">
        <v>-1.07872681</v>
      </c>
      <c r="Z4243" s="18">
        <v>-8.7918186999999995E-2</v>
      </c>
      <c r="AA4243" s="18">
        <v>5</v>
      </c>
      <c r="AB4243" s="9">
        <v>3.7433275000000002E-2</v>
      </c>
      <c r="AC4243" s="9">
        <v>0.193476808</v>
      </c>
      <c r="AD4243" s="9">
        <v>-1.0032386250000001</v>
      </c>
      <c r="AE4243" s="9">
        <v>-8.5426900000000004E-3</v>
      </c>
      <c r="AF4243" s="9">
        <v>5</v>
      </c>
      <c r="AG4243" s="18">
        <v>4.7470012999999998E-2</v>
      </c>
      <c r="AH4243" s="18">
        <v>0.217876141</v>
      </c>
      <c r="AI4243" s="18">
        <v>-1.372406115</v>
      </c>
      <c r="AJ4243" s="18">
        <v>-0.25226921200000002</v>
      </c>
      <c r="AK4243" s="18">
        <v>5</v>
      </c>
      <c r="AL4243" s="9">
        <v>4.5111274E-2</v>
      </c>
      <c r="AM4243" s="9">
        <v>0.212394148</v>
      </c>
      <c r="AN4243" s="9">
        <v>-1.288067477</v>
      </c>
      <c r="AO4243" s="9">
        <v>-0.196114397</v>
      </c>
      <c r="AP4243" s="9">
        <v>5</v>
      </c>
      <c r="AQ4243" s="17">
        <v>-0.63601756099999995</v>
      </c>
      <c r="AR4243" s="17">
        <v>-0.62704742000000002</v>
      </c>
      <c r="AS4243" s="17">
        <v>-0.29371994699999998</v>
      </c>
      <c r="AT4243" s="17">
        <v>-0.58800113200000004</v>
      </c>
      <c r="AU4243" s="17">
        <v>-0.51031553699999999</v>
      </c>
      <c r="AV4243" s="8">
        <v>-0.47569239099999999</v>
      </c>
      <c r="AW4243" s="8">
        <v>-0.38748601100000002</v>
      </c>
      <c r="AX4243" s="8">
        <v>-0.29416832300000001</v>
      </c>
      <c r="AY4243" s="8">
        <v>-0.60854530299999998</v>
      </c>
      <c r="AZ4243" s="8">
        <v>-0.80054181800000002</v>
      </c>
      <c r="BA4243" s="17">
        <v>-0.65087860799999997</v>
      </c>
      <c r="BB4243" s="17">
        <v>-0.742570281</v>
      </c>
      <c r="BC4243" s="17">
        <v>-0.79236841199999997</v>
      </c>
      <c r="BD4243" s="17">
        <v>-0.57317924499999995</v>
      </c>
      <c r="BE4243" s="17">
        <v>-0.60421657600000001</v>
      </c>
      <c r="BF4243" s="8">
        <v>-0.50027185699999999</v>
      </c>
      <c r="BG4243" s="8">
        <v>-0.63451534499999995</v>
      </c>
      <c r="BH4243" s="8">
        <v>-0.52358949200000005</v>
      </c>
      <c r="BI4243" s="8">
        <v>-0.69945782400000001</v>
      </c>
      <c r="BJ4243" s="8">
        <v>-0.84157013899999999</v>
      </c>
      <c r="BK4243" s="9" t="s">
        <v>7657</v>
      </c>
      <c r="BL4243" s="9" t="s">
        <v>7657</v>
      </c>
      <c r="BM4243" s="9">
        <v>7036</v>
      </c>
      <c r="BN4243" s="9" t="s">
        <v>7657</v>
      </c>
      <c r="BO4243" s="9" t="s">
        <v>7658</v>
      </c>
      <c r="BP4243" s="9" t="s">
        <v>7659</v>
      </c>
      <c r="BQ4243" s="9">
        <v>436</v>
      </c>
      <c r="BR4243" s="9" t="s">
        <v>16176</v>
      </c>
      <c r="BS4243" s="9" t="s">
        <v>16177</v>
      </c>
      <c r="BT4243" s="9">
        <v>1</v>
      </c>
      <c r="BU4243" s="9" t="s">
        <v>97</v>
      </c>
    </row>
    <row r="4244" spans="1:73" x14ac:dyDescent="0.2">
      <c r="A4244" s="17">
        <v>1.1291370391845701</v>
      </c>
      <c r="B4244" s="17">
        <v>0.85885846614837602</v>
      </c>
      <c r="C4244" s="8">
        <v>1.35052955150604</v>
      </c>
      <c r="D4244" s="8">
        <v>1.23005366325378</v>
      </c>
      <c r="E4244" s="17">
        <v>1.0697994232177701</v>
      </c>
      <c r="F4244" s="17">
        <v>7.8272171318530995E-2</v>
      </c>
      <c r="G4244" s="8">
        <v>1.3996230363845801</v>
      </c>
      <c r="H4244" s="8">
        <v>0.16157205402851099</v>
      </c>
      <c r="K4244" s="18" t="s">
        <v>88</v>
      </c>
      <c r="O4244" s="9" t="s">
        <v>88</v>
      </c>
      <c r="Q4244" s="11">
        <v>1.32E-11</v>
      </c>
      <c r="R4244" s="9">
        <v>151.44</v>
      </c>
      <c r="S4244" s="9">
        <v>76960000</v>
      </c>
      <c r="T4244" s="8">
        <v>0.99855700000000003</v>
      </c>
      <c r="U4244" s="9">
        <v>151.44</v>
      </c>
      <c r="V4244" s="9">
        <v>-0.39743000000000001</v>
      </c>
      <c r="W4244" s="18">
        <v>4.5858367999999997E-2</v>
      </c>
      <c r="X4244" s="18">
        <v>0.21414567000000001</v>
      </c>
      <c r="Y4244" s="18">
        <v>0.47523569500000001</v>
      </c>
      <c r="Z4244" s="18">
        <v>1.6643630899999999</v>
      </c>
      <c r="AA4244" s="18">
        <v>4</v>
      </c>
      <c r="AB4244" s="9">
        <v>4.6098234000000002E-2</v>
      </c>
      <c r="AC4244" s="9">
        <v>0.21470499400000001</v>
      </c>
      <c r="AD4244" s="9">
        <v>-0.51784445999999995</v>
      </c>
      <c r="AE4244" s="9">
        <v>0.67438879699999998</v>
      </c>
      <c r="AF4244" s="9">
        <v>4</v>
      </c>
      <c r="AG4244" s="18">
        <v>5.8781939999999998E-2</v>
      </c>
      <c r="AH4244" s="18">
        <v>0.24244987200000001</v>
      </c>
      <c r="AI4244" s="18">
        <v>0.72647429900000005</v>
      </c>
      <c r="AJ4244" s="18">
        <v>2.072771817</v>
      </c>
      <c r="AK4244" s="18">
        <v>4</v>
      </c>
      <c r="AL4244" s="9">
        <v>5.5777806999999999E-2</v>
      </c>
      <c r="AM4244" s="9">
        <v>0.236173257</v>
      </c>
      <c r="AN4244" s="9">
        <v>-0.49415002499999999</v>
      </c>
      <c r="AO4244" s="9">
        <v>0.81729414199999995</v>
      </c>
      <c r="AP4244" s="9">
        <v>4</v>
      </c>
      <c r="AQ4244" s="17">
        <v>2.59282279</v>
      </c>
      <c r="AR4244" s="17">
        <v>7.9961605000000005E-2</v>
      </c>
      <c r="AS4244" s="17">
        <v>0.26857098899999998</v>
      </c>
      <c r="AT4244" s="17">
        <v>1.9622809889999999</v>
      </c>
      <c r="AU4244" s="17" t="s">
        <v>90</v>
      </c>
      <c r="AV4244" s="8">
        <v>0.54258853200000001</v>
      </c>
      <c r="AW4244" s="8" t="s">
        <v>90</v>
      </c>
      <c r="AX4244" s="8">
        <v>0.105368569</v>
      </c>
      <c r="AY4244" s="8">
        <v>0.25607621699999999</v>
      </c>
      <c r="AZ4244" s="8">
        <v>-0.51694518300000003</v>
      </c>
      <c r="BA4244" s="17">
        <v>2.8864488599999998</v>
      </c>
      <c r="BB4244" s="17">
        <v>0.66038864900000005</v>
      </c>
      <c r="BC4244" s="17">
        <v>1.2405152319999999</v>
      </c>
      <c r="BD4244" s="17">
        <v>1.799307108</v>
      </c>
      <c r="BE4244" s="17" t="s">
        <v>90</v>
      </c>
      <c r="BF4244" s="8">
        <v>0.89114612299999996</v>
      </c>
      <c r="BG4244" s="8" t="s">
        <v>90</v>
      </c>
      <c r="BH4244" s="8">
        <v>-0.24974291000000001</v>
      </c>
      <c r="BI4244" s="8">
        <v>0.85914981400000001</v>
      </c>
      <c r="BJ4244" s="8">
        <v>-0.31601121999999998</v>
      </c>
      <c r="BK4244" s="9" t="s">
        <v>7657</v>
      </c>
      <c r="BL4244" s="9" t="s">
        <v>7657</v>
      </c>
      <c r="BM4244" s="9">
        <v>7037</v>
      </c>
      <c r="BN4244" s="9" t="s">
        <v>7657</v>
      </c>
      <c r="BO4244" s="9" t="s">
        <v>7658</v>
      </c>
      <c r="BP4244" s="9" t="s">
        <v>7659</v>
      </c>
      <c r="BQ4244" s="9">
        <v>438</v>
      </c>
      <c r="BR4244" s="9" t="s">
        <v>7660</v>
      </c>
      <c r="BS4244" s="9" t="s">
        <v>7661</v>
      </c>
      <c r="BT4244" s="9" t="s">
        <v>103</v>
      </c>
      <c r="BU4244" s="9" t="s">
        <v>97</v>
      </c>
    </row>
    <row r="4245" spans="1:73" x14ac:dyDescent="0.2">
      <c r="A4245" s="17">
        <v>-0.49789232015609702</v>
      </c>
      <c r="B4245" s="17">
        <v>0.49347826838493303</v>
      </c>
      <c r="C4245" s="8">
        <v>-0.52110821008682295</v>
      </c>
      <c r="D4245" s="8">
        <v>0.57391542196273804</v>
      </c>
      <c r="E4245" s="17">
        <v>0.58833068609237704</v>
      </c>
      <c r="F4245" s="17">
        <v>1.1041615009307899</v>
      </c>
      <c r="G4245" s="8">
        <v>1.6499445438385001</v>
      </c>
      <c r="H4245" s="8">
        <v>2.1716501712799099</v>
      </c>
      <c r="K4245" s="18" t="s">
        <v>88</v>
      </c>
      <c r="L4245" s="18" t="s">
        <v>88</v>
      </c>
      <c r="O4245" s="9" t="s">
        <v>88</v>
      </c>
      <c r="P4245" s="9" t="s">
        <v>88</v>
      </c>
      <c r="Q4245" s="11">
        <v>2.0400000000000001E-110</v>
      </c>
      <c r="R4245" s="9">
        <v>267.06</v>
      </c>
      <c r="S4245" s="9">
        <v>1648800000</v>
      </c>
      <c r="T4245" s="8">
        <v>0.96489499999999995</v>
      </c>
      <c r="U4245" s="9">
        <v>223.67</v>
      </c>
      <c r="V4245" s="9">
        <v>-0.39773999999999998</v>
      </c>
      <c r="W4245" s="18">
        <v>3.7141265E-2</v>
      </c>
      <c r="X4245" s="18">
        <v>0.192720692</v>
      </c>
      <c r="Y4245" s="18">
        <v>9.2926395999999994E-2</v>
      </c>
      <c r="Z4245" s="18">
        <v>1.0837350189999999</v>
      </c>
      <c r="AA4245" s="18">
        <v>5</v>
      </c>
      <c r="AB4245" s="9">
        <v>3.7433275000000002E-2</v>
      </c>
      <c r="AC4245" s="9">
        <v>0.193476808</v>
      </c>
      <c r="AD4245" s="9">
        <v>0.60681354300000001</v>
      </c>
      <c r="AE4245" s="9">
        <v>1.6015094780000001</v>
      </c>
      <c r="AF4245" s="9">
        <v>5</v>
      </c>
      <c r="AG4245" s="18">
        <v>4.7470012999999998E-2</v>
      </c>
      <c r="AH4245" s="18">
        <v>0.217876141</v>
      </c>
      <c r="AI4245" s="18">
        <v>1.0898761260000001</v>
      </c>
      <c r="AJ4245" s="18">
        <v>2.2100130290000002</v>
      </c>
      <c r="AK4245" s="18">
        <v>5</v>
      </c>
      <c r="AL4245" s="9">
        <v>4.5111274E-2</v>
      </c>
      <c r="AM4245" s="9">
        <v>0.212394148</v>
      </c>
      <c r="AN4245" s="9">
        <v>1.6256736519999999</v>
      </c>
      <c r="AO4245" s="9">
        <v>2.7176267319999998</v>
      </c>
      <c r="AP4245" s="9">
        <v>5</v>
      </c>
      <c r="AQ4245" s="17">
        <v>1.093464255</v>
      </c>
      <c r="AR4245" s="17">
        <v>1.3059190510000001</v>
      </c>
      <c r="AS4245" s="17">
        <v>1.3369439839999999</v>
      </c>
      <c r="AT4245" s="17">
        <v>-1.117206097</v>
      </c>
      <c r="AU4245" s="17">
        <v>0.88691580299999995</v>
      </c>
      <c r="AV4245" s="8">
        <v>0.98152208299999999</v>
      </c>
      <c r="AW4245" s="8">
        <v>1.364621758</v>
      </c>
      <c r="AX4245" s="8">
        <v>1.4443032739999999</v>
      </c>
      <c r="AY4245" s="8">
        <v>1.180205226</v>
      </c>
      <c r="AZ4245" s="8">
        <v>1.024846315</v>
      </c>
      <c r="BA4245" s="17">
        <v>2.5697193149999999</v>
      </c>
      <c r="BB4245" s="17">
        <v>2.5944802760000001</v>
      </c>
      <c r="BC4245" s="17">
        <v>2.0797204969999998</v>
      </c>
      <c r="BD4245" s="17">
        <v>0.21666698200000001</v>
      </c>
      <c r="BE4245" s="17">
        <v>1.963372946</v>
      </c>
      <c r="BF4245" s="8">
        <v>2.4074983599999999</v>
      </c>
      <c r="BG4245" s="8">
        <v>2.3649096489999999</v>
      </c>
      <c r="BH4245" s="8">
        <v>2.4198882579999998</v>
      </c>
      <c r="BI4245" s="8">
        <v>2.4849936960000001</v>
      </c>
      <c r="BJ4245" s="8">
        <v>2.3522112370000001</v>
      </c>
      <c r="BK4245" s="9" t="s">
        <v>7657</v>
      </c>
      <c r="BL4245" s="9" t="s">
        <v>7657</v>
      </c>
      <c r="BM4245" s="9">
        <v>7026</v>
      </c>
      <c r="BN4245" s="9" t="s">
        <v>7657</v>
      </c>
      <c r="BO4245" s="9" t="s">
        <v>7658</v>
      </c>
      <c r="BP4245" s="9" t="s">
        <v>7659</v>
      </c>
      <c r="BQ4245" s="9">
        <v>461</v>
      </c>
      <c r="BR4245" s="9" t="s">
        <v>13393</v>
      </c>
      <c r="BS4245" s="9" t="s">
        <v>13394</v>
      </c>
      <c r="BT4245" s="9" t="s">
        <v>96</v>
      </c>
      <c r="BU4245" s="9" t="s">
        <v>97</v>
      </c>
    </row>
    <row r="4246" spans="1:73" x14ac:dyDescent="0.2">
      <c r="A4246" s="17">
        <v>-0.43444898724556003</v>
      </c>
      <c r="B4246" s="17">
        <v>9.6816860139370006E-2</v>
      </c>
      <c r="C4246" s="8">
        <v>-0.92634332180023204</v>
      </c>
      <c r="D4246" s="8">
        <v>0.21598161756992301</v>
      </c>
      <c r="E4246" s="17">
        <v>0.80603784322738603</v>
      </c>
      <c r="F4246" s="17">
        <v>1.23692643642426</v>
      </c>
      <c r="G4246" s="8">
        <v>1.71192002296448</v>
      </c>
      <c r="H4246" s="8">
        <v>2.5983843803405802</v>
      </c>
      <c r="K4246" s="18" t="s">
        <v>88</v>
      </c>
      <c r="L4246" s="18" t="s">
        <v>88</v>
      </c>
      <c r="O4246" s="9" t="s">
        <v>88</v>
      </c>
      <c r="P4246" s="9" t="s">
        <v>88</v>
      </c>
      <c r="Q4246" s="11">
        <v>1.85E-73</v>
      </c>
      <c r="R4246" s="9">
        <v>244.08</v>
      </c>
      <c r="S4246" s="9">
        <v>359350000</v>
      </c>
      <c r="T4246" s="8">
        <v>0.75776900000000003</v>
      </c>
      <c r="U4246" s="9">
        <v>194.36</v>
      </c>
      <c r="V4246" s="9">
        <v>1.2412000000000001</v>
      </c>
      <c r="W4246" s="18">
        <v>4.5858395000000003E-2</v>
      </c>
      <c r="X4246" s="18">
        <v>0.214145733</v>
      </c>
      <c r="Y4246" s="18">
        <v>0.211473942</v>
      </c>
      <c r="Z4246" s="18">
        <v>1.4006016889999999</v>
      </c>
      <c r="AA4246" s="18">
        <v>4</v>
      </c>
      <c r="AB4246" s="9">
        <v>4.6098127000000003E-2</v>
      </c>
      <c r="AC4246" s="9">
        <v>0.214704744</v>
      </c>
      <c r="AD4246" s="9">
        <v>0.64081054900000001</v>
      </c>
      <c r="AE4246" s="9">
        <v>1.8330424190000001</v>
      </c>
      <c r="AF4246" s="9">
        <v>4</v>
      </c>
      <c r="AG4246" s="18">
        <v>5.8781985000000002E-2</v>
      </c>
      <c r="AH4246" s="18">
        <v>0.24244996399999999</v>
      </c>
      <c r="AI4246" s="18">
        <v>1.0387709629999999</v>
      </c>
      <c r="AJ4246" s="18">
        <v>2.3850689940000001</v>
      </c>
      <c r="AK4246" s="18">
        <v>4</v>
      </c>
      <c r="AL4246" s="9">
        <v>5.5777689999999998E-2</v>
      </c>
      <c r="AM4246" s="9">
        <v>0.23617300899999999</v>
      </c>
      <c r="AN4246" s="9">
        <v>1.9426630410000001</v>
      </c>
      <c r="AO4246" s="9">
        <v>3.2541058289999998</v>
      </c>
      <c r="AP4246" s="9">
        <v>4</v>
      </c>
      <c r="AQ4246" s="17" t="s">
        <v>90</v>
      </c>
      <c r="AR4246" s="17">
        <v>0.77643406400000003</v>
      </c>
      <c r="AS4246" s="17">
        <v>1.1115357880000001</v>
      </c>
      <c r="AT4246" s="17">
        <v>0.87282061600000005</v>
      </c>
      <c r="AU4246" s="17">
        <v>0.97707516000000005</v>
      </c>
      <c r="AV4246" s="8">
        <v>0.197079122</v>
      </c>
      <c r="AW4246" s="8">
        <v>5.876344681</v>
      </c>
      <c r="AX4246" s="8" t="s">
        <v>90</v>
      </c>
      <c r="AY4246" s="8">
        <v>1.287774682</v>
      </c>
      <c r="AZ4246" s="8">
        <v>-1.885536909</v>
      </c>
      <c r="BA4246" s="17" t="s">
        <v>90</v>
      </c>
      <c r="BB4246" s="17">
        <v>1.676077724</v>
      </c>
      <c r="BC4246" s="17">
        <v>1.758822203</v>
      </c>
      <c r="BD4246" s="17">
        <v>2.0813908579999998</v>
      </c>
      <c r="BE4246" s="17">
        <v>2.3049266340000001</v>
      </c>
      <c r="BF4246" s="8">
        <v>0.60225713299999994</v>
      </c>
      <c r="BG4246" s="8">
        <v>7.8228344920000001</v>
      </c>
      <c r="BH4246" s="8" t="s">
        <v>90</v>
      </c>
      <c r="BI4246" s="8">
        <v>2.5016648770000001</v>
      </c>
      <c r="BJ4246" s="8">
        <v>0.59983408500000002</v>
      </c>
      <c r="BK4246" s="9" t="s">
        <v>7657</v>
      </c>
      <c r="BL4246" s="9" t="s">
        <v>7657</v>
      </c>
      <c r="BM4246" s="9">
        <v>32916</v>
      </c>
      <c r="BN4246" s="9" t="s">
        <v>7657</v>
      </c>
      <c r="BO4246" s="9" t="s">
        <v>7658</v>
      </c>
      <c r="BP4246" s="9" t="s">
        <v>7659</v>
      </c>
      <c r="BQ4246" s="9">
        <v>463</v>
      </c>
      <c r="BR4246" s="9" t="s">
        <v>13366</v>
      </c>
      <c r="BS4246" s="9" t="s">
        <v>13367</v>
      </c>
      <c r="BT4246" s="9" t="s">
        <v>96</v>
      </c>
      <c r="BU4246" s="9" t="s">
        <v>218</v>
      </c>
    </row>
    <row r="4247" spans="1:73" x14ac:dyDescent="0.2">
      <c r="A4247" s="17">
        <v>-4.3091017752885798E-2</v>
      </c>
      <c r="B4247" s="17">
        <v>0.20659807324409499</v>
      </c>
      <c r="C4247" s="8">
        <v>-0.442103922367096</v>
      </c>
      <c r="D4247" s="8">
        <v>0.838087618350983</v>
      </c>
      <c r="E4247" s="17">
        <v>-0.59924304485321001</v>
      </c>
      <c r="F4247" s="17">
        <v>-0.497791588306427</v>
      </c>
      <c r="G4247" s="8">
        <v>-2.36811327934265</v>
      </c>
      <c r="H4247" s="8">
        <v>-1.89633941650391</v>
      </c>
      <c r="K4247" s="18" t="s">
        <v>159</v>
      </c>
      <c r="L4247" s="18" t="s">
        <v>159</v>
      </c>
      <c r="O4247" s="9" t="s">
        <v>159</v>
      </c>
      <c r="P4247" s="9" t="s">
        <v>159</v>
      </c>
      <c r="Q4247" s="11">
        <v>1.4199999999999999E-93</v>
      </c>
      <c r="R4247" s="9">
        <v>248.4</v>
      </c>
      <c r="S4247" s="9">
        <v>1931200000</v>
      </c>
      <c r="T4247" s="8">
        <v>0.86033400000000004</v>
      </c>
      <c r="U4247" s="9">
        <v>228.22</v>
      </c>
      <c r="V4247" s="9">
        <v>1.1652</v>
      </c>
      <c r="W4247" s="18">
        <v>3.7141265E-2</v>
      </c>
      <c r="X4247" s="18">
        <v>0.192720692</v>
      </c>
      <c r="Y4247" s="18">
        <v>-1.094647353</v>
      </c>
      <c r="Z4247" s="18">
        <v>-0.10383873</v>
      </c>
      <c r="AA4247" s="18">
        <v>5</v>
      </c>
      <c r="AB4247" s="9">
        <v>3.7433275000000002E-2</v>
      </c>
      <c r="AC4247" s="9">
        <v>0.193476808</v>
      </c>
      <c r="AD4247" s="9">
        <v>-0.99513956800000003</v>
      </c>
      <c r="AE4247" s="9">
        <v>-4.4363200000000001E-4</v>
      </c>
      <c r="AF4247" s="9">
        <v>5</v>
      </c>
      <c r="AG4247" s="18">
        <v>4.7470012999999998E-2</v>
      </c>
      <c r="AH4247" s="18">
        <v>0.217876141</v>
      </c>
      <c r="AI4247" s="18">
        <v>-2.9281817750000001</v>
      </c>
      <c r="AJ4247" s="18">
        <v>-1.808044872</v>
      </c>
      <c r="AK4247" s="18">
        <v>5</v>
      </c>
      <c r="AL4247" s="9">
        <v>4.5111274E-2</v>
      </c>
      <c r="AM4247" s="9">
        <v>0.212394148</v>
      </c>
      <c r="AN4247" s="9">
        <v>-2.4423159820000002</v>
      </c>
      <c r="AO4247" s="9">
        <v>-1.3503629020000001</v>
      </c>
      <c r="AP4247" s="9">
        <v>5</v>
      </c>
      <c r="AQ4247" s="17">
        <v>-0.70316189500000004</v>
      </c>
      <c r="AR4247" s="17">
        <v>-0.53107535800000005</v>
      </c>
      <c r="AS4247" s="17">
        <v>-0.35726374399999999</v>
      </c>
      <c r="AT4247" s="17">
        <v>-0.54527926400000004</v>
      </c>
      <c r="AU4247" s="17">
        <v>-0.60203951600000005</v>
      </c>
      <c r="AV4247" s="8">
        <v>-0.50474023800000001</v>
      </c>
      <c r="AW4247" s="8">
        <v>-0.540396035</v>
      </c>
      <c r="AX4247" s="8">
        <v>-0.28888562299999998</v>
      </c>
      <c r="AY4247" s="8">
        <v>-0.51373636700000003</v>
      </c>
      <c r="AZ4247" s="8">
        <v>-0.67560642999999998</v>
      </c>
      <c r="BA4247" s="17">
        <v>-2.3873128889999999</v>
      </c>
      <c r="BB4247" s="17">
        <v>-2.16291213</v>
      </c>
      <c r="BC4247" s="17">
        <v>-2.3486769199999999</v>
      </c>
      <c r="BD4247" s="17">
        <v>-2.1149327750000002</v>
      </c>
      <c r="BE4247" s="17">
        <v>-2.4288635250000001</v>
      </c>
      <c r="BF4247" s="8">
        <v>-2.0840349200000001</v>
      </c>
      <c r="BG4247" s="8">
        <v>-0.81009721800000001</v>
      </c>
      <c r="BH4247" s="8">
        <v>-2.0810484890000001</v>
      </c>
      <c r="BI4247" s="8">
        <v>-1.9323570729999999</v>
      </c>
      <c r="BJ4247" s="8">
        <v>-2.3246409890000002</v>
      </c>
      <c r="BK4247" s="9" t="s">
        <v>7657</v>
      </c>
      <c r="BL4247" s="9" t="s">
        <v>7657</v>
      </c>
      <c r="BM4247" s="9">
        <v>7031</v>
      </c>
      <c r="BN4247" s="9" t="s">
        <v>7657</v>
      </c>
      <c r="BO4247" s="9" t="s">
        <v>7658</v>
      </c>
      <c r="BP4247" s="9" t="s">
        <v>7659</v>
      </c>
      <c r="BQ4247" s="9">
        <v>477</v>
      </c>
      <c r="BR4247" s="9" t="s">
        <v>16411</v>
      </c>
      <c r="BS4247" s="9" t="s">
        <v>16412</v>
      </c>
      <c r="BT4247" s="9" t="s">
        <v>103</v>
      </c>
      <c r="BU4247" s="9" t="s">
        <v>97</v>
      </c>
    </row>
    <row r="4248" spans="1:73" x14ac:dyDescent="0.2">
      <c r="A4248" s="17">
        <v>3.98031063377857E-2</v>
      </c>
      <c r="B4248" s="17">
        <v>0.19050090014934501</v>
      </c>
      <c r="C4248" s="8">
        <v>2.7619708329439201E-2</v>
      </c>
      <c r="D4248" s="8">
        <v>0.17390953004360199</v>
      </c>
      <c r="E4248" s="17">
        <v>0.475251585245132</v>
      </c>
      <c r="F4248" s="17">
        <v>0.48678120970726002</v>
      </c>
      <c r="G4248" s="8">
        <v>0.83544290065765403</v>
      </c>
      <c r="H4248" s="8">
        <v>0.837407946586609</v>
      </c>
      <c r="O4248" s="9" t="s">
        <v>88</v>
      </c>
      <c r="P4248" s="9" t="s">
        <v>88</v>
      </c>
      <c r="Q4248" s="11">
        <v>6.1000000000000001E-169</v>
      </c>
      <c r="R4248" s="9">
        <v>355.16</v>
      </c>
      <c r="S4248" s="9">
        <v>11216000000</v>
      </c>
      <c r="T4248" s="8">
        <v>0.99592000000000003</v>
      </c>
      <c r="U4248" s="9">
        <v>216.64</v>
      </c>
      <c r="V4248" s="9">
        <v>-0.61012999999999995</v>
      </c>
      <c r="W4248" s="18">
        <v>3.7141265E-2</v>
      </c>
      <c r="X4248" s="18">
        <v>0.192720692</v>
      </c>
      <c r="Y4248" s="18">
        <v>-2.0152730000000001E-2</v>
      </c>
      <c r="Z4248" s="18">
        <v>0.97065589299999999</v>
      </c>
      <c r="AA4248" s="18">
        <v>5</v>
      </c>
      <c r="AB4248" s="9">
        <v>3.7433275000000002E-2</v>
      </c>
      <c r="AC4248" s="9">
        <v>0.193476808</v>
      </c>
      <c r="AD4248" s="9">
        <v>-1.0566748000000001E-2</v>
      </c>
      <c r="AE4248" s="9">
        <v>0.98412918699999996</v>
      </c>
      <c r="AF4248" s="9">
        <v>5</v>
      </c>
      <c r="AG4248" s="18">
        <v>4.7470012999999998E-2</v>
      </c>
      <c r="AH4248" s="18">
        <v>0.217876141</v>
      </c>
      <c r="AI4248" s="18">
        <v>0.27537446799999998</v>
      </c>
      <c r="AJ4248" s="18">
        <v>1.395511371</v>
      </c>
      <c r="AK4248" s="18">
        <v>5</v>
      </c>
      <c r="AL4248" s="9">
        <v>4.5111274E-2</v>
      </c>
      <c r="AM4248" s="9">
        <v>0.212394148</v>
      </c>
      <c r="AN4248" s="9">
        <v>0.29143141900000002</v>
      </c>
      <c r="AO4248" s="9">
        <v>1.3833844989999999</v>
      </c>
      <c r="AP4248" s="9">
        <v>5</v>
      </c>
      <c r="AQ4248" s="17">
        <v>0.49600672699999998</v>
      </c>
      <c r="AR4248" s="17">
        <v>0.49541151500000002</v>
      </c>
      <c r="AS4248" s="17">
        <v>0.78695493900000002</v>
      </c>
      <c r="AT4248" s="17">
        <v>0.51878762199999995</v>
      </c>
      <c r="AU4248" s="17">
        <v>0.61424958699999999</v>
      </c>
      <c r="AV4248" s="8">
        <v>0.52519220099999997</v>
      </c>
      <c r="AW4248" s="8">
        <v>0.69390439999999998</v>
      </c>
      <c r="AX4248" s="8">
        <v>0.639190853</v>
      </c>
      <c r="AY4248" s="8">
        <v>0.51943051799999995</v>
      </c>
      <c r="AZ4248" s="8">
        <v>0.334676892</v>
      </c>
      <c r="BA4248" s="17">
        <v>1.048666954</v>
      </c>
      <c r="BB4248" s="17">
        <v>0.92906206800000002</v>
      </c>
      <c r="BC4248" s="17">
        <v>0.97318786400000001</v>
      </c>
      <c r="BD4248" s="17">
        <v>1.265241861</v>
      </c>
      <c r="BE4248" s="17">
        <v>0.97791504900000004</v>
      </c>
      <c r="BF4248" s="8">
        <v>0.96446406799999995</v>
      </c>
      <c r="BG4248" s="8">
        <v>1.027514458</v>
      </c>
      <c r="BH4248" s="8">
        <v>1.0229266880000001</v>
      </c>
      <c r="BI4248" s="8">
        <v>1.06423223</v>
      </c>
      <c r="BJ4248" s="8">
        <v>0.97683781400000003</v>
      </c>
      <c r="BK4248" s="9" t="s">
        <v>7657</v>
      </c>
      <c r="BL4248" s="9" t="s">
        <v>7657</v>
      </c>
      <c r="BM4248" s="9">
        <v>7049</v>
      </c>
      <c r="BN4248" s="9" t="s">
        <v>7657</v>
      </c>
      <c r="BO4248" s="9" t="s">
        <v>7658</v>
      </c>
      <c r="BP4248" s="9" t="s">
        <v>7659</v>
      </c>
      <c r="BQ4248" s="9">
        <v>492</v>
      </c>
      <c r="BR4248" s="9" t="s">
        <v>33644</v>
      </c>
      <c r="BS4248" s="9" t="s">
        <v>33645</v>
      </c>
      <c r="BT4248" s="9" t="s">
        <v>103</v>
      </c>
      <c r="BU4248" s="9" t="s">
        <v>97</v>
      </c>
    </row>
    <row r="4249" spans="1:73" x14ac:dyDescent="0.2">
      <c r="A4249" s="17" t="s">
        <v>90</v>
      </c>
      <c r="B4249" s="17">
        <v>0</v>
      </c>
      <c r="C4249" s="8" t="s">
        <v>90</v>
      </c>
      <c r="D4249" s="8">
        <v>0</v>
      </c>
      <c r="E4249" s="17">
        <v>0.22965221107006101</v>
      </c>
      <c r="F4249" s="17" t="s">
        <v>90</v>
      </c>
      <c r="G4249" s="8">
        <v>1.77879309654236</v>
      </c>
      <c r="H4249" s="8" t="s">
        <v>90</v>
      </c>
      <c r="O4249" s="9" t="s">
        <v>88</v>
      </c>
      <c r="Q4249" s="11">
        <v>1.9499999999999999E-27</v>
      </c>
      <c r="R4249" s="9">
        <v>180.13</v>
      </c>
      <c r="S4249" s="9">
        <v>35943000</v>
      </c>
      <c r="T4249" s="8">
        <v>0.94282699999999997</v>
      </c>
      <c r="U4249" s="9">
        <v>74.13</v>
      </c>
      <c r="V4249" s="9">
        <v>1.7153</v>
      </c>
      <c r="W4249" s="18">
        <v>5.9925944000000002E-2</v>
      </c>
      <c r="X4249" s="18">
        <v>0.244797761</v>
      </c>
      <c r="Y4249" s="18">
        <v>-0.54940351099999996</v>
      </c>
      <c r="Z4249" s="18">
        <v>1.008707947</v>
      </c>
      <c r="AA4249" s="18">
        <v>3</v>
      </c>
      <c r="AB4249" s="9" t="s">
        <v>90</v>
      </c>
      <c r="AC4249" s="9" t="s">
        <v>90</v>
      </c>
      <c r="AD4249" s="9" t="s">
        <v>90</v>
      </c>
      <c r="AE4249" s="9" t="s">
        <v>90</v>
      </c>
      <c r="AF4249" s="9" t="s">
        <v>90</v>
      </c>
      <c r="AG4249" s="18">
        <v>7.7178996E-2</v>
      </c>
      <c r="AH4249" s="18">
        <v>0.27781107900000002</v>
      </c>
      <c r="AI4249" s="18">
        <v>0.89467420200000003</v>
      </c>
      <c r="AJ4249" s="18">
        <v>2.6629118859999998</v>
      </c>
      <c r="AK4249" s="18">
        <v>3</v>
      </c>
      <c r="AL4249" s="9" t="s">
        <v>90</v>
      </c>
      <c r="AM4249" s="9" t="s">
        <v>90</v>
      </c>
      <c r="AN4249" s="9" t="s">
        <v>90</v>
      </c>
      <c r="AO4249" s="9" t="s">
        <v>90</v>
      </c>
      <c r="AP4249" s="9" t="s">
        <v>90</v>
      </c>
      <c r="AQ4249" s="17" t="s">
        <v>90</v>
      </c>
      <c r="AR4249" s="17" t="s">
        <v>90</v>
      </c>
      <c r="AS4249" s="17">
        <v>0.85277771899999999</v>
      </c>
      <c r="AT4249" s="17">
        <v>-0.41291818000000002</v>
      </c>
      <c r="AU4249" s="17">
        <v>0.53631800399999996</v>
      </c>
      <c r="AV4249" s="8" t="s">
        <v>90</v>
      </c>
      <c r="AW4249" s="8" t="s">
        <v>90</v>
      </c>
      <c r="AX4249" s="8" t="s">
        <v>90</v>
      </c>
      <c r="AY4249" s="8" t="s">
        <v>90</v>
      </c>
      <c r="AZ4249" s="8" t="s">
        <v>90</v>
      </c>
      <c r="BA4249" s="17" t="s">
        <v>90</v>
      </c>
      <c r="BB4249" s="17" t="s">
        <v>90</v>
      </c>
      <c r="BC4249" s="17">
        <v>1.9764798880000001</v>
      </c>
      <c r="BD4249" s="17">
        <v>1.8851177690000001</v>
      </c>
      <c r="BE4249" s="17">
        <v>2.2656922339999999</v>
      </c>
      <c r="BF4249" s="8" t="s">
        <v>90</v>
      </c>
      <c r="BG4249" s="8" t="s">
        <v>90</v>
      </c>
      <c r="BH4249" s="8" t="s">
        <v>90</v>
      </c>
      <c r="BI4249" s="8" t="s">
        <v>90</v>
      </c>
      <c r="BJ4249" s="8" t="s">
        <v>90</v>
      </c>
      <c r="BK4249" s="9" t="s">
        <v>7657</v>
      </c>
      <c r="BL4249" s="9" t="s">
        <v>7657</v>
      </c>
      <c r="BM4249" s="9">
        <v>32926</v>
      </c>
      <c r="BN4249" s="9" t="s">
        <v>7657</v>
      </c>
      <c r="BO4249" s="9" t="s">
        <v>7658</v>
      </c>
      <c r="BP4249" s="9" t="s">
        <v>7659</v>
      </c>
      <c r="BQ4249" s="9">
        <v>497</v>
      </c>
      <c r="BR4249" s="9" t="s">
        <v>26889</v>
      </c>
      <c r="BS4249" s="9" t="s">
        <v>26890</v>
      </c>
      <c r="BT4249" s="9">
        <v>2</v>
      </c>
      <c r="BU4249" s="9" t="s">
        <v>218</v>
      </c>
    </row>
    <row r="4250" spans="1:73" x14ac:dyDescent="0.2">
      <c r="A4250" s="17">
        <v>1.09423818066716E-2</v>
      </c>
      <c r="B4250" s="17">
        <v>1.6547765582799901E-2</v>
      </c>
      <c r="C4250" s="8">
        <v>-0.312347322702408</v>
      </c>
      <c r="D4250" s="8">
        <v>0.48952612280845598</v>
      </c>
      <c r="E4250" s="17">
        <v>-0.18292273581028001</v>
      </c>
      <c r="F4250" s="17">
        <v>-0.115006983280182</v>
      </c>
      <c r="G4250" s="8">
        <v>-0.67897295951843295</v>
      </c>
      <c r="H4250" s="8">
        <v>-0.32109507918357799</v>
      </c>
      <c r="O4250" s="9" t="s">
        <v>159</v>
      </c>
      <c r="Q4250" s="11">
        <v>9.8300000000000007E-21</v>
      </c>
      <c r="R4250" s="9">
        <v>184.31</v>
      </c>
      <c r="S4250" s="9">
        <v>65327000</v>
      </c>
      <c r="T4250" s="8">
        <v>0.99743400000000004</v>
      </c>
      <c r="U4250" s="9">
        <v>184.31</v>
      </c>
      <c r="V4250" s="9">
        <v>7.8731999999999996E-2</v>
      </c>
      <c r="W4250" s="18">
        <v>4.5858383000000003E-2</v>
      </c>
      <c r="X4250" s="18">
        <v>0.21414570499999999</v>
      </c>
      <c r="Y4250" s="18">
        <v>-0.77748652399999996</v>
      </c>
      <c r="Z4250" s="18">
        <v>0.411641064</v>
      </c>
      <c r="AA4250" s="18">
        <v>4</v>
      </c>
      <c r="AB4250" s="9">
        <v>5.9986302999999998E-2</v>
      </c>
      <c r="AC4250" s="9">
        <v>0.24492101299999999</v>
      </c>
      <c r="AD4250" s="9">
        <v>-0.894454953</v>
      </c>
      <c r="AE4250" s="9">
        <v>0.66444099300000004</v>
      </c>
      <c r="AF4250" s="9">
        <v>3</v>
      </c>
      <c r="AG4250" s="18">
        <v>5.8781964999999999E-2</v>
      </c>
      <c r="AH4250" s="18">
        <v>0.24244992300000001</v>
      </c>
      <c r="AI4250" s="18">
        <v>-1.352121849</v>
      </c>
      <c r="AJ4250" s="18">
        <v>-5.8240439999999996E-3</v>
      </c>
      <c r="AK4250" s="18">
        <v>4</v>
      </c>
      <c r="AL4250" s="9">
        <v>7.3055777000000002E-2</v>
      </c>
      <c r="AM4250" s="9">
        <v>0.27028832200000003</v>
      </c>
      <c r="AN4250" s="9">
        <v>-1.181273142</v>
      </c>
      <c r="AO4250" s="9">
        <v>0.53908299900000001</v>
      </c>
      <c r="AP4250" s="9">
        <v>3</v>
      </c>
      <c r="AQ4250" s="17">
        <v>-0.19930879800000001</v>
      </c>
      <c r="AR4250" s="17">
        <v>-0.23490717999999999</v>
      </c>
      <c r="AS4250" s="17">
        <v>-0.152136996</v>
      </c>
      <c r="AT4250" s="17" t="s">
        <v>90</v>
      </c>
      <c r="AU4250" s="17">
        <v>0.15502911799999999</v>
      </c>
      <c r="AV4250" s="8" t="s">
        <v>90</v>
      </c>
      <c r="AW4250" s="8" t="s">
        <v>90</v>
      </c>
      <c r="AX4250" s="8">
        <v>-0.46215325600000001</v>
      </c>
      <c r="AY4250" s="8">
        <v>0.32713621900000001</v>
      </c>
      <c r="AZ4250" s="8">
        <v>-0.221303001</v>
      </c>
      <c r="BA4250" s="17">
        <v>-6.0538076000000003E-2</v>
      </c>
      <c r="BB4250" s="17">
        <v>-0.29971131699999998</v>
      </c>
      <c r="BC4250" s="17">
        <v>-0.73398774899999997</v>
      </c>
      <c r="BD4250" s="17" t="s">
        <v>90</v>
      </c>
      <c r="BE4250" s="17">
        <v>-1.051838636</v>
      </c>
      <c r="BF4250" s="8" t="s">
        <v>90</v>
      </c>
      <c r="BG4250" s="8" t="s">
        <v>90</v>
      </c>
      <c r="BH4250" s="8">
        <v>-0.45395949499999999</v>
      </c>
      <c r="BI4250" s="8">
        <v>-0.23709195899999999</v>
      </c>
      <c r="BJ4250" s="8">
        <v>1.8536566000000001E-2</v>
      </c>
      <c r="BK4250" s="9" t="s">
        <v>28392</v>
      </c>
      <c r="BL4250" s="9" t="s">
        <v>28392</v>
      </c>
      <c r="BM4250" s="9">
        <v>18143</v>
      </c>
      <c r="BN4250" s="9" t="s">
        <v>28392</v>
      </c>
      <c r="BO4250" s="9" t="s">
        <v>28393</v>
      </c>
      <c r="BP4250" s="9" t="s">
        <v>28394</v>
      </c>
      <c r="BQ4250" s="9">
        <v>335</v>
      </c>
      <c r="BR4250" s="9" t="s">
        <v>28395</v>
      </c>
      <c r="BS4250" s="9" t="s">
        <v>28396</v>
      </c>
      <c r="BT4250" s="9">
        <v>1</v>
      </c>
      <c r="BU4250" s="9" t="s">
        <v>97</v>
      </c>
    </row>
    <row r="4251" spans="1:73" x14ac:dyDescent="0.2">
      <c r="A4251" s="17">
        <v>-0.18641628324985501</v>
      </c>
      <c r="B4251" s="17">
        <v>0.485122561454773</v>
      </c>
      <c r="C4251" s="8">
        <v>9.0515315532684298E-2</v>
      </c>
      <c r="D4251" s="8">
        <v>0.28191009163856501</v>
      </c>
      <c r="E4251" s="17">
        <v>-0.28100368380546598</v>
      </c>
      <c r="F4251" s="17">
        <v>-4.9668125808238997E-2</v>
      </c>
      <c r="G4251" s="8">
        <v>-0.18144826591014901</v>
      </c>
      <c r="H4251" s="8">
        <v>-0.23382113873958599</v>
      </c>
      <c r="Q4251" s="9">
        <v>1.6805999999999999E-4</v>
      </c>
      <c r="R4251" s="9">
        <v>92.866</v>
      </c>
      <c r="S4251" s="9">
        <v>56406000</v>
      </c>
      <c r="T4251" s="8">
        <v>1</v>
      </c>
      <c r="U4251" s="9">
        <v>67.385000000000005</v>
      </c>
      <c r="V4251" s="9">
        <v>1.0605</v>
      </c>
      <c r="W4251" s="18">
        <v>4.5858367999999997E-2</v>
      </c>
      <c r="X4251" s="18">
        <v>0.21414567000000001</v>
      </c>
      <c r="Y4251" s="18">
        <v>-0.87556738099999998</v>
      </c>
      <c r="Z4251" s="18">
        <v>0.313560014</v>
      </c>
      <c r="AA4251" s="18">
        <v>4</v>
      </c>
      <c r="AB4251" s="9">
        <v>5.9986231000000001E-2</v>
      </c>
      <c r="AC4251" s="9">
        <v>0.24492086800000001</v>
      </c>
      <c r="AD4251" s="9">
        <v>-0.82911563600000004</v>
      </c>
      <c r="AE4251" s="9">
        <v>0.72977938499999995</v>
      </c>
      <c r="AF4251" s="9">
        <v>3</v>
      </c>
      <c r="AG4251" s="18">
        <v>5.8781939999999998E-2</v>
      </c>
      <c r="AH4251" s="18">
        <v>0.24244987200000001</v>
      </c>
      <c r="AI4251" s="18">
        <v>-0.85459701799999999</v>
      </c>
      <c r="AJ4251" s="18">
        <v>0.49170049999999998</v>
      </c>
      <c r="AK4251" s="18">
        <v>4</v>
      </c>
      <c r="AL4251" s="9">
        <v>7.3055700000000001E-2</v>
      </c>
      <c r="AM4251" s="9">
        <v>0.27028817999999999</v>
      </c>
      <c r="AN4251" s="9">
        <v>-1.093998767</v>
      </c>
      <c r="AO4251" s="9">
        <v>0.62635647500000002</v>
      </c>
      <c r="AP4251" s="9">
        <v>3</v>
      </c>
      <c r="AQ4251" s="17">
        <v>-0.27364659299999999</v>
      </c>
      <c r="AR4251" s="17">
        <v>-0.46623137599999998</v>
      </c>
      <c r="AS4251" s="17">
        <v>-0.16781884399999999</v>
      </c>
      <c r="AT4251" s="17">
        <v>5.8938045000000001E-2</v>
      </c>
      <c r="AU4251" s="17" t="s">
        <v>90</v>
      </c>
      <c r="AV4251" s="8">
        <v>-0.29457095300000002</v>
      </c>
      <c r="AW4251" s="8">
        <v>9.0909868000000005E-2</v>
      </c>
      <c r="AX4251" s="8">
        <v>0.126340866</v>
      </c>
      <c r="AY4251" s="8" t="s">
        <v>90</v>
      </c>
      <c r="AZ4251" s="8" t="s">
        <v>90</v>
      </c>
      <c r="BA4251" s="17">
        <v>6.7491970999999998E-2</v>
      </c>
      <c r="BB4251" s="17">
        <v>-5.6164019000000003E-2</v>
      </c>
      <c r="BC4251" s="17">
        <v>8.7901428000000004E-2</v>
      </c>
      <c r="BD4251" s="17">
        <v>-0.14234924299999999</v>
      </c>
      <c r="BE4251" s="17" t="s">
        <v>90</v>
      </c>
      <c r="BF4251" s="8">
        <v>-0.23446349799999999</v>
      </c>
      <c r="BG4251" s="8">
        <v>0.17368186999999999</v>
      </c>
      <c r="BH4251" s="8">
        <v>-0.24310421900000001</v>
      </c>
      <c r="BI4251" s="8" t="s">
        <v>90</v>
      </c>
      <c r="BJ4251" s="8" t="s">
        <v>90</v>
      </c>
      <c r="BK4251" s="9" t="s">
        <v>27371</v>
      </c>
      <c r="BL4251" s="9" t="s">
        <v>27371</v>
      </c>
      <c r="BM4251" s="9">
        <v>12175</v>
      </c>
      <c r="BN4251" s="9" t="s">
        <v>27371</v>
      </c>
      <c r="BO4251" s="9" t="s">
        <v>27372</v>
      </c>
      <c r="BP4251" s="9" t="s">
        <v>27373</v>
      </c>
      <c r="BQ4251" s="9">
        <v>26</v>
      </c>
      <c r="BR4251" s="9" t="s">
        <v>47354</v>
      </c>
      <c r="BS4251" s="9" t="s">
        <v>47355</v>
      </c>
      <c r="BT4251" s="9">
        <v>1</v>
      </c>
      <c r="BU4251" s="9" t="s">
        <v>97</v>
      </c>
    </row>
    <row r="4252" spans="1:73" x14ac:dyDescent="0.2">
      <c r="A4252" s="17">
        <v>0.103510774672031</v>
      </c>
      <c r="B4252" s="17">
        <v>0.47374102473259</v>
      </c>
      <c r="C4252" s="8">
        <v>3.34718115627766E-2</v>
      </c>
      <c r="D4252" s="8">
        <v>0.34443727135658297</v>
      </c>
      <c r="E4252" s="17">
        <v>2.5010351091623302E-3</v>
      </c>
      <c r="F4252" s="17">
        <v>-4.0598176419735003E-2</v>
      </c>
      <c r="G4252" s="8">
        <v>-0.23544219136238101</v>
      </c>
      <c r="H4252" s="8">
        <v>-0.23224000632762901</v>
      </c>
      <c r="Q4252" s="11">
        <v>5.7099999999999997E-50</v>
      </c>
      <c r="R4252" s="9">
        <v>241.27</v>
      </c>
      <c r="S4252" s="9">
        <v>1026000000</v>
      </c>
      <c r="T4252" s="8">
        <v>0.99891799999999997</v>
      </c>
      <c r="U4252" s="9">
        <v>225.85</v>
      </c>
      <c r="V4252" s="9">
        <v>-0.21604999999999999</v>
      </c>
      <c r="W4252" s="18">
        <v>3.7141265E-2</v>
      </c>
      <c r="X4252" s="18">
        <v>0.192720692</v>
      </c>
      <c r="Y4252" s="18">
        <v>-0.492903276</v>
      </c>
      <c r="Z4252" s="18">
        <v>0.497905347</v>
      </c>
      <c r="AA4252" s="18">
        <v>5</v>
      </c>
      <c r="AB4252" s="9">
        <v>3.7433275000000002E-2</v>
      </c>
      <c r="AC4252" s="9">
        <v>0.193476808</v>
      </c>
      <c r="AD4252" s="9">
        <v>-0.53794614399999996</v>
      </c>
      <c r="AE4252" s="9">
        <v>0.45674979199999999</v>
      </c>
      <c r="AF4252" s="9">
        <v>5</v>
      </c>
      <c r="AG4252" s="18">
        <v>4.7470012999999998E-2</v>
      </c>
      <c r="AH4252" s="18">
        <v>0.217876141</v>
      </c>
      <c r="AI4252" s="18">
        <v>-0.79551064000000005</v>
      </c>
      <c r="AJ4252" s="18">
        <v>0.32462626300000003</v>
      </c>
      <c r="AK4252" s="18">
        <v>5</v>
      </c>
      <c r="AL4252" s="9">
        <v>4.5111274E-2</v>
      </c>
      <c r="AM4252" s="9">
        <v>0.212394148</v>
      </c>
      <c r="AN4252" s="9">
        <v>-0.77821653999999996</v>
      </c>
      <c r="AO4252" s="9">
        <v>0.31373654000000001</v>
      </c>
      <c r="AP4252" s="9">
        <v>5</v>
      </c>
      <c r="AQ4252" s="17">
        <v>0.44357895899999999</v>
      </c>
      <c r="AR4252" s="17">
        <v>-0.131306008</v>
      </c>
      <c r="AS4252" s="17">
        <v>-2.197093E-2</v>
      </c>
      <c r="AT4252" s="17">
        <v>9.0031147000000006E-2</v>
      </c>
      <c r="AU4252" s="17">
        <v>4.5118392E-2</v>
      </c>
      <c r="AV4252" s="8">
        <v>3.8784388000000003E-2</v>
      </c>
      <c r="AW4252" s="8">
        <v>-0.12158034700000001</v>
      </c>
      <c r="AX4252" s="8">
        <v>-3.0074796000000001E-2</v>
      </c>
      <c r="AY4252" s="8">
        <v>2.3646586000000001E-2</v>
      </c>
      <c r="AZ4252" s="8">
        <v>-2.8781610000000002E-3</v>
      </c>
      <c r="BA4252" s="17">
        <v>5.3320053999999999E-2</v>
      </c>
      <c r="BB4252" s="17">
        <v>-0.128018931</v>
      </c>
      <c r="BC4252" s="17">
        <v>-0.146663606</v>
      </c>
      <c r="BD4252" s="17">
        <v>-5.2365609999999998E-3</v>
      </c>
      <c r="BE4252" s="17">
        <v>-0.14066901800000001</v>
      </c>
      <c r="BF4252" s="8">
        <v>-9.7926713999999998E-2</v>
      </c>
      <c r="BG4252" s="8">
        <v>-9.3053915000000001E-2</v>
      </c>
      <c r="BH4252" s="8">
        <v>-0.14755621599999999</v>
      </c>
      <c r="BI4252" s="8">
        <v>-8.6565815000000004E-2</v>
      </c>
      <c r="BJ4252" s="8">
        <v>-0.109524459</v>
      </c>
      <c r="BK4252" s="9" t="s">
        <v>27371</v>
      </c>
      <c r="BL4252" s="9" t="s">
        <v>27371</v>
      </c>
      <c r="BM4252" s="9">
        <v>12176</v>
      </c>
      <c r="BN4252" s="9" t="s">
        <v>27371</v>
      </c>
      <c r="BO4252" s="9" t="s">
        <v>27372</v>
      </c>
      <c r="BP4252" s="9" t="s">
        <v>27373</v>
      </c>
      <c r="BQ4252" s="9">
        <v>1692</v>
      </c>
      <c r="BR4252" s="9" t="s">
        <v>29815</v>
      </c>
      <c r="BS4252" s="9" t="s">
        <v>29816</v>
      </c>
      <c r="BT4252" s="9" t="s">
        <v>103</v>
      </c>
      <c r="BU4252" s="9" t="s">
        <v>97</v>
      </c>
    </row>
    <row r="4253" spans="1:73" x14ac:dyDescent="0.2">
      <c r="A4253" s="17">
        <v>0.20121261477470401</v>
      </c>
      <c r="B4253" s="17">
        <v>0.57874500751495395</v>
      </c>
      <c r="C4253" s="8">
        <v>0.20305681228637701</v>
      </c>
      <c r="D4253" s="8">
        <v>0.86438351869583097</v>
      </c>
      <c r="E4253" s="17">
        <v>-0.1397545337677</v>
      </c>
      <c r="F4253" s="17">
        <v>-0.247889503836632</v>
      </c>
      <c r="G4253" s="8">
        <v>0.178084760904312</v>
      </c>
      <c r="H4253" s="8">
        <v>2.9587348923087099E-2</v>
      </c>
      <c r="Q4253" s="11">
        <v>8.4899999999999996E-37</v>
      </c>
      <c r="R4253" s="9">
        <v>218.21</v>
      </c>
      <c r="S4253" s="9">
        <v>281050000</v>
      </c>
      <c r="T4253" s="8">
        <v>0.999699</v>
      </c>
      <c r="U4253" s="9">
        <v>144.29</v>
      </c>
      <c r="V4253" s="9">
        <v>0.95323999999999998</v>
      </c>
      <c r="W4253" s="18">
        <v>3.7141265E-2</v>
      </c>
      <c r="X4253" s="18">
        <v>0.192720692</v>
      </c>
      <c r="Y4253" s="18">
        <v>-0.635158844</v>
      </c>
      <c r="Z4253" s="18">
        <v>0.355649779</v>
      </c>
      <c r="AA4253" s="18">
        <v>5</v>
      </c>
      <c r="AB4253" s="9">
        <v>5.9986302999999998E-2</v>
      </c>
      <c r="AC4253" s="9">
        <v>0.24492101299999999</v>
      </c>
      <c r="AD4253" s="9">
        <v>-1.0273374799999999</v>
      </c>
      <c r="AE4253" s="9">
        <v>0.53155846600000001</v>
      </c>
      <c r="AF4253" s="9">
        <v>3</v>
      </c>
      <c r="AG4253" s="18">
        <v>4.7470012999999998E-2</v>
      </c>
      <c r="AH4253" s="18">
        <v>0.217876141</v>
      </c>
      <c r="AI4253" s="18">
        <v>-0.38198369399999998</v>
      </c>
      <c r="AJ4253" s="18">
        <v>0.73815320900000003</v>
      </c>
      <c r="AK4253" s="18">
        <v>5</v>
      </c>
      <c r="AL4253" s="9">
        <v>7.3055777000000002E-2</v>
      </c>
      <c r="AM4253" s="9">
        <v>0.27028832200000003</v>
      </c>
      <c r="AN4253" s="9">
        <v>-0.83059072199999995</v>
      </c>
      <c r="AO4253" s="9">
        <v>0.88976541899999995</v>
      </c>
      <c r="AP4253" s="9">
        <v>3</v>
      </c>
      <c r="AQ4253" s="17">
        <v>3.4285984999999998E-2</v>
      </c>
      <c r="AR4253" s="17">
        <v>0.16107559199999999</v>
      </c>
      <c r="AS4253" s="17">
        <v>3.2458442999999997E-2</v>
      </c>
      <c r="AT4253" s="17">
        <v>-0.41416764299999997</v>
      </c>
      <c r="AU4253" s="17">
        <v>-0.13625174800000001</v>
      </c>
      <c r="AV4253" s="8" t="s">
        <v>90</v>
      </c>
      <c r="AW4253" s="8" t="s">
        <v>90</v>
      </c>
      <c r="AX4253" s="8">
        <v>-0.52683037499999996</v>
      </c>
      <c r="AY4253" s="8">
        <v>-0.13232149200000001</v>
      </c>
      <c r="AZ4253" s="8">
        <v>-0.138045579</v>
      </c>
      <c r="BA4253" s="17">
        <v>0.53893071400000003</v>
      </c>
      <c r="BB4253" s="17">
        <v>0.49010842999999998</v>
      </c>
      <c r="BC4253" s="17">
        <v>0.30669212299999998</v>
      </c>
      <c r="BD4253" s="17">
        <v>9.8822913999999998E-2</v>
      </c>
      <c r="BE4253" s="17">
        <v>0.34571412200000001</v>
      </c>
      <c r="BF4253" s="8" t="s">
        <v>90</v>
      </c>
      <c r="BG4253" s="8" t="s">
        <v>90</v>
      </c>
      <c r="BH4253" s="8">
        <v>5.7687378999999997E-2</v>
      </c>
      <c r="BI4253" s="8">
        <v>0.30895057300000001</v>
      </c>
      <c r="BJ4253" s="8">
        <v>9.2352614E-2</v>
      </c>
      <c r="BK4253" s="9" t="s">
        <v>27371</v>
      </c>
      <c r="BL4253" s="9" t="s">
        <v>27371</v>
      </c>
      <c r="BM4253" s="9">
        <v>12177</v>
      </c>
      <c r="BN4253" s="9" t="s">
        <v>27371</v>
      </c>
      <c r="BO4253" s="9" t="s">
        <v>27372</v>
      </c>
      <c r="BP4253" s="9" t="s">
        <v>27373</v>
      </c>
      <c r="BQ4253" s="9">
        <v>1695</v>
      </c>
      <c r="BR4253" s="9" t="s">
        <v>27374</v>
      </c>
      <c r="BS4253" s="9" t="s">
        <v>27375</v>
      </c>
      <c r="BT4253" s="9" t="s">
        <v>103</v>
      </c>
      <c r="BU4253" s="9" t="s">
        <v>97</v>
      </c>
    </row>
    <row r="4254" spans="1:73" x14ac:dyDescent="0.2">
      <c r="A4254" s="17">
        <v>-0.59958046674728405</v>
      </c>
      <c r="B4254" s="17">
        <v>2.3798780441284202</v>
      </c>
      <c r="C4254" s="8">
        <v>-1.1351462602615401</v>
      </c>
      <c r="D4254" s="8">
        <v>3.82947850227356</v>
      </c>
      <c r="E4254" s="17">
        <v>0.812444508075714</v>
      </c>
      <c r="F4254" s="17">
        <v>1.42138743400574</v>
      </c>
      <c r="G4254" s="8">
        <v>-0.29816043376922602</v>
      </c>
      <c r="H4254" s="8">
        <v>0.82339847087860096</v>
      </c>
      <c r="K4254" s="18" t="s">
        <v>88</v>
      </c>
      <c r="L4254" s="18" t="s">
        <v>88</v>
      </c>
      <c r="N4254" s="9" t="s">
        <v>159</v>
      </c>
      <c r="P4254" s="9" t="s">
        <v>88</v>
      </c>
      <c r="Q4254" s="11">
        <v>5.11E-233</v>
      </c>
      <c r="R4254" s="9">
        <v>394.16</v>
      </c>
      <c r="S4254" s="9">
        <v>531260000</v>
      </c>
      <c r="T4254" s="8">
        <v>0.99658400000000003</v>
      </c>
      <c r="U4254" s="9">
        <v>394.16</v>
      </c>
      <c r="V4254" s="9">
        <v>-0.76346000000000003</v>
      </c>
      <c r="W4254" s="18">
        <v>3.7141265E-2</v>
      </c>
      <c r="X4254" s="18">
        <v>0.192720692</v>
      </c>
      <c r="Y4254" s="18">
        <v>0.31704021500000001</v>
      </c>
      <c r="Z4254" s="18">
        <v>1.307848838</v>
      </c>
      <c r="AA4254" s="18">
        <v>5</v>
      </c>
      <c r="AB4254" s="9">
        <v>3.7433275000000002E-2</v>
      </c>
      <c r="AC4254" s="9">
        <v>0.193476808</v>
      </c>
      <c r="AD4254" s="9">
        <v>0.92403941599999995</v>
      </c>
      <c r="AE4254" s="9">
        <v>1.918735351</v>
      </c>
      <c r="AF4254" s="9">
        <v>5</v>
      </c>
      <c r="AG4254" s="18">
        <v>4.7470012999999998E-2</v>
      </c>
      <c r="AH4254" s="18">
        <v>0.217876141</v>
      </c>
      <c r="AI4254" s="18">
        <v>-0.858228871</v>
      </c>
      <c r="AJ4254" s="18">
        <v>0.26190803200000001</v>
      </c>
      <c r="AK4254" s="18">
        <v>5</v>
      </c>
      <c r="AL4254" s="9">
        <v>4.5111274E-2</v>
      </c>
      <c r="AM4254" s="9">
        <v>0.212394148</v>
      </c>
      <c r="AN4254" s="9">
        <v>0.27742195200000003</v>
      </c>
      <c r="AO4254" s="9">
        <v>1.369375032</v>
      </c>
      <c r="AP4254" s="9">
        <v>5</v>
      </c>
      <c r="AQ4254" s="17">
        <v>0.92812669299999995</v>
      </c>
      <c r="AR4254" s="17">
        <v>1.3222957849999999</v>
      </c>
      <c r="AS4254" s="17">
        <v>0.95579212899999999</v>
      </c>
      <c r="AT4254" s="17">
        <v>0.69367164400000003</v>
      </c>
      <c r="AU4254" s="17">
        <v>0.78465330600000005</v>
      </c>
      <c r="AV4254" s="8">
        <v>1.6405736209999999</v>
      </c>
      <c r="AW4254" s="8">
        <v>1.6383658649999999</v>
      </c>
      <c r="AX4254" s="8">
        <v>1.7455356120000001</v>
      </c>
      <c r="AY4254" s="8">
        <v>1.523762941</v>
      </c>
      <c r="AZ4254" s="8">
        <v>1.1342037920000001</v>
      </c>
      <c r="BA4254" s="17">
        <v>-3.6858465999999999E-2</v>
      </c>
      <c r="BB4254" s="17">
        <v>-4.7857403999999999E-2</v>
      </c>
      <c r="BC4254" s="17">
        <v>-0.28731799099999999</v>
      </c>
      <c r="BD4254" s="17">
        <v>-0.29523292200000001</v>
      </c>
      <c r="BE4254" s="17">
        <v>-2.5710845E-2</v>
      </c>
      <c r="BF4254" s="8">
        <v>0.86761790500000002</v>
      </c>
      <c r="BG4254" s="8">
        <v>1.210731864</v>
      </c>
      <c r="BH4254" s="8">
        <v>1.490297794</v>
      </c>
      <c r="BI4254" s="8">
        <v>0.61449015100000004</v>
      </c>
      <c r="BJ4254" s="8">
        <v>0.79961592000000004</v>
      </c>
      <c r="BK4254" s="9" t="s">
        <v>6580</v>
      </c>
      <c r="BL4254" s="9" t="s">
        <v>6580</v>
      </c>
      <c r="BM4254" s="9">
        <v>25809</v>
      </c>
      <c r="BN4254" s="9" t="s">
        <v>6580</v>
      </c>
      <c r="BO4254" s="9" t="s">
        <v>6581</v>
      </c>
      <c r="BP4254" s="9" t="s">
        <v>6582</v>
      </c>
      <c r="BQ4254" s="9">
        <v>409</v>
      </c>
      <c r="BR4254" s="9" t="s">
        <v>6583</v>
      </c>
      <c r="BS4254" s="9" t="s">
        <v>6584</v>
      </c>
      <c r="BT4254" s="9">
        <v>1</v>
      </c>
      <c r="BU4254" s="9" t="s">
        <v>97</v>
      </c>
    </row>
    <row r="4255" spans="1:73" x14ac:dyDescent="0.2">
      <c r="A4255" s="17">
        <v>0.31639957427978499</v>
      </c>
      <c r="B4255" s="17">
        <v>0.85651969909668002</v>
      </c>
      <c r="C4255" s="8">
        <v>0.35796228051185602</v>
      </c>
      <c r="D4255" s="8">
        <v>0.47505486011505099</v>
      </c>
      <c r="E4255" s="17">
        <v>1.0012619495391799</v>
      </c>
      <c r="F4255" s="17">
        <v>0.73566079139709495</v>
      </c>
      <c r="G4255" s="8">
        <v>2.7223310470581099</v>
      </c>
      <c r="H4255" s="8">
        <v>2.3710780143737802</v>
      </c>
      <c r="K4255" s="18" t="s">
        <v>88</v>
      </c>
      <c r="L4255" s="18" t="s">
        <v>88</v>
      </c>
      <c r="O4255" s="9" t="s">
        <v>88</v>
      </c>
      <c r="P4255" s="9" t="s">
        <v>88</v>
      </c>
      <c r="Q4255" s="11">
        <v>1.2099999999999999E-75</v>
      </c>
      <c r="R4255" s="9">
        <v>271.26</v>
      </c>
      <c r="S4255" s="9">
        <v>1712400000</v>
      </c>
      <c r="T4255" s="8">
        <v>1</v>
      </c>
      <c r="U4255" s="9">
        <v>268.17</v>
      </c>
      <c r="V4255" s="9">
        <v>-0.13242999999999999</v>
      </c>
      <c r="W4255" s="18">
        <v>3.7141265E-2</v>
      </c>
      <c r="X4255" s="18">
        <v>0.192720692</v>
      </c>
      <c r="Y4255" s="18">
        <v>0.50585769199999997</v>
      </c>
      <c r="Z4255" s="18">
        <v>1.4966663149999999</v>
      </c>
      <c r="AA4255" s="18">
        <v>5</v>
      </c>
      <c r="AB4255" s="9">
        <v>4.6098082999999998E-2</v>
      </c>
      <c r="AC4255" s="9">
        <v>0.214704642</v>
      </c>
      <c r="AD4255" s="9">
        <v>0.139545166</v>
      </c>
      <c r="AE4255" s="9">
        <v>1.3317764729999999</v>
      </c>
      <c r="AF4255" s="9">
        <v>4</v>
      </c>
      <c r="AG4255" s="18">
        <v>4.7470012999999998E-2</v>
      </c>
      <c r="AH4255" s="18">
        <v>0.217876141</v>
      </c>
      <c r="AI4255" s="18">
        <v>2.162262497</v>
      </c>
      <c r="AJ4255" s="18">
        <v>3.2823994000000001</v>
      </c>
      <c r="AK4255" s="18">
        <v>5</v>
      </c>
      <c r="AL4255" s="9">
        <v>5.5777647999999999E-2</v>
      </c>
      <c r="AM4255" s="9">
        <v>0.23617292000000001</v>
      </c>
      <c r="AN4255" s="9">
        <v>1.7153569209999999</v>
      </c>
      <c r="AO4255" s="9">
        <v>3.026799214</v>
      </c>
      <c r="AP4255" s="9">
        <v>4</v>
      </c>
      <c r="AQ4255" s="17">
        <v>0.75808900599999995</v>
      </c>
      <c r="AR4255" s="17">
        <v>1.1060752869999999</v>
      </c>
      <c r="AS4255" s="17">
        <v>1.371647716</v>
      </c>
      <c r="AT4255" s="17">
        <v>1.224939942</v>
      </c>
      <c r="AU4255" s="17">
        <v>1.2166843409999999</v>
      </c>
      <c r="AV4255" s="8" t="s">
        <v>90</v>
      </c>
      <c r="AW4255" s="8">
        <v>0.81477636099999995</v>
      </c>
      <c r="AX4255" s="8">
        <v>1.11877811</v>
      </c>
      <c r="AY4255" s="8">
        <v>0.997172952</v>
      </c>
      <c r="AZ4255" s="8">
        <v>0.34562331400000001</v>
      </c>
      <c r="BA4255" s="17">
        <v>3.0495438579999998</v>
      </c>
      <c r="BB4255" s="17">
        <v>2.717378139</v>
      </c>
      <c r="BC4255" s="17">
        <v>2.8869860169999999</v>
      </c>
      <c r="BD4255" s="17">
        <v>3.0876469609999999</v>
      </c>
      <c r="BE4255" s="17">
        <v>3.2515432830000002</v>
      </c>
      <c r="BF4255" s="8" t="s">
        <v>90</v>
      </c>
      <c r="BG4255" s="8">
        <v>2.8789999489999998</v>
      </c>
      <c r="BH4255" s="8">
        <v>3.4229476449999998</v>
      </c>
      <c r="BI4255" s="8">
        <v>2.6321454050000002</v>
      </c>
      <c r="BJ4255" s="8">
        <v>1.6285364630000001</v>
      </c>
      <c r="BK4255" s="9" t="s">
        <v>6580</v>
      </c>
      <c r="BL4255" s="9" t="s">
        <v>6580</v>
      </c>
      <c r="BM4255" s="9">
        <v>25820</v>
      </c>
      <c r="BN4255" s="9" t="s">
        <v>6580</v>
      </c>
      <c r="BO4255" s="9" t="s">
        <v>6581</v>
      </c>
      <c r="BP4255" s="9" t="s">
        <v>6582</v>
      </c>
      <c r="BQ4255" s="9">
        <v>635</v>
      </c>
      <c r="BR4255" s="9" t="s">
        <v>11254</v>
      </c>
      <c r="BS4255" s="9" t="s">
        <v>11255</v>
      </c>
      <c r="BT4255" s="9">
        <v>1</v>
      </c>
      <c r="BU4255" s="9" t="s">
        <v>97</v>
      </c>
    </row>
    <row r="4256" spans="1:73" x14ac:dyDescent="0.2">
      <c r="A4256" s="17">
        <v>-7.1996934711933094E-2</v>
      </c>
      <c r="B4256" s="17">
        <v>0.21659767627716101</v>
      </c>
      <c r="C4256" s="8">
        <v>-0.14006227254867601</v>
      </c>
      <c r="D4256" s="8">
        <v>0.54403805732727095</v>
      </c>
      <c r="E4256" s="17">
        <v>-0.13662634789943701</v>
      </c>
      <c r="F4256" s="17">
        <v>-1.3155004940926999E-2</v>
      </c>
      <c r="G4256" s="8">
        <v>-0.334249287843704</v>
      </c>
      <c r="H4256" s="8">
        <v>-0.16440533101558699</v>
      </c>
      <c r="Q4256" s="11">
        <v>6.3999999999999995E-64</v>
      </c>
      <c r="R4256" s="9">
        <v>253.06</v>
      </c>
      <c r="S4256" s="9">
        <v>4690700000</v>
      </c>
      <c r="T4256" s="8">
        <v>0.99988200000000005</v>
      </c>
      <c r="U4256" s="9">
        <v>197.7</v>
      </c>
      <c r="V4256" s="9">
        <v>-0.29951</v>
      </c>
      <c r="W4256" s="18">
        <v>3.7141265E-2</v>
      </c>
      <c r="X4256" s="18">
        <v>0.192720692</v>
      </c>
      <c r="Y4256" s="18">
        <v>-0.63203065300000005</v>
      </c>
      <c r="Z4256" s="18">
        <v>0.35877797</v>
      </c>
      <c r="AA4256" s="18">
        <v>5</v>
      </c>
      <c r="AB4256" s="9">
        <v>3.7433275000000002E-2</v>
      </c>
      <c r="AC4256" s="9">
        <v>0.193476808</v>
      </c>
      <c r="AD4256" s="9">
        <v>-0.51050297300000003</v>
      </c>
      <c r="AE4256" s="9">
        <v>0.48419296299999998</v>
      </c>
      <c r="AF4256" s="9">
        <v>5</v>
      </c>
      <c r="AG4256" s="18">
        <v>4.7470012999999998E-2</v>
      </c>
      <c r="AH4256" s="18">
        <v>0.217876141</v>
      </c>
      <c r="AI4256" s="18">
        <v>-0.89431774100000005</v>
      </c>
      <c r="AJ4256" s="18">
        <v>0.22581916199999999</v>
      </c>
      <c r="AK4256" s="18">
        <v>5</v>
      </c>
      <c r="AL4256" s="9">
        <v>4.5111274E-2</v>
      </c>
      <c r="AM4256" s="9">
        <v>0.212394148</v>
      </c>
      <c r="AN4256" s="9">
        <v>-0.710381873</v>
      </c>
      <c r="AO4256" s="9">
        <v>0.38157120700000002</v>
      </c>
      <c r="AP4256" s="9">
        <v>5</v>
      </c>
      <c r="AQ4256" s="17">
        <v>-0.15759795900000001</v>
      </c>
      <c r="AR4256" s="17">
        <v>0.148162186</v>
      </c>
      <c r="AS4256" s="17">
        <v>-9.0227105000000002E-2</v>
      </c>
      <c r="AT4256" s="17">
        <v>-7.0003018E-2</v>
      </c>
      <c r="AU4256" s="17">
        <v>-0.136483878</v>
      </c>
      <c r="AV4256" s="8">
        <v>-7.2108670999999999E-2</v>
      </c>
      <c r="AW4256" s="8">
        <v>-0.300283313</v>
      </c>
      <c r="AX4256" s="8">
        <v>0.44340267799999999</v>
      </c>
      <c r="AY4256" s="8">
        <v>6.609872E-2</v>
      </c>
      <c r="AZ4256" s="8">
        <v>-8.3274499000000002E-2</v>
      </c>
      <c r="BA4256" s="17">
        <v>-0.192537561</v>
      </c>
      <c r="BB4256" s="17">
        <v>2.4485337999999999E-2</v>
      </c>
      <c r="BC4256" s="17">
        <v>-0.40432786900000001</v>
      </c>
      <c r="BD4256" s="17">
        <v>-0.16523221099999999</v>
      </c>
      <c r="BE4256" s="17">
        <v>-0.14278276300000001</v>
      </c>
      <c r="BF4256" s="8">
        <v>-0.105604909</v>
      </c>
      <c r="BG4256" s="8">
        <v>-4.7984168000000001E-2</v>
      </c>
      <c r="BH4256" s="8">
        <v>0.34405651700000001</v>
      </c>
      <c r="BI4256" s="8">
        <v>-0.26280877000000002</v>
      </c>
      <c r="BJ4256" s="8">
        <v>-0.10774236199999999</v>
      </c>
      <c r="BK4256" s="9" t="s">
        <v>6580</v>
      </c>
      <c r="BL4256" s="9" t="s">
        <v>6580</v>
      </c>
      <c r="BM4256" s="9">
        <v>25821</v>
      </c>
      <c r="BN4256" s="9" t="s">
        <v>6580</v>
      </c>
      <c r="BO4256" s="9" t="s">
        <v>6581</v>
      </c>
      <c r="BP4256" s="9" t="s">
        <v>6582</v>
      </c>
      <c r="BQ4256" s="9">
        <v>650</v>
      </c>
      <c r="BR4256" s="9" t="s">
        <v>41054</v>
      </c>
      <c r="BS4256" s="9" t="s">
        <v>41055</v>
      </c>
      <c r="BT4256" s="9">
        <v>1</v>
      </c>
      <c r="BU4256" s="9" t="s">
        <v>97</v>
      </c>
    </row>
    <row r="4257" spans="1:73" x14ac:dyDescent="0.2">
      <c r="A4257" s="17">
        <v>0.27363705635070801</v>
      </c>
      <c r="B4257" s="17">
        <v>0.172586038708687</v>
      </c>
      <c r="C4257" s="8">
        <v>0.14386443793773701</v>
      </c>
      <c r="D4257" s="8">
        <v>0.17758300900459301</v>
      </c>
      <c r="E4257" s="17">
        <v>0.78898894786834695</v>
      </c>
      <c r="F4257" s="17">
        <v>0.57327699661254905</v>
      </c>
      <c r="G4257" s="8">
        <v>6.7670390009880094E-2</v>
      </c>
      <c r="H4257" s="8">
        <v>-4.43140454590321E-2</v>
      </c>
      <c r="K4257" s="18" t="s">
        <v>88</v>
      </c>
      <c r="Q4257" s="11">
        <v>1.3200000000000001E-10</v>
      </c>
      <c r="R4257" s="9">
        <v>136.24</v>
      </c>
      <c r="S4257" s="9">
        <v>1713200000</v>
      </c>
      <c r="T4257" s="8">
        <v>0.99999899999999997</v>
      </c>
      <c r="U4257" s="9">
        <v>92.269000000000005</v>
      </c>
      <c r="V4257" s="9">
        <v>0.49806</v>
      </c>
      <c r="W4257" s="18">
        <v>4.5858415999999999E-2</v>
      </c>
      <c r="X4257" s="18">
        <v>0.21414578100000001</v>
      </c>
      <c r="Y4257" s="18">
        <v>0.194424969</v>
      </c>
      <c r="Z4257" s="18">
        <v>1.3835529799999999</v>
      </c>
      <c r="AA4257" s="18">
        <v>4</v>
      </c>
      <c r="AB4257" s="9">
        <v>4.6098105E-2</v>
      </c>
      <c r="AC4257" s="9">
        <v>0.214704693</v>
      </c>
      <c r="AD4257" s="9">
        <v>-2.2838796000000001E-2</v>
      </c>
      <c r="AE4257" s="9">
        <v>1.169392792</v>
      </c>
      <c r="AF4257" s="9">
        <v>4</v>
      </c>
      <c r="AG4257" s="18">
        <v>5.8782016999999999E-2</v>
      </c>
      <c r="AH4257" s="18">
        <v>0.24245002900000001</v>
      </c>
      <c r="AI4257" s="18">
        <v>-0.60547880399999998</v>
      </c>
      <c r="AJ4257" s="18">
        <v>0.74081958999999997</v>
      </c>
      <c r="AK4257" s="18">
        <v>4</v>
      </c>
      <c r="AL4257" s="9">
        <v>5.5777669000000002E-2</v>
      </c>
      <c r="AM4257" s="9">
        <v>0.23617296500000001</v>
      </c>
      <c r="AN4257" s="9">
        <v>-0.70003531900000004</v>
      </c>
      <c r="AO4257" s="9">
        <v>0.611407225</v>
      </c>
      <c r="AP4257" s="9">
        <v>4</v>
      </c>
      <c r="AQ4257" s="17">
        <v>0.96896368300000002</v>
      </c>
      <c r="AR4257" s="17" t="s">
        <v>90</v>
      </c>
      <c r="AS4257" s="17">
        <v>0.93662625600000005</v>
      </c>
      <c r="AT4257" s="17">
        <v>0.97947508100000003</v>
      </c>
      <c r="AU4257" s="17">
        <v>0.80964684499999995</v>
      </c>
      <c r="AV4257" s="8">
        <v>1.681377769</v>
      </c>
      <c r="AW4257" s="8">
        <v>-0.56471824599999998</v>
      </c>
      <c r="AX4257" s="8">
        <v>-0.250047833</v>
      </c>
      <c r="AY4257" s="8">
        <v>1.733551979</v>
      </c>
      <c r="AZ4257" s="8" t="s">
        <v>90</v>
      </c>
      <c r="BA4257" s="17">
        <v>0.28581321199999998</v>
      </c>
      <c r="BB4257" s="17" t="s">
        <v>90</v>
      </c>
      <c r="BC4257" s="17">
        <v>-1.3758136000000001E-2</v>
      </c>
      <c r="BD4257" s="17">
        <v>0.29249128699999999</v>
      </c>
      <c r="BE4257" s="17">
        <v>0.37909752099999999</v>
      </c>
      <c r="BF4257" s="8">
        <v>0.54772955199999995</v>
      </c>
      <c r="BG4257" s="8">
        <v>-0.362222612</v>
      </c>
      <c r="BH4257" s="8">
        <v>-0.49667149799999999</v>
      </c>
      <c r="BI4257" s="8">
        <v>0.67935067400000004</v>
      </c>
      <c r="BJ4257" s="8" t="s">
        <v>90</v>
      </c>
      <c r="BK4257" s="9" t="s">
        <v>6580</v>
      </c>
      <c r="BL4257" s="9" t="s">
        <v>6580</v>
      </c>
      <c r="BM4257" s="9">
        <v>25824</v>
      </c>
      <c r="BN4257" s="9" t="s">
        <v>6580</v>
      </c>
      <c r="BO4257" s="9" t="s">
        <v>6581</v>
      </c>
      <c r="BP4257" s="9" t="s">
        <v>6582</v>
      </c>
      <c r="BQ4257" s="9">
        <v>1049</v>
      </c>
      <c r="BR4257" s="9" t="s">
        <v>8846</v>
      </c>
      <c r="BS4257" s="9" t="s">
        <v>8847</v>
      </c>
      <c r="BT4257" s="9" t="s">
        <v>103</v>
      </c>
      <c r="BU4257" s="9" t="s">
        <v>97</v>
      </c>
    </row>
    <row r="4258" spans="1:73" x14ac:dyDescent="0.2">
      <c r="A4258" s="17">
        <v>-0.57587701082229603</v>
      </c>
      <c r="B4258" s="17">
        <v>2.06540846824646</v>
      </c>
      <c r="C4258" s="8">
        <v>-0.47757580876350397</v>
      </c>
      <c r="D4258" s="8">
        <v>1.3751076459884599</v>
      </c>
      <c r="E4258" s="17">
        <v>0.937941074371338</v>
      </c>
      <c r="F4258" s="17">
        <v>1.5231976509094201</v>
      </c>
      <c r="G4258" s="8">
        <v>0.142351910471916</v>
      </c>
      <c r="H4258" s="8">
        <v>0.63203537464141801</v>
      </c>
      <c r="K4258" s="18" t="s">
        <v>88</v>
      </c>
      <c r="L4258" s="18" t="s">
        <v>88</v>
      </c>
      <c r="P4258" s="9" t="s">
        <v>88</v>
      </c>
      <c r="Q4258" s="11">
        <v>3.1999999999999999E-27</v>
      </c>
      <c r="R4258" s="9">
        <v>199.31</v>
      </c>
      <c r="S4258" s="9">
        <v>15898000000</v>
      </c>
      <c r="T4258" s="8">
        <v>0.99999000000000005</v>
      </c>
      <c r="U4258" s="9">
        <v>110.64</v>
      </c>
      <c r="V4258" s="9">
        <v>-0.64659</v>
      </c>
      <c r="W4258" s="18">
        <v>3.7141265E-2</v>
      </c>
      <c r="X4258" s="18">
        <v>0.192720692</v>
      </c>
      <c r="Y4258" s="18">
        <v>0.44253678400000002</v>
      </c>
      <c r="Z4258" s="18">
        <v>1.433345407</v>
      </c>
      <c r="AA4258" s="18">
        <v>5</v>
      </c>
      <c r="AB4258" s="9">
        <v>3.7433275000000002E-2</v>
      </c>
      <c r="AC4258" s="9">
        <v>0.193476808</v>
      </c>
      <c r="AD4258" s="9">
        <v>1.025849671</v>
      </c>
      <c r="AE4258" s="9">
        <v>2.0205456069999999</v>
      </c>
      <c r="AF4258" s="9">
        <v>5</v>
      </c>
      <c r="AG4258" s="18">
        <v>4.7470012999999998E-2</v>
      </c>
      <c r="AH4258" s="18">
        <v>0.217876141</v>
      </c>
      <c r="AI4258" s="18">
        <v>-0.41771654000000003</v>
      </c>
      <c r="AJ4258" s="18">
        <v>0.70242036299999999</v>
      </c>
      <c r="AK4258" s="18">
        <v>5</v>
      </c>
      <c r="AL4258" s="9">
        <v>4.5111274E-2</v>
      </c>
      <c r="AM4258" s="9">
        <v>0.212394148</v>
      </c>
      <c r="AN4258" s="9">
        <v>8.6058849000000007E-2</v>
      </c>
      <c r="AO4258" s="9">
        <v>1.178011929</v>
      </c>
      <c r="AP4258" s="9">
        <v>5</v>
      </c>
      <c r="AQ4258" s="17">
        <v>1.0432866810000001</v>
      </c>
      <c r="AR4258" s="17">
        <v>1.5075333120000001</v>
      </c>
      <c r="AS4258" s="17">
        <v>0.95579212899999999</v>
      </c>
      <c r="AT4258" s="17">
        <v>0.88922709200000005</v>
      </c>
      <c r="AU4258" s="17">
        <v>0.94862407400000004</v>
      </c>
      <c r="AV4258" s="8">
        <v>1.6933765409999999</v>
      </c>
      <c r="AW4258" s="8">
        <v>1.5101699829999999</v>
      </c>
      <c r="AX4258" s="8">
        <v>2.0744917389999999</v>
      </c>
      <c r="AY4258" s="8">
        <v>1.6109025480000001</v>
      </c>
      <c r="AZ4258" s="8">
        <v>1.334907413</v>
      </c>
      <c r="BA4258" s="17">
        <v>0.45627194599999998</v>
      </c>
      <c r="BB4258" s="17">
        <v>0.48725810600000002</v>
      </c>
      <c r="BC4258" s="17">
        <v>7.6212130000000003E-2</v>
      </c>
      <c r="BD4258" s="17">
        <v>0.22750519199999999</v>
      </c>
      <c r="BE4258" s="17">
        <v>0.34745240199999999</v>
      </c>
      <c r="BF4258" s="8">
        <v>0.55769586599999998</v>
      </c>
      <c r="BG4258" s="8">
        <v>0.75622421500000003</v>
      </c>
      <c r="BH4258" s="8">
        <v>1.505785465</v>
      </c>
      <c r="BI4258" s="8">
        <v>0.502608359</v>
      </c>
      <c r="BJ4258" s="8">
        <v>0.66026485000000001</v>
      </c>
      <c r="BK4258" s="9" t="s">
        <v>6580</v>
      </c>
      <c r="BL4258" s="9" t="s">
        <v>6580</v>
      </c>
      <c r="BM4258" s="9">
        <v>25817</v>
      </c>
      <c r="BN4258" s="9" t="s">
        <v>6580</v>
      </c>
      <c r="BO4258" s="9" t="s">
        <v>6581</v>
      </c>
      <c r="BP4258" s="9" t="s">
        <v>6582</v>
      </c>
      <c r="BQ4258" s="9">
        <v>1053</v>
      </c>
      <c r="BR4258" s="9" t="s">
        <v>13437</v>
      </c>
      <c r="BS4258" s="9" t="s">
        <v>13438</v>
      </c>
      <c r="BT4258" s="9" t="s">
        <v>103</v>
      </c>
      <c r="BU4258" s="9" t="s">
        <v>97</v>
      </c>
    </row>
    <row r="4259" spans="1:73" x14ac:dyDescent="0.2">
      <c r="A4259" s="17">
        <v>-6.4019970595836598E-2</v>
      </c>
      <c r="B4259" s="17">
        <v>8.3630606532096904E-2</v>
      </c>
      <c r="C4259" s="8">
        <v>-7.5907781720161396E-2</v>
      </c>
      <c r="D4259" s="8">
        <v>0.16970036923885301</v>
      </c>
      <c r="E4259" s="17">
        <v>-1.2671248912811299</v>
      </c>
      <c r="F4259" s="17">
        <v>-1.1385477781295801</v>
      </c>
      <c r="G4259" s="8">
        <v>-1.8581639528274501</v>
      </c>
      <c r="H4259" s="8">
        <v>-1.7399659156799301</v>
      </c>
      <c r="K4259" s="18" t="s">
        <v>159</v>
      </c>
      <c r="L4259" s="18" t="s">
        <v>159</v>
      </c>
      <c r="O4259" s="9" t="s">
        <v>159</v>
      </c>
      <c r="P4259" s="9" t="s">
        <v>159</v>
      </c>
      <c r="Q4259" s="11">
        <v>9.2800000000000005E-11</v>
      </c>
      <c r="R4259" s="9">
        <v>141.54</v>
      </c>
      <c r="S4259" s="9">
        <v>2273800000</v>
      </c>
      <c r="T4259" s="8">
        <v>0.99759699999999996</v>
      </c>
      <c r="U4259" s="9">
        <v>97.733999999999995</v>
      </c>
      <c r="V4259" s="9">
        <v>2.5743999999999998</v>
      </c>
      <c r="W4259" s="18">
        <v>3.7141265E-2</v>
      </c>
      <c r="X4259" s="18">
        <v>0.192720692</v>
      </c>
      <c r="Y4259" s="18">
        <v>-1.762529158</v>
      </c>
      <c r="Z4259" s="18">
        <v>-0.77172053500000004</v>
      </c>
      <c r="AA4259" s="18">
        <v>5</v>
      </c>
      <c r="AB4259" s="9">
        <v>3.7433275000000002E-2</v>
      </c>
      <c r="AC4259" s="9">
        <v>0.193476808</v>
      </c>
      <c r="AD4259" s="9">
        <v>-1.635895702</v>
      </c>
      <c r="AE4259" s="9">
        <v>-0.64119976700000003</v>
      </c>
      <c r="AF4259" s="9">
        <v>5</v>
      </c>
      <c r="AG4259" s="18">
        <v>4.7470012999999998E-2</v>
      </c>
      <c r="AH4259" s="18">
        <v>0.217876141</v>
      </c>
      <c r="AI4259" s="18">
        <v>-2.4182323640000001</v>
      </c>
      <c r="AJ4259" s="18">
        <v>-1.298095461</v>
      </c>
      <c r="AK4259" s="18">
        <v>5</v>
      </c>
      <c r="AL4259" s="9">
        <v>4.5111274E-2</v>
      </c>
      <c r="AM4259" s="9">
        <v>0.212394148</v>
      </c>
      <c r="AN4259" s="9">
        <v>-2.2859425</v>
      </c>
      <c r="AO4259" s="9">
        <v>-1.1939894200000001</v>
      </c>
      <c r="AP4259" s="9">
        <v>5</v>
      </c>
      <c r="AQ4259" s="17">
        <v>-1.351086974</v>
      </c>
      <c r="AR4259" s="17">
        <v>-0.96942645299999997</v>
      </c>
      <c r="AS4259" s="17">
        <v>-1.3688440319999999</v>
      </c>
      <c r="AT4259" s="17">
        <v>-1.253734946</v>
      </c>
      <c r="AU4259" s="17">
        <v>-1.3077839609999999</v>
      </c>
      <c r="AV4259" s="8">
        <v>-1.700958014</v>
      </c>
      <c r="AW4259" s="8">
        <v>-1.271293998</v>
      </c>
      <c r="AX4259" s="8">
        <v>-0.16913667299999999</v>
      </c>
      <c r="AY4259" s="8">
        <v>-1.21137166</v>
      </c>
      <c r="AZ4259" s="8">
        <v>-1.5780161619999999</v>
      </c>
      <c r="BA4259" s="17">
        <v>-1.729964614</v>
      </c>
      <c r="BB4259" s="17">
        <v>-1.586688519</v>
      </c>
      <c r="BC4259" s="17">
        <v>-2.0405569080000001</v>
      </c>
      <c r="BD4259" s="17">
        <v>-1.756638527</v>
      </c>
      <c r="BE4259" s="17">
        <v>-1.680570245</v>
      </c>
      <c r="BF4259" s="8">
        <v>-1.9282987119999999</v>
      </c>
      <c r="BG4259" s="8">
        <v>-1.6825506690000001</v>
      </c>
      <c r="BH4259" s="8">
        <v>-1.0837975740000001</v>
      </c>
      <c r="BI4259" s="8">
        <v>-1.9526520970000001</v>
      </c>
      <c r="BJ4259" s="8">
        <v>-1.7675808669999999</v>
      </c>
      <c r="BK4259" s="9" t="s">
        <v>6580</v>
      </c>
      <c r="BL4259" s="9" t="s">
        <v>6580</v>
      </c>
      <c r="BM4259" s="9">
        <v>25818</v>
      </c>
      <c r="BN4259" s="9" t="s">
        <v>6580</v>
      </c>
      <c r="BO4259" s="9" t="s">
        <v>6581</v>
      </c>
      <c r="BP4259" s="9" t="s">
        <v>6582</v>
      </c>
      <c r="BQ4259" s="9">
        <v>1054</v>
      </c>
      <c r="BR4259" s="9" t="s">
        <v>16648</v>
      </c>
      <c r="BS4259" s="9" t="s">
        <v>16649</v>
      </c>
      <c r="BT4259" s="9" t="s">
        <v>103</v>
      </c>
      <c r="BU4259" s="9" t="s">
        <v>97</v>
      </c>
    </row>
    <row r="4260" spans="1:73" x14ac:dyDescent="0.2">
      <c r="A4260" s="17">
        <v>9.2069238424301106E-2</v>
      </c>
      <c r="B4260" s="17">
        <v>0.22093801200389901</v>
      </c>
      <c r="C4260" s="8">
        <v>-0.39505511522293102</v>
      </c>
      <c r="D4260" s="8">
        <v>0.97304570674896196</v>
      </c>
      <c r="E4260" s="17">
        <v>0.43854969739913902</v>
      </c>
      <c r="F4260" s="17">
        <v>0.40134593844413802</v>
      </c>
      <c r="G4260" s="8">
        <v>8.6341083049774198E-2</v>
      </c>
      <c r="H4260" s="8">
        <v>0.49743881821632402</v>
      </c>
      <c r="Q4260" s="11">
        <v>6.4300000000000003E-6</v>
      </c>
      <c r="R4260" s="9">
        <v>128.01</v>
      </c>
      <c r="S4260" s="9">
        <v>11424000000</v>
      </c>
      <c r="T4260" s="8">
        <v>0.99990500000000004</v>
      </c>
      <c r="U4260" s="9">
        <v>110.64</v>
      </c>
      <c r="V4260" s="9">
        <v>-0.64659</v>
      </c>
      <c r="W4260" s="18">
        <v>3.7141265E-2</v>
      </c>
      <c r="X4260" s="18">
        <v>0.192720692</v>
      </c>
      <c r="Y4260" s="18">
        <v>-5.6854619000000002E-2</v>
      </c>
      <c r="Z4260" s="18">
        <v>0.93395400399999995</v>
      </c>
      <c r="AA4260" s="18">
        <v>5</v>
      </c>
      <c r="AB4260" s="9">
        <v>3.7433275000000002E-2</v>
      </c>
      <c r="AC4260" s="9">
        <v>0.193476808</v>
      </c>
      <c r="AD4260" s="9">
        <v>-9.6002021000000007E-2</v>
      </c>
      <c r="AE4260" s="9">
        <v>0.89869391399999998</v>
      </c>
      <c r="AF4260" s="9">
        <v>5</v>
      </c>
      <c r="AG4260" s="18">
        <v>4.7470012999999998E-2</v>
      </c>
      <c r="AH4260" s="18">
        <v>0.217876141</v>
      </c>
      <c r="AI4260" s="18">
        <v>-0.47372737100000001</v>
      </c>
      <c r="AJ4260" s="18">
        <v>0.64640953199999995</v>
      </c>
      <c r="AK4260" s="18">
        <v>5</v>
      </c>
      <c r="AL4260" s="9">
        <v>4.5111274E-2</v>
      </c>
      <c r="AM4260" s="9">
        <v>0.212394148</v>
      </c>
      <c r="AN4260" s="9">
        <v>-4.8537718000000001E-2</v>
      </c>
      <c r="AO4260" s="9">
        <v>1.0434153610000001</v>
      </c>
      <c r="AP4260" s="9">
        <v>5</v>
      </c>
      <c r="AQ4260" s="17">
        <v>0.25031244800000002</v>
      </c>
      <c r="AR4260" s="17">
        <v>0.52715885600000001</v>
      </c>
      <c r="AS4260" s="17">
        <v>0.97081130699999996</v>
      </c>
      <c r="AT4260" s="17">
        <v>0.45500508000000001</v>
      </c>
      <c r="AU4260" s="17">
        <v>0.51512581099999999</v>
      </c>
      <c r="AV4260" s="8">
        <v>1.4104947E-2</v>
      </c>
      <c r="AW4260" s="8">
        <v>0.44485819300000001</v>
      </c>
      <c r="AX4260" s="8">
        <v>0.75705414999999998</v>
      </c>
      <c r="AY4260" s="8">
        <v>0.54337525399999997</v>
      </c>
      <c r="AZ4260" s="8">
        <v>0.49867477999999998</v>
      </c>
      <c r="BA4260" s="17">
        <v>0.280198157</v>
      </c>
      <c r="BB4260" s="17">
        <v>0.58983671699999995</v>
      </c>
      <c r="BC4260" s="17">
        <v>-7.9340935000000001E-2</v>
      </c>
      <c r="BD4260" s="17">
        <v>0.18395774100000001</v>
      </c>
      <c r="BE4260" s="17">
        <v>0.32917153799999999</v>
      </c>
      <c r="BF4260" s="8">
        <v>0.50441545200000004</v>
      </c>
      <c r="BG4260" s="8">
        <v>0.57624971899999999</v>
      </c>
      <c r="BH4260" s="8">
        <v>1.3933531050000001</v>
      </c>
      <c r="BI4260" s="8">
        <v>0.34396234199999998</v>
      </c>
      <c r="BJ4260" s="8">
        <v>0.46111819100000001</v>
      </c>
      <c r="BK4260" s="9" t="s">
        <v>6580</v>
      </c>
      <c r="BL4260" s="9" t="s">
        <v>6580</v>
      </c>
      <c r="BM4260" s="9">
        <v>25819</v>
      </c>
      <c r="BN4260" s="9" t="s">
        <v>6580</v>
      </c>
      <c r="BO4260" s="9" t="s">
        <v>6581</v>
      </c>
      <c r="BP4260" s="9" t="s">
        <v>6582</v>
      </c>
      <c r="BQ4260" s="9">
        <v>1056</v>
      </c>
      <c r="BR4260" s="9" t="s">
        <v>30397</v>
      </c>
      <c r="BS4260" s="9" t="s">
        <v>13438</v>
      </c>
      <c r="BT4260" s="9" t="s">
        <v>103</v>
      </c>
      <c r="BU4260" s="9" t="s">
        <v>97</v>
      </c>
    </row>
    <row r="4261" spans="1:73" x14ac:dyDescent="0.2">
      <c r="A4261" s="17">
        <v>-0.53652274608612105</v>
      </c>
      <c r="B4261" s="17">
        <v>1.77301526069641</v>
      </c>
      <c r="C4261" s="8">
        <v>-0.94727456569671598</v>
      </c>
      <c r="D4261" s="8">
        <v>2.6244690418243399</v>
      </c>
      <c r="E4261" s="17">
        <v>-0.222792118787766</v>
      </c>
      <c r="F4261" s="17">
        <v>0.338405191898346</v>
      </c>
      <c r="G4261" s="8">
        <v>-0.55260151624679599</v>
      </c>
      <c r="H4261" s="8">
        <v>0.39085438847541798</v>
      </c>
      <c r="N4261" s="9" t="s">
        <v>159</v>
      </c>
      <c r="Q4261" s="11">
        <v>6.8500000000000002E-136</v>
      </c>
      <c r="R4261" s="9">
        <v>328.73</v>
      </c>
      <c r="S4261" s="9">
        <v>8647900000</v>
      </c>
      <c r="T4261" s="8">
        <v>0.99999899999999997</v>
      </c>
      <c r="U4261" s="9">
        <v>301.48</v>
      </c>
      <c r="V4261" s="9">
        <v>-0.47234999999999999</v>
      </c>
      <c r="W4261" s="18">
        <v>3.7141265E-2</v>
      </c>
      <c r="X4261" s="18">
        <v>0.192720692</v>
      </c>
      <c r="Y4261" s="18">
        <v>-0.71819643099999997</v>
      </c>
      <c r="Z4261" s="18">
        <v>0.27261219199999998</v>
      </c>
      <c r="AA4261" s="18">
        <v>5</v>
      </c>
      <c r="AB4261" s="9">
        <v>3.7433275000000002E-2</v>
      </c>
      <c r="AC4261" s="9">
        <v>0.193476808</v>
      </c>
      <c r="AD4261" s="9">
        <v>-0.15894276500000001</v>
      </c>
      <c r="AE4261" s="9">
        <v>0.83575317100000002</v>
      </c>
      <c r="AF4261" s="9">
        <v>5</v>
      </c>
      <c r="AG4261" s="18">
        <v>4.7470012999999998E-2</v>
      </c>
      <c r="AH4261" s="18">
        <v>0.217876141</v>
      </c>
      <c r="AI4261" s="18">
        <v>-1.1126699689999999</v>
      </c>
      <c r="AJ4261" s="18">
        <v>7.4669339999999997E-3</v>
      </c>
      <c r="AK4261" s="18">
        <v>5</v>
      </c>
      <c r="AL4261" s="9">
        <v>4.5111274E-2</v>
      </c>
      <c r="AM4261" s="9">
        <v>0.212394148</v>
      </c>
      <c r="AN4261" s="9">
        <v>-0.15512214699999999</v>
      </c>
      <c r="AO4261" s="9">
        <v>0.93683093299999998</v>
      </c>
      <c r="AP4261" s="9">
        <v>5</v>
      </c>
      <c r="AQ4261" s="17">
        <v>-0.28185659600000001</v>
      </c>
      <c r="AR4261" s="17">
        <v>0.27429893599999999</v>
      </c>
      <c r="AS4261" s="17">
        <v>-0.26515582199999999</v>
      </c>
      <c r="AT4261" s="17">
        <v>-0.25229051699999999</v>
      </c>
      <c r="AU4261" s="17">
        <v>-0.23424853400000001</v>
      </c>
      <c r="AV4261" s="8">
        <v>0.222144112</v>
      </c>
      <c r="AW4261" s="8">
        <v>0.15368406500000001</v>
      </c>
      <c r="AX4261" s="8">
        <v>0.88816076499999996</v>
      </c>
      <c r="AY4261" s="8">
        <v>0.51508522000000001</v>
      </c>
      <c r="AZ4261" s="8">
        <v>0.14428699</v>
      </c>
      <c r="BA4261" s="17">
        <v>-0.43909847699999999</v>
      </c>
      <c r="BB4261" s="17">
        <v>-0.183399007</v>
      </c>
      <c r="BC4261" s="17">
        <v>-0.69474077199999995</v>
      </c>
      <c r="BD4261" s="17">
        <v>-0.441862851</v>
      </c>
      <c r="BE4261" s="17">
        <v>-0.25524509000000001</v>
      </c>
      <c r="BF4261" s="8">
        <v>-3.485049E-3</v>
      </c>
      <c r="BG4261" s="8">
        <v>0.36244553299999999</v>
      </c>
      <c r="BH4261" s="8">
        <v>0.93149274599999998</v>
      </c>
      <c r="BI4261" s="8">
        <v>1.0615262990000001</v>
      </c>
      <c r="BJ4261" s="8">
        <v>0.37004706300000001</v>
      </c>
      <c r="BK4261" s="9" t="s">
        <v>6580</v>
      </c>
      <c r="BL4261" s="9" t="s">
        <v>6580</v>
      </c>
      <c r="BM4261" s="9">
        <v>25832</v>
      </c>
      <c r="BN4261" s="9" t="s">
        <v>6580</v>
      </c>
      <c r="BO4261" s="9" t="s">
        <v>6581</v>
      </c>
      <c r="BP4261" s="9" t="s">
        <v>6582</v>
      </c>
      <c r="BQ4261" s="9">
        <v>1062</v>
      </c>
      <c r="BR4261" s="9" t="s">
        <v>48799</v>
      </c>
      <c r="BS4261" s="9" t="s">
        <v>48800</v>
      </c>
      <c r="BT4261" s="9" t="s">
        <v>96</v>
      </c>
      <c r="BU4261" s="9" t="s">
        <v>97</v>
      </c>
    </row>
    <row r="4262" spans="1:73" x14ac:dyDescent="0.2">
      <c r="A4262" s="17">
        <v>9.9987827241420704E-2</v>
      </c>
      <c r="B4262" s="17">
        <v>0.13722534477710699</v>
      </c>
      <c r="C4262" s="8">
        <v>-1.17554701864719E-3</v>
      </c>
      <c r="D4262" s="8">
        <v>1.4847189886495499E-3</v>
      </c>
      <c r="E4262" s="17">
        <v>0.350945115089417</v>
      </c>
      <c r="F4262" s="17">
        <v>0.30727285146713301</v>
      </c>
      <c r="G4262" s="8">
        <v>1.42639255523682</v>
      </c>
      <c r="H4262" s="8">
        <v>1.45213234424591</v>
      </c>
      <c r="O4262" s="9" t="s">
        <v>88</v>
      </c>
      <c r="P4262" s="9" t="s">
        <v>88</v>
      </c>
      <c r="Q4262" s="11">
        <v>4.0399999999999998E-34</v>
      </c>
      <c r="R4262" s="9">
        <v>209.66</v>
      </c>
      <c r="S4262" s="9">
        <v>2484600000</v>
      </c>
      <c r="T4262" s="8">
        <v>0.99999499999999997</v>
      </c>
      <c r="U4262" s="9">
        <v>164.77</v>
      </c>
      <c r="V4262" s="9">
        <v>-2.0528999999999999E-2</v>
      </c>
      <c r="W4262" s="18">
        <v>3.7141265E-2</v>
      </c>
      <c r="X4262" s="18">
        <v>0.192720692</v>
      </c>
      <c r="Y4262" s="18">
        <v>-0.14445920600000001</v>
      </c>
      <c r="Z4262" s="18">
        <v>0.84634941699999999</v>
      </c>
      <c r="AA4262" s="18">
        <v>5</v>
      </c>
      <c r="AB4262" s="9">
        <v>3.7433275000000002E-2</v>
      </c>
      <c r="AC4262" s="9">
        <v>0.193476808</v>
      </c>
      <c r="AD4262" s="9">
        <v>-0.19007510699999999</v>
      </c>
      <c r="AE4262" s="9">
        <v>0.80462082899999998</v>
      </c>
      <c r="AF4262" s="9">
        <v>5</v>
      </c>
      <c r="AG4262" s="18">
        <v>4.7470012999999998E-2</v>
      </c>
      <c r="AH4262" s="18">
        <v>0.217876141</v>
      </c>
      <c r="AI4262" s="18">
        <v>0.86632404500000004</v>
      </c>
      <c r="AJ4262" s="18">
        <v>1.9864609479999999</v>
      </c>
      <c r="AK4262" s="18">
        <v>5</v>
      </c>
      <c r="AL4262" s="9">
        <v>4.5111274E-2</v>
      </c>
      <c r="AM4262" s="9">
        <v>0.212394148</v>
      </c>
      <c r="AN4262" s="9">
        <v>0.90615584199999999</v>
      </c>
      <c r="AO4262" s="9">
        <v>1.9981089219999999</v>
      </c>
      <c r="AP4262" s="9">
        <v>5</v>
      </c>
      <c r="AQ4262" s="17">
        <v>0.31115043199999998</v>
      </c>
      <c r="AR4262" s="17">
        <v>1.1699658630000001</v>
      </c>
      <c r="AS4262" s="17">
        <v>0.47524705499999997</v>
      </c>
      <c r="AT4262" s="17">
        <v>0.20086343600000001</v>
      </c>
      <c r="AU4262" s="17">
        <v>0.10051798100000001</v>
      </c>
      <c r="AV4262" s="8">
        <v>-0.20516564000000001</v>
      </c>
      <c r="AW4262" s="8">
        <v>2.5866637000000001E-2</v>
      </c>
      <c r="AX4262" s="8">
        <v>0.69106745700000005</v>
      </c>
      <c r="AY4262" s="8">
        <v>0.89928054800000001</v>
      </c>
      <c r="AZ4262" s="8">
        <v>0.34675663699999998</v>
      </c>
      <c r="BA4262" s="17">
        <v>1.6624584200000001</v>
      </c>
      <c r="BB4262" s="17">
        <v>2.3757469649999998</v>
      </c>
      <c r="BC4262" s="17">
        <v>1.312738776</v>
      </c>
      <c r="BD4262" s="17">
        <v>1.5469034909999999</v>
      </c>
      <c r="BE4262" s="17">
        <v>1.365157247</v>
      </c>
      <c r="BF4262" s="8">
        <v>1.334349394</v>
      </c>
      <c r="BG4262" s="8">
        <v>1.8476537470000001</v>
      </c>
      <c r="BH4262" s="8">
        <v>2.1812393669999999</v>
      </c>
      <c r="BI4262" s="8">
        <v>1.759710431</v>
      </c>
      <c r="BJ4262" s="8">
        <v>1.1459296940000001</v>
      </c>
      <c r="BK4262" s="9" t="s">
        <v>6580</v>
      </c>
      <c r="BL4262" s="9" t="s">
        <v>6580</v>
      </c>
      <c r="BM4262" s="9">
        <v>25833</v>
      </c>
      <c r="BN4262" s="9" t="s">
        <v>6580</v>
      </c>
      <c r="BO4262" s="9" t="s">
        <v>6581</v>
      </c>
      <c r="BP4262" s="9" t="s">
        <v>6582</v>
      </c>
      <c r="BQ4262" s="9">
        <v>1065</v>
      </c>
      <c r="BR4262" s="9" t="s">
        <v>29981</v>
      </c>
      <c r="BS4262" s="9" t="s">
        <v>29982</v>
      </c>
      <c r="BT4262" s="9" t="s">
        <v>96</v>
      </c>
      <c r="BU4262" s="9" t="s">
        <v>97</v>
      </c>
    </row>
    <row r="4263" spans="1:73" x14ac:dyDescent="0.2">
      <c r="A4263" s="17">
        <v>-1.11688179895282E-2</v>
      </c>
      <c r="B4263" s="17">
        <v>2.1036025136709199E-2</v>
      </c>
      <c r="C4263" s="8">
        <v>0.26944038271903997</v>
      </c>
      <c r="D4263" s="8">
        <v>0.242197245359421</v>
      </c>
      <c r="E4263" s="17">
        <v>0.64020758867263805</v>
      </c>
      <c r="F4263" s="17">
        <v>0.666567802429199</v>
      </c>
      <c r="G4263" s="8">
        <v>1.1887521743774401</v>
      </c>
      <c r="H4263" s="8">
        <v>0.93419086933135997</v>
      </c>
      <c r="O4263" s="9" t="s">
        <v>88</v>
      </c>
      <c r="P4263" s="9" t="s">
        <v>88</v>
      </c>
      <c r="Q4263" s="11">
        <v>3.7100000000000001E-8</v>
      </c>
      <c r="R4263" s="9">
        <v>108.49</v>
      </c>
      <c r="S4263" s="9">
        <v>106810000</v>
      </c>
      <c r="T4263" s="8">
        <v>0.86046199999999995</v>
      </c>
      <c r="U4263" s="9">
        <v>108.49</v>
      </c>
      <c r="V4263" s="9">
        <v>-0.23588000000000001</v>
      </c>
      <c r="W4263" s="18">
        <v>5.9925944000000002E-2</v>
      </c>
      <c r="X4263" s="18">
        <v>0.244797761</v>
      </c>
      <c r="Y4263" s="18">
        <v>-0.13884814000000001</v>
      </c>
      <c r="Z4263" s="18">
        <v>1.4192633180000001</v>
      </c>
      <c r="AA4263" s="18">
        <v>3</v>
      </c>
      <c r="AB4263" s="9">
        <v>5.9986194999999999E-2</v>
      </c>
      <c r="AC4263" s="9">
        <v>0.244920794</v>
      </c>
      <c r="AD4263" s="9">
        <v>-0.112879489</v>
      </c>
      <c r="AE4263" s="9">
        <v>1.4460150629999999</v>
      </c>
      <c r="AF4263" s="9">
        <v>3</v>
      </c>
      <c r="AG4263" s="18">
        <v>7.7178996E-2</v>
      </c>
      <c r="AH4263" s="18">
        <v>0.27781107900000002</v>
      </c>
      <c r="AI4263" s="18">
        <v>0.30463333500000001</v>
      </c>
      <c r="AJ4263" s="18">
        <v>2.0728710189999999</v>
      </c>
      <c r="AK4263" s="18">
        <v>3</v>
      </c>
      <c r="AL4263" s="9">
        <v>7.3055655999999997E-2</v>
      </c>
      <c r="AM4263" s="9">
        <v>0.27028809799999998</v>
      </c>
      <c r="AN4263" s="9">
        <v>7.4013486000000003E-2</v>
      </c>
      <c r="AO4263" s="9">
        <v>1.7943682030000001</v>
      </c>
      <c r="AP4263" s="9">
        <v>3</v>
      </c>
      <c r="AQ4263" s="17" t="s">
        <v>90</v>
      </c>
      <c r="AR4263" s="17" t="s">
        <v>90</v>
      </c>
      <c r="AS4263" s="17">
        <v>0.77565187199999996</v>
      </c>
      <c r="AT4263" s="17">
        <v>0.80451697099999997</v>
      </c>
      <c r="AU4263" s="17">
        <v>0.733803451</v>
      </c>
      <c r="AV4263" s="8">
        <v>0.43125975100000002</v>
      </c>
      <c r="AW4263" s="8">
        <v>0.94351857900000002</v>
      </c>
      <c r="AX4263" s="8" t="s">
        <v>90</v>
      </c>
      <c r="AY4263" s="8">
        <v>0.97270041699999998</v>
      </c>
      <c r="AZ4263" s="8" t="s">
        <v>90</v>
      </c>
      <c r="BA4263" s="17" t="s">
        <v>90</v>
      </c>
      <c r="BB4263" s="17" t="s">
        <v>90</v>
      </c>
      <c r="BC4263" s="17">
        <v>1.159209132</v>
      </c>
      <c r="BD4263" s="17">
        <v>1.57004118</v>
      </c>
      <c r="BE4263" s="17">
        <v>1.5139093400000001</v>
      </c>
      <c r="BF4263" s="8">
        <v>0.61481779800000003</v>
      </c>
      <c r="BG4263" s="8">
        <v>1.973643303</v>
      </c>
      <c r="BH4263" s="8" t="s">
        <v>90</v>
      </c>
      <c r="BI4263" s="8">
        <v>0.84637743200000004</v>
      </c>
      <c r="BJ4263" s="8" t="s">
        <v>90</v>
      </c>
      <c r="BK4263" s="9" t="s">
        <v>6580</v>
      </c>
      <c r="BL4263" s="9" t="s">
        <v>6580</v>
      </c>
      <c r="BM4263" s="9">
        <v>25834</v>
      </c>
      <c r="BN4263" s="9" t="s">
        <v>6580</v>
      </c>
      <c r="BO4263" s="9" t="s">
        <v>6581</v>
      </c>
      <c r="BP4263" s="9" t="s">
        <v>6582</v>
      </c>
      <c r="BQ4263" s="9">
        <v>1068</v>
      </c>
      <c r="BR4263" s="9" t="s">
        <v>33556</v>
      </c>
      <c r="BS4263" s="9" t="s">
        <v>33557</v>
      </c>
      <c r="BT4263" s="9" t="s">
        <v>269</v>
      </c>
      <c r="BU4263" s="9" t="s">
        <v>97</v>
      </c>
    </row>
    <row r="4264" spans="1:73" x14ac:dyDescent="0.2">
      <c r="A4264" s="17">
        <v>0.45565772056579601</v>
      </c>
      <c r="B4264" s="17">
        <v>1.65581810474396</v>
      </c>
      <c r="C4264" s="8">
        <v>0.83045864105224598</v>
      </c>
      <c r="D4264" s="8">
        <v>2.1551661491393999</v>
      </c>
      <c r="E4264" s="17">
        <v>-0.26580536365509</v>
      </c>
      <c r="F4264" s="17">
        <v>-0.63701492547988903</v>
      </c>
      <c r="G4264" s="8">
        <v>0.192504152655602</v>
      </c>
      <c r="H4264" s="8">
        <v>-0.56946128606796298</v>
      </c>
      <c r="L4264" s="18" t="s">
        <v>159</v>
      </c>
      <c r="M4264" s="9" t="s">
        <v>88</v>
      </c>
      <c r="N4264" s="9" t="s">
        <v>88</v>
      </c>
      <c r="P4264" s="9" t="s">
        <v>159</v>
      </c>
      <c r="Q4264" s="11">
        <v>6.9599999999999999E-81</v>
      </c>
      <c r="R4264" s="9">
        <v>276.22000000000003</v>
      </c>
      <c r="S4264" s="9">
        <v>177300000</v>
      </c>
      <c r="T4264" s="8">
        <v>0.99632100000000001</v>
      </c>
      <c r="U4264" s="9">
        <v>265.56</v>
      </c>
      <c r="V4264" s="9">
        <v>0.46165</v>
      </c>
      <c r="W4264" s="18">
        <v>3.7141265E-2</v>
      </c>
      <c r="X4264" s="18">
        <v>0.192720692</v>
      </c>
      <c r="Y4264" s="18">
        <v>-0.76120966599999995</v>
      </c>
      <c r="Z4264" s="18">
        <v>0.22959895699999999</v>
      </c>
      <c r="AA4264" s="18">
        <v>5</v>
      </c>
      <c r="AB4264" s="9">
        <v>3.7433275000000002E-2</v>
      </c>
      <c r="AC4264" s="9">
        <v>0.193476808</v>
      </c>
      <c r="AD4264" s="9">
        <v>-1.1343628809999999</v>
      </c>
      <c r="AE4264" s="9">
        <v>-0.13966694499999999</v>
      </c>
      <c r="AF4264" s="9">
        <v>5</v>
      </c>
      <c r="AG4264" s="18">
        <v>4.7470012999999998E-2</v>
      </c>
      <c r="AH4264" s="18">
        <v>0.217876141</v>
      </c>
      <c r="AI4264" s="18">
        <v>-0.36756429699999998</v>
      </c>
      <c r="AJ4264" s="18">
        <v>0.75257260599999998</v>
      </c>
      <c r="AK4264" s="18">
        <v>5</v>
      </c>
      <c r="AL4264" s="9">
        <v>4.5111274E-2</v>
      </c>
      <c r="AM4264" s="9">
        <v>0.212394148</v>
      </c>
      <c r="AN4264" s="9">
        <v>-1.1154378220000001</v>
      </c>
      <c r="AO4264" s="9">
        <v>-2.3484741999999999E-2</v>
      </c>
      <c r="AP4264" s="9">
        <v>5</v>
      </c>
      <c r="AQ4264" s="17">
        <v>-0.34556293500000002</v>
      </c>
      <c r="AR4264" s="17">
        <v>5.2005614999999998E-2</v>
      </c>
      <c r="AS4264" s="17">
        <v>-0.319613755</v>
      </c>
      <c r="AT4264" s="17">
        <v>-0.371608406</v>
      </c>
      <c r="AU4264" s="17">
        <v>-6.5815600000000002E-4</v>
      </c>
      <c r="AV4264" s="8">
        <v>-0.65201932200000001</v>
      </c>
      <c r="AW4264" s="8">
        <v>-0.83905547899999999</v>
      </c>
      <c r="AX4264" s="8">
        <v>-0.16939794999999999</v>
      </c>
      <c r="AY4264" s="8">
        <v>-0.66558813999999999</v>
      </c>
      <c r="AZ4264" s="8">
        <v>-0.93766528400000004</v>
      </c>
      <c r="BA4264" s="17">
        <v>0.33184921699999997</v>
      </c>
      <c r="BB4264" s="17">
        <v>0.68013089900000001</v>
      </c>
      <c r="BC4264" s="17">
        <v>-2.1165884999999999E-2</v>
      </c>
      <c r="BD4264" s="17">
        <v>0.18733546100000001</v>
      </c>
      <c r="BE4264" s="17">
        <v>0.67700171499999995</v>
      </c>
      <c r="BF4264" s="8">
        <v>-0.499574929</v>
      </c>
      <c r="BG4264" s="8">
        <v>-0.29980117099999998</v>
      </c>
      <c r="BH4264" s="8">
        <v>0.155132145</v>
      </c>
      <c r="BI4264" s="8">
        <v>-0.90592312799999997</v>
      </c>
      <c r="BJ4264" s="8">
        <v>-0.74697458699999997</v>
      </c>
      <c r="BK4264" s="9" t="s">
        <v>6580</v>
      </c>
      <c r="BL4264" s="9" t="s">
        <v>6580</v>
      </c>
      <c r="BM4264" s="9">
        <v>39079</v>
      </c>
      <c r="BN4264" s="9" t="s">
        <v>6580</v>
      </c>
      <c r="BO4264" s="9" t="s">
        <v>6581</v>
      </c>
      <c r="BP4264" s="9" t="s">
        <v>6582</v>
      </c>
      <c r="BQ4264" s="9">
        <v>1069</v>
      </c>
      <c r="BR4264" s="9" t="s">
        <v>22032</v>
      </c>
      <c r="BS4264" s="9" t="s">
        <v>22033</v>
      </c>
      <c r="BT4264" s="9" t="s">
        <v>96</v>
      </c>
      <c r="BU4264" s="9" t="s">
        <v>218</v>
      </c>
    </row>
    <row r="4265" spans="1:73" x14ac:dyDescent="0.2">
      <c r="A4265" s="17">
        <v>8.2914039492607103E-2</v>
      </c>
      <c r="B4265" s="17">
        <v>8.2220725715160398E-2</v>
      </c>
      <c r="C4265" s="8">
        <v>-0.25525146722793601</v>
      </c>
      <c r="D4265" s="8">
        <v>0.21761229634285001</v>
      </c>
      <c r="E4265" s="17">
        <v>-1.8096666336059599</v>
      </c>
      <c r="F4265" s="17">
        <v>-1.81319284439087</v>
      </c>
      <c r="G4265" s="8">
        <v>-3.0265941619872998</v>
      </c>
      <c r="H4265" s="8">
        <v>-2.72936916351318</v>
      </c>
      <c r="K4265" s="18" t="s">
        <v>159</v>
      </c>
      <c r="L4265" s="18" t="s">
        <v>159</v>
      </c>
      <c r="O4265" s="9" t="s">
        <v>159</v>
      </c>
      <c r="P4265" s="9" t="s">
        <v>159</v>
      </c>
      <c r="Q4265" s="11">
        <v>5.42E-21</v>
      </c>
      <c r="R4265" s="9">
        <v>182.23</v>
      </c>
      <c r="S4265" s="9">
        <v>5110900000</v>
      </c>
      <c r="T4265" s="8">
        <v>0.99975899999999995</v>
      </c>
      <c r="U4265" s="9">
        <v>156</v>
      </c>
      <c r="V4265" s="9">
        <v>-0.12994</v>
      </c>
      <c r="W4265" s="18">
        <v>3.7141265E-2</v>
      </c>
      <c r="X4265" s="18">
        <v>0.192720692</v>
      </c>
      <c r="Y4265" s="18">
        <v>-2.3050709729999999</v>
      </c>
      <c r="Z4265" s="18">
        <v>-1.3142623499999999</v>
      </c>
      <c r="AA4265" s="18">
        <v>5</v>
      </c>
      <c r="AB4265" s="9">
        <v>3.7433275000000002E-2</v>
      </c>
      <c r="AC4265" s="9">
        <v>0.193476808</v>
      </c>
      <c r="AD4265" s="9">
        <v>-2.3105407680000001</v>
      </c>
      <c r="AE4265" s="9">
        <v>-1.3158448330000001</v>
      </c>
      <c r="AF4265" s="9">
        <v>5</v>
      </c>
      <c r="AG4265" s="18">
        <v>4.7470012999999998E-2</v>
      </c>
      <c r="AH4265" s="18">
        <v>0.217876141</v>
      </c>
      <c r="AI4265" s="18">
        <v>-3.5866625860000001</v>
      </c>
      <c r="AJ4265" s="18">
        <v>-2.466525683</v>
      </c>
      <c r="AK4265" s="18">
        <v>5</v>
      </c>
      <c r="AL4265" s="9">
        <v>4.5111274E-2</v>
      </c>
      <c r="AM4265" s="9">
        <v>0.212394148</v>
      </c>
      <c r="AN4265" s="9">
        <v>-3.2753456980000002</v>
      </c>
      <c r="AO4265" s="9">
        <v>-2.1833926180000001</v>
      </c>
      <c r="AP4265" s="9">
        <v>5</v>
      </c>
      <c r="AQ4265" s="17">
        <v>-1.7376195189999999</v>
      </c>
      <c r="AR4265" s="17">
        <v>-2.0867273810000002</v>
      </c>
      <c r="AS4265" s="17">
        <v>-2.5201742650000001</v>
      </c>
      <c r="AT4265" s="17">
        <v>-1.7425262930000001</v>
      </c>
      <c r="AU4265" s="17">
        <v>-1.0167851450000001</v>
      </c>
      <c r="AV4265" s="8">
        <v>-2.34314394</v>
      </c>
      <c r="AW4265" s="8">
        <v>-2.528477192</v>
      </c>
      <c r="AX4265" s="8">
        <v>-1.5975984329999999</v>
      </c>
      <c r="AY4265" s="8">
        <v>-1.0103684660000001</v>
      </c>
      <c r="AZ4265" s="8">
        <v>-2.0388147829999999</v>
      </c>
      <c r="BA4265" s="17">
        <v>-3.865148306</v>
      </c>
      <c r="BB4265" s="17">
        <v>-3.4028887750000001</v>
      </c>
      <c r="BC4265" s="17">
        <v>-3.4015185830000001</v>
      </c>
      <c r="BD4265" s="17">
        <v>-2.5481314660000001</v>
      </c>
      <c r="BE4265" s="17">
        <v>-1.644646764</v>
      </c>
      <c r="BF4265" s="8">
        <v>-1.795016527</v>
      </c>
      <c r="BG4265" s="8">
        <v>-3.3553636070000001</v>
      </c>
      <c r="BH4265" s="8">
        <v>-2.9899384979999999</v>
      </c>
      <c r="BI4265" s="8">
        <v>-2.5262053010000001</v>
      </c>
      <c r="BJ4265" s="8">
        <v>-2.919552565</v>
      </c>
      <c r="BK4265" s="9" t="s">
        <v>6580</v>
      </c>
      <c r="BL4265" s="9" t="s">
        <v>6580</v>
      </c>
      <c r="BM4265" s="9">
        <v>25827</v>
      </c>
      <c r="BN4265" s="9" t="s">
        <v>6580</v>
      </c>
      <c r="BO4265" s="9" t="s">
        <v>6581</v>
      </c>
      <c r="BP4265" s="9" t="s">
        <v>6582</v>
      </c>
      <c r="BQ4265" s="9">
        <v>1105</v>
      </c>
      <c r="BR4265" s="9" t="s">
        <v>15420</v>
      </c>
      <c r="BS4265" s="9" t="s">
        <v>15421</v>
      </c>
      <c r="BT4265" s="9" t="s">
        <v>96</v>
      </c>
      <c r="BU4265" s="9" t="s">
        <v>97</v>
      </c>
    </row>
    <row r="4266" spans="1:73" x14ac:dyDescent="0.2">
      <c r="A4266" s="17">
        <v>-0.29304015636444097</v>
      </c>
      <c r="B4266" s="17">
        <v>0.77387338876724199</v>
      </c>
      <c r="C4266" s="8">
        <v>0.30335378646850603</v>
      </c>
      <c r="D4266" s="8">
        <v>0.720600545406342</v>
      </c>
      <c r="E4266" s="17">
        <v>-0.951479911804199</v>
      </c>
      <c r="F4266" s="17">
        <v>-0.61108887195587203</v>
      </c>
      <c r="G4266" s="8">
        <v>-0.878406941890717</v>
      </c>
      <c r="H4266" s="8">
        <v>-1.1292827129364</v>
      </c>
      <c r="K4266" s="18" t="s">
        <v>159</v>
      </c>
      <c r="L4266" s="18" t="s">
        <v>159</v>
      </c>
      <c r="O4266" s="9" t="s">
        <v>159</v>
      </c>
      <c r="P4266" s="9" t="s">
        <v>159</v>
      </c>
      <c r="Q4266" s="11">
        <v>1.13E-14</v>
      </c>
      <c r="R4266" s="9">
        <v>162.72</v>
      </c>
      <c r="S4266" s="9">
        <v>1446900000</v>
      </c>
      <c r="T4266" s="8">
        <v>0.99352600000000002</v>
      </c>
      <c r="U4266" s="9">
        <v>116.51</v>
      </c>
      <c r="V4266" s="9">
        <v>-0.18204999999999999</v>
      </c>
      <c r="W4266" s="18">
        <v>3.7141265E-2</v>
      </c>
      <c r="X4266" s="18">
        <v>0.192720692</v>
      </c>
      <c r="Y4266" s="18">
        <v>-1.4468842230000001</v>
      </c>
      <c r="Z4266" s="18">
        <v>-0.45607560000000003</v>
      </c>
      <c r="AA4266" s="18">
        <v>5</v>
      </c>
      <c r="AB4266" s="9">
        <v>3.7433275000000002E-2</v>
      </c>
      <c r="AC4266" s="9">
        <v>0.193476808</v>
      </c>
      <c r="AD4266" s="9">
        <v>-1.108436816</v>
      </c>
      <c r="AE4266" s="9">
        <v>-0.11374088</v>
      </c>
      <c r="AF4266" s="9">
        <v>5</v>
      </c>
      <c r="AG4266" s="18">
        <v>4.7470012999999998E-2</v>
      </c>
      <c r="AH4266" s="18">
        <v>0.217876141</v>
      </c>
      <c r="AI4266" s="18">
        <v>-1.438475382</v>
      </c>
      <c r="AJ4266" s="18">
        <v>-0.31833847900000001</v>
      </c>
      <c r="AK4266" s="18">
        <v>5</v>
      </c>
      <c r="AL4266" s="9">
        <v>4.5111274E-2</v>
      </c>
      <c r="AM4266" s="9">
        <v>0.212394148</v>
      </c>
      <c r="AN4266" s="9">
        <v>-1.675259281</v>
      </c>
      <c r="AO4266" s="9">
        <v>-0.58330620099999997</v>
      </c>
      <c r="AP4266" s="9">
        <v>5</v>
      </c>
      <c r="AQ4266" s="17">
        <v>-0.77366972000000001</v>
      </c>
      <c r="AR4266" s="17">
        <v>-0.67559278</v>
      </c>
      <c r="AS4266" s="17">
        <v>-1.190728545</v>
      </c>
      <c r="AT4266" s="17">
        <v>-1.179088235</v>
      </c>
      <c r="AU4266" s="17">
        <v>-0.77197813999999998</v>
      </c>
      <c r="AV4266" s="8">
        <v>-0.99061673900000002</v>
      </c>
      <c r="AW4266" s="8">
        <v>-0.64980995699999999</v>
      </c>
      <c r="AX4266" s="8">
        <v>-0.38892263199999999</v>
      </c>
      <c r="AY4266" s="8">
        <v>-0.158818915</v>
      </c>
      <c r="AZ4266" s="8">
        <v>-0.93768835100000003</v>
      </c>
      <c r="BA4266" s="17">
        <v>-0.27629655600000003</v>
      </c>
      <c r="BB4266" s="17">
        <v>-0.639058232</v>
      </c>
      <c r="BC4266" s="17">
        <v>-1.0826621059999999</v>
      </c>
      <c r="BD4266" s="17">
        <v>-0.83084660799999999</v>
      </c>
      <c r="BE4266" s="17">
        <v>-0.87746185099999996</v>
      </c>
      <c r="BF4266" s="8">
        <v>-1.112693071</v>
      </c>
      <c r="BG4266" s="8">
        <v>-0.99905353799999996</v>
      </c>
      <c r="BH4266" s="8">
        <v>-0.46313256000000003</v>
      </c>
      <c r="BI4266" s="8">
        <v>-1.442041278</v>
      </c>
      <c r="BJ4266" s="8">
        <v>-1.2061737779999999</v>
      </c>
      <c r="BK4266" s="9" t="s">
        <v>6580</v>
      </c>
      <c r="BL4266" s="9" t="s">
        <v>6580</v>
      </c>
      <c r="BM4266" s="9">
        <v>25828</v>
      </c>
      <c r="BN4266" s="9" t="s">
        <v>6580</v>
      </c>
      <c r="BO4266" s="9" t="s">
        <v>6581</v>
      </c>
      <c r="BP4266" s="9" t="s">
        <v>6582</v>
      </c>
      <c r="BQ4266" s="9">
        <v>1106</v>
      </c>
      <c r="BR4266" s="9" t="s">
        <v>18578</v>
      </c>
      <c r="BS4266" s="9" t="s">
        <v>18579</v>
      </c>
      <c r="BT4266" s="9" t="s">
        <v>96</v>
      </c>
      <c r="BU4266" s="9" t="s">
        <v>97</v>
      </c>
    </row>
    <row r="4267" spans="1:73" x14ac:dyDescent="0.2">
      <c r="A4267" s="17">
        <v>-0.33423492312431302</v>
      </c>
      <c r="B4267" s="17">
        <v>0.17155210673809099</v>
      </c>
      <c r="C4267" s="8">
        <v>-0.34904634952545199</v>
      </c>
      <c r="D4267" s="8">
        <v>8.8728204369544997E-2</v>
      </c>
      <c r="E4267" s="17">
        <v>-0.298097193241119</v>
      </c>
      <c r="F4267" s="17">
        <v>6.6671691834926605E-2</v>
      </c>
      <c r="G4267" s="8">
        <v>-1.4617836475372299</v>
      </c>
      <c r="H4267" s="8">
        <v>-1.076056599617</v>
      </c>
      <c r="O4267" s="9" t="s">
        <v>159</v>
      </c>
      <c r="P4267" s="9" t="s">
        <v>159</v>
      </c>
      <c r="Q4267" s="11">
        <v>1.38E-14</v>
      </c>
      <c r="R4267" s="9">
        <v>160.56</v>
      </c>
      <c r="S4267" s="9">
        <v>313980000</v>
      </c>
      <c r="T4267" s="8">
        <v>0.89083999999999997</v>
      </c>
      <c r="U4267" s="9">
        <v>94.546999999999997</v>
      </c>
      <c r="V4267" s="9">
        <v>-0.11385000000000001</v>
      </c>
      <c r="W4267" s="18">
        <v>3.7141265E-2</v>
      </c>
      <c r="X4267" s="18">
        <v>0.192720692</v>
      </c>
      <c r="Y4267" s="18">
        <v>-0.79350151800000002</v>
      </c>
      <c r="Z4267" s="18">
        <v>0.19730710500000001</v>
      </c>
      <c r="AA4267" s="18">
        <v>5</v>
      </c>
      <c r="AB4267" s="9">
        <v>4.6098105E-2</v>
      </c>
      <c r="AC4267" s="9">
        <v>0.214704693</v>
      </c>
      <c r="AD4267" s="9">
        <v>-0.52944410399999997</v>
      </c>
      <c r="AE4267" s="9">
        <v>0.66278748399999998</v>
      </c>
      <c r="AF4267" s="9">
        <v>4</v>
      </c>
      <c r="AG4267" s="18">
        <v>4.7470012999999998E-2</v>
      </c>
      <c r="AH4267" s="18">
        <v>0.217876141</v>
      </c>
      <c r="AI4267" s="18">
        <v>-2.0218521489999999</v>
      </c>
      <c r="AJ4267" s="18">
        <v>-0.90171524599999997</v>
      </c>
      <c r="AK4267" s="18">
        <v>5</v>
      </c>
      <c r="AL4267" s="9">
        <v>5.5777669000000002E-2</v>
      </c>
      <c r="AM4267" s="9">
        <v>0.23617296500000001</v>
      </c>
      <c r="AN4267" s="9">
        <v>-1.731777871</v>
      </c>
      <c r="AO4267" s="9">
        <v>-0.42033532699999998</v>
      </c>
      <c r="AP4267" s="9">
        <v>4</v>
      </c>
      <c r="AQ4267" s="17">
        <v>-1.560147524</v>
      </c>
      <c r="AR4267" s="17">
        <v>-0.98519492099999995</v>
      </c>
      <c r="AS4267" s="17">
        <v>-0.529121697</v>
      </c>
      <c r="AT4267" s="17">
        <v>0.47632163799999999</v>
      </c>
      <c r="AU4267" s="17">
        <v>1.4428981540000001</v>
      </c>
      <c r="AV4267" s="8">
        <v>-7.6422180000000001E-3</v>
      </c>
      <c r="AW4267" s="8">
        <v>-0.78692752099999996</v>
      </c>
      <c r="AX4267" s="8">
        <v>1.5965552329999999</v>
      </c>
      <c r="AY4267" s="8">
        <v>-0.38924130800000001</v>
      </c>
      <c r="AZ4267" s="8" t="s">
        <v>90</v>
      </c>
      <c r="BA4267" s="17">
        <v>-3.4813869</v>
      </c>
      <c r="BB4267" s="17">
        <v>-3.1052217479999999</v>
      </c>
      <c r="BC4267" s="17">
        <v>-2.2509880070000001</v>
      </c>
      <c r="BD4267" s="17">
        <v>0.670493424</v>
      </c>
      <c r="BE4267" s="17">
        <v>1.4311740399999999</v>
      </c>
      <c r="BF4267" s="8">
        <v>-1.353777885</v>
      </c>
      <c r="BG4267" s="8">
        <v>-2.2319748399999999</v>
      </c>
      <c r="BH4267" s="8">
        <v>1.9198546409999999</v>
      </c>
      <c r="BI4267" s="8">
        <v>-2.3266599179999998</v>
      </c>
      <c r="BJ4267" s="8" t="s">
        <v>90</v>
      </c>
      <c r="BK4267" s="9" t="s">
        <v>6580</v>
      </c>
      <c r="BL4267" s="9" t="s">
        <v>6580</v>
      </c>
      <c r="BM4267" s="9">
        <v>25829</v>
      </c>
      <c r="BN4267" s="9" t="s">
        <v>6580</v>
      </c>
      <c r="BO4267" s="9" t="s">
        <v>6581</v>
      </c>
      <c r="BP4267" s="9" t="s">
        <v>6582</v>
      </c>
      <c r="BQ4267" s="9">
        <v>1107</v>
      </c>
      <c r="BR4267" s="9" t="s">
        <v>45257</v>
      </c>
      <c r="BS4267" s="9" t="s">
        <v>45258</v>
      </c>
      <c r="BT4267" s="9" t="s">
        <v>96</v>
      </c>
      <c r="BU4267" s="9" t="s">
        <v>97</v>
      </c>
    </row>
    <row r="4268" spans="1:73" x14ac:dyDescent="0.2">
      <c r="A4268" s="17">
        <v>1.05699682235718</v>
      </c>
      <c r="B4268" s="17">
        <v>0.69419610500335704</v>
      </c>
      <c r="C4268" s="8">
        <v>1.8345485925674401</v>
      </c>
      <c r="D4268" s="8">
        <v>0.75645840167999301</v>
      </c>
      <c r="E4268" s="17">
        <v>1.33177518844604</v>
      </c>
      <c r="F4268" s="17">
        <v>0.37734892964363098</v>
      </c>
      <c r="G4268" s="8">
        <v>1.1221776008605999</v>
      </c>
      <c r="H4268" s="8">
        <v>-0.60628283023834195</v>
      </c>
      <c r="K4268" s="18" t="s">
        <v>88</v>
      </c>
      <c r="O4268" s="9" t="s">
        <v>88</v>
      </c>
      <c r="P4268" s="9" t="s">
        <v>159</v>
      </c>
      <c r="Q4268" s="11">
        <v>3.8799999999999998E-11</v>
      </c>
      <c r="R4268" s="9">
        <v>153.32</v>
      </c>
      <c r="S4268" s="9">
        <v>786670000</v>
      </c>
      <c r="T4268" s="8">
        <v>0.93054199999999998</v>
      </c>
      <c r="U4268" s="9">
        <v>115.24</v>
      </c>
      <c r="V4268" s="9">
        <v>0.42202000000000001</v>
      </c>
      <c r="W4268" s="18">
        <v>3.7141265E-2</v>
      </c>
      <c r="X4268" s="18">
        <v>0.192720692</v>
      </c>
      <c r="Y4268" s="18">
        <v>0.836370905</v>
      </c>
      <c r="Z4268" s="18">
        <v>1.8271795280000001</v>
      </c>
      <c r="AA4268" s="18">
        <v>5</v>
      </c>
      <c r="AB4268" s="9">
        <v>3.7433275000000002E-2</v>
      </c>
      <c r="AC4268" s="9">
        <v>0.193476808</v>
      </c>
      <c r="AD4268" s="9">
        <v>-0.11999902699999999</v>
      </c>
      <c r="AE4268" s="9">
        <v>0.874696908</v>
      </c>
      <c r="AF4268" s="9">
        <v>5</v>
      </c>
      <c r="AG4268" s="18">
        <v>4.7470012999999998E-2</v>
      </c>
      <c r="AH4268" s="18">
        <v>0.217876141</v>
      </c>
      <c r="AI4268" s="18">
        <v>0.56210919599999998</v>
      </c>
      <c r="AJ4268" s="18">
        <v>1.6822460990000001</v>
      </c>
      <c r="AK4268" s="18">
        <v>5</v>
      </c>
      <c r="AL4268" s="9">
        <v>4.5111274E-2</v>
      </c>
      <c r="AM4268" s="9">
        <v>0.212394148</v>
      </c>
      <c r="AN4268" s="9">
        <v>-1.1522593800000001</v>
      </c>
      <c r="AO4268" s="9">
        <v>-6.03063E-2</v>
      </c>
      <c r="AP4268" s="9">
        <v>5</v>
      </c>
      <c r="AQ4268" s="17">
        <v>2.3337202069999998</v>
      </c>
      <c r="AR4268" s="17">
        <v>1.7867276670000001</v>
      </c>
      <c r="AS4268" s="17">
        <v>1.1738070249999999</v>
      </c>
      <c r="AT4268" s="17">
        <v>0.879630566</v>
      </c>
      <c r="AU4268" s="17">
        <v>1.2415546180000001</v>
      </c>
      <c r="AV4268" s="8">
        <v>1.120641947</v>
      </c>
      <c r="AW4268" s="8">
        <v>-1.4665454630000001</v>
      </c>
      <c r="AX4268" s="8">
        <v>1.956148148</v>
      </c>
      <c r="AY4268" s="8">
        <v>1.635508537</v>
      </c>
      <c r="AZ4268" s="8">
        <v>-1.1152970790000001</v>
      </c>
      <c r="BA4268" s="17">
        <v>1.255590558</v>
      </c>
      <c r="BB4268" s="17">
        <v>1.48811245</v>
      </c>
      <c r="BC4268" s="17">
        <v>1.039241195</v>
      </c>
      <c r="BD4268" s="17">
        <v>1.224464059</v>
      </c>
      <c r="BE4268" s="17">
        <v>1.6757420300000001</v>
      </c>
      <c r="BF4268" s="8">
        <v>1.1474429370000001</v>
      </c>
      <c r="BG4268" s="8">
        <v>-3.191025019</v>
      </c>
      <c r="BH4268" s="8">
        <v>1.9526182409999999</v>
      </c>
      <c r="BI4268" s="8">
        <v>1.3723711970000001</v>
      </c>
      <c r="BJ4268" s="8">
        <v>-3.7709999079999998</v>
      </c>
      <c r="BK4268" s="9" t="s">
        <v>6580</v>
      </c>
      <c r="BL4268" s="9" t="s">
        <v>6580</v>
      </c>
      <c r="BM4268" s="9">
        <v>25830</v>
      </c>
      <c r="BN4268" s="9" t="s">
        <v>6580</v>
      </c>
      <c r="BO4268" s="9" t="s">
        <v>6581</v>
      </c>
      <c r="BP4268" s="9" t="s">
        <v>6582</v>
      </c>
      <c r="BQ4268" s="9">
        <v>1108</v>
      </c>
      <c r="BR4268" s="9" t="s">
        <v>7616</v>
      </c>
      <c r="BS4268" s="9" t="s">
        <v>7617</v>
      </c>
      <c r="BT4268" s="9" t="s">
        <v>96</v>
      </c>
      <c r="BU4268" s="9" t="s">
        <v>97</v>
      </c>
    </row>
    <row r="4269" spans="1:73" x14ac:dyDescent="0.2">
      <c r="A4269" s="17">
        <v>0.36643895506858798</v>
      </c>
      <c r="B4269" s="17">
        <v>0.27594345808029203</v>
      </c>
      <c r="C4269" s="8">
        <v>-5.0508499145507799E-2</v>
      </c>
      <c r="D4269" s="8">
        <v>7.7014952898025499E-2</v>
      </c>
      <c r="E4269" s="17">
        <v>1.7400997877121001</v>
      </c>
      <c r="F4269" s="17">
        <v>1.43040955066681</v>
      </c>
      <c r="G4269" s="8">
        <v>1.62282967567444</v>
      </c>
      <c r="H4269" s="8">
        <v>1.6945099830627399</v>
      </c>
      <c r="K4269" s="18" t="s">
        <v>88</v>
      </c>
      <c r="L4269" s="18" t="s">
        <v>88</v>
      </c>
      <c r="O4269" s="9" t="s">
        <v>88</v>
      </c>
      <c r="P4269" s="9" t="s">
        <v>88</v>
      </c>
      <c r="Q4269" s="11">
        <v>4.6200000000000001E-15</v>
      </c>
      <c r="R4269" s="9">
        <v>168.61</v>
      </c>
      <c r="S4269" s="9">
        <v>3957000000</v>
      </c>
      <c r="T4269" s="8">
        <v>0.96558200000000005</v>
      </c>
      <c r="U4269" s="9">
        <v>103.97</v>
      </c>
      <c r="V4269" s="9">
        <v>-0.85172000000000003</v>
      </c>
      <c r="W4269" s="18">
        <v>3.7141265E-2</v>
      </c>
      <c r="X4269" s="18">
        <v>0.192720692</v>
      </c>
      <c r="Y4269" s="18">
        <v>1.24469542</v>
      </c>
      <c r="Z4269" s="18">
        <v>2.2355040430000002</v>
      </c>
      <c r="AA4269" s="18">
        <v>5</v>
      </c>
      <c r="AB4269" s="9">
        <v>3.7433275000000002E-2</v>
      </c>
      <c r="AC4269" s="9">
        <v>0.193476808</v>
      </c>
      <c r="AD4269" s="9">
        <v>0.93306158400000005</v>
      </c>
      <c r="AE4269" s="9">
        <v>1.9277575199999999</v>
      </c>
      <c r="AF4269" s="9">
        <v>5</v>
      </c>
      <c r="AG4269" s="18">
        <v>4.7470012999999998E-2</v>
      </c>
      <c r="AH4269" s="18">
        <v>0.217876141</v>
      </c>
      <c r="AI4269" s="18">
        <v>1.062761273</v>
      </c>
      <c r="AJ4269" s="18">
        <v>2.1828981760000001</v>
      </c>
      <c r="AK4269" s="18">
        <v>5</v>
      </c>
      <c r="AL4269" s="9">
        <v>4.5111274E-2</v>
      </c>
      <c r="AM4269" s="9">
        <v>0.212394148</v>
      </c>
      <c r="AN4269" s="9">
        <v>1.148533475</v>
      </c>
      <c r="AO4269" s="9">
        <v>2.2404865549999999</v>
      </c>
      <c r="AP4269" s="9">
        <v>5</v>
      </c>
      <c r="AQ4269" s="17">
        <v>2.1215364929999998</v>
      </c>
      <c r="AR4269" s="17">
        <v>2.3923156259999998</v>
      </c>
      <c r="AS4269" s="17">
        <v>2.5149619580000002</v>
      </c>
      <c r="AT4269" s="17">
        <v>0.853772223</v>
      </c>
      <c r="AU4269" s="17">
        <v>1.680028319</v>
      </c>
      <c r="AV4269" s="8">
        <v>2.254955292</v>
      </c>
      <c r="AW4269" s="8">
        <v>3.000072479</v>
      </c>
      <c r="AX4269" s="8">
        <v>1.0239779950000001</v>
      </c>
      <c r="AY4269" s="8">
        <v>1.023974419</v>
      </c>
      <c r="AZ4269" s="8">
        <v>0.427439719</v>
      </c>
      <c r="BA4269" s="17">
        <v>1.87538147</v>
      </c>
      <c r="BB4269" s="17">
        <v>2.3274919989999998</v>
      </c>
      <c r="BC4269" s="17">
        <v>1.9868375060000001</v>
      </c>
      <c r="BD4269" s="17">
        <v>1.558687806</v>
      </c>
      <c r="BE4269" s="17">
        <v>1.534747839</v>
      </c>
      <c r="BF4269" s="8">
        <v>2.2295351029999999</v>
      </c>
      <c r="BG4269" s="8">
        <v>2.2510085110000002</v>
      </c>
      <c r="BH4269" s="8">
        <v>2.147686481</v>
      </c>
      <c r="BI4269" s="8">
        <v>1.3702408079999999</v>
      </c>
      <c r="BJ4269" s="8">
        <v>1.5372182130000001</v>
      </c>
      <c r="BK4269" s="9" t="s">
        <v>6580</v>
      </c>
      <c r="BL4269" s="9" t="s">
        <v>6580</v>
      </c>
      <c r="BM4269" s="9">
        <v>25831</v>
      </c>
      <c r="BN4269" s="9" t="s">
        <v>6580</v>
      </c>
      <c r="BO4269" s="9" t="s">
        <v>6581</v>
      </c>
      <c r="BP4269" s="9" t="s">
        <v>6582</v>
      </c>
      <c r="BQ4269" s="9">
        <v>1109</v>
      </c>
      <c r="BR4269" s="9" t="s">
        <v>9422</v>
      </c>
      <c r="BS4269" s="9" t="s">
        <v>9423</v>
      </c>
      <c r="BT4269" s="9" t="s">
        <v>96</v>
      </c>
      <c r="BU4269" s="9" t="s">
        <v>97</v>
      </c>
    </row>
    <row r="4270" spans="1:73" x14ac:dyDescent="0.2">
      <c r="A4270" s="17">
        <v>0.38987272977829002</v>
      </c>
      <c r="B4270" s="17">
        <v>0</v>
      </c>
      <c r="C4270" s="8">
        <v>1.10422027111053</v>
      </c>
      <c r="D4270" s="8">
        <v>0</v>
      </c>
      <c r="E4270" s="17">
        <v>0.49167734384536699</v>
      </c>
      <c r="F4270" s="17">
        <v>0.14190760254859899</v>
      </c>
      <c r="G4270" s="8">
        <v>-0.51983976364135698</v>
      </c>
      <c r="H4270" s="8">
        <v>-1.3041851520538299</v>
      </c>
      <c r="Q4270" s="11">
        <v>3.2499999999999998E-11</v>
      </c>
      <c r="R4270" s="9">
        <v>153.81</v>
      </c>
      <c r="S4270" s="9">
        <v>319390000</v>
      </c>
      <c r="T4270" s="8">
        <v>0.97327300000000005</v>
      </c>
      <c r="U4270" s="9">
        <v>84.753</v>
      </c>
      <c r="V4270" s="9">
        <v>-0.57681000000000004</v>
      </c>
      <c r="W4270" s="18">
        <v>5.9925886999999997E-2</v>
      </c>
      <c r="X4270" s="18">
        <v>0.24479764600000001</v>
      </c>
      <c r="Y4270" s="18">
        <v>-0.28737801000000002</v>
      </c>
      <c r="Z4270" s="18">
        <v>1.270732717</v>
      </c>
      <c r="AA4270" s="18">
        <v>3</v>
      </c>
      <c r="AB4270" s="9">
        <v>0.15099537099999999</v>
      </c>
      <c r="AC4270" s="9">
        <v>0.388581228</v>
      </c>
      <c r="AD4270" s="9">
        <v>-4.7954850489999998</v>
      </c>
      <c r="AE4270" s="9">
        <v>5.0793002420000004</v>
      </c>
      <c r="AF4270" s="9">
        <v>1</v>
      </c>
      <c r="AG4270" s="18">
        <v>7.7178909000000004E-2</v>
      </c>
      <c r="AH4270" s="18">
        <v>0.27781092299999999</v>
      </c>
      <c r="AI4270" s="18">
        <v>-1.403958126</v>
      </c>
      <c r="AJ4270" s="18">
        <v>0.364278565</v>
      </c>
      <c r="AK4270" s="18">
        <v>3</v>
      </c>
      <c r="AL4270" s="9">
        <v>0.192129141</v>
      </c>
      <c r="AM4270" s="9">
        <v>0.43832538199999999</v>
      </c>
      <c r="AN4270" s="9">
        <v>-6.8736371610000004</v>
      </c>
      <c r="AO4270" s="9">
        <v>4.265266939</v>
      </c>
      <c r="AP4270" s="9">
        <v>1</v>
      </c>
      <c r="AQ4270" s="17" t="s">
        <v>90</v>
      </c>
      <c r="AR4270" s="17">
        <v>1.242851377</v>
      </c>
      <c r="AS4270" s="17">
        <v>0.25699657199999998</v>
      </c>
      <c r="AT4270" s="17" t="s">
        <v>90</v>
      </c>
      <c r="AU4270" s="17">
        <v>0.34298899799999999</v>
      </c>
      <c r="AV4270" s="8" t="s">
        <v>90</v>
      </c>
      <c r="AW4270" s="8" t="s">
        <v>90</v>
      </c>
      <c r="AX4270" s="8" t="s">
        <v>90</v>
      </c>
      <c r="AY4270" s="8">
        <v>0.224406257</v>
      </c>
      <c r="AZ4270" s="8" t="s">
        <v>90</v>
      </c>
      <c r="BA4270" s="17" t="s">
        <v>90</v>
      </c>
      <c r="BB4270" s="17">
        <v>1.828765631</v>
      </c>
      <c r="BC4270" s="17">
        <v>-1.7712876799999999</v>
      </c>
      <c r="BD4270" s="17" t="s">
        <v>90</v>
      </c>
      <c r="BE4270" s="17">
        <v>-1.229108095</v>
      </c>
      <c r="BF4270" s="8" t="s">
        <v>90</v>
      </c>
      <c r="BG4270" s="8" t="s">
        <v>90</v>
      </c>
      <c r="BH4270" s="8" t="s">
        <v>90</v>
      </c>
      <c r="BI4270" s="8">
        <v>-1.4947636129999999</v>
      </c>
      <c r="BJ4270" s="8" t="s">
        <v>90</v>
      </c>
      <c r="BK4270" s="9" t="s">
        <v>6580</v>
      </c>
      <c r="BL4270" s="9" t="s">
        <v>6580</v>
      </c>
      <c r="BM4270" s="9">
        <v>39078</v>
      </c>
      <c r="BN4270" s="9" t="s">
        <v>6580</v>
      </c>
      <c r="BO4270" s="9" t="s">
        <v>6581</v>
      </c>
      <c r="BP4270" s="9" t="s">
        <v>6582</v>
      </c>
      <c r="BQ4270" s="9">
        <v>1111</v>
      </c>
      <c r="BR4270" s="9" t="s">
        <v>20675</v>
      </c>
      <c r="BS4270" s="9" t="s">
        <v>20676</v>
      </c>
      <c r="BT4270" s="9" t="s">
        <v>269</v>
      </c>
      <c r="BU4270" s="9" t="s">
        <v>218</v>
      </c>
    </row>
    <row r="4271" spans="1:73" x14ac:dyDescent="0.2">
      <c r="A4271" s="17">
        <v>0.71593302488327004</v>
      </c>
      <c r="B4271" s="17">
        <v>1.7167817354202299</v>
      </c>
      <c r="C4271" s="8">
        <v>0.70313179492950395</v>
      </c>
      <c r="D4271" s="8">
        <v>1.6270992755889899</v>
      </c>
      <c r="E4271" s="17">
        <v>1.10960173606873</v>
      </c>
      <c r="F4271" s="17">
        <v>0.46425023674964899</v>
      </c>
      <c r="G4271" s="8">
        <v>2.2045102119445801</v>
      </c>
      <c r="H4271" s="8">
        <v>1.5205606222152701</v>
      </c>
      <c r="K4271" s="18" t="s">
        <v>88</v>
      </c>
      <c r="O4271" s="9" t="s">
        <v>88</v>
      </c>
      <c r="P4271" s="9" t="s">
        <v>88</v>
      </c>
      <c r="Q4271" s="11">
        <v>6.1800000000000005E-95</v>
      </c>
      <c r="R4271" s="9">
        <v>290.62</v>
      </c>
      <c r="S4271" s="9">
        <v>197350000</v>
      </c>
      <c r="T4271" s="8">
        <v>0.99961299999999997</v>
      </c>
      <c r="U4271" s="9">
        <v>238.05</v>
      </c>
      <c r="V4271" s="9">
        <v>8.9462E-2</v>
      </c>
      <c r="W4271" s="18">
        <v>3.7141265E-2</v>
      </c>
      <c r="X4271" s="18">
        <v>0.192720692</v>
      </c>
      <c r="Y4271" s="18">
        <v>0.61419740700000003</v>
      </c>
      <c r="Z4271" s="18">
        <v>1.60500603</v>
      </c>
      <c r="AA4271" s="18">
        <v>5</v>
      </c>
      <c r="AB4271" s="9">
        <v>5.9986377E-2</v>
      </c>
      <c r="AC4271" s="9">
        <v>0.244921164</v>
      </c>
      <c r="AD4271" s="9">
        <v>-0.31519821599999998</v>
      </c>
      <c r="AE4271" s="9">
        <v>1.2436986910000001</v>
      </c>
      <c r="AF4271" s="9">
        <v>3</v>
      </c>
      <c r="AG4271" s="18">
        <v>4.7470012999999998E-2</v>
      </c>
      <c r="AH4271" s="18">
        <v>0.217876141</v>
      </c>
      <c r="AI4271" s="18">
        <v>1.644441842</v>
      </c>
      <c r="AJ4271" s="18">
        <v>2.7645787450000001</v>
      </c>
      <c r="AK4271" s="18">
        <v>5</v>
      </c>
      <c r="AL4271" s="9">
        <v>7.3055854000000003E-2</v>
      </c>
      <c r="AM4271" s="9">
        <v>0.27028846499999998</v>
      </c>
      <c r="AN4271" s="9">
        <v>0.66038205000000005</v>
      </c>
      <c r="AO4271" s="9">
        <v>2.380739105</v>
      </c>
      <c r="AP4271" s="9">
        <v>3</v>
      </c>
      <c r="AQ4271" s="17">
        <v>1.2644950150000001</v>
      </c>
      <c r="AR4271" s="17">
        <v>1.3415120840000001</v>
      </c>
      <c r="AS4271" s="17">
        <v>1.053178787</v>
      </c>
      <c r="AT4271" s="17">
        <v>1.6408128740000001</v>
      </c>
      <c r="AU4271" s="17">
        <v>0.94714194500000004</v>
      </c>
      <c r="AV4271" s="8">
        <v>0.84360378999999996</v>
      </c>
      <c r="AW4271" s="8" t="s">
        <v>90</v>
      </c>
      <c r="AX4271" s="8" t="s">
        <v>90</v>
      </c>
      <c r="AY4271" s="8">
        <v>0.117692396</v>
      </c>
      <c r="AZ4271" s="8">
        <v>0.63918918400000002</v>
      </c>
      <c r="BA4271" s="17">
        <v>2.7291169169999998</v>
      </c>
      <c r="BB4271" s="17">
        <v>2.6275820730000001</v>
      </c>
      <c r="BC4271" s="17">
        <v>2.1679933070000001</v>
      </c>
      <c r="BD4271" s="17">
        <v>2.7889034750000001</v>
      </c>
      <c r="BE4271" s="17">
        <v>1.990345955</v>
      </c>
      <c r="BF4271" s="8">
        <v>1.9104911090000001</v>
      </c>
      <c r="BG4271" s="8" t="s">
        <v>90</v>
      </c>
      <c r="BH4271" s="8" t="s">
        <v>90</v>
      </c>
      <c r="BI4271" s="8">
        <v>1.5037851330000001</v>
      </c>
      <c r="BJ4271" s="8">
        <v>1.858693361</v>
      </c>
      <c r="BK4271" s="9" t="s">
        <v>583</v>
      </c>
      <c r="BL4271" s="9" t="s">
        <v>583</v>
      </c>
      <c r="BM4271" s="9">
        <v>7548</v>
      </c>
      <c r="BN4271" s="9" t="s">
        <v>583</v>
      </c>
      <c r="BO4271" s="9" t="s">
        <v>584</v>
      </c>
      <c r="BP4271" s="9" t="s">
        <v>585</v>
      </c>
      <c r="BQ4271" s="9">
        <v>206</v>
      </c>
      <c r="BR4271" s="9" t="s">
        <v>586</v>
      </c>
      <c r="BS4271" s="9" t="s">
        <v>587</v>
      </c>
      <c r="BT4271" s="9">
        <v>1</v>
      </c>
      <c r="BU4271" s="9" t="s">
        <v>97</v>
      </c>
    </row>
    <row r="4272" spans="1:73" x14ac:dyDescent="0.2">
      <c r="A4272" s="17">
        <v>0.68662381172180198</v>
      </c>
      <c r="B4272" s="17">
        <v>0</v>
      </c>
      <c r="C4272" s="8">
        <v>2.4017963409423801</v>
      </c>
      <c r="D4272" s="8">
        <v>0</v>
      </c>
      <c r="E4272" s="17">
        <v>2.0566313266754199</v>
      </c>
      <c r="F4272" s="17">
        <v>1.24656081199646</v>
      </c>
      <c r="G4272" s="8">
        <v>3.25115919113159</v>
      </c>
      <c r="H4272" s="8">
        <v>0.91540253162384</v>
      </c>
      <c r="K4272" s="18" t="s">
        <v>88</v>
      </c>
      <c r="O4272" s="9" t="s">
        <v>88</v>
      </c>
      <c r="Q4272" s="11">
        <v>8.5399999999999994E-76</v>
      </c>
      <c r="R4272" s="9">
        <v>270.51</v>
      </c>
      <c r="S4272" s="9">
        <v>734320000</v>
      </c>
      <c r="T4272" s="8">
        <v>0.87004700000000001</v>
      </c>
      <c r="U4272" s="9">
        <v>241.8</v>
      </c>
      <c r="V4272" s="9">
        <v>-0.25305</v>
      </c>
      <c r="W4272" s="18">
        <v>5.9925860999999997E-2</v>
      </c>
      <c r="X4272" s="18">
        <v>0.24479759100000001</v>
      </c>
      <c r="Y4272" s="18">
        <v>1.2775761990000001</v>
      </c>
      <c r="Z4272" s="18">
        <v>2.83568658</v>
      </c>
      <c r="AA4272" s="18">
        <v>3</v>
      </c>
      <c r="AB4272" s="9">
        <v>0.15099574299999999</v>
      </c>
      <c r="AC4272" s="9">
        <v>0.388581707</v>
      </c>
      <c r="AD4272" s="9">
        <v>-3.6908379290000002</v>
      </c>
      <c r="AE4272" s="9">
        <v>6.1839595129999996</v>
      </c>
      <c r="AF4272" s="9">
        <v>1</v>
      </c>
      <c r="AG4272" s="18">
        <v>7.7178861000000001E-2</v>
      </c>
      <c r="AH4272" s="18">
        <v>0.27781083699999998</v>
      </c>
      <c r="AI4272" s="18">
        <v>2.3670410240000002</v>
      </c>
      <c r="AJ4272" s="18">
        <v>4.1352771659999998</v>
      </c>
      <c r="AK4272" s="18">
        <v>3</v>
      </c>
      <c r="AL4272" s="9">
        <v>0.19212963699999999</v>
      </c>
      <c r="AM4272" s="9">
        <v>0.43832594899999999</v>
      </c>
      <c r="AN4272" s="9">
        <v>-4.6540567169999996</v>
      </c>
      <c r="AO4272" s="9">
        <v>6.4848617749999997</v>
      </c>
      <c r="AP4272" s="9">
        <v>1</v>
      </c>
      <c r="AQ4272" s="17">
        <v>2.9559443000000001</v>
      </c>
      <c r="AR4272" s="17">
        <v>2.752893925</v>
      </c>
      <c r="AS4272" s="17">
        <v>1.275943756</v>
      </c>
      <c r="AT4272" s="17" t="s">
        <v>90</v>
      </c>
      <c r="AU4272" s="17" t="s">
        <v>90</v>
      </c>
      <c r="AV4272" s="8" t="s">
        <v>90</v>
      </c>
      <c r="AW4272" s="8" t="s">
        <v>90</v>
      </c>
      <c r="AX4272" s="8" t="s">
        <v>90</v>
      </c>
      <c r="AY4272" s="8" t="s">
        <v>90</v>
      </c>
      <c r="AZ4272" s="8">
        <v>1.6416368480000001</v>
      </c>
      <c r="BA4272" s="17">
        <v>4.2977862360000003</v>
      </c>
      <c r="BB4272" s="17">
        <v>4.2843523030000004</v>
      </c>
      <c r="BC4272" s="17">
        <v>2.362832069</v>
      </c>
      <c r="BD4272" s="17" t="s">
        <v>90</v>
      </c>
      <c r="BE4272" s="17" t="s">
        <v>90</v>
      </c>
      <c r="BF4272" s="8" t="s">
        <v>90</v>
      </c>
      <c r="BG4272" s="8" t="s">
        <v>90</v>
      </c>
      <c r="BH4272" s="8" t="s">
        <v>90</v>
      </c>
      <c r="BI4272" s="8" t="s">
        <v>90</v>
      </c>
      <c r="BJ4272" s="8">
        <v>1.246527076</v>
      </c>
      <c r="BK4272" s="9" t="s">
        <v>583</v>
      </c>
      <c r="BL4272" s="9" t="s">
        <v>583</v>
      </c>
      <c r="BM4272" s="9">
        <v>7550</v>
      </c>
      <c r="BN4272" s="9" t="s">
        <v>583</v>
      </c>
      <c r="BO4272" s="9" t="s">
        <v>584</v>
      </c>
      <c r="BP4272" s="9" t="s">
        <v>585</v>
      </c>
      <c r="BQ4272" s="9">
        <v>211</v>
      </c>
      <c r="BR4272" s="9" t="s">
        <v>7468</v>
      </c>
      <c r="BS4272" s="9" t="s">
        <v>7469</v>
      </c>
      <c r="BT4272" s="9">
        <v>1</v>
      </c>
      <c r="BU4272" s="9" t="s">
        <v>97</v>
      </c>
    </row>
    <row r="4273" spans="1:73" x14ac:dyDescent="0.2">
      <c r="A4273" s="17">
        <v>0.89231425523757901</v>
      </c>
      <c r="B4273" s="17">
        <v>0.202767744660378</v>
      </c>
      <c r="C4273" s="8">
        <v>1.0996174812316899</v>
      </c>
      <c r="D4273" s="8">
        <v>0.26135456562042197</v>
      </c>
      <c r="E4273" s="17">
        <v>1.0985410213470499</v>
      </c>
      <c r="F4273" s="17">
        <v>0.30004540085792503</v>
      </c>
      <c r="G4273" s="8">
        <v>2.35335040092468</v>
      </c>
      <c r="H4273" s="8">
        <v>1.29863405227661</v>
      </c>
      <c r="K4273" s="18" t="s">
        <v>88</v>
      </c>
      <c r="O4273" s="9" t="s">
        <v>88</v>
      </c>
      <c r="P4273" s="9" t="s">
        <v>88</v>
      </c>
      <c r="Q4273" s="11">
        <v>2.24E-110</v>
      </c>
      <c r="R4273" s="9">
        <v>302.32</v>
      </c>
      <c r="S4273" s="9">
        <v>3619300000</v>
      </c>
      <c r="T4273" s="8">
        <v>0.81059599999999998</v>
      </c>
      <c r="U4273" s="9">
        <v>202.32</v>
      </c>
      <c r="V4273" s="9">
        <v>-0.14901</v>
      </c>
      <c r="W4273" s="18">
        <v>3.7141265E-2</v>
      </c>
      <c r="X4273" s="18">
        <v>0.192720692</v>
      </c>
      <c r="Y4273" s="18">
        <v>0.603136742</v>
      </c>
      <c r="Z4273" s="18">
        <v>1.5939453649999999</v>
      </c>
      <c r="AA4273" s="18">
        <v>5</v>
      </c>
      <c r="AB4273" s="9">
        <v>4.6098149999999997E-2</v>
      </c>
      <c r="AC4273" s="9">
        <v>0.214704796</v>
      </c>
      <c r="AD4273" s="9">
        <v>-0.29607066999999998</v>
      </c>
      <c r="AE4273" s="9">
        <v>0.89616149199999995</v>
      </c>
      <c r="AF4273" s="9">
        <v>4</v>
      </c>
      <c r="AG4273" s="18">
        <v>4.7470012999999998E-2</v>
      </c>
      <c r="AH4273" s="18">
        <v>0.217876141</v>
      </c>
      <c r="AI4273" s="18">
        <v>1.7932819149999999</v>
      </c>
      <c r="AJ4273" s="18">
        <v>2.9134188179999998</v>
      </c>
      <c r="AK4273" s="18">
        <v>5</v>
      </c>
      <c r="AL4273" s="9">
        <v>5.5777716999999997E-2</v>
      </c>
      <c r="AM4273" s="9">
        <v>0.23617306599999999</v>
      </c>
      <c r="AN4273" s="9">
        <v>0.64291246000000002</v>
      </c>
      <c r="AO4273" s="9">
        <v>1.954355568</v>
      </c>
      <c r="AP4273" s="9">
        <v>4</v>
      </c>
      <c r="AQ4273" s="17">
        <v>-4.9158401490000001</v>
      </c>
      <c r="AR4273" s="17">
        <v>2.7718439099999999</v>
      </c>
      <c r="AS4273" s="17">
        <v>3.235846043</v>
      </c>
      <c r="AT4273" s="17">
        <v>2.608511209</v>
      </c>
      <c r="AU4273" s="17">
        <v>2.488617182</v>
      </c>
      <c r="AV4273" s="8">
        <v>0.63116264300000002</v>
      </c>
      <c r="AW4273" s="8">
        <v>0.56292211999999997</v>
      </c>
      <c r="AX4273" s="8">
        <v>-6.4253307999999995E-2</v>
      </c>
      <c r="AY4273" s="8" t="s">
        <v>90</v>
      </c>
      <c r="AZ4273" s="8">
        <v>0.25209397099999997</v>
      </c>
      <c r="BA4273" s="17">
        <v>-3.517406464</v>
      </c>
      <c r="BB4273" s="17">
        <v>4.3020811080000003</v>
      </c>
      <c r="BC4273" s="17">
        <v>4.3233423230000003</v>
      </c>
      <c r="BD4273" s="17">
        <v>3.9914395809999998</v>
      </c>
      <c r="BE4273" s="17">
        <v>3.9774444099999999</v>
      </c>
      <c r="BF4273" s="8">
        <v>1.663967371</v>
      </c>
      <c r="BG4273" s="8">
        <v>1.5762714149999999</v>
      </c>
      <c r="BH4273" s="8">
        <v>1.480561137</v>
      </c>
      <c r="BI4273" s="8" t="s">
        <v>90</v>
      </c>
      <c r="BJ4273" s="8">
        <v>1.3422510620000001</v>
      </c>
      <c r="BK4273" s="9" t="s">
        <v>583</v>
      </c>
      <c r="BL4273" s="9" t="s">
        <v>583</v>
      </c>
      <c r="BM4273" s="9">
        <v>7551</v>
      </c>
      <c r="BN4273" s="9" t="s">
        <v>583</v>
      </c>
      <c r="BO4273" s="9" t="s">
        <v>584</v>
      </c>
      <c r="BP4273" s="9" t="s">
        <v>585</v>
      </c>
      <c r="BQ4273" s="9">
        <v>212</v>
      </c>
      <c r="BR4273" s="9" t="s">
        <v>7708</v>
      </c>
      <c r="BS4273" s="9" t="s">
        <v>7709</v>
      </c>
      <c r="BT4273" s="9">
        <v>1</v>
      </c>
      <c r="BU4273" s="9" t="s">
        <v>97</v>
      </c>
    </row>
    <row r="4274" spans="1:73" x14ac:dyDescent="0.2">
      <c r="A4274" s="17">
        <v>-1.1224272660911101E-2</v>
      </c>
      <c r="B4274" s="17">
        <v>5.9468258172273601E-2</v>
      </c>
      <c r="C4274" s="8">
        <v>-6.0857284814119297E-2</v>
      </c>
      <c r="D4274" s="8">
        <v>0.28939881920814498</v>
      </c>
      <c r="E4274" s="17">
        <v>4.5965574681758901E-2</v>
      </c>
      <c r="F4274" s="17">
        <v>0.110260039567947</v>
      </c>
      <c r="G4274" s="8">
        <v>-0.18668186664581299</v>
      </c>
      <c r="H4274" s="8">
        <v>-9.3551158905029297E-2</v>
      </c>
      <c r="Q4274" s="9">
        <v>0</v>
      </c>
      <c r="R4274" s="9">
        <v>550.79</v>
      </c>
      <c r="S4274" s="9">
        <v>6587300000</v>
      </c>
      <c r="T4274" s="8">
        <v>0.99999300000000002</v>
      </c>
      <c r="U4274" s="9">
        <v>410.68</v>
      </c>
      <c r="V4274" s="9">
        <v>0.70177999999999996</v>
      </c>
      <c r="W4274" s="18">
        <v>3.7141265E-2</v>
      </c>
      <c r="X4274" s="18">
        <v>0.192720692</v>
      </c>
      <c r="Y4274" s="18">
        <v>-0.44943873600000001</v>
      </c>
      <c r="Z4274" s="18">
        <v>0.54136988699999999</v>
      </c>
      <c r="AA4274" s="18">
        <v>5</v>
      </c>
      <c r="AB4274" s="9">
        <v>3.7433275000000002E-2</v>
      </c>
      <c r="AC4274" s="9">
        <v>0.193476808</v>
      </c>
      <c r="AD4274" s="9">
        <v>-0.38708792800000003</v>
      </c>
      <c r="AE4274" s="9">
        <v>0.60760800800000003</v>
      </c>
      <c r="AF4274" s="9">
        <v>5</v>
      </c>
      <c r="AG4274" s="18">
        <v>4.7470012999999998E-2</v>
      </c>
      <c r="AH4274" s="18">
        <v>0.217876141</v>
      </c>
      <c r="AI4274" s="18">
        <v>-0.74675031700000005</v>
      </c>
      <c r="AJ4274" s="18">
        <v>0.37338658600000002</v>
      </c>
      <c r="AK4274" s="18">
        <v>5</v>
      </c>
      <c r="AL4274" s="9">
        <v>4.5111274E-2</v>
      </c>
      <c r="AM4274" s="9">
        <v>0.212394148</v>
      </c>
      <c r="AN4274" s="9">
        <v>-0.63952769600000003</v>
      </c>
      <c r="AO4274" s="9">
        <v>0.45242538399999999</v>
      </c>
      <c r="AP4274" s="9">
        <v>5</v>
      </c>
      <c r="AQ4274" s="17">
        <v>0.105028488</v>
      </c>
      <c r="AR4274" s="17">
        <v>0.19786413</v>
      </c>
      <c r="AS4274" s="17">
        <v>0.197970286</v>
      </c>
      <c r="AT4274" s="17">
        <v>8.7577230000000002E-3</v>
      </c>
      <c r="AU4274" s="17">
        <v>0.14438922700000001</v>
      </c>
      <c r="AV4274" s="8">
        <v>0.210189447</v>
      </c>
      <c r="AW4274" s="8">
        <v>0.10135731100000001</v>
      </c>
      <c r="AX4274" s="8">
        <v>5.7626572000000001E-2</v>
      </c>
      <c r="AY4274" s="8">
        <v>1.0337898E-2</v>
      </c>
      <c r="AZ4274" s="8">
        <v>0.330619991</v>
      </c>
      <c r="BA4274" s="17">
        <v>0.21259494100000001</v>
      </c>
      <c r="BB4274" s="17">
        <v>-0.19961579099999999</v>
      </c>
      <c r="BC4274" s="17">
        <v>0.133904472</v>
      </c>
      <c r="BD4274" s="17">
        <v>-0.100354046</v>
      </c>
      <c r="BE4274" s="17">
        <v>-0.16057455500000001</v>
      </c>
      <c r="BF4274" s="8">
        <v>8.0273322999999994E-2</v>
      </c>
      <c r="BG4274" s="8">
        <v>0.126822457</v>
      </c>
      <c r="BH4274" s="8">
        <v>-2.5471888000000002E-2</v>
      </c>
      <c r="BI4274" s="8">
        <v>-5.1960963999999998E-2</v>
      </c>
      <c r="BJ4274" s="8">
        <v>6.0578521000000003E-2</v>
      </c>
      <c r="BK4274" s="9" t="s">
        <v>583</v>
      </c>
      <c r="BL4274" s="9" t="s">
        <v>583</v>
      </c>
      <c r="BM4274" s="9">
        <v>7555</v>
      </c>
      <c r="BN4274" s="9" t="s">
        <v>583</v>
      </c>
      <c r="BO4274" s="9" t="s">
        <v>584</v>
      </c>
      <c r="BP4274" s="9" t="s">
        <v>585</v>
      </c>
      <c r="BQ4274" s="9">
        <v>392</v>
      </c>
      <c r="BR4274" s="9" t="s">
        <v>37232</v>
      </c>
      <c r="BS4274" s="9" t="s">
        <v>37233</v>
      </c>
      <c r="BT4274" s="9" t="s">
        <v>633</v>
      </c>
      <c r="BU4274" s="9" t="s">
        <v>97</v>
      </c>
    </row>
    <row r="4275" spans="1:73" x14ac:dyDescent="0.2">
      <c r="A4275" s="17">
        <v>-0.128854990005493</v>
      </c>
      <c r="B4275" s="17">
        <v>0.24962967634201</v>
      </c>
      <c r="C4275" s="8">
        <v>-0.54121524095535301</v>
      </c>
      <c r="D4275" s="8">
        <v>1.2208380699157699</v>
      </c>
      <c r="E4275" s="17">
        <v>1.3491690158844001</v>
      </c>
      <c r="F4275" s="17">
        <v>1.50953257083893</v>
      </c>
      <c r="G4275" s="8">
        <v>1.5862286090850799</v>
      </c>
      <c r="H4275" s="8">
        <v>2.1275763511657702</v>
      </c>
      <c r="K4275" s="18" t="s">
        <v>88</v>
      </c>
      <c r="L4275" s="18" t="s">
        <v>88</v>
      </c>
      <c r="O4275" s="9" t="s">
        <v>88</v>
      </c>
      <c r="P4275" s="9" t="s">
        <v>88</v>
      </c>
      <c r="Q4275" s="11">
        <v>8.2799999999999998E-41</v>
      </c>
      <c r="R4275" s="9">
        <v>204.58</v>
      </c>
      <c r="S4275" s="9">
        <v>336950000</v>
      </c>
      <c r="T4275" s="8">
        <v>0.993954</v>
      </c>
      <c r="U4275" s="9">
        <v>152.44</v>
      </c>
      <c r="V4275" s="9">
        <v>0.82316999999999996</v>
      </c>
      <c r="W4275" s="18">
        <v>3.7141265E-2</v>
      </c>
      <c r="X4275" s="18">
        <v>0.192720692</v>
      </c>
      <c r="Y4275" s="18">
        <v>0.85376464699999999</v>
      </c>
      <c r="Z4275" s="18">
        <v>1.8445732699999999</v>
      </c>
      <c r="AA4275" s="18">
        <v>5</v>
      </c>
      <c r="AB4275" s="9">
        <v>3.7433275000000002E-2</v>
      </c>
      <c r="AC4275" s="9">
        <v>0.193476808</v>
      </c>
      <c r="AD4275" s="9">
        <v>1.01218458</v>
      </c>
      <c r="AE4275" s="9">
        <v>2.0068805159999998</v>
      </c>
      <c r="AF4275" s="9">
        <v>5</v>
      </c>
      <c r="AG4275" s="18">
        <v>4.7470012999999998E-2</v>
      </c>
      <c r="AH4275" s="18">
        <v>0.217876141</v>
      </c>
      <c r="AI4275" s="18">
        <v>1.0261601300000001</v>
      </c>
      <c r="AJ4275" s="18">
        <v>2.1462970330000002</v>
      </c>
      <c r="AK4275" s="18">
        <v>5</v>
      </c>
      <c r="AL4275" s="9">
        <v>4.5111274E-2</v>
      </c>
      <c r="AM4275" s="9">
        <v>0.212394148</v>
      </c>
      <c r="AN4275" s="9">
        <v>1.5815997020000001</v>
      </c>
      <c r="AO4275" s="9">
        <v>2.6735527819999998</v>
      </c>
      <c r="AP4275" s="9">
        <v>5</v>
      </c>
      <c r="AQ4275" s="17">
        <v>1.425302386</v>
      </c>
      <c r="AR4275" s="17">
        <v>1.7055014369999999</v>
      </c>
      <c r="AS4275" s="17">
        <v>1.4888510699999999</v>
      </c>
      <c r="AT4275" s="17">
        <v>1.791718602</v>
      </c>
      <c r="AU4275" s="17">
        <v>1.0955315830000001</v>
      </c>
      <c r="AV4275" s="8">
        <v>1.408896089</v>
      </c>
      <c r="AW4275" s="8">
        <v>2.0997815129999999</v>
      </c>
      <c r="AX4275" s="8">
        <v>1.105122089</v>
      </c>
      <c r="AY4275" s="8">
        <v>1.643694878</v>
      </c>
      <c r="AZ4275" s="8">
        <v>1.8936854599999999</v>
      </c>
      <c r="BA4275" s="17">
        <v>1.9519326690000001</v>
      </c>
      <c r="BB4275" s="17">
        <v>1.765903115</v>
      </c>
      <c r="BC4275" s="17">
        <v>1.689727545</v>
      </c>
      <c r="BD4275" s="17">
        <v>1.909521461</v>
      </c>
      <c r="BE4275" s="17">
        <v>1.7759840490000001</v>
      </c>
      <c r="BF4275" s="8">
        <v>2.0654199119999999</v>
      </c>
      <c r="BG4275" s="8">
        <v>2.3566155430000002</v>
      </c>
      <c r="BH4275" s="8">
        <v>1.7868899110000001</v>
      </c>
      <c r="BI4275" s="8">
        <v>3.2326877120000002</v>
      </c>
      <c r="BJ4275" s="8">
        <v>2.3575320240000002</v>
      </c>
      <c r="BK4275" s="9" t="s">
        <v>583</v>
      </c>
      <c r="BL4275" s="9" t="s">
        <v>583</v>
      </c>
      <c r="BM4275" s="9">
        <v>7558</v>
      </c>
      <c r="BN4275" s="9" t="s">
        <v>583</v>
      </c>
      <c r="BO4275" s="9" t="s">
        <v>584</v>
      </c>
      <c r="BP4275" s="9" t="s">
        <v>585</v>
      </c>
      <c r="BQ4275" s="9">
        <v>401</v>
      </c>
      <c r="BR4275" s="9" t="s">
        <v>12689</v>
      </c>
      <c r="BS4275" s="9" t="s">
        <v>12690</v>
      </c>
      <c r="BT4275" s="9" t="s">
        <v>96</v>
      </c>
      <c r="BU4275" s="9" t="s">
        <v>97</v>
      </c>
    </row>
    <row r="4276" spans="1:73" x14ac:dyDescent="0.2">
      <c r="A4276" s="17">
        <v>-0.101299002766609</v>
      </c>
      <c r="B4276" s="17">
        <v>0.16421744227409399</v>
      </c>
      <c r="C4276" s="8">
        <v>-0.280319273471832</v>
      </c>
      <c r="D4276" s="8">
        <v>1.3453426361084</v>
      </c>
      <c r="E4276" s="17">
        <v>0.21868433058261899</v>
      </c>
      <c r="F4276" s="17">
        <v>0.36264640092849698</v>
      </c>
      <c r="G4276" s="8">
        <v>1.9762944430112801E-2</v>
      </c>
      <c r="H4276" s="8">
        <v>0.31176030635833701</v>
      </c>
      <c r="Q4276" s="11">
        <v>1.2099999999999999E-65</v>
      </c>
      <c r="R4276" s="9">
        <v>265.56</v>
      </c>
      <c r="S4276" s="9">
        <v>485600000</v>
      </c>
      <c r="T4276" s="8">
        <v>0.99999899999999997</v>
      </c>
      <c r="U4276" s="9">
        <v>265.56</v>
      </c>
      <c r="V4276" s="9">
        <v>1.6264000000000001</v>
      </c>
      <c r="W4276" s="18">
        <v>4.5858395000000003E-2</v>
      </c>
      <c r="X4276" s="18">
        <v>0.214145733</v>
      </c>
      <c r="Y4276" s="18">
        <v>-0.37587954200000001</v>
      </c>
      <c r="Z4276" s="18">
        <v>0.81324820499999995</v>
      </c>
      <c r="AA4276" s="18">
        <v>4</v>
      </c>
      <c r="AB4276" s="9">
        <v>3.7433275000000002E-2</v>
      </c>
      <c r="AC4276" s="9">
        <v>0.193476808</v>
      </c>
      <c r="AD4276" s="9">
        <v>-0.13470157299999999</v>
      </c>
      <c r="AE4276" s="9">
        <v>0.85999436200000001</v>
      </c>
      <c r="AF4276" s="9">
        <v>5</v>
      </c>
      <c r="AG4276" s="18">
        <v>5.8781985000000002E-2</v>
      </c>
      <c r="AH4276" s="18">
        <v>0.24244996399999999</v>
      </c>
      <c r="AI4276" s="18">
        <v>-0.65338607100000001</v>
      </c>
      <c r="AJ4276" s="18">
        <v>0.69291195999999999</v>
      </c>
      <c r="AK4276" s="18">
        <v>4</v>
      </c>
      <c r="AL4276" s="9">
        <v>4.5111274E-2</v>
      </c>
      <c r="AM4276" s="9">
        <v>0.212394148</v>
      </c>
      <c r="AN4276" s="9">
        <v>-0.234216219</v>
      </c>
      <c r="AO4276" s="9">
        <v>0.85773686100000002</v>
      </c>
      <c r="AP4276" s="9">
        <v>5</v>
      </c>
      <c r="AQ4276" s="17" t="s">
        <v>90</v>
      </c>
      <c r="AR4276" s="17">
        <v>-0.195848197</v>
      </c>
      <c r="AS4276" s="17">
        <v>0.45326107700000001</v>
      </c>
      <c r="AT4276" s="17">
        <v>0.75676578299999997</v>
      </c>
      <c r="AU4276" s="17">
        <v>0.222442046</v>
      </c>
      <c r="AV4276" s="8">
        <v>0.38758075199999997</v>
      </c>
      <c r="AW4276" s="8">
        <v>0.351784557</v>
      </c>
      <c r="AX4276" s="8">
        <v>4.4790145000000003E-2</v>
      </c>
      <c r="AY4276" s="8">
        <v>0.92707598199999997</v>
      </c>
      <c r="AZ4276" s="8">
        <v>0.34103947899999998</v>
      </c>
      <c r="BA4276" s="17" t="s">
        <v>90</v>
      </c>
      <c r="BB4276" s="17">
        <v>0.41042494800000001</v>
      </c>
      <c r="BC4276" s="17">
        <v>0.32524162499999998</v>
      </c>
      <c r="BD4276" s="17">
        <v>-7.7350906999999997E-2</v>
      </c>
      <c r="BE4276" s="17">
        <v>6.7315198000000007E-2</v>
      </c>
      <c r="BF4276" s="8">
        <v>0.39219778799999999</v>
      </c>
      <c r="BG4276" s="8">
        <v>0.57274949600000002</v>
      </c>
      <c r="BH4276" s="8">
        <v>0.35753387199999997</v>
      </c>
      <c r="BI4276" s="8">
        <v>0.38532778600000001</v>
      </c>
      <c r="BJ4276" s="8">
        <v>0.60082602500000004</v>
      </c>
      <c r="BK4276" s="9" t="s">
        <v>583</v>
      </c>
      <c r="BL4276" s="9" t="s">
        <v>583</v>
      </c>
      <c r="BM4276" s="9">
        <v>33105</v>
      </c>
      <c r="BN4276" s="9" t="s">
        <v>583</v>
      </c>
      <c r="BO4276" s="9" t="s">
        <v>584</v>
      </c>
      <c r="BP4276" s="9" t="s">
        <v>585</v>
      </c>
      <c r="BQ4276" s="9">
        <v>465</v>
      </c>
      <c r="BR4276" s="9" t="s">
        <v>42401</v>
      </c>
      <c r="BS4276" s="9" t="s">
        <v>42402</v>
      </c>
      <c r="BT4276" s="9" t="s">
        <v>103</v>
      </c>
      <c r="BU4276" s="9" t="s">
        <v>218</v>
      </c>
    </row>
    <row r="4277" spans="1:73" x14ac:dyDescent="0.2">
      <c r="A4277" s="17">
        <v>-6.5754808485508007E-2</v>
      </c>
      <c r="B4277" s="17">
        <v>0.161948546767235</v>
      </c>
      <c r="C4277" s="8">
        <v>-0.13413958251476299</v>
      </c>
      <c r="D4277" s="8">
        <v>0.278138548135757</v>
      </c>
      <c r="E4277" s="17">
        <v>0.143710717558861</v>
      </c>
      <c r="F4277" s="17">
        <v>0.24213778972625699</v>
      </c>
      <c r="G4277" s="8">
        <v>-4.5143943279981599E-2</v>
      </c>
      <c r="H4277" s="8">
        <v>0.105454884469509</v>
      </c>
      <c r="Q4277" s="11">
        <v>3.3499999999999999E-20</v>
      </c>
      <c r="R4277" s="9">
        <v>181.94</v>
      </c>
      <c r="S4277" s="9">
        <v>282970000</v>
      </c>
      <c r="T4277" s="8">
        <v>0.99999099999999996</v>
      </c>
      <c r="U4277" s="9">
        <v>181.94</v>
      </c>
      <c r="V4277" s="9">
        <v>-0.68996000000000002</v>
      </c>
      <c r="W4277" s="18">
        <v>4.5858395000000003E-2</v>
      </c>
      <c r="X4277" s="18">
        <v>0.214145733</v>
      </c>
      <c r="Y4277" s="18">
        <v>-0.45085315999999998</v>
      </c>
      <c r="Z4277" s="18">
        <v>0.73827458700000004</v>
      </c>
      <c r="AA4277" s="18">
        <v>4</v>
      </c>
      <c r="AB4277" s="9">
        <v>4.6098127000000003E-2</v>
      </c>
      <c r="AC4277" s="9">
        <v>0.214704744</v>
      </c>
      <c r="AD4277" s="9">
        <v>-0.353978142</v>
      </c>
      <c r="AE4277" s="9">
        <v>0.83825372799999998</v>
      </c>
      <c r="AF4277" s="9">
        <v>4</v>
      </c>
      <c r="AG4277" s="18">
        <v>5.8781985000000002E-2</v>
      </c>
      <c r="AH4277" s="18">
        <v>0.24244996399999999</v>
      </c>
      <c r="AI4277" s="18">
        <v>-0.71829295699999995</v>
      </c>
      <c r="AJ4277" s="18">
        <v>0.62800507400000005</v>
      </c>
      <c r="AK4277" s="18">
        <v>4</v>
      </c>
      <c r="AL4277" s="9">
        <v>5.5777689999999998E-2</v>
      </c>
      <c r="AM4277" s="9">
        <v>0.23617300899999999</v>
      </c>
      <c r="AN4277" s="9">
        <v>-0.55026651100000001</v>
      </c>
      <c r="AO4277" s="9">
        <v>0.76117627700000001</v>
      </c>
      <c r="AP4277" s="9">
        <v>4</v>
      </c>
      <c r="AQ4277" s="17" t="s">
        <v>90</v>
      </c>
      <c r="AR4277" s="17">
        <v>0.35467135900000002</v>
      </c>
      <c r="AS4277" s="17">
        <v>0.25442588300000002</v>
      </c>
      <c r="AT4277" s="17">
        <v>-5.2086304999999999E-2</v>
      </c>
      <c r="AU4277" s="17">
        <v>0.36033460499999997</v>
      </c>
      <c r="AV4277" s="8">
        <v>0.65312671700000002</v>
      </c>
      <c r="AW4277" s="8">
        <v>0.154489338</v>
      </c>
      <c r="AX4277" s="8" t="s">
        <v>90</v>
      </c>
      <c r="AY4277" s="8">
        <v>0.119019784</v>
      </c>
      <c r="AZ4277" s="8">
        <v>0.25372892600000002</v>
      </c>
      <c r="BA4277" s="17" t="s">
        <v>90</v>
      </c>
      <c r="BB4277" s="17">
        <v>0.15807664399999999</v>
      </c>
      <c r="BC4277" s="17">
        <v>0.55008786899999995</v>
      </c>
      <c r="BD4277" s="17">
        <v>-7.1197926999999994E-2</v>
      </c>
      <c r="BE4277" s="17">
        <v>-0.18350456700000001</v>
      </c>
      <c r="BF4277" s="8">
        <v>0.487914711</v>
      </c>
      <c r="BG4277" s="8">
        <v>0.40847474299999997</v>
      </c>
      <c r="BH4277" s="8" t="s">
        <v>90</v>
      </c>
      <c r="BI4277" s="8">
        <v>5.2796709999999997E-2</v>
      </c>
      <c r="BJ4277" s="8">
        <v>4.0834174000000001E-2</v>
      </c>
      <c r="BK4277" s="9" t="s">
        <v>583</v>
      </c>
      <c r="BL4277" s="9" t="s">
        <v>583</v>
      </c>
      <c r="BM4277" s="9">
        <v>33106</v>
      </c>
      <c r="BN4277" s="9" t="s">
        <v>583</v>
      </c>
      <c r="BO4277" s="9" t="s">
        <v>584</v>
      </c>
      <c r="BP4277" s="9" t="s">
        <v>585</v>
      </c>
      <c r="BQ4277" s="9">
        <v>469</v>
      </c>
      <c r="BR4277" s="9" t="s">
        <v>46091</v>
      </c>
      <c r="BS4277" s="9" t="s">
        <v>46092</v>
      </c>
      <c r="BT4277" s="9">
        <v>2</v>
      </c>
      <c r="BU4277" s="9" t="s">
        <v>218</v>
      </c>
    </row>
    <row r="4278" spans="1:73" x14ac:dyDescent="0.2">
      <c r="A4278" s="17">
        <v>-6.5562874078750596E-2</v>
      </c>
      <c r="B4278" s="17">
        <v>0.15752373635768899</v>
      </c>
      <c r="C4278" s="8">
        <v>-0.24963623285293601</v>
      </c>
      <c r="D4278" s="8">
        <v>0.73240709304809604</v>
      </c>
      <c r="E4278" s="17">
        <v>0.113894686102867</v>
      </c>
      <c r="F4278" s="17">
        <v>0.22852294147014601</v>
      </c>
      <c r="G4278" s="8">
        <v>8.03719833493233E-2</v>
      </c>
      <c r="H4278" s="8">
        <v>0.35239312052726701</v>
      </c>
      <c r="Q4278" s="11">
        <v>2.3900000000000001E-95</v>
      </c>
      <c r="R4278" s="9">
        <v>290.14999999999998</v>
      </c>
      <c r="S4278" s="9">
        <v>14875000000</v>
      </c>
      <c r="T4278" s="8">
        <v>1</v>
      </c>
      <c r="U4278" s="9">
        <v>245.1</v>
      </c>
      <c r="V4278" s="9">
        <v>8.8108000000000006E-2</v>
      </c>
      <c r="W4278" s="18">
        <v>3.7141265E-2</v>
      </c>
      <c r="X4278" s="18">
        <v>0.192720692</v>
      </c>
      <c r="Y4278" s="18">
        <v>-0.38150962199999999</v>
      </c>
      <c r="Z4278" s="18">
        <v>0.60929900100000001</v>
      </c>
      <c r="AA4278" s="18">
        <v>5</v>
      </c>
      <c r="AB4278" s="9">
        <v>3.7433275000000002E-2</v>
      </c>
      <c r="AC4278" s="9">
        <v>0.193476808</v>
      </c>
      <c r="AD4278" s="9">
        <v>-0.268825023</v>
      </c>
      <c r="AE4278" s="9">
        <v>0.72587091199999998</v>
      </c>
      <c r="AF4278" s="9">
        <v>5</v>
      </c>
      <c r="AG4278" s="18">
        <v>4.7470012999999998E-2</v>
      </c>
      <c r="AH4278" s="18">
        <v>0.217876141</v>
      </c>
      <c r="AI4278" s="18">
        <v>-0.47969646599999999</v>
      </c>
      <c r="AJ4278" s="18">
        <v>0.64044043699999997</v>
      </c>
      <c r="AK4278" s="18">
        <v>5</v>
      </c>
      <c r="AL4278" s="9">
        <v>4.5111274E-2</v>
      </c>
      <c r="AM4278" s="9">
        <v>0.212394148</v>
      </c>
      <c r="AN4278" s="9">
        <v>-0.193583433</v>
      </c>
      <c r="AO4278" s="9">
        <v>0.89836964699999999</v>
      </c>
      <c r="AP4278" s="9">
        <v>5</v>
      </c>
      <c r="AQ4278" s="17">
        <v>0.32734471599999998</v>
      </c>
      <c r="AR4278" s="17">
        <v>0.32715788499999998</v>
      </c>
      <c r="AS4278" s="17">
        <v>9.0668917000000002E-2</v>
      </c>
      <c r="AT4278" s="17">
        <v>2.2493455999999998E-2</v>
      </c>
      <c r="AU4278" s="17">
        <v>0.243550137</v>
      </c>
      <c r="AV4278" s="8">
        <v>0.48405495300000001</v>
      </c>
      <c r="AW4278" s="8">
        <v>-0.25577077300000001</v>
      </c>
      <c r="AX4278" s="8">
        <v>0.44702166300000001</v>
      </c>
      <c r="AY4278" s="8">
        <v>0.12683425800000001</v>
      </c>
      <c r="AZ4278" s="8">
        <v>0.53688937400000003</v>
      </c>
      <c r="BA4278" s="17">
        <v>0.54452210700000003</v>
      </c>
      <c r="BB4278" s="17">
        <v>0.45937383199999998</v>
      </c>
      <c r="BC4278" s="17">
        <v>-0.11060819</v>
      </c>
      <c r="BD4278" s="17">
        <v>0.29326352500000002</v>
      </c>
      <c r="BE4278" s="17">
        <v>8.6273118999999995E-2</v>
      </c>
      <c r="BF4278" s="8">
        <v>0.65525466200000004</v>
      </c>
      <c r="BG4278" s="8">
        <v>0.44293716500000002</v>
      </c>
      <c r="BH4278" s="8">
        <v>0.51489025399999999</v>
      </c>
      <c r="BI4278" s="8">
        <v>8.5110306999999996E-2</v>
      </c>
      <c r="BJ4278" s="8">
        <v>0.82281315300000002</v>
      </c>
      <c r="BK4278" s="9" t="s">
        <v>5148</v>
      </c>
      <c r="BL4278" s="9" t="s">
        <v>5148</v>
      </c>
      <c r="BM4278" s="9">
        <v>19269</v>
      </c>
      <c r="BN4278" s="9" t="s">
        <v>5148</v>
      </c>
      <c r="BO4278" s="9" t="s">
        <v>5149</v>
      </c>
      <c r="BP4278" s="9" t="s">
        <v>5150</v>
      </c>
      <c r="BQ4278" s="9">
        <v>82</v>
      </c>
      <c r="BR4278" s="9" t="s">
        <v>40664</v>
      </c>
      <c r="BS4278" s="9" t="s">
        <v>40665</v>
      </c>
      <c r="BT4278" s="9" t="s">
        <v>103</v>
      </c>
      <c r="BU4278" s="9" t="s">
        <v>97</v>
      </c>
    </row>
    <row r="4279" spans="1:73" x14ac:dyDescent="0.2">
      <c r="A4279" s="17">
        <v>-2.9103795066475899E-2</v>
      </c>
      <c r="B4279" s="17">
        <v>5.7925216853618601E-2</v>
      </c>
      <c r="C4279" s="8">
        <v>-0.166850090026855</v>
      </c>
      <c r="D4279" s="8">
        <v>0.58988767862319902</v>
      </c>
      <c r="E4279" s="17">
        <v>-0.16658742725849199</v>
      </c>
      <c r="F4279" s="17">
        <v>-8.3111792802810697E-2</v>
      </c>
      <c r="G4279" s="8">
        <v>-0.26066020131111101</v>
      </c>
      <c r="H4279" s="8">
        <v>-6.5659455955028506E-2</v>
      </c>
      <c r="Q4279" s="11">
        <v>3.6799999999999999E-51</v>
      </c>
      <c r="R4279" s="9">
        <v>240.77</v>
      </c>
      <c r="S4279" s="9">
        <v>1217500000</v>
      </c>
      <c r="T4279" s="8">
        <v>0.94644200000000001</v>
      </c>
      <c r="U4279" s="9">
        <v>240.77</v>
      </c>
      <c r="V4279" s="9">
        <v>1.8180000000000002E-2</v>
      </c>
      <c r="W4279" s="18">
        <v>3.7141265E-2</v>
      </c>
      <c r="X4279" s="18">
        <v>0.192720692</v>
      </c>
      <c r="Y4279" s="18">
        <v>-0.66199173499999997</v>
      </c>
      <c r="Z4279" s="18">
        <v>0.32881688799999997</v>
      </c>
      <c r="AA4279" s="18">
        <v>5</v>
      </c>
      <c r="AB4279" s="9">
        <v>3.7433275000000002E-2</v>
      </c>
      <c r="AC4279" s="9">
        <v>0.193476808</v>
      </c>
      <c r="AD4279" s="9">
        <v>-0.58045975900000002</v>
      </c>
      <c r="AE4279" s="9">
        <v>0.41423617600000001</v>
      </c>
      <c r="AF4279" s="9">
        <v>5</v>
      </c>
      <c r="AG4279" s="18">
        <v>4.7470012999999998E-2</v>
      </c>
      <c r="AH4279" s="18">
        <v>0.217876141</v>
      </c>
      <c r="AI4279" s="18">
        <v>-0.82072865500000003</v>
      </c>
      <c r="AJ4279" s="18">
        <v>0.29940824799999999</v>
      </c>
      <c r="AK4279" s="18">
        <v>5</v>
      </c>
      <c r="AL4279" s="9">
        <v>4.5111274E-2</v>
      </c>
      <c r="AM4279" s="9">
        <v>0.212394148</v>
      </c>
      <c r="AN4279" s="9">
        <v>-0.61163599899999999</v>
      </c>
      <c r="AO4279" s="9">
        <v>0.48031708099999998</v>
      </c>
      <c r="AP4279" s="9">
        <v>5</v>
      </c>
      <c r="AQ4279" s="17">
        <v>-0.176710799</v>
      </c>
      <c r="AR4279" s="17">
        <v>0.204000607</v>
      </c>
      <c r="AS4279" s="17">
        <v>-9.9239856000000001E-2</v>
      </c>
      <c r="AT4279" s="17">
        <v>-0.34864747499999998</v>
      </c>
      <c r="AU4279" s="17">
        <v>-4.3102607000000001E-2</v>
      </c>
      <c r="AV4279" s="8">
        <v>8.0481528999999996E-2</v>
      </c>
      <c r="AW4279" s="8">
        <v>-0.63229465500000004</v>
      </c>
      <c r="AX4279" s="8">
        <v>0.25750625100000002</v>
      </c>
      <c r="AY4279" s="8">
        <v>-0.12987548099999999</v>
      </c>
      <c r="AZ4279" s="8">
        <v>0.106001198</v>
      </c>
      <c r="BA4279" s="17">
        <v>0.151883349</v>
      </c>
      <c r="BB4279" s="17">
        <v>0.17778980699999999</v>
      </c>
      <c r="BC4279" s="17">
        <v>-0.42191827300000001</v>
      </c>
      <c r="BD4279" s="17">
        <v>-0.22360532</v>
      </c>
      <c r="BE4279" s="17">
        <v>-0.18238031900000001</v>
      </c>
      <c r="BF4279" s="8">
        <v>0.10023001600000001</v>
      </c>
      <c r="BG4279" s="8">
        <v>0.11870191200000001</v>
      </c>
      <c r="BH4279" s="8">
        <v>0.138735205</v>
      </c>
      <c r="BI4279" s="8">
        <v>-0.218866542</v>
      </c>
      <c r="BJ4279" s="8">
        <v>0.19721908899999999</v>
      </c>
      <c r="BK4279" s="9" t="s">
        <v>5148</v>
      </c>
      <c r="BL4279" s="9" t="s">
        <v>5148</v>
      </c>
      <c r="BM4279" s="9">
        <v>19270</v>
      </c>
      <c r="BN4279" s="9" t="s">
        <v>5148</v>
      </c>
      <c r="BO4279" s="9" t="s">
        <v>5149</v>
      </c>
      <c r="BP4279" s="9" t="s">
        <v>5150</v>
      </c>
      <c r="BQ4279" s="9">
        <v>85</v>
      </c>
      <c r="BR4279" s="9" t="s">
        <v>38441</v>
      </c>
      <c r="BS4279" s="9" t="s">
        <v>38442</v>
      </c>
      <c r="BT4279" s="9">
        <v>2</v>
      </c>
      <c r="BU4279" s="9" t="s">
        <v>97</v>
      </c>
    </row>
    <row r="4280" spans="1:73" x14ac:dyDescent="0.2">
      <c r="A4280" s="17">
        <v>-4.3745748698711402E-2</v>
      </c>
      <c r="B4280" s="17">
        <v>0.112552911043167</v>
      </c>
      <c r="C4280" s="8">
        <v>-0.12572932243347201</v>
      </c>
      <c r="D4280" s="8">
        <v>0.33534198999404902</v>
      </c>
      <c r="E4280" s="17">
        <v>-0.16922944784164401</v>
      </c>
      <c r="F4280" s="17">
        <v>-7.1957431733608204E-2</v>
      </c>
      <c r="G4280" s="8">
        <v>-0.20803296566009499</v>
      </c>
      <c r="H4280" s="8">
        <v>-5.27062453329563E-2</v>
      </c>
      <c r="Q4280" s="11">
        <v>1.69E-64</v>
      </c>
      <c r="R4280" s="9">
        <v>261.74</v>
      </c>
      <c r="S4280" s="9">
        <v>4379700000</v>
      </c>
      <c r="T4280" s="8">
        <v>0.99121599999999999</v>
      </c>
      <c r="U4280" s="9">
        <v>191.97</v>
      </c>
      <c r="V4280" s="9">
        <v>-7.9032000000000005E-2</v>
      </c>
      <c r="W4280" s="18">
        <v>3.7141265E-2</v>
      </c>
      <c r="X4280" s="18">
        <v>0.192720692</v>
      </c>
      <c r="Y4280" s="18">
        <v>-0.66463376500000004</v>
      </c>
      <c r="Z4280" s="18">
        <v>0.32617485800000001</v>
      </c>
      <c r="AA4280" s="18">
        <v>5</v>
      </c>
      <c r="AB4280" s="9">
        <v>3.7433275000000002E-2</v>
      </c>
      <c r="AC4280" s="9">
        <v>0.193476808</v>
      </c>
      <c r="AD4280" s="9">
        <v>-0.56930539599999996</v>
      </c>
      <c r="AE4280" s="9">
        <v>0.42539053900000001</v>
      </c>
      <c r="AF4280" s="9">
        <v>5</v>
      </c>
      <c r="AG4280" s="18">
        <v>4.7470012999999998E-2</v>
      </c>
      <c r="AH4280" s="18">
        <v>0.217876141</v>
      </c>
      <c r="AI4280" s="18">
        <v>-0.76810141799999998</v>
      </c>
      <c r="AJ4280" s="18">
        <v>0.35203548499999998</v>
      </c>
      <c r="AK4280" s="18">
        <v>5</v>
      </c>
      <c r="AL4280" s="9">
        <v>4.5111274E-2</v>
      </c>
      <c r="AM4280" s="9">
        <v>0.212394148</v>
      </c>
      <c r="AN4280" s="9">
        <v>-0.59868278699999999</v>
      </c>
      <c r="AO4280" s="9">
        <v>0.49327029300000003</v>
      </c>
      <c r="AP4280" s="9">
        <v>5</v>
      </c>
      <c r="AQ4280" s="17">
        <v>2.7246612999999999E-2</v>
      </c>
      <c r="AR4280" s="17">
        <v>9.6523754000000003E-2</v>
      </c>
      <c r="AS4280" s="17">
        <v>-0.173215494</v>
      </c>
      <c r="AT4280" s="17">
        <v>-0.31256386600000002</v>
      </c>
      <c r="AU4280" s="17">
        <v>-0.115584254</v>
      </c>
      <c r="AV4280" s="8">
        <v>0.14426302899999999</v>
      </c>
      <c r="AW4280" s="8">
        <v>-0.51711624899999997</v>
      </c>
      <c r="AX4280" s="8">
        <v>0.144883186</v>
      </c>
      <c r="AY4280" s="8">
        <v>-0.122658476</v>
      </c>
      <c r="AZ4280" s="8">
        <v>9.1764002999999997E-2</v>
      </c>
      <c r="BA4280" s="17">
        <v>0.30387186999999999</v>
      </c>
      <c r="BB4280" s="17">
        <v>0.175083503</v>
      </c>
      <c r="BC4280" s="17">
        <v>-0.46401289099999998</v>
      </c>
      <c r="BD4280" s="17">
        <v>-0.119407833</v>
      </c>
      <c r="BE4280" s="17">
        <v>-0.12046059200000001</v>
      </c>
      <c r="BF4280" s="8">
        <v>0.16354280700000001</v>
      </c>
      <c r="BG4280" s="8">
        <v>9.4020322000000003E-2</v>
      </c>
      <c r="BH4280" s="8">
        <v>6.4326680999999997E-2</v>
      </c>
      <c r="BI4280" s="8">
        <v>-0.243988812</v>
      </c>
      <c r="BJ4280" s="8">
        <v>0.32581970100000002</v>
      </c>
      <c r="BK4280" s="9" t="s">
        <v>5148</v>
      </c>
      <c r="BL4280" s="9" t="s">
        <v>5148</v>
      </c>
      <c r="BM4280" s="9">
        <v>19271</v>
      </c>
      <c r="BN4280" s="9" t="s">
        <v>5148</v>
      </c>
      <c r="BO4280" s="9" t="s">
        <v>5149</v>
      </c>
      <c r="BP4280" s="9" t="s">
        <v>5150</v>
      </c>
      <c r="BQ4280" s="9">
        <v>86</v>
      </c>
      <c r="BR4280" s="9" t="s">
        <v>39422</v>
      </c>
      <c r="BS4280" s="9" t="s">
        <v>39423</v>
      </c>
      <c r="BT4280" s="9">
        <v>2</v>
      </c>
      <c r="BU4280" s="9" t="s">
        <v>97</v>
      </c>
    </row>
    <row r="4281" spans="1:73" x14ac:dyDescent="0.2">
      <c r="A4281" s="17">
        <v>0.25242921710014299</v>
      </c>
      <c r="B4281" s="17">
        <v>0.79978889226913497</v>
      </c>
      <c r="C4281" s="8">
        <v>-1.66280511766672E-2</v>
      </c>
      <c r="D4281" s="8">
        <v>2.88749486207962E-2</v>
      </c>
      <c r="E4281" s="17">
        <v>0.28451639413833602</v>
      </c>
      <c r="F4281" s="17">
        <v>9.8253563046455397E-2</v>
      </c>
      <c r="G4281" s="8">
        <v>0.86924159526824996</v>
      </c>
      <c r="H4281" s="8">
        <v>0.91332042217254605</v>
      </c>
      <c r="O4281" s="9" t="s">
        <v>88</v>
      </c>
      <c r="P4281" s="9" t="s">
        <v>88</v>
      </c>
      <c r="Q4281" s="9">
        <v>1.2427900000000001E-4</v>
      </c>
      <c r="R4281" s="9">
        <v>137.06</v>
      </c>
      <c r="S4281" s="9">
        <v>170610000</v>
      </c>
      <c r="T4281" s="8">
        <v>1</v>
      </c>
      <c r="U4281" s="9">
        <v>129.41999999999999</v>
      </c>
      <c r="V4281" s="9">
        <v>-0.66374</v>
      </c>
      <c r="W4281" s="18">
        <v>3.7141265E-2</v>
      </c>
      <c r="X4281" s="18">
        <v>0.192720692</v>
      </c>
      <c r="Y4281" s="18">
        <v>-0.210887924</v>
      </c>
      <c r="Z4281" s="18">
        <v>0.77992069900000005</v>
      </c>
      <c r="AA4281" s="18">
        <v>5</v>
      </c>
      <c r="AB4281" s="9">
        <v>3.7433275000000002E-2</v>
      </c>
      <c r="AC4281" s="9">
        <v>0.193476808</v>
      </c>
      <c r="AD4281" s="9">
        <v>-0.39909440699999998</v>
      </c>
      <c r="AE4281" s="9">
        <v>0.59560152799999999</v>
      </c>
      <c r="AF4281" s="9">
        <v>5</v>
      </c>
      <c r="AG4281" s="18">
        <v>4.7470012999999998E-2</v>
      </c>
      <c r="AH4281" s="18">
        <v>0.217876141</v>
      </c>
      <c r="AI4281" s="18">
        <v>0.309173117</v>
      </c>
      <c r="AJ4281" s="18">
        <v>1.42931002</v>
      </c>
      <c r="AK4281" s="18">
        <v>5</v>
      </c>
      <c r="AL4281" s="9">
        <v>4.5111274E-2</v>
      </c>
      <c r="AM4281" s="9">
        <v>0.212394148</v>
      </c>
      <c r="AN4281" s="9">
        <v>0.36734386800000002</v>
      </c>
      <c r="AO4281" s="9">
        <v>1.459296948</v>
      </c>
      <c r="AP4281" s="9">
        <v>5</v>
      </c>
      <c r="AQ4281" s="17">
        <v>0.68880289800000005</v>
      </c>
      <c r="AR4281" s="17">
        <v>0.518510044</v>
      </c>
      <c r="AS4281" s="17">
        <v>0.376732707</v>
      </c>
      <c r="AT4281" s="17">
        <v>5.7455197E-2</v>
      </c>
      <c r="AU4281" s="17">
        <v>0.26692849400000002</v>
      </c>
      <c r="AV4281" s="8">
        <v>0.40896770399999999</v>
      </c>
      <c r="AW4281" s="8">
        <v>-0.251662791</v>
      </c>
      <c r="AX4281" s="8">
        <v>0.37518727800000001</v>
      </c>
      <c r="AY4281" s="8">
        <v>8.3600409000000001E-2</v>
      </c>
      <c r="AZ4281" s="8">
        <v>3.0190583E-2</v>
      </c>
      <c r="BA4281" s="17">
        <v>1.62675631</v>
      </c>
      <c r="BB4281" s="17">
        <v>1.2424350980000001</v>
      </c>
      <c r="BC4281" s="17">
        <v>0.65642541600000004</v>
      </c>
      <c r="BD4281" s="17">
        <v>0.87702530599999995</v>
      </c>
      <c r="BE4281" s="17">
        <v>0.966955483</v>
      </c>
      <c r="BF4281" s="8">
        <v>1.1904085870000001</v>
      </c>
      <c r="BG4281" s="8">
        <v>1.112602592</v>
      </c>
      <c r="BH4281" s="8">
        <v>1.283375382</v>
      </c>
      <c r="BI4281" s="8">
        <v>0.66708499200000004</v>
      </c>
      <c r="BJ4281" s="8">
        <v>1.199266315</v>
      </c>
      <c r="BK4281" s="9" t="s">
        <v>5148</v>
      </c>
      <c r="BL4281" s="9" t="s">
        <v>5148</v>
      </c>
      <c r="BM4281" s="9">
        <v>19272</v>
      </c>
      <c r="BN4281" s="9" t="s">
        <v>5148</v>
      </c>
      <c r="BO4281" s="9" t="s">
        <v>5149</v>
      </c>
      <c r="BP4281" s="9" t="s">
        <v>5150</v>
      </c>
      <c r="BQ4281" s="9">
        <v>117</v>
      </c>
      <c r="BR4281" s="9" t="s">
        <v>24746</v>
      </c>
      <c r="BS4281" s="9" t="s">
        <v>24747</v>
      </c>
      <c r="BT4281" s="9">
        <v>1</v>
      </c>
      <c r="BU4281" s="9" t="s">
        <v>97</v>
      </c>
    </row>
    <row r="4282" spans="1:73" x14ac:dyDescent="0.2">
      <c r="A4282" s="17">
        <v>0.29968431591987599</v>
      </c>
      <c r="B4282" s="17">
        <v>0.46695441007614102</v>
      </c>
      <c r="C4282" s="8">
        <v>1.13297307491302</v>
      </c>
      <c r="D4282" s="8">
        <v>0.57519441843032804</v>
      </c>
      <c r="E4282" s="17">
        <v>0.29943042993545499</v>
      </c>
      <c r="F4282" s="17">
        <v>7.6880849897861495E-2</v>
      </c>
      <c r="G4282" s="8">
        <v>1.2972428798675499</v>
      </c>
      <c r="H4282" s="8">
        <v>0.25177487730979897</v>
      </c>
      <c r="O4282" s="9" t="s">
        <v>88</v>
      </c>
      <c r="Q4282" s="11">
        <v>1.6999999999999999E-7</v>
      </c>
      <c r="R4282" s="9">
        <v>126.66</v>
      </c>
      <c r="S4282" s="9">
        <v>69255000</v>
      </c>
      <c r="T4282" s="8">
        <v>0.99626199999999998</v>
      </c>
      <c r="U4282" s="9">
        <v>126.66</v>
      </c>
      <c r="V4282" s="9">
        <v>0.35344999999999999</v>
      </c>
      <c r="W4282" s="18">
        <v>5.9925868E-2</v>
      </c>
      <c r="X4282" s="18">
        <v>0.244797607</v>
      </c>
      <c r="Y4282" s="18">
        <v>-0.47962479499999999</v>
      </c>
      <c r="Z4282" s="18">
        <v>1.078485683</v>
      </c>
      <c r="AA4282" s="18">
        <v>3</v>
      </c>
      <c r="AB4282" s="9">
        <v>5.9986190000000002E-2</v>
      </c>
      <c r="AC4282" s="9">
        <v>0.244920784</v>
      </c>
      <c r="AD4282" s="9">
        <v>-0.70256639099999996</v>
      </c>
      <c r="AE4282" s="9">
        <v>0.85632809600000004</v>
      </c>
      <c r="AF4282" s="9">
        <v>3</v>
      </c>
      <c r="AG4282" s="18">
        <v>7.7178874999999994E-2</v>
      </c>
      <c r="AH4282" s="18">
        <v>0.27781086199999999</v>
      </c>
      <c r="AI4282" s="18">
        <v>0.41312473999999999</v>
      </c>
      <c r="AJ4282" s="18">
        <v>2.1813610410000002</v>
      </c>
      <c r="AK4282" s="18">
        <v>3</v>
      </c>
      <c r="AL4282" s="9">
        <v>7.3055655999999997E-2</v>
      </c>
      <c r="AM4282" s="9">
        <v>0.270288099</v>
      </c>
      <c r="AN4282" s="9">
        <v>-0.60840247700000005</v>
      </c>
      <c r="AO4282" s="9">
        <v>1.111952246</v>
      </c>
      <c r="AP4282" s="9">
        <v>3</v>
      </c>
      <c r="AQ4282" s="17" t="s">
        <v>90</v>
      </c>
      <c r="AR4282" s="17">
        <v>-2.7376158000000001E-2</v>
      </c>
      <c r="AS4282" s="17">
        <v>0.32126203199999998</v>
      </c>
      <c r="AT4282" s="17">
        <v>0.92275732799999999</v>
      </c>
      <c r="AU4282" s="17" t="s">
        <v>90</v>
      </c>
      <c r="AV4282" s="8" t="s">
        <v>90</v>
      </c>
      <c r="AW4282" s="8">
        <v>0.12593051799999999</v>
      </c>
      <c r="AX4282" s="8">
        <v>0.100044377</v>
      </c>
      <c r="AY4282" s="8" t="s">
        <v>90</v>
      </c>
      <c r="AZ4282" s="8">
        <v>9.1615356999999994E-2</v>
      </c>
      <c r="BA4282" s="17" t="s">
        <v>90</v>
      </c>
      <c r="BB4282" s="17">
        <v>0.45977252699999999</v>
      </c>
      <c r="BC4282" s="17">
        <v>0.90777874000000003</v>
      </c>
      <c r="BD4282" s="17">
        <v>3.2798886299999999</v>
      </c>
      <c r="BE4282" s="17" t="s">
        <v>90</v>
      </c>
      <c r="BF4282" s="8" t="s">
        <v>90</v>
      </c>
      <c r="BG4282" s="8">
        <v>0.53275340800000004</v>
      </c>
      <c r="BH4282" s="8">
        <v>0.36147332199999999</v>
      </c>
      <c r="BI4282" s="8" t="s">
        <v>90</v>
      </c>
      <c r="BJ4282" s="8">
        <v>0.35429406200000002</v>
      </c>
      <c r="BK4282" s="9" t="s">
        <v>998</v>
      </c>
      <c r="BL4282" s="9" t="s">
        <v>998</v>
      </c>
      <c r="BM4282" s="9">
        <v>14346</v>
      </c>
      <c r="BN4282" s="9" t="s">
        <v>998</v>
      </c>
      <c r="BO4282" s="9" t="s">
        <v>999</v>
      </c>
      <c r="BP4282" s="9" t="s">
        <v>1000</v>
      </c>
      <c r="BQ4282" s="9">
        <v>64</v>
      </c>
      <c r="BR4282" s="9" t="s">
        <v>22833</v>
      </c>
      <c r="BS4282" s="9" t="s">
        <v>22834</v>
      </c>
      <c r="BT4282" s="9">
        <v>1</v>
      </c>
      <c r="BU4282" s="9" t="s">
        <v>97</v>
      </c>
    </row>
    <row r="4283" spans="1:73" x14ac:dyDescent="0.2">
      <c r="A4283" s="17">
        <v>0.16996960341930401</v>
      </c>
      <c r="B4283" s="17">
        <v>0.65838027000427202</v>
      </c>
      <c r="C4283" s="8">
        <v>0.31914532184600802</v>
      </c>
      <c r="D4283" s="8">
        <v>0.86642545461654696</v>
      </c>
      <c r="E4283" s="17">
        <v>0.16573639214038799</v>
      </c>
      <c r="F4283" s="17">
        <v>6.4588077366352095E-2</v>
      </c>
      <c r="G4283" s="8">
        <v>0.40545633435249301</v>
      </c>
      <c r="H4283" s="8">
        <v>0.143010184168816</v>
      </c>
      <c r="Q4283" s="11">
        <v>2.9300000000000002E-10</v>
      </c>
      <c r="R4283" s="9">
        <v>151.26</v>
      </c>
      <c r="S4283" s="9">
        <v>122380000</v>
      </c>
      <c r="T4283" s="8">
        <v>0.99941800000000003</v>
      </c>
      <c r="U4283" s="9">
        <v>151.26</v>
      </c>
      <c r="V4283" s="9">
        <v>0.41005999999999998</v>
      </c>
      <c r="W4283" s="18">
        <v>4.5858367999999997E-2</v>
      </c>
      <c r="X4283" s="18">
        <v>0.21414567000000001</v>
      </c>
      <c r="Y4283" s="18">
        <v>-0.42882730200000002</v>
      </c>
      <c r="Z4283" s="18">
        <v>0.76030009300000001</v>
      </c>
      <c r="AA4283" s="18">
        <v>4</v>
      </c>
      <c r="AB4283" s="9">
        <v>3.7433275000000002E-2</v>
      </c>
      <c r="AC4283" s="9">
        <v>0.193476808</v>
      </c>
      <c r="AD4283" s="9">
        <v>-0.43275988999999998</v>
      </c>
      <c r="AE4283" s="9">
        <v>0.56193604600000002</v>
      </c>
      <c r="AF4283" s="9">
        <v>5</v>
      </c>
      <c r="AG4283" s="18">
        <v>5.8781939999999998E-2</v>
      </c>
      <c r="AH4283" s="18">
        <v>0.24244987200000001</v>
      </c>
      <c r="AI4283" s="18">
        <v>-0.26769242799999998</v>
      </c>
      <c r="AJ4283" s="18">
        <v>1.0786050899999999</v>
      </c>
      <c r="AK4283" s="18">
        <v>4</v>
      </c>
      <c r="AL4283" s="9">
        <v>4.5111274E-2</v>
      </c>
      <c r="AM4283" s="9">
        <v>0.212394148</v>
      </c>
      <c r="AN4283" s="9">
        <v>-0.402966359</v>
      </c>
      <c r="AO4283" s="9">
        <v>0.68898672100000002</v>
      </c>
      <c r="AP4283" s="9">
        <v>5</v>
      </c>
      <c r="AQ4283" s="17">
        <v>0.16708411300000001</v>
      </c>
      <c r="AR4283" s="17">
        <v>0.38101360200000001</v>
      </c>
      <c r="AS4283" s="17">
        <v>0.35184788700000003</v>
      </c>
      <c r="AT4283" s="17">
        <v>0.153738335</v>
      </c>
      <c r="AU4283" s="17" t="s">
        <v>90</v>
      </c>
      <c r="AV4283" s="8">
        <v>0.409128308</v>
      </c>
      <c r="AW4283" s="8">
        <v>7.7519052000000005E-2</v>
      </c>
      <c r="AX4283" s="8">
        <v>-0.14570122999999999</v>
      </c>
      <c r="AY4283" s="8">
        <v>-8.7433322999999993E-2</v>
      </c>
      <c r="AZ4283" s="8">
        <v>0.213744134</v>
      </c>
      <c r="BA4283" s="17">
        <v>0.35710507600000002</v>
      </c>
      <c r="BB4283" s="17">
        <v>0.38757878499999998</v>
      </c>
      <c r="BC4283" s="17">
        <v>0.92713266599999999</v>
      </c>
      <c r="BD4283" s="17">
        <v>0.74608361700000003</v>
      </c>
      <c r="BE4283" s="17" t="s">
        <v>90</v>
      </c>
      <c r="BF4283" s="8">
        <v>0.74020689699999997</v>
      </c>
      <c r="BG4283" s="8">
        <v>0.28584736599999999</v>
      </c>
      <c r="BH4283" s="8">
        <v>6.3595368999999999E-2</v>
      </c>
      <c r="BI4283" s="8">
        <v>2.2250459E-2</v>
      </c>
      <c r="BJ4283" s="8">
        <v>0.31474849599999999</v>
      </c>
      <c r="BK4283" s="9" t="s">
        <v>998</v>
      </c>
      <c r="BL4283" s="9" t="s">
        <v>998</v>
      </c>
      <c r="BM4283" s="9">
        <v>14347</v>
      </c>
      <c r="BN4283" s="9" t="s">
        <v>998</v>
      </c>
      <c r="BO4283" s="9" t="s">
        <v>999</v>
      </c>
      <c r="BP4283" s="9" t="s">
        <v>1000</v>
      </c>
      <c r="BQ4283" s="9">
        <v>66</v>
      </c>
      <c r="BR4283" s="9" t="s">
        <v>26983</v>
      </c>
      <c r="BS4283" s="9" t="s">
        <v>26984</v>
      </c>
      <c r="BT4283" s="9">
        <v>1</v>
      </c>
      <c r="BU4283" s="9" t="s">
        <v>97</v>
      </c>
    </row>
    <row r="4284" spans="1:73" x14ac:dyDescent="0.2">
      <c r="A4284" s="17">
        <v>-1.1775709390640301</v>
      </c>
      <c r="B4284" s="17">
        <v>0.67675203084945701</v>
      </c>
      <c r="C4284" s="8">
        <v>0.21473787724971799</v>
      </c>
      <c r="D4284" s="8">
        <v>0.19418540596962</v>
      </c>
      <c r="E4284" s="17">
        <v>0.57183378934860196</v>
      </c>
      <c r="F4284" s="17">
        <v>1.7123121023178101</v>
      </c>
      <c r="G4284" s="8">
        <v>1.7123649120330799</v>
      </c>
      <c r="H4284" s="8">
        <v>1.53741955757141</v>
      </c>
      <c r="L4284" s="18" t="s">
        <v>88</v>
      </c>
      <c r="O4284" s="9" t="s">
        <v>88</v>
      </c>
      <c r="P4284" s="9" t="s">
        <v>88</v>
      </c>
      <c r="Q4284" s="11">
        <v>2.73E-13</v>
      </c>
      <c r="R4284" s="9">
        <v>165.36</v>
      </c>
      <c r="S4284" s="9">
        <v>196030000</v>
      </c>
      <c r="T4284" s="8">
        <v>1</v>
      </c>
      <c r="U4284" s="9">
        <v>121.95</v>
      </c>
      <c r="V4284" s="9">
        <v>-0.95989000000000002</v>
      </c>
      <c r="W4284" s="18">
        <v>4.5858367999999997E-2</v>
      </c>
      <c r="X4284" s="18">
        <v>0.21414567000000001</v>
      </c>
      <c r="Y4284" s="18">
        <v>-2.2729883999999999E-2</v>
      </c>
      <c r="Z4284" s="18">
        <v>1.166397511</v>
      </c>
      <c r="AA4284" s="18">
        <v>4</v>
      </c>
      <c r="AB4284" s="9">
        <v>4.6098082999999998E-2</v>
      </c>
      <c r="AC4284" s="9">
        <v>0.214704642</v>
      </c>
      <c r="AD4284" s="9">
        <v>1.1161964</v>
      </c>
      <c r="AE4284" s="9">
        <v>2.3084277069999999</v>
      </c>
      <c r="AF4284" s="9">
        <v>4</v>
      </c>
      <c r="AG4284" s="18">
        <v>5.8781939999999998E-2</v>
      </c>
      <c r="AH4284" s="18">
        <v>0.24244987200000001</v>
      </c>
      <c r="AI4284" s="18">
        <v>1.039216205</v>
      </c>
      <c r="AJ4284" s="18">
        <v>2.3855137229999999</v>
      </c>
      <c r="AK4284" s="18">
        <v>4</v>
      </c>
      <c r="AL4284" s="9">
        <v>5.5777647999999999E-2</v>
      </c>
      <c r="AM4284" s="9">
        <v>0.23617292000000001</v>
      </c>
      <c r="AN4284" s="9">
        <v>0.88169845999999996</v>
      </c>
      <c r="AO4284" s="9">
        <v>2.1931407530000002</v>
      </c>
      <c r="AP4284" s="9">
        <v>4</v>
      </c>
      <c r="AQ4284" s="17">
        <v>0.82093572599999998</v>
      </c>
      <c r="AR4284" s="17">
        <v>1.8190802340000001</v>
      </c>
      <c r="AS4284" s="17">
        <v>0.246269882</v>
      </c>
      <c r="AT4284" s="17">
        <v>-0.10323597499999999</v>
      </c>
      <c r="AU4284" s="17" t="s">
        <v>90</v>
      </c>
      <c r="AV4284" s="8" t="s">
        <v>90</v>
      </c>
      <c r="AW4284" s="8">
        <v>3.2857010359999999</v>
      </c>
      <c r="AX4284" s="8">
        <v>-0.14811602200000001</v>
      </c>
      <c r="AY4284" s="8">
        <v>1.975121498</v>
      </c>
      <c r="AZ4284" s="8">
        <v>2.380627155</v>
      </c>
      <c r="BA4284" s="17">
        <v>2.4553444390000001</v>
      </c>
      <c r="BB4284" s="17">
        <v>2.4000840189999999</v>
      </c>
      <c r="BC4284" s="17">
        <v>1.7830733059999999</v>
      </c>
      <c r="BD4284" s="17">
        <v>1.2595536709999999</v>
      </c>
      <c r="BE4284" s="17" t="s">
        <v>90</v>
      </c>
      <c r="BF4284" s="8" t="s">
        <v>90</v>
      </c>
      <c r="BG4284" s="8">
        <v>2.2249393460000002</v>
      </c>
      <c r="BH4284" s="8">
        <v>2.1290552620000001</v>
      </c>
      <c r="BI4284" s="8">
        <v>0.78817337799999998</v>
      </c>
      <c r="BJ4284" s="8">
        <v>1.8969359400000001</v>
      </c>
      <c r="BK4284" s="9" t="s">
        <v>998</v>
      </c>
      <c r="BL4284" s="9" t="s">
        <v>998</v>
      </c>
      <c r="BM4284" s="9">
        <v>14340</v>
      </c>
      <c r="BN4284" s="9" t="s">
        <v>998</v>
      </c>
      <c r="BO4284" s="9" t="s">
        <v>999</v>
      </c>
      <c r="BP4284" s="9" t="s">
        <v>1000</v>
      </c>
      <c r="BQ4284" s="9">
        <v>97</v>
      </c>
      <c r="BR4284" s="9" t="s">
        <v>49478</v>
      </c>
      <c r="BS4284" s="9" t="s">
        <v>49479</v>
      </c>
      <c r="BT4284" s="9">
        <v>1</v>
      </c>
      <c r="BU4284" s="9" t="s">
        <v>97</v>
      </c>
    </row>
    <row r="4285" spans="1:73" x14ac:dyDescent="0.2">
      <c r="A4285" s="17">
        <v>0.63018822669982899</v>
      </c>
      <c r="B4285" s="17">
        <v>2.4645984172821001</v>
      </c>
      <c r="C4285" s="8">
        <v>8.1641957163810702E-2</v>
      </c>
      <c r="D4285" s="8">
        <v>0.25609821081161499</v>
      </c>
      <c r="E4285" s="17">
        <v>0.94777691364288297</v>
      </c>
      <c r="F4285" s="17">
        <v>0.38707822561263999</v>
      </c>
      <c r="G4285" s="8">
        <v>0.86016780138015703</v>
      </c>
      <c r="H4285" s="8">
        <v>0.79873752593994096</v>
      </c>
      <c r="K4285" s="18" t="s">
        <v>88</v>
      </c>
      <c r="O4285" s="9" t="s">
        <v>88</v>
      </c>
      <c r="P4285" s="9" t="s">
        <v>88</v>
      </c>
      <c r="Q4285" s="11">
        <v>5.9099999999999999E-77</v>
      </c>
      <c r="R4285" s="9">
        <v>258.25</v>
      </c>
      <c r="S4285" s="9">
        <v>332140000</v>
      </c>
      <c r="T4285" s="8">
        <v>1</v>
      </c>
      <c r="U4285" s="9">
        <v>258.25</v>
      </c>
      <c r="V4285" s="9">
        <v>0.11625000000000001</v>
      </c>
      <c r="W4285" s="18">
        <v>3.7141265E-2</v>
      </c>
      <c r="X4285" s="18">
        <v>0.192720692</v>
      </c>
      <c r="Y4285" s="18">
        <v>0.45237258800000002</v>
      </c>
      <c r="Z4285" s="18">
        <v>1.443181211</v>
      </c>
      <c r="AA4285" s="18">
        <v>5</v>
      </c>
      <c r="AB4285" s="9">
        <v>4.6098105E-2</v>
      </c>
      <c r="AC4285" s="9">
        <v>0.214704693</v>
      </c>
      <c r="AD4285" s="9">
        <v>-0.20903758</v>
      </c>
      <c r="AE4285" s="9">
        <v>0.98319400800000001</v>
      </c>
      <c r="AF4285" s="9">
        <v>4</v>
      </c>
      <c r="AG4285" s="18">
        <v>4.7470012999999998E-2</v>
      </c>
      <c r="AH4285" s="18">
        <v>0.217876141</v>
      </c>
      <c r="AI4285" s="18">
        <v>0.30009932900000003</v>
      </c>
      <c r="AJ4285" s="18">
        <v>1.4202362319999999</v>
      </c>
      <c r="AK4285" s="18">
        <v>5</v>
      </c>
      <c r="AL4285" s="9">
        <v>5.5777669000000002E-2</v>
      </c>
      <c r="AM4285" s="9">
        <v>0.23617296500000001</v>
      </c>
      <c r="AN4285" s="9">
        <v>0.14301628</v>
      </c>
      <c r="AO4285" s="9">
        <v>1.454458824</v>
      </c>
      <c r="AP4285" s="9">
        <v>4</v>
      </c>
      <c r="AQ4285" s="17">
        <v>0.83033531900000002</v>
      </c>
      <c r="AR4285" s="17">
        <v>1.234033465</v>
      </c>
      <c r="AS4285" s="17">
        <v>1.3185354469999999</v>
      </c>
      <c r="AT4285" s="17">
        <v>0.95033359500000003</v>
      </c>
      <c r="AU4285" s="17">
        <v>1.0629470350000001</v>
      </c>
      <c r="AV4285" s="8">
        <v>0.67950981899999996</v>
      </c>
      <c r="AW4285" s="8">
        <v>0.62528711599999998</v>
      </c>
      <c r="AX4285" s="8">
        <v>0.211720929</v>
      </c>
      <c r="AY4285" s="8">
        <v>0.27967703300000002</v>
      </c>
      <c r="AZ4285" s="8" t="s">
        <v>90</v>
      </c>
      <c r="BA4285" s="17">
        <v>0.81990784400000005</v>
      </c>
      <c r="BB4285" s="17">
        <v>0.82697135200000005</v>
      </c>
      <c r="BC4285" s="17">
        <v>1.313705087</v>
      </c>
      <c r="BD4285" s="17">
        <v>1.025225759</v>
      </c>
      <c r="BE4285" s="17">
        <v>1.336665392</v>
      </c>
      <c r="BF4285" s="8">
        <v>0.93531954299999998</v>
      </c>
      <c r="BG4285" s="8">
        <v>1.0337852240000001</v>
      </c>
      <c r="BH4285" s="8">
        <v>0.90920478100000002</v>
      </c>
      <c r="BI4285" s="8">
        <v>1.0531029700000001</v>
      </c>
      <c r="BJ4285" s="8" t="s">
        <v>90</v>
      </c>
      <c r="BK4285" s="9" t="s">
        <v>998</v>
      </c>
      <c r="BL4285" s="9" t="s">
        <v>998</v>
      </c>
      <c r="BM4285" s="9">
        <v>35402</v>
      </c>
      <c r="BN4285" s="9" t="s">
        <v>998</v>
      </c>
      <c r="BO4285" s="9" t="s">
        <v>999</v>
      </c>
      <c r="BP4285" s="9" t="s">
        <v>1000</v>
      </c>
      <c r="BQ4285" s="9">
        <v>143</v>
      </c>
      <c r="BR4285" s="9" t="s">
        <v>1001</v>
      </c>
      <c r="BS4285" s="9" t="s">
        <v>1002</v>
      </c>
      <c r="BT4285" s="9">
        <v>1</v>
      </c>
      <c r="BU4285" s="9" t="s">
        <v>218</v>
      </c>
    </row>
    <row r="4286" spans="1:73" x14ac:dyDescent="0.2">
      <c r="A4286" s="17">
        <v>0.29307666420936601</v>
      </c>
      <c r="B4286" s="17">
        <v>0.85376989841461204</v>
      </c>
      <c r="C4286" s="8">
        <v>0.29745259881019598</v>
      </c>
      <c r="D4286" s="8">
        <v>1.7014514207839999</v>
      </c>
      <c r="E4286" s="17">
        <v>0.18097794055938701</v>
      </c>
      <c r="F4286" s="17">
        <v>-2.2947173565626099E-2</v>
      </c>
      <c r="G4286" s="8">
        <v>0.44109317660331698</v>
      </c>
      <c r="H4286" s="8">
        <v>0.19030648469924899</v>
      </c>
      <c r="Q4286" s="11">
        <v>1.2399999999999999E-55</v>
      </c>
      <c r="R4286" s="9">
        <v>217.08</v>
      </c>
      <c r="S4286" s="9">
        <v>877490000</v>
      </c>
      <c r="T4286" s="8">
        <v>0.99896600000000002</v>
      </c>
      <c r="U4286" s="9">
        <v>217.08</v>
      </c>
      <c r="V4286" s="9">
        <v>0.59963999999999995</v>
      </c>
      <c r="W4286" s="18">
        <v>4.5858367999999997E-2</v>
      </c>
      <c r="X4286" s="18">
        <v>0.21414567000000001</v>
      </c>
      <c r="Y4286" s="18">
        <v>-0.413585753</v>
      </c>
      <c r="Z4286" s="18">
        <v>0.77554164299999995</v>
      </c>
      <c r="AA4286" s="18">
        <v>4</v>
      </c>
      <c r="AB4286" s="9">
        <v>8.5858192999999999E-2</v>
      </c>
      <c r="AC4286" s="9">
        <v>0.29301568700000002</v>
      </c>
      <c r="AD4286" s="9">
        <v>-1.2836919179999999</v>
      </c>
      <c r="AE4286" s="9">
        <v>1.2377975699999999</v>
      </c>
      <c r="AF4286" s="9">
        <v>2</v>
      </c>
      <c r="AG4286" s="18">
        <v>4.7470012999999998E-2</v>
      </c>
      <c r="AH4286" s="18">
        <v>0.217876141</v>
      </c>
      <c r="AI4286" s="18">
        <v>-0.118975286</v>
      </c>
      <c r="AJ4286" s="18">
        <v>1.0011616169999999</v>
      </c>
      <c r="AK4286" s="18">
        <v>5</v>
      </c>
      <c r="AL4286" s="9">
        <v>0.10585343</v>
      </c>
      <c r="AM4286" s="9">
        <v>0.32535124100000001</v>
      </c>
      <c r="AN4286" s="9">
        <v>-1.209566916</v>
      </c>
      <c r="AO4286" s="9">
        <v>1.590179894</v>
      </c>
      <c r="AP4286" s="9">
        <v>2</v>
      </c>
      <c r="AQ4286" s="17">
        <v>0.26356649399999998</v>
      </c>
      <c r="AR4286" s="17">
        <v>7.3479347E-2</v>
      </c>
      <c r="AS4286" s="17">
        <v>0.338685244</v>
      </c>
      <c r="AT4286" s="17">
        <v>0.44285899400000001</v>
      </c>
      <c r="AU4286" s="17" t="s">
        <v>90</v>
      </c>
      <c r="AV4286" s="8" t="s">
        <v>90</v>
      </c>
      <c r="AW4286" s="8" t="s">
        <v>90</v>
      </c>
      <c r="AX4286" s="8">
        <v>-0.190652445</v>
      </c>
      <c r="AY4286" s="8">
        <v>0.163794145</v>
      </c>
      <c r="AZ4286" s="8" t="s">
        <v>90</v>
      </c>
      <c r="BA4286" s="17">
        <v>0.53617358199999998</v>
      </c>
      <c r="BB4286" s="17">
        <v>0.77724850199999995</v>
      </c>
      <c r="BC4286" s="17">
        <v>0.49328449400000002</v>
      </c>
      <c r="BD4286" s="17">
        <v>0.658150554</v>
      </c>
      <c r="BE4286" s="17">
        <v>0.68127167200000005</v>
      </c>
      <c r="BF4286" s="8" t="s">
        <v>90</v>
      </c>
      <c r="BG4286" s="8" t="s">
        <v>90</v>
      </c>
      <c r="BH4286" s="8">
        <v>0.37080711100000002</v>
      </c>
      <c r="BI4286" s="8">
        <v>0.29273924200000001</v>
      </c>
      <c r="BJ4286" s="8" t="s">
        <v>90</v>
      </c>
      <c r="BK4286" s="9" t="s">
        <v>998</v>
      </c>
      <c r="BL4286" s="9" t="s">
        <v>998</v>
      </c>
      <c r="BM4286" s="9">
        <v>14348</v>
      </c>
      <c r="BN4286" s="9" t="s">
        <v>998</v>
      </c>
      <c r="BO4286" s="9" t="s">
        <v>999</v>
      </c>
      <c r="BP4286" s="9" t="s">
        <v>1000</v>
      </c>
      <c r="BQ4286" s="9">
        <v>223</v>
      </c>
      <c r="BR4286" s="9" t="s">
        <v>24053</v>
      </c>
      <c r="BS4286" s="9" t="s">
        <v>19881</v>
      </c>
      <c r="BT4286" s="9">
        <v>2</v>
      </c>
      <c r="BU4286" s="9" t="s">
        <v>97</v>
      </c>
    </row>
    <row r="4287" spans="1:73" x14ac:dyDescent="0.2">
      <c r="A4287" s="17">
        <v>-0.48567226529121399</v>
      </c>
      <c r="B4287" s="17">
        <v>0.37147626280784601</v>
      </c>
      <c r="C4287" s="8">
        <v>-0.42750173807144198</v>
      </c>
      <c r="D4287" s="8">
        <v>1.03628695011139</v>
      </c>
      <c r="E4287" s="17">
        <v>-0.73138862848281905</v>
      </c>
      <c r="F4287" s="17">
        <v>-0.212249830365181</v>
      </c>
      <c r="G4287" s="8">
        <v>-0.65304619073867798</v>
      </c>
      <c r="H4287" s="8">
        <v>-0.203448951244354</v>
      </c>
      <c r="K4287" s="18" t="s">
        <v>159</v>
      </c>
      <c r="O4287" s="9" t="s">
        <v>159</v>
      </c>
      <c r="Q4287" s="11">
        <v>1.2399999999999999E-55</v>
      </c>
      <c r="R4287" s="9">
        <v>217.08</v>
      </c>
      <c r="S4287" s="9">
        <v>1400800000</v>
      </c>
      <c r="T4287" s="8">
        <v>0.99434500000000003</v>
      </c>
      <c r="U4287" s="9">
        <v>217.08</v>
      </c>
      <c r="V4287" s="9">
        <v>0.59963999999999995</v>
      </c>
      <c r="W4287" s="18">
        <v>3.7141265E-2</v>
      </c>
      <c r="X4287" s="18">
        <v>0.192720692</v>
      </c>
      <c r="Y4287" s="18">
        <v>-1.2267929360000001</v>
      </c>
      <c r="Z4287" s="18">
        <v>-0.235984313</v>
      </c>
      <c r="AA4287" s="18">
        <v>5</v>
      </c>
      <c r="AB4287" s="9">
        <v>5.9986121000000003E-2</v>
      </c>
      <c r="AC4287" s="9">
        <v>0.24492064199999999</v>
      </c>
      <c r="AD4287" s="9">
        <v>-0.99169662700000005</v>
      </c>
      <c r="AE4287" s="9">
        <v>0.567196955</v>
      </c>
      <c r="AF4287" s="9">
        <v>3</v>
      </c>
      <c r="AG4287" s="18">
        <v>4.7470012999999998E-2</v>
      </c>
      <c r="AH4287" s="18">
        <v>0.217876141</v>
      </c>
      <c r="AI4287" s="18">
        <v>-1.213114655</v>
      </c>
      <c r="AJ4287" s="18">
        <v>-9.2977751999999997E-2</v>
      </c>
      <c r="AK4287" s="18">
        <v>5</v>
      </c>
      <c r="AL4287" s="9">
        <v>7.3055577999999996E-2</v>
      </c>
      <c r="AM4287" s="9">
        <v>0.27028795300000003</v>
      </c>
      <c r="AN4287" s="9">
        <v>-1.06362585</v>
      </c>
      <c r="AO4287" s="9">
        <v>0.65672794800000001</v>
      </c>
      <c r="AP4287" s="9">
        <v>3</v>
      </c>
      <c r="AQ4287" s="17">
        <v>-0.35386213700000002</v>
      </c>
      <c r="AR4287" s="17">
        <v>-0.227095991</v>
      </c>
      <c r="AS4287" s="17">
        <v>-0.10961436500000001</v>
      </c>
      <c r="AT4287" s="17">
        <v>-0.38693225399999998</v>
      </c>
      <c r="AU4287" s="17">
        <v>-2.3562026020000002</v>
      </c>
      <c r="AV4287" s="8" t="s">
        <v>90</v>
      </c>
      <c r="AW4287" s="8">
        <v>-0.422798485</v>
      </c>
      <c r="AX4287" s="8">
        <v>-0.190652445</v>
      </c>
      <c r="AY4287" s="8">
        <v>1.0243297E-2</v>
      </c>
      <c r="AZ4287" s="8" t="s">
        <v>90</v>
      </c>
      <c r="BA4287" s="17">
        <v>-0.299084723</v>
      </c>
      <c r="BB4287" s="17">
        <v>-0.75993496199999999</v>
      </c>
      <c r="BC4287" s="17">
        <v>-0.29437920499999998</v>
      </c>
      <c r="BD4287" s="17">
        <v>-0.72073727799999998</v>
      </c>
      <c r="BE4287" s="17">
        <v>-0.461841375</v>
      </c>
      <c r="BF4287" s="8" t="s">
        <v>90</v>
      </c>
      <c r="BG4287" s="8">
        <v>-0.36687195299999997</v>
      </c>
      <c r="BH4287" s="8">
        <v>0.37080711100000002</v>
      </c>
      <c r="BI4287" s="8">
        <v>-0.243016496</v>
      </c>
      <c r="BJ4287" s="8" t="s">
        <v>90</v>
      </c>
      <c r="BK4287" s="9" t="s">
        <v>998</v>
      </c>
      <c r="BL4287" s="9" t="s">
        <v>998</v>
      </c>
      <c r="BM4287" s="9">
        <v>14349</v>
      </c>
      <c r="BN4287" s="9" t="s">
        <v>998</v>
      </c>
      <c r="BO4287" s="9" t="s">
        <v>999</v>
      </c>
      <c r="BP4287" s="9" t="s">
        <v>1000</v>
      </c>
      <c r="BQ4287" s="9">
        <v>227</v>
      </c>
      <c r="BR4287" s="9" t="s">
        <v>19880</v>
      </c>
      <c r="BS4287" s="9" t="s">
        <v>19881</v>
      </c>
      <c r="BT4287" s="9" t="s">
        <v>103</v>
      </c>
      <c r="BU4287" s="9" t="s">
        <v>97</v>
      </c>
    </row>
    <row r="4288" spans="1:73" x14ac:dyDescent="0.2">
      <c r="A4288" s="17">
        <v>0.29384157061576799</v>
      </c>
      <c r="B4288" s="17">
        <v>0.61623513698577903</v>
      </c>
      <c r="C4288" s="8">
        <v>-0.286614149808884</v>
      </c>
      <c r="D4288" s="8">
        <v>1.3181724548339799</v>
      </c>
      <c r="E4288" s="17">
        <v>-0.171829879283905</v>
      </c>
      <c r="F4288" s="17">
        <v>-0.39097249507904103</v>
      </c>
      <c r="G4288" s="8">
        <v>-0.37469458580017101</v>
      </c>
      <c r="H4288" s="8">
        <v>-8.4282778203487396E-2</v>
      </c>
      <c r="Q4288" s="11">
        <v>1.3800000000000001E-30</v>
      </c>
      <c r="R4288" s="9">
        <v>218.07</v>
      </c>
      <c r="S4288" s="9">
        <v>2432100000</v>
      </c>
      <c r="T4288" s="8">
        <v>0.82361499999999999</v>
      </c>
      <c r="U4288" s="9">
        <v>88.186999999999998</v>
      </c>
      <c r="V4288" s="9">
        <v>-0.2792</v>
      </c>
      <c r="W4288" s="18">
        <v>4.5858395000000003E-2</v>
      </c>
      <c r="X4288" s="18">
        <v>0.214145733</v>
      </c>
      <c r="Y4288" s="18">
        <v>-0.76639375099999996</v>
      </c>
      <c r="Z4288" s="18">
        <v>0.422733996</v>
      </c>
      <c r="AA4288" s="18">
        <v>4</v>
      </c>
      <c r="AB4288" s="9">
        <v>4.6098149999999997E-2</v>
      </c>
      <c r="AC4288" s="9">
        <v>0.214704796</v>
      </c>
      <c r="AD4288" s="9">
        <v>-0.987088572</v>
      </c>
      <c r="AE4288" s="9">
        <v>0.20514359099999999</v>
      </c>
      <c r="AF4288" s="9">
        <v>4</v>
      </c>
      <c r="AG4288" s="18">
        <v>5.8781985000000002E-2</v>
      </c>
      <c r="AH4288" s="18">
        <v>0.24244996399999999</v>
      </c>
      <c r="AI4288" s="18">
        <v>-1.047843608</v>
      </c>
      <c r="AJ4288" s="18">
        <v>0.298454424</v>
      </c>
      <c r="AK4288" s="18">
        <v>4</v>
      </c>
      <c r="AL4288" s="9">
        <v>5.5777716999999997E-2</v>
      </c>
      <c r="AM4288" s="9">
        <v>0.23617306599999999</v>
      </c>
      <c r="AN4288" s="9">
        <v>-0.74000433399999999</v>
      </c>
      <c r="AO4288" s="9">
        <v>0.57143877300000001</v>
      </c>
      <c r="AP4288" s="9">
        <v>4</v>
      </c>
      <c r="AQ4288" s="17" t="s">
        <v>90</v>
      </c>
      <c r="AR4288" s="17">
        <v>-0.178271756</v>
      </c>
      <c r="AS4288" s="17">
        <v>6.5622880999999994E-2</v>
      </c>
      <c r="AT4288" s="17">
        <v>-0.12990379299999999</v>
      </c>
      <c r="AU4288" s="17">
        <v>-0.18383145300000001</v>
      </c>
      <c r="AV4288" s="8">
        <v>-1.0242162939999999</v>
      </c>
      <c r="AW4288" s="8">
        <v>-0.13545166</v>
      </c>
      <c r="AX4288" s="8">
        <v>-0.37924513199999998</v>
      </c>
      <c r="AY4288" s="8" t="s">
        <v>90</v>
      </c>
      <c r="AZ4288" s="8">
        <v>-6.2837331999999996E-2</v>
      </c>
      <c r="BA4288" s="17" t="s">
        <v>90</v>
      </c>
      <c r="BB4288" s="17">
        <v>-0.36585500799999998</v>
      </c>
      <c r="BC4288" s="17">
        <v>-0.16088359099999999</v>
      </c>
      <c r="BD4288" s="17">
        <v>-0.26696792200000002</v>
      </c>
      <c r="BE4288" s="17">
        <v>-0.13470980499999999</v>
      </c>
      <c r="BF4288" s="8">
        <v>-9.9923692999999994E-2</v>
      </c>
      <c r="BG4288" s="8">
        <v>-0.14305193699999999</v>
      </c>
      <c r="BH4288" s="8">
        <v>0.264430583</v>
      </c>
      <c r="BI4288" s="8" t="s">
        <v>90</v>
      </c>
      <c r="BJ4288" s="8">
        <v>0.19658531200000001</v>
      </c>
      <c r="BK4288" s="9" t="s">
        <v>998</v>
      </c>
      <c r="BL4288" s="9" t="s">
        <v>998</v>
      </c>
      <c r="BM4288" s="9">
        <v>14341</v>
      </c>
      <c r="BN4288" s="9" t="s">
        <v>998</v>
      </c>
      <c r="BO4288" s="9" t="s">
        <v>999</v>
      </c>
      <c r="BP4288" s="9" t="s">
        <v>1000</v>
      </c>
      <c r="BQ4288" s="9">
        <v>255</v>
      </c>
      <c r="BR4288" s="9" t="s">
        <v>21863</v>
      </c>
      <c r="BS4288" s="9" t="s">
        <v>21864</v>
      </c>
      <c r="BT4288" s="9" t="s">
        <v>103</v>
      </c>
      <c r="BU4288" s="9" t="s">
        <v>97</v>
      </c>
    </row>
    <row r="4289" spans="1:73" x14ac:dyDescent="0.2">
      <c r="A4289" s="17">
        <v>0.13086597621440901</v>
      </c>
      <c r="B4289" s="17">
        <v>0.62109816074371305</v>
      </c>
      <c r="C4289" s="8">
        <v>2.8927230741828702E-3</v>
      </c>
      <c r="D4289" s="8">
        <v>8.0024870112538303E-3</v>
      </c>
      <c r="E4289" s="17">
        <v>-6.2960200011730203E-3</v>
      </c>
      <c r="F4289" s="17">
        <v>-7.5017549097537994E-2</v>
      </c>
      <c r="G4289" s="8">
        <v>-0.20689204335212699</v>
      </c>
      <c r="H4289" s="8">
        <v>-0.17461866140365601</v>
      </c>
      <c r="Q4289" s="11">
        <v>1.85E-125</v>
      </c>
      <c r="R4289" s="9">
        <v>308.76</v>
      </c>
      <c r="S4289" s="9">
        <v>18586000000</v>
      </c>
      <c r="T4289" s="8">
        <v>0.99950399999999995</v>
      </c>
      <c r="U4289" s="9">
        <v>165.07</v>
      </c>
      <c r="V4289" s="9">
        <v>-0.34384999999999999</v>
      </c>
      <c r="W4289" s="18">
        <v>3.7141265E-2</v>
      </c>
      <c r="X4289" s="18">
        <v>0.192720692</v>
      </c>
      <c r="Y4289" s="18">
        <v>-0.50170033199999997</v>
      </c>
      <c r="Z4289" s="18">
        <v>0.48910829099999997</v>
      </c>
      <c r="AA4289" s="18">
        <v>5</v>
      </c>
      <c r="AB4289" s="9">
        <v>3.7433275000000002E-2</v>
      </c>
      <c r="AC4289" s="9">
        <v>0.193476808</v>
      </c>
      <c r="AD4289" s="9">
        <v>-0.57236551499999999</v>
      </c>
      <c r="AE4289" s="9">
        <v>0.42233041999999998</v>
      </c>
      <c r="AF4289" s="9">
        <v>5</v>
      </c>
      <c r="AG4289" s="18">
        <v>4.7470012999999998E-2</v>
      </c>
      <c r="AH4289" s="18">
        <v>0.217876141</v>
      </c>
      <c r="AI4289" s="18">
        <v>-0.76696049899999996</v>
      </c>
      <c r="AJ4289" s="18">
        <v>0.353176404</v>
      </c>
      <c r="AK4289" s="18">
        <v>5</v>
      </c>
      <c r="AL4289" s="9">
        <v>4.5111274E-2</v>
      </c>
      <c r="AM4289" s="9">
        <v>0.212394148</v>
      </c>
      <c r="AN4289" s="9">
        <v>-0.72059520700000002</v>
      </c>
      <c r="AO4289" s="9">
        <v>0.371357873</v>
      </c>
      <c r="AP4289" s="9">
        <v>5</v>
      </c>
      <c r="AQ4289" s="17">
        <v>-4.6699431E-2</v>
      </c>
      <c r="AR4289" s="17">
        <v>2.7334031000000002E-2</v>
      </c>
      <c r="AS4289" s="17">
        <v>0.31497123799999999</v>
      </c>
      <c r="AT4289" s="17">
        <v>7.9704820999999995E-2</v>
      </c>
      <c r="AU4289" s="17">
        <v>3.8815820000000002E-3</v>
      </c>
      <c r="AV4289" s="8">
        <v>5.7932742000000002E-2</v>
      </c>
      <c r="AW4289" s="8">
        <v>0.16692143700000001</v>
      </c>
      <c r="AX4289" s="8">
        <v>-0.17132113900000001</v>
      </c>
      <c r="AY4289" s="8">
        <v>-0.292166233</v>
      </c>
      <c r="AZ4289" s="8">
        <v>-3.6504410000000001E-2</v>
      </c>
      <c r="BA4289" s="17">
        <v>1.7101491E-2</v>
      </c>
      <c r="BB4289" s="17">
        <v>-5.8476359999999998E-3</v>
      </c>
      <c r="BC4289" s="17">
        <v>-9.7712203999999997E-2</v>
      </c>
      <c r="BD4289" s="17">
        <v>-0.193878472</v>
      </c>
      <c r="BE4289" s="17">
        <v>6.1335921000000002E-2</v>
      </c>
      <c r="BF4289" s="8">
        <v>0.16753958199999999</v>
      </c>
      <c r="BG4289" s="8">
        <v>-7.1276849999999999E-3</v>
      </c>
      <c r="BH4289" s="8">
        <v>0.11754497899999999</v>
      </c>
      <c r="BI4289" s="8">
        <v>-0.47570461000000003</v>
      </c>
      <c r="BJ4289" s="8">
        <v>-3.5716779999999997E-2</v>
      </c>
      <c r="BK4289" s="9" t="s">
        <v>998</v>
      </c>
      <c r="BL4289" s="9" t="s">
        <v>998</v>
      </c>
      <c r="BM4289" s="9">
        <v>14342</v>
      </c>
      <c r="BN4289" s="9" t="s">
        <v>998</v>
      </c>
      <c r="BO4289" s="9" t="s">
        <v>999</v>
      </c>
      <c r="BP4289" s="9" t="s">
        <v>1000</v>
      </c>
      <c r="BQ4289" s="9">
        <v>257</v>
      </c>
      <c r="BR4289" s="9" t="s">
        <v>28565</v>
      </c>
      <c r="BS4289" s="9" t="s">
        <v>28566</v>
      </c>
      <c r="BT4289" s="9" t="s">
        <v>103</v>
      </c>
      <c r="BU4289" s="9" t="s">
        <v>97</v>
      </c>
    </row>
    <row r="4290" spans="1:73" x14ac:dyDescent="0.2">
      <c r="A4290" s="17">
        <v>0.14711791276931799</v>
      </c>
      <c r="B4290" s="17">
        <v>0.66771817207336404</v>
      </c>
      <c r="C4290" s="8">
        <v>-0.195426270365715</v>
      </c>
      <c r="D4290" s="8">
        <v>1.45794725418091</v>
      </c>
      <c r="E4290" s="17">
        <v>-2.2850770503282498E-2</v>
      </c>
      <c r="F4290" s="17">
        <v>-0.106668397784233</v>
      </c>
      <c r="G4290" s="8">
        <v>-9.9441245198249803E-2</v>
      </c>
      <c r="H4290" s="8">
        <v>0.121867775917053</v>
      </c>
      <c r="Q4290" s="11">
        <v>4.2399999999999999E-16</v>
      </c>
      <c r="R4290" s="9">
        <v>151.47</v>
      </c>
      <c r="S4290" s="9">
        <v>11278000000</v>
      </c>
      <c r="T4290" s="8">
        <v>0.83862000000000003</v>
      </c>
      <c r="U4290" s="9">
        <v>116.99</v>
      </c>
      <c r="V4290" s="9">
        <v>-0.42759999999999998</v>
      </c>
      <c r="W4290" s="18">
        <v>3.7141265E-2</v>
      </c>
      <c r="X4290" s="18">
        <v>0.192720692</v>
      </c>
      <c r="Y4290" s="18">
        <v>-0.51825508300000001</v>
      </c>
      <c r="Z4290" s="18">
        <v>0.47255353999999999</v>
      </c>
      <c r="AA4290" s="18">
        <v>5</v>
      </c>
      <c r="AB4290" s="9">
        <v>3.7433275000000002E-2</v>
      </c>
      <c r="AC4290" s="9">
        <v>0.193476808</v>
      </c>
      <c r="AD4290" s="9">
        <v>-0.604016369</v>
      </c>
      <c r="AE4290" s="9">
        <v>0.39067956599999998</v>
      </c>
      <c r="AF4290" s="9">
        <v>5</v>
      </c>
      <c r="AG4290" s="18">
        <v>4.7470012999999998E-2</v>
      </c>
      <c r="AH4290" s="18">
        <v>0.217876141</v>
      </c>
      <c r="AI4290" s="18">
        <v>-0.659509699</v>
      </c>
      <c r="AJ4290" s="18">
        <v>0.46062720400000001</v>
      </c>
      <c r="AK4290" s="18">
        <v>5</v>
      </c>
      <c r="AL4290" s="9">
        <v>4.5111274E-2</v>
      </c>
      <c r="AM4290" s="9">
        <v>0.212394148</v>
      </c>
      <c r="AN4290" s="9">
        <v>-0.424108763</v>
      </c>
      <c r="AO4290" s="9">
        <v>0.66784431700000002</v>
      </c>
      <c r="AP4290" s="9">
        <v>5</v>
      </c>
      <c r="AQ4290" s="17">
        <v>2.1906465E-2</v>
      </c>
      <c r="AR4290" s="17">
        <v>1.3709773999999999E-2</v>
      </c>
      <c r="AS4290" s="17">
        <v>0.11482924999999999</v>
      </c>
      <c r="AT4290" s="17">
        <v>-0.13049662100000001</v>
      </c>
      <c r="AU4290" s="17">
        <v>0.27219021300000001</v>
      </c>
      <c r="AV4290" s="8">
        <v>8.6584777000000002E-2</v>
      </c>
      <c r="AW4290" s="8">
        <v>6.8397149000000004E-2</v>
      </c>
      <c r="AX4290" s="8">
        <v>-0.30637085400000003</v>
      </c>
      <c r="AY4290" s="8">
        <v>-0.28982427700000002</v>
      </c>
      <c r="AZ4290" s="8">
        <v>-2.2372500000000001E-3</v>
      </c>
      <c r="BA4290" s="17">
        <v>0.157140896</v>
      </c>
      <c r="BB4290" s="17">
        <v>7.5125582999999996E-2</v>
      </c>
      <c r="BC4290" s="17">
        <v>3.1846896E-2</v>
      </c>
      <c r="BD4290" s="17">
        <v>-5.7010219000000001E-2</v>
      </c>
      <c r="BE4290" s="17">
        <v>0.131911576</v>
      </c>
      <c r="BF4290" s="8">
        <v>0.31199353899999999</v>
      </c>
      <c r="BG4290" s="8">
        <v>0.26642599700000003</v>
      </c>
      <c r="BH4290" s="8">
        <v>0.250181019</v>
      </c>
      <c r="BI4290" s="8">
        <v>3.6069285E-2</v>
      </c>
      <c r="BJ4290" s="8">
        <v>0.45147624600000003</v>
      </c>
      <c r="BK4290" s="9" t="s">
        <v>998</v>
      </c>
      <c r="BL4290" s="9" t="s">
        <v>998</v>
      </c>
      <c r="BM4290" s="9">
        <v>14343</v>
      </c>
      <c r="BN4290" s="9" t="s">
        <v>998</v>
      </c>
      <c r="BO4290" s="9" t="s">
        <v>999</v>
      </c>
      <c r="BP4290" s="9" t="s">
        <v>1000</v>
      </c>
      <c r="BQ4290" s="9">
        <v>259</v>
      </c>
      <c r="BR4290" s="9" t="s">
        <v>27851</v>
      </c>
      <c r="BS4290" s="9" t="s">
        <v>27852</v>
      </c>
      <c r="BT4290" s="9" t="s">
        <v>103</v>
      </c>
      <c r="BU4290" s="9" t="s">
        <v>97</v>
      </c>
    </row>
    <row r="4291" spans="1:73" x14ac:dyDescent="0.2">
      <c r="A4291" s="17">
        <v>-0.111569494009018</v>
      </c>
      <c r="B4291" s="17">
        <v>0.83284252882003795</v>
      </c>
      <c r="C4291" s="8">
        <v>-0.169748485088348</v>
      </c>
      <c r="D4291" s="8">
        <v>1.5874606370925901</v>
      </c>
      <c r="E4291" s="17">
        <v>-0.64411109685897805</v>
      </c>
      <c r="F4291" s="17">
        <v>-0.47777321934700001</v>
      </c>
      <c r="G4291" s="8">
        <v>-0.82693469524383501</v>
      </c>
      <c r="H4291" s="8">
        <v>-0.625546634197235</v>
      </c>
      <c r="K4291" s="18" t="s">
        <v>159</v>
      </c>
      <c r="O4291" s="9" t="s">
        <v>159</v>
      </c>
      <c r="P4291" s="9" t="s">
        <v>159</v>
      </c>
      <c r="Q4291" s="11">
        <v>1.85E-125</v>
      </c>
      <c r="R4291" s="9">
        <v>308.76</v>
      </c>
      <c r="S4291" s="9">
        <v>25798000000</v>
      </c>
      <c r="T4291" s="8">
        <v>0.99983699999999998</v>
      </c>
      <c r="U4291" s="9">
        <v>216.53</v>
      </c>
      <c r="V4291" s="9">
        <v>-0.42515999999999998</v>
      </c>
      <c r="W4291" s="18">
        <v>3.7141265E-2</v>
      </c>
      <c r="X4291" s="18">
        <v>0.192720692</v>
      </c>
      <c r="Y4291" s="18">
        <v>-1.139515396</v>
      </c>
      <c r="Z4291" s="18">
        <v>-0.14870677299999999</v>
      </c>
      <c r="AA4291" s="18">
        <v>5</v>
      </c>
      <c r="AB4291" s="9">
        <v>3.7433275000000002E-2</v>
      </c>
      <c r="AC4291" s="9">
        <v>0.193476808</v>
      </c>
      <c r="AD4291" s="9">
        <v>-0.97512117399999998</v>
      </c>
      <c r="AE4291" s="9">
        <v>1.9574761E-2</v>
      </c>
      <c r="AF4291" s="9">
        <v>5</v>
      </c>
      <c r="AG4291" s="18">
        <v>4.7470012999999998E-2</v>
      </c>
      <c r="AH4291" s="18">
        <v>0.217876141</v>
      </c>
      <c r="AI4291" s="18">
        <v>-1.387003137</v>
      </c>
      <c r="AJ4291" s="18">
        <v>-0.26686623399999998</v>
      </c>
      <c r="AK4291" s="18">
        <v>5</v>
      </c>
      <c r="AL4291" s="9">
        <v>4.5111274E-2</v>
      </c>
      <c r="AM4291" s="9">
        <v>0.212394148</v>
      </c>
      <c r="AN4291" s="9">
        <v>-1.17152316</v>
      </c>
      <c r="AO4291" s="9">
        <v>-7.9570080000000001E-2</v>
      </c>
      <c r="AP4291" s="9">
        <v>5</v>
      </c>
      <c r="AQ4291" s="17">
        <v>-0.51675629599999995</v>
      </c>
      <c r="AR4291" s="17">
        <v>-0.55738002099999995</v>
      </c>
      <c r="AS4291" s="17">
        <v>-0.51024818400000005</v>
      </c>
      <c r="AT4291" s="17">
        <v>-0.69935667499999998</v>
      </c>
      <c r="AU4291" s="17">
        <v>-0.69101721000000005</v>
      </c>
      <c r="AV4291" s="8">
        <v>-0.47694599599999998</v>
      </c>
      <c r="AW4291" s="8">
        <v>-0.30332097400000002</v>
      </c>
      <c r="AX4291" s="8">
        <v>-0.50108349299999999</v>
      </c>
      <c r="AY4291" s="8">
        <v>-0.65343272699999999</v>
      </c>
      <c r="AZ4291" s="8">
        <v>-0.48212772599999998</v>
      </c>
      <c r="BA4291" s="17">
        <v>-0.64790481300000002</v>
      </c>
      <c r="BB4291" s="17">
        <v>-0.66558200099999998</v>
      </c>
      <c r="BC4291" s="17">
        <v>-0.673508942</v>
      </c>
      <c r="BD4291" s="17">
        <v>-0.72173005300000004</v>
      </c>
      <c r="BE4291" s="17">
        <v>-0.73029285700000002</v>
      </c>
      <c r="BF4291" s="8">
        <v>-0.56565606599999996</v>
      </c>
      <c r="BG4291" s="8">
        <v>-0.46431952700000001</v>
      </c>
      <c r="BH4291" s="8">
        <v>-0.38884595</v>
      </c>
      <c r="BI4291" s="8">
        <v>-0.72905069600000005</v>
      </c>
      <c r="BJ4291" s="8">
        <v>-0.442404032</v>
      </c>
      <c r="BK4291" s="9" t="s">
        <v>998</v>
      </c>
      <c r="BL4291" s="9" t="s">
        <v>998</v>
      </c>
      <c r="BM4291" s="9">
        <v>14344</v>
      </c>
      <c r="BN4291" s="9" t="s">
        <v>998</v>
      </c>
      <c r="BO4291" s="9" t="s">
        <v>999</v>
      </c>
      <c r="BP4291" s="9" t="s">
        <v>1000</v>
      </c>
      <c r="BQ4291" s="9">
        <v>261</v>
      </c>
      <c r="BR4291" s="9" t="s">
        <v>17161</v>
      </c>
      <c r="BS4291" s="9" t="s">
        <v>17162</v>
      </c>
      <c r="BT4291" s="9" t="s">
        <v>103</v>
      </c>
      <c r="BU4291" s="9" t="s">
        <v>97</v>
      </c>
    </row>
    <row r="4292" spans="1:73" x14ac:dyDescent="0.2">
      <c r="A4292" s="17">
        <v>0.371361404657364</v>
      </c>
      <c r="B4292" s="17">
        <v>0.64916050434112504</v>
      </c>
      <c r="C4292" s="8">
        <v>0.151557847857475</v>
      </c>
      <c r="D4292" s="8">
        <v>0.23799563944339799</v>
      </c>
      <c r="E4292" s="17">
        <v>0.68725079298019398</v>
      </c>
      <c r="F4292" s="17">
        <v>0.38467252254486101</v>
      </c>
      <c r="G4292" s="8">
        <v>1.64564096927643</v>
      </c>
      <c r="H4292" s="8">
        <v>1.52386927604675</v>
      </c>
      <c r="K4292" s="18" t="s">
        <v>88</v>
      </c>
      <c r="O4292" s="9" t="s">
        <v>88</v>
      </c>
      <c r="P4292" s="9" t="s">
        <v>88</v>
      </c>
      <c r="Q4292" s="11">
        <v>5.3000000000000002E-286</v>
      </c>
      <c r="R4292" s="9">
        <v>424.48</v>
      </c>
      <c r="S4292" s="9">
        <v>10138000000</v>
      </c>
      <c r="T4292" s="8">
        <v>0.99978199999999995</v>
      </c>
      <c r="U4292" s="9">
        <v>424.48</v>
      </c>
      <c r="V4292" s="9">
        <v>1.2136</v>
      </c>
      <c r="W4292" s="18">
        <v>3.7141265E-2</v>
      </c>
      <c r="X4292" s="18">
        <v>0.192720692</v>
      </c>
      <c r="Y4292" s="18">
        <v>0.191846499</v>
      </c>
      <c r="Z4292" s="18">
        <v>1.182655121</v>
      </c>
      <c r="AA4292" s="18">
        <v>5</v>
      </c>
      <c r="AB4292" s="9">
        <v>3.7433275000000002E-2</v>
      </c>
      <c r="AC4292" s="9">
        <v>0.193476808</v>
      </c>
      <c r="AD4292" s="9">
        <v>-0.11267545599999999</v>
      </c>
      <c r="AE4292" s="9">
        <v>0.88202047900000002</v>
      </c>
      <c r="AF4292" s="9">
        <v>5</v>
      </c>
      <c r="AG4292" s="18">
        <v>4.7470012999999998E-2</v>
      </c>
      <c r="AH4292" s="18">
        <v>0.217876141</v>
      </c>
      <c r="AI4292" s="18">
        <v>1.0855725300000001</v>
      </c>
      <c r="AJ4292" s="18">
        <v>2.205709433</v>
      </c>
      <c r="AK4292" s="18">
        <v>5</v>
      </c>
      <c r="AL4292" s="9">
        <v>4.5111274E-2</v>
      </c>
      <c r="AM4292" s="9">
        <v>0.212394148</v>
      </c>
      <c r="AN4292" s="9">
        <v>0.97789271200000005</v>
      </c>
      <c r="AO4292" s="9">
        <v>2.0698457920000002</v>
      </c>
      <c r="AP4292" s="9">
        <v>5</v>
      </c>
      <c r="AQ4292" s="17">
        <v>1.0553098919999999</v>
      </c>
      <c r="AR4292" s="17">
        <v>1.0249239210000001</v>
      </c>
      <c r="AS4292" s="17">
        <v>0.91241282199999996</v>
      </c>
      <c r="AT4292" s="17">
        <v>3.6592696000000001E-2</v>
      </c>
      <c r="AU4292" s="17">
        <v>0.99696904399999997</v>
      </c>
      <c r="AV4292" s="8">
        <v>0.80488479099999999</v>
      </c>
      <c r="AW4292" s="8">
        <v>0.70922154199999998</v>
      </c>
      <c r="AX4292" s="8">
        <v>-4.0280736999999997E-2</v>
      </c>
      <c r="AY4292" s="8">
        <v>-9.2208034999999994E-2</v>
      </c>
      <c r="AZ4292" s="8">
        <v>0.78778380199999998</v>
      </c>
      <c r="BA4292" s="17">
        <v>2.274645805</v>
      </c>
      <c r="BB4292" s="17">
        <v>2.176567554</v>
      </c>
      <c r="BC4292" s="17">
        <v>1.5775250199999999</v>
      </c>
      <c r="BD4292" s="17">
        <v>1.256587744</v>
      </c>
      <c r="BE4292" s="17">
        <v>2.1162843699999998</v>
      </c>
      <c r="BF4292" s="8">
        <v>2.0289449689999999</v>
      </c>
      <c r="BG4292" s="8">
        <v>2.0134665969999999</v>
      </c>
      <c r="BH4292" s="8">
        <v>1.8106906410000001</v>
      </c>
      <c r="BI4292" s="8">
        <v>1.089258552</v>
      </c>
      <c r="BJ4292" s="8">
        <v>1.701460481</v>
      </c>
      <c r="BK4292" s="9" t="s">
        <v>1003</v>
      </c>
      <c r="BL4292" s="9" t="s">
        <v>1003</v>
      </c>
      <c r="BM4292" s="9">
        <v>33535</v>
      </c>
      <c r="BN4292" s="9" t="s">
        <v>1003</v>
      </c>
      <c r="BO4292" s="9" t="s">
        <v>1004</v>
      </c>
      <c r="BP4292" s="9" t="s">
        <v>1005</v>
      </c>
      <c r="BQ4292" s="9">
        <v>238</v>
      </c>
      <c r="BR4292" s="9" t="s">
        <v>9394</v>
      </c>
      <c r="BS4292" s="9" t="s">
        <v>9395</v>
      </c>
      <c r="BT4292" s="9" t="s">
        <v>217</v>
      </c>
      <c r="BU4292" s="9" t="s">
        <v>218</v>
      </c>
    </row>
    <row r="4293" spans="1:73" x14ac:dyDescent="0.2">
      <c r="A4293" s="17">
        <v>-4.8490941524505601E-2</v>
      </c>
      <c r="B4293" s="17">
        <v>0.93416142463684104</v>
      </c>
      <c r="C4293" s="8">
        <v>-0.14321675896644601</v>
      </c>
      <c r="D4293" s="8">
        <v>2.7541649341583301</v>
      </c>
      <c r="E4293" s="17">
        <v>-0.94254988431930498</v>
      </c>
      <c r="F4293" s="17">
        <v>-0.83219307661056496</v>
      </c>
      <c r="G4293" s="8">
        <v>-1.17731332778931</v>
      </c>
      <c r="H4293" s="8">
        <v>-0.99907034635543801</v>
      </c>
      <c r="K4293" s="18" t="s">
        <v>159</v>
      </c>
      <c r="L4293" s="18" t="s">
        <v>159</v>
      </c>
      <c r="O4293" s="9" t="s">
        <v>159</v>
      </c>
      <c r="P4293" s="9" t="s">
        <v>159</v>
      </c>
      <c r="Q4293" s="11">
        <v>1.1799999999999999E-78</v>
      </c>
      <c r="R4293" s="9">
        <v>267.26</v>
      </c>
      <c r="S4293" s="9">
        <v>62489000000</v>
      </c>
      <c r="T4293" s="8">
        <v>1</v>
      </c>
      <c r="U4293" s="9">
        <v>208.52</v>
      </c>
      <c r="V4293" s="9">
        <v>0.52359999999999995</v>
      </c>
      <c r="W4293" s="18">
        <v>3.7141265E-2</v>
      </c>
      <c r="X4293" s="18">
        <v>0.192720692</v>
      </c>
      <c r="Y4293" s="18">
        <v>-1.4379541920000001</v>
      </c>
      <c r="Z4293" s="18">
        <v>-0.44714556999999999</v>
      </c>
      <c r="AA4293" s="18">
        <v>5</v>
      </c>
      <c r="AB4293" s="9">
        <v>3.7433275000000002E-2</v>
      </c>
      <c r="AC4293" s="9">
        <v>0.193476808</v>
      </c>
      <c r="AD4293" s="9">
        <v>-1.329541023</v>
      </c>
      <c r="AE4293" s="9">
        <v>-0.33484508699999999</v>
      </c>
      <c r="AF4293" s="9">
        <v>5</v>
      </c>
      <c r="AG4293" s="18">
        <v>4.7470012999999998E-2</v>
      </c>
      <c r="AH4293" s="18">
        <v>0.217876141</v>
      </c>
      <c r="AI4293" s="18">
        <v>-1.737381831</v>
      </c>
      <c r="AJ4293" s="18">
        <v>-0.61724492799999997</v>
      </c>
      <c r="AK4293" s="18">
        <v>5</v>
      </c>
      <c r="AL4293" s="9">
        <v>4.5111274E-2</v>
      </c>
      <c r="AM4293" s="9">
        <v>0.212394148</v>
      </c>
      <c r="AN4293" s="9">
        <v>-1.5450468740000001</v>
      </c>
      <c r="AO4293" s="9">
        <v>-0.45309379399999999</v>
      </c>
      <c r="AP4293" s="9">
        <v>5</v>
      </c>
      <c r="AQ4293" s="17">
        <v>-0.94223564900000001</v>
      </c>
      <c r="AR4293" s="17">
        <v>-0.92104870100000003</v>
      </c>
      <c r="AS4293" s="17">
        <v>-0.88544142199999998</v>
      </c>
      <c r="AT4293" s="17">
        <v>-0.91231411699999998</v>
      </c>
      <c r="AU4293" s="17">
        <v>-0.88305896500000003</v>
      </c>
      <c r="AV4293" s="8">
        <v>-0.76753282499999997</v>
      </c>
      <c r="AW4293" s="8">
        <v>-0.845865011</v>
      </c>
      <c r="AX4293" s="8">
        <v>-0.89776188099999998</v>
      </c>
      <c r="AY4293" s="8">
        <v>-0.89887470000000003</v>
      </c>
      <c r="AZ4293" s="8">
        <v>-0.89160972800000005</v>
      </c>
      <c r="BA4293" s="17">
        <v>-1.144565582</v>
      </c>
      <c r="BB4293" s="17">
        <v>-1.056601882</v>
      </c>
      <c r="BC4293" s="17">
        <v>-1.0041391850000001</v>
      </c>
      <c r="BD4293" s="17">
        <v>-1.0261063580000001</v>
      </c>
      <c r="BE4293" s="17">
        <v>-1.0271992679999999</v>
      </c>
      <c r="BF4293" s="8">
        <v>-0.925973237</v>
      </c>
      <c r="BG4293" s="8">
        <v>-0.89992368199999995</v>
      </c>
      <c r="BH4293" s="8">
        <v>-0.972599149</v>
      </c>
      <c r="BI4293" s="8">
        <v>-0.86519706200000002</v>
      </c>
      <c r="BJ4293" s="8">
        <v>-0.87883531999999998</v>
      </c>
      <c r="BK4293" s="9" t="s">
        <v>1003</v>
      </c>
      <c r="BL4293" s="9" t="s">
        <v>1003</v>
      </c>
      <c r="BM4293" s="9">
        <v>8714</v>
      </c>
      <c r="BN4293" s="9" t="s">
        <v>1003</v>
      </c>
      <c r="BO4293" s="9" t="s">
        <v>1004</v>
      </c>
      <c r="BP4293" s="9" t="s">
        <v>1005</v>
      </c>
      <c r="BQ4293" s="9">
        <v>241</v>
      </c>
      <c r="BR4293" s="9" t="s">
        <v>16465</v>
      </c>
      <c r="BS4293" s="9" t="s">
        <v>16466</v>
      </c>
      <c r="BT4293" s="9" t="s">
        <v>217</v>
      </c>
      <c r="BU4293" s="9" t="s">
        <v>97</v>
      </c>
    </row>
    <row r="4294" spans="1:73" x14ac:dyDescent="0.2">
      <c r="A4294" s="17">
        <v>0.30355593562126199</v>
      </c>
      <c r="B4294" s="17">
        <v>0.86688458919525102</v>
      </c>
      <c r="C4294" s="8">
        <v>0.12551008164882699</v>
      </c>
      <c r="D4294" s="8">
        <v>0.33464565873146102</v>
      </c>
      <c r="E4294" s="17">
        <v>-0.248711913824081</v>
      </c>
      <c r="F4294" s="17">
        <v>-0.47710010409355202</v>
      </c>
      <c r="G4294" s="8">
        <v>-0.39570972323417702</v>
      </c>
      <c r="H4294" s="8">
        <v>-0.47953280806541398</v>
      </c>
      <c r="Q4294" s="11">
        <v>5.0500000000000001E-64</v>
      </c>
      <c r="R4294" s="9">
        <v>255.71</v>
      </c>
      <c r="S4294" s="9">
        <v>23502000000</v>
      </c>
      <c r="T4294" s="8">
        <v>0.999776</v>
      </c>
      <c r="U4294" s="9">
        <v>149.36000000000001</v>
      </c>
      <c r="V4294" s="9">
        <v>-0.39317999999999997</v>
      </c>
      <c r="W4294" s="18">
        <v>3.7141265E-2</v>
      </c>
      <c r="X4294" s="18">
        <v>0.192720692</v>
      </c>
      <c r="Y4294" s="18">
        <v>-0.74411622399999999</v>
      </c>
      <c r="Z4294" s="18">
        <v>0.24669239900000001</v>
      </c>
      <c r="AA4294" s="18">
        <v>5</v>
      </c>
      <c r="AB4294" s="9">
        <v>3.7433275000000002E-2</v>
      </c>
      <c r="AC4294" s="9">
        <v>0.193476808</v>
      </c>
      <c r="AD4294" s="9">
        <v>-0.97444806299999998</v>
      </c>
      <c r="AE4294" s="9">
        <v>2.0247872E-2</v>
      </c>
      <c r="AF4294" s="9">
        <v>5</v>
      </c>
      <c r="AG4294" s="18">
        <v>4.7470012999999998E-2</v>
      </c>
      <c r="AH4294" s="18">
        <v>0.217876141</v>
      </c>
      <c r="AI4294" s="18">
        <v>-0.95577818800000003</v>
      </c>
      <c r="AJ4294" s="18">
        <v>0.16435871499999999</v>
      </c>
      <c r="AK4294" s="18">
        <v>5</v>
      </c>
      <c r="AL4294" s="9">
        <v>4.5111274E-2</v>
      </c>
      <c r="AM4294" s="9">
        <v>0.212394148</v>
      </c>
      <c r="AN4294" s="9">
        <v>-1.0255093369999999</v>
      </c>
      <c r="AO4294" s="9">
        <v>6.6443743E-2</v>
      </c>
      <c r="AP4294" s="9">
        <v>5</v>
      </c>
      <c r="AQ4294" s="17">
        <v>-0.37734654499999998</v>
      </c>
      <c r="AR4294" s="17">
        <v>0.51758974800000002</v>
      </c>
      <c r="AS4294" s="17">
        <v>-0.32716012</v>
      </c>
      <c r="AT4294" s="17">
        <v>-0.37985983499999998</v>
      </c>
      <c r="AU4294" s="17">
        <v>-0.32877501799999997</v>
      </c>
      <c r="AV4294" s="8">
        <v>-0.50947076099999999</v>
      </c>
      <c r="AW4294" s="8">
        <v>-0.64340120599999995</v>
      </c>
      <c r="AX4294" s="8">
        <v>-0.53428441299999996</v>
      </c>
      <c r="AY4294" s="8">
        <v>-0.40269508999999998</v>
      </c>
      <c r="AZ4294" s="8">
        <v>-0.32347998</v>
      </c>
      <c r="BA4294" s="17">
        <v>-0.46590519000000002</v>
      </c>
      <c r="BB4294" s="17">
        <v>0.39885586499999998</v>
      </c>
      <c r="BC4294" s="17">
        <v>-0.36405011999999998</v>
      </c>
      <c r="BD4294" s="17">
        <v>-0.410826415</v>
      </c>
      <c r="BE4294" s="17">
        <v>-0.357646823</v>
      </c>
      <c r="BF4294" s="8">
        <v>-0.33962604400000002</v>
      </c>
      <c r="BG4294" s="8">
        <v>-0.42950266599999998</v>
      </c>
      <c r="BH4294" s="8">
        <v>-0.348487616</v>
      </c>
      <c r="BI4294" s="8">
        <v>-0.29615428999999999</v>
      </c>
      <c r="BJ4294" s="8">
        <v>-0.41335248899999999</v>
      </c>
      <c r="BK4294" s="9" t="s">
        <v>1003</v>
      </c>
      <c r="BL4294" s="9" t="s">
        <v>1003</v>
      </c>
      <c r="BM4294" s="9">
        <v>8715</v>
      </c>
      <c r="BN4294" s="9" t="s">
        <v>1003</v>
      </c>
      <c r="BO4294" s="9" t="s">
        <v>1004</v>
      </c>
      <c r="BP4294" s="9" t="s">
        <v>1005</v>
      </c>
      <c r="BQ4294" s="9">
        <v>244</v>
      </c>
      <c r="BR4294" s="9" t="s">
        <v>23797</v>
      </c>
      <c r="BS4294" s="9" t="s">
        <v>13044</v>
      </c>
      <c r="BT4294" s="9" t="s">
        <v>217</v>
      </c>
      <c r="BU4294" s="9" t="s">
        <v>97</v>
      </c>
    </row>
    <row r="4295" spans="1:73" x14ac:dyDescent="0.2">
      <c r="A4295" s="17">
        <v>-0.245340451598167</v>
      </c>
      <c r="B4295" s="17">
        <v>3.1121737957000701</v>
      </c>
      <c r="C4295" s="8">
        <v>-0.12021237611770599</v>
      </c>
      <c r="D4295" s="8">
        <v>1.20394039154053</v>
      </c>
      <c r="E4295" s="17">
        <v>0.53299874067306496</v>
      </c>
      <c r="F4295" s="17">
        <v>0.81198745965957597</v>
      </c>
      <c r="G4295" s="8">
        <v>0.47897419333457902</v>
      </c>
      <c r="H4295" s="8">
        <v>0.62463790178298995</v>
      </c>
      <c r="K4295" s="18" t="s">
        <v>88</v>
      </c>
      <c r="L4295" s="18" t="s">
        <v>88</v>
      </c>
      <c r="P4295" s="9" t="s">
        <v>88</v>
      </c>
      <c r="Q4295" s="11">
        <v>1.2200000000000001E-78</v>
      </c>
      <c r="R4295" s="9">
        <v>276.36</v>
      </c>
      <c r="S4295" s="9">
        <v>42405000000</v>
      </c>
      <c r="T4295" s="8">
        <v>0.99909400000000004</v>
      </c>
      <c r="U4295" s="9">
        <v>149.36000000000001</v>
      </c>
      <c r="V4295" s="9">
        <v>-0.39317999999999997</v>
      </c>
      <c r="W4295" s="18">
        <v>3.7141265E-2</v>
      </c>
      <c r="X4295" s="18">
        <v>0.192720692</v>
      </c>
      <c r="Y4295" s="18">
        <v>3.7594402999999998E-2</v>
      </c>
      <c r="Z4295" s="18">
        <v>1.0284030260000001</v>
      </c>
      <c r="AA4295" s="18">
        <v>5</v>
      </c>
      <c r="AB4295" s="9">
        <v>3.7433275000000002E-2</v>
      </c>
      <c r="AC4295" s="9">
        <v>0.193476808</v>
      </c>
      <c r="AD4295" s="9">
        <v>0.31463948400000002</v>
      </c>
      <c r="AE4295" s="9">
        <v>1.3093354189999999</v>
      </c>
      <c r="AF4295" s="9">
        <v>5</v>
      </c>
      <c r="AG4295" s="18">
        <v>4.7470012999999998E-2</v>
      </c>
      <c r="AH4295" s="18">
        <v>0.217876141</v>
      </c>
      <c r="AI4295" s="18">
        <v>-8.1094246999999994E-2</v>
      </c>
      <c r="AJ4295" s="18">
        <v>1.0390426559999999</v>
      </c>
      <c r="AK4295" s="18">
        <v>5</v>
      </c>
      <c r="AL4295" s="9">
        <v>4.5111274E-2</v>
      </c>
      <c r="AM4295" s="9">
        <v>0.212394148</v>
      </c>
      <c r="AN4295" s="9">
        <v>7.8661374000000006E-2</v>
      </c>
      <c r="AO4295" s="9">
        <v>1.1706144540000001</v>
      </c>
      <c r="AP4295" s="9">
        <v>5</v>
      </c>
      <c r="AQ4295" s="17">
        <v>0.56186979999999997</v>
      </c>
      <c r="AR4295" s="17">
        <v>0.76987397700000004</v>
      </c>
      <c r="AS4295" s="17">
        <v>0.54149180699999999</v>
      </c>
      <c r="AT4295" s="17">
        <v>0.67603498699999998</v>
      </c>
      <c r="AU4295" s="17">
        <v>0.66580313400000002</v>
      </c>
      <c r="AV4295" s="8">
        <v>0.86148762700000003</v>
      </c>
      <c r="AW4295" s="8">
        <v>0.94411963200000004</v>
      </c>
      <c r="AX4295" s="8">
        <v>0.91493195299999996</v>
      </c>
      <c r="AY4295" s="8">
        <v>0.89921832099999999</v>
      </c>
      <c r="AZ4295" s="8">
        <v>0.82201844499999999</v>
      </c>
      <c r="BA4295" s="17">
        <v>0.58089363599999999</v>
      </c>
      <c r="BB4295" s="17">
        <v>0.69433993100000002</v>
      </c>
      <c r="BC4295" s="17">
        <v>0.78386741900000001</v>
      </c>
      <c r="BD4295" s="17">
        <v>0.70051622400000002</v>
      </c>
      <c r="BE4295" s="17">
        <v>0.58323615799999995</v>
      </c>
      <c r="BF4295" s="8">
        <v>0.67509764400000005</v>
      </c>
      <c r="BG4295" s="8">
        <v>0.89817011400000002</v>
      </c>
      <c r="BH4295" s="8">
        <v>0.74926936600000005</v>
      </c>
      <c r="BI4295" s="8">
        <v>0.85777622499999995</v>
      </c>
      <c r="BJ4295" s="8">
        <v>0.76360189899999997</v>
      </c>
      <c r="BK4295" s="9" t="s">
        <v>1003</v>
      </c>
      <c r="BL4295" s="9" t="s">
        <v>1003</v>
      </c>
      <c r="BM4295" s="9">
        <v>33536</v>
      </c>
      <c r="BN4295" s="9" t="s">
        <v>1003</v>
      </c>
      <c r="BO4295" s="9" t="s">
        <v>1004</v>
      </c>
      <c r="BP4295" s="9" t="s">
        <v>1005</v>
      </c>
      <c r="BQ4295" s="9">
        <v>245</v>
      </c>
      <c r="BR4295" s="9" t="s">
        <v>13043</v>
      </c>
      <c r="BS4295" s="9" t="s">
        <v>13044</v>
      </c>
      <c r="BT4295" s="9" t="s">
        <v>96</v>
      </c>
      <c r="BU4295" s="9" t="s">
        <v>218</v>
      </c>
    </row>
    <row r="4296" spans="1:73" x14ac:dyDescent="0.2">
      <c r="A4296" s="17">
        <v>-2.0954502746462801E-2</v>
      </c>
      <c r="B4296" s="17">
        <v>0.16492974758148199</v>
      </c>
      <c r="C4296" s="8">
        <v>-3.80006656050682E-2</v>
      </c>
      <c r="D4296" s="8">
        <v>0.117585256695747</v>
      </c>
      <c r="E4296" s="17">
        <v>0.46225875616073597</v>
      </c>
      <c r="F4296" s="17">
        <v>0.53105992078781095</v>
      </c>
      <c r="G4296" s="8">
        <v>0.40309065580367998</v>
      </c>
      <c r="H4296" s="8">
        <v>0.47059103846549999</v>
      </c>
      <c r="L4296" s="18" t="s">
        <v>88</v>
      </c>
      <c r="Q4296" s="11">
        <v>7.4699999999999999E-79</v>
      </c>
      <c r="R4296" s="9">
        <v>273.44</v>
      </c>
      <c r="S4296" s="9">
        <v>11367000000</v>
      </c>
      <c r="T4296" s="8">
        <v>0.994815</v>
      </c>
      <c r="U4296" s="9">
        <v>185.71</v>
      </c>
      <c r="V4296" s="9">
        <v>-0.77812999999999999</v>
      </c>
      <c r="W4296" s="18">
        <v>3.7141265E-2</v>
      </c>
      <c r="X4296" s="18">
        <v>0.192720692</v>
      </c>
      <c r="Y4296" s="18">
        <v>-3.3145556E-2</v>
      </c>
      <c r="Z4296" s="18">
        <v>0.95766306700000003</v>
      </c>
      <c r="AA4296" s="18">
        <v>5</v>
      </c>
      <c r="AB4296" s="9">
        <v>3.7433275000000002E-2</v>
      </c>
      <c r="AC4296" s="9">
        <v>0.193476808</v>
      </c>
      <c r="AD4296" s="9">
        <v>3.3711963999999997E-2</v>
      </c>
      <c r="AE4296" s="9">
        <v>1.0284078999999999</v>
      </c>
      <c r="AF4296" s="9">
        <v>5</v>
      </c>
      <c r="AG4296" s="18">
        <v>4.7470012999999998E-2</v>
      </c>
      <c r="AH4296" s="18">
        <v>0.217876141</v>
      </c>
      <c r="AI4296" s="18">
        <v>-0.156977802</v>
      </c>
      <c r="AJ4296" s="18">
        <v>0.96315910100000002</v>
      </c>
      <c r="AK4296" s="18">
        <v>5</v>
      </c>
      <c r="AL4296" s="9">
        <v>4.5111274E-2</v>
      </c>
      <c r="AM4296" s="9">
        <v>0.212394148</v>
      </c>
      <c r="AN4296" s="9">
        <v>-7.5385493999999997E-2</v>
      </c>
      <c r="AO4296" s="9">
        <v>1.0165675860000001</v>
      </c>
      <c r="AP4296" s="9">
        <v>5</v>
      </c>
      <c r="AQ4296" s="17">
        <v>0.51993519099999996</v>
      </c>
      <c r="AR4296" s="17">
        <v>0.62749415600000003</v>
      </c>
      <c r="AS4296" s="17">
        <v>0.56876623599999998</v>
      </c>
      <c r="AT4296" s="17">
        <v>0.55589365999999996</v>
      </c>
      <c r="AU4296" s="17">
        <v>0.57099837099999995</v>
      </c>
      <c r="AV4296" s="8">
        <v>0.74116885700000001</v>
      </c>
      <c r="AW4296" s="8">
        <v>0.65603655599999999</v>
      </c>
      <c r="AX4296" s="8">
        <v>0.51531523499999998</v>
      </c>
      <c r="AY4296" s="8">
        <v>0.51471430100000004</v>
      </c>
      <c r="AZ4296" s="8">
        <v>0.52062517399999997</v>
      </c>
      <c r="BA4296" s="17">
        <v>0.46620458399999998</v>
      </c>
      <c r="BB4296" s="17">
        <v>0.495772451</v>
      </c>
      <c r="BC4296" s="17">
        <v>0.947103798</v>
      </c>
      <c r="BD4296" s="17">
        <v>0.47762808200000001</v>
      </c>
      <c r="BE4296" s="17">
        <v>0.56206446899999996</v>
      </c>
      <c r="BF4296" s="8">
        <v>0.52072823000000001</v>
      </c>
      <c r="BG4296" s="8">
        <v>0.55419772899999997</v>
      </c>
      <c r="BH4296" s="8">
        <v>0.94475716399999998</v>
      </c>
      <c r="BI4296" s="8">
        <v>0.60618424400000004</v>
      </c>
      <c r="BJ4296" s="8">
        <v>0.51290935299999996</v>
      </c>
      <c r="BK4296" s="9" t="s">
        <v>1003</v>
      </c>
      <c r="BL4296" s="9" t="s">
        <v>1003</v>
      </c>
      <c r="BM4296" s="9">
        <v>8716</v>
      </c>
      <c r="BN4296" s="9" t="s">
        <v>1003</v>
      </c>
      <c r="BO4296" s="9" t="s">
        <v>1004</v>
      </c>
      <c r="BP4296" s="9" t="s">
        <v>1005</v>
      </c>
      <c r="BQ4296" s="9">
        <v>248</v>
      </c>
      <c r="BR4296" s="9" t="s">
        <v>37907</v>
      </c>
      <c r="BS4296" s="9" t="s">
        <v>13187</v>
      </c>
      <c r="BT4296" s="9" t="s">
        <v>96</v>
      </c>
      <c r="BU4296" s="9" t="s">
        <v>97</v>
      </c>
    </row>
    <row r="4297" spans="1:73" x14ac:dyDescent="0.2">
      <c r="A4297" s="17">
        <v>-0.32052540779113797</v>
      </c>
      <c r="B4297" s="17">
        <v>0.35238283872604398</v>
      </c>
      <c r="C4297" s="8">
        <v>-0.193362891674042</v>
      </c>
      <c r="D4297" s="8">
        <v>0.61055636405944802</v>
      </c>
      <c r="E4297" s="17">
        <v>0.58365118503570601</v>
      </c>
      <c r="F4297" s="17">
        <v>0.932766914367676</v>
      </c>
      <c r="G4297" s="8">
        <v>0.69203275442123402</v>
      </c>
      <c r="H4297" s="8">
        <v>0.90631580352783203</v>
      </c>
      <c r="K4297" s="18" t="s">
        <v>88</v>
      </c>
      <c r="L4297" s="18" t="s">
        <v>88</v>
      </c>
      <c r="O4297" s="9" t="s">
        <v>88</v>
      </c>
      <c r="P4297" s="9" t="s">
        <v>88</v>
      </c>
      <c r="Q4297" s="11">
        <v>2.2899999999999999E-79</v>
      </c>
      <c r="R4297" s="9">
        <v>280.89999999999998</v>
      </c>
      <c r="S4297" s="9">
        <v>7839700000</v>
      </c>
      <c r="T4297" s="8">
        <v>0.96869000000000005</v>
      </c>
      <c r="U4297" s="9">
        <v>185.71</v>
      </c>
      <c r="V4297" s="9">
        <v>-0.77812999999999999</v>
      </c>
      <c r="W4297" s="18">
        <v>3.7141265E-2</v>
      </c>
      <c r="X4297" s="18">
        <v>0.192720692</v>
      </c>
      <c r="Y4297" s="18">
        <v>8.8246889999999995E-2</v>
      </c>
      <c r="Z4297" s="18">
        <v>1.0790555129999999</v>
      </c>
      <c r="AA4297" s="18">
        <v>5</v>
      </c>
      <c r="AB4297" s="9">
        <v>3.7433275000000002E-2</v>
      </c>
      <c r="AC4297" s="9">
        <v>0.193476808</v>
      </c>
      <c r="AD4297" s="9">
        <v>0.43541894799999997</v>
      </c>
      <c r="AE4297" s="9">
        <v>1.430114884</v>
      </c>
      <c r="AF4297" s="9">
        <v>5</v>
      </c>
      <c r="AG4297" s="18">
        <v>4.7470012999999998E-2</v>
      </c>
      <c r="AH4297" s="18">
        <v>0.217876141</v>
      </c>
      <c r="AI4297" s="18">
        <v>0.13196428199999999</v>
      </c>
      <c r="AJ4297" s="18">
        <v>1.2521011849999999</v>
      </c>
      <c r="AK4297" s="18">
        <v>5</v>
      </c>
      <c r="AL4297" s="9">
        <v>4.5111274E-2</v>
      </c>
      <c r="AM4297" s="9">
        <v>0.212394148</v>
      </c>
      <c r="AN4297" s="9">
        <v>0.36033924299999998</v>
      </c>
      <c r="AO4297" s="9">
        <v>1.452292323</v>
      </c>
      <c r="AP4297" s="9">
        <v>5</v>
      </c>
      <c r="AQ4297" s="17">
        <v>0.67424488100000002</v>
      </c>
      <c r="AR4297" s="17">
        <v>0.56354975699999998</v>
      </c>
      <c r="AS4297" s="17">
        <v>0.80832898600000003</v>
      </c>
      <c r="AT4297" s="17">
        <v>0.705344796</v>
      </c>
      <c r="AU4297" s="17">
        <v>0.72996139500000001</v>
      </c>
      <c r="AV4297" s="8">
        <v>2.5061480999999999</v>
      </c>
      <c r="AW4297" s="8">
        <v>1.1424421069999999</v>
      </c>
      <c r="AX4297" s="8">
        <v>0.34050142799999999</v>
      </c>
      <c r="AY4297" s="8">
        <v>0.61564582599999995</v>
      </c>
      <c r="AZ4297" s="8">
        <v>0.47931933399999999</v>
      </c>
      <c r="BA4297" s="17">
        <v>0.89293378599999995</v>
      </c>
      <c r="BB4297" s="17">
        <v>0.87371301700000004</v>
      </c>
      <c r="BC4297" s="17">
        <v>0.96046918599999997</v>
      </c>
      <c r="BD4297" s="17">
        <v>0.92337101700000002</v>
      </c>
      <c r="BE4297" s="17">
        <v>0.79882615800000001</v>
      </c>
      <c r="BF4297" s="8">
        <v>1.6583796740000001</v>
      </c>
      <c r="BG4297" s="8">
        <v>1.1109367610000001</v>
      </c>
      <c r="BH4297" s="8">
        <v>0.81322693800000001</v>
      </c>
      <c r="BI4297" s="8">
        <v>0.93689256899999995</v>
      </c>
      <c r="BJ4297" s="8">
        <v>0.89669167999999999</v>
      </c>
      <c r="BK4297" s="9" t="s">
        <v>1003</v>
      </c>
      <c r="BL4297" s="9" t="s">
        <v>1003</v>
      </c>
      <c r="BM4297" s="9">
        <v>8717</v>
      </c>
      <c r="BN4297" s="9" t="s">
        <v>1003</v>
      </c>
      <c r="BO4297" s="9" t="s">
        <v>1004</v>
      </c>
      <c r="BP4297" s="9" t="s">
        <v>1005</v>
      </c>
      <c r="BQ4297" s="9">
        <v>249</v>
      </c>
      <c r="BR4297" s="9" t="s">
        <v>13186</v>
      </c>
      <c r="BS4297" s="9" t="s">
        <v>13187</v>
      </c>
      <c r="BT4297" s="9" t="s">
        <v>96</v>
      </c>
      <c r="BU4297" s="9" t="s">
        <v>97</v>
      </c>
    </row>
    <row r="4298" spans="1:73" x14ac:dyDescent="0.2">
      <c r="A4298" s="17">
        <v>-0.101604230701923</v>
      </c>
      <c r="B4298" s="17">
        <v>0.88561141490936302</v>
      </c>
      <c r="C4298" s="8">
        <v>-0.16089241206645999</v>
      </c>
      <c r="D4298" s="8">
        <v>1.1429671049118</v>
      </c>
      <c r="E4298" s="17">
        <v>6.3440330326557201E-2</v>
      </c>
      <c r="F4298" s="17">
        <v>0.21251867711544001</v>
      </c>
      <c r="G4298" s="8">
        <v>-0.14575451612472501</v>
      </c>
      <c r="H4298" s="8">
        <v>4.2813371866941501E-2</v>
      </c>
      <c r="Q4298" s="11">
        <v>2.7299999999999998E-113</v>
      </c>
      <c r="R4298" s="9">
        <v>305.89999999999998</v>
      </c>
      <c r="S4298" s="9">
        <v>10061000000</v>
      </c>
      <c r="T4298" s="8">
        <v>0.97768900000000003</v>
      </c>
      <c r="U4298" s="9">
        <v>154.6</v>
      </c>
      <c r="V4298" s="9">
        <v>0.46955000000000002</v>
      </c>
      <c r="W4298" s="18">
        <v>3.7141265E-2</v>
      </c>
      <c r="X4298" s="18">
        <v>0.192720692</v>
      </c>
      <c r="Y4298" s="18">
        <v>-0.431963981</v>
      </c>
      <c r="Z4298" s="18">
        <v>0.55884464199999995</v>
      </c>
      <c r="AA4298" s="18">
        <v>5</v>
      </c>
      <c r="AB4298" s="9">
        <v>3.7433275000000002E-2</v>
      </c>
      <c r="AC4298" s="9">
        <v>0.193476808</v>
      </c>
      <c r="AD4298" s="9">
        <v>-0.28482929299999998</v>
      </c>
      <c r="AE4298" s="9">
        <v>0.70986664300000002</v>
      </c>
      <c r="AF4298" s="9">
        <v>5</v>
      </c>
      <c r="AG4298" s="18">
        <v>4.7470012999999998E-2</v>
      </c>
      <c r="AH4298" s="18">
        <v>0.217876141</v>
      </c>
      <c r="AI4298" s="18">
        <v>-0.70582296600000005</v>
      </c>
      <c r="AJ4298" s="18">
        <v>0.41431393700000002</v>
      </c>
      <c r="AK4298" s="18">
        <v>5</v>
      </c>
      <c r="AL4298" s="9">
        <v>4.5111274E-2</v>
      </c>
      <c r="AM4298" s="9">
        <v>0.212394148</v>
      </c>
      <c r="AN4298" s="9">
        <v>-0.50316316800000005</v>
      </c>
      <c r="AO4298" s="9">
        <v>0.58878991199999997</v>
      </c>
      <c r="AP4298" s="9">
        <v>5</v>
      </c>
      <c r="AQ4298" s="17">
        <v>0.15100693700000001</v>
      </c>
      <c r="AR4298" s="17">
        <v>0.24733606</v>
      </c>
      <c r="AS4298" s="17">
        <v>6.9360278999999997E-2</v>
      </c>
      <c r="AT4298" s="17">
        <v>8.7289475000000005E-2</v>
      </c>
      <c r="AU4298" s="17">
        <v>0.190908104</v>
      </c>
      <c r="AV4298" s="8">
        <v>0.105845705</v>
      </c>
      <c r="AW4298" s="8">
        <v>0.416955203</v>
      </c>
      <c r="AX4298" s="8">
        <v>0.282127768</v>
      </c>
      <c r="AY4298" s="8">
        <v>0.22321897700000001</v>
      </c>
      <c r="AZ4298" s="8">
        <v>0.22577434800000001</v>
      </c>
      <c r="BA4298" s="17">
        <v>2.4175027000000002E-2</v>
      </c>
      <c r="BB4298" s="17">
        <v>0.149262428</v>
      </c>
      <c r="BC4298" s="17">
        <v>-1.1237314E-2</v>
      </c>
      <c r="BD4298" s="17">
        <v>-6.3556604000000003E-2</v>
      </c>
      <c r="BE4298" s="17">
        <v>-1.4378500000000001E-4</v>
      </c>
      <c r="BF4298" s="8">
        <v>-4.3356467000000003E-2</v>
      </c>
      <c r="BG4298" s="8">
        <v>0.36407667399999999</v>
      </c>
      <c r="BH4298" s="8">
        <v>0.12329118</v>
      </c>
      <c r="BI4298" s="8">
        <v>0.27169483900000002</v>
      </c>
      <c r="BJ4298" s="8">
        <v>0.18725556099999999</v>
      </c>
      <c r="BK4298" s="9" t="s">
        <v>1003</v>
      </c>
      <c r="BL4298" s="9" t="s">
        <v>1003</v>
      </c>
      <c r="BM4298" s="9">
        <v>33537</v>
      </c>
      <c r="BN4298" s="9" t="s">
        <v>1003</v>
      </c>
      <c r="BO4298" s="9" t="s">
        <v>1004</v>
      </c>
      <c r="BP4298" s="9" t="s">
        <v>1005</v>
      </c>
      <c r="BQ4298" s="9">
        <v>251</v>
      </c>
      <c r="BR4298" s="9" t="s">
        <v>42413</v>
      </c>
      <c r="BS4298" s="9" t="s">
        <v>42414</v>
      </c>
      <c r="BT4298" s="9" t="s">
        <v>96</v>
      </c>
      <c r="BU4298" s="9" t="s">
        <v>218</v>
      </c>
    </row>
    <row r="4299" spans="1:73" x14ac:dyDescent="0.2">
      <c r="A4299" s="17">
        <v>-0.143765568733215</v>
      </c>
      <c r="B4299" s="17">
        <v>9.2292189598083496E-2</v>
      </c>
      <c r="C4299" s="8">
        <v>-0.14927512407302901</v>
      </c>
      <c r="D4299" s="8">
        <v>0.188840731978416</v>
      </c>
      <c r="E4299" s="17">
        <v>-0.73644322156906095</v>
      </c>
      <c r="F4299" s="17">
        <v>-0.53880375623703003</v>
      </c>
      <c r="G4299" s="8">
        <v>-0.591483354568481</v>
      </c>
      <c r="H4299" s="8">
        <v>-0.41118398308754001</v>
      </c>
      <c r="K4299" s="18" t="s">
        <v>159</v>
      </c>
      <c r="L4299" s="18" t="s">
        <v>159</v>
      </c>
      <c r="O4299" s="9" t="s">
        <v>159</v>
      </c>
      <c r="Q4299" s="11">
        <v>2.2099999999999999E-69</v>
      </c>
      <c r="R4299" s="9">
        <v>262.05</v>
      </c>
      <c r="S4299" s="9">
        <v>1744500000</v>
      </c>
      <c r="T4299" s="8">
        <v>0.94242000000000004</v>
      </c>
      <c r="U4299" s="9">
        <v>262.05</v>
      </c>
      <c r="V4299" s="9">
        <v>0.64605000000000001</v>
      </c>
      <c r="W4299" s="18">
        <v>3.7141265E-2</v>
      </c>
      <c r="X4299" s="18">
        <v>0.192720692</v>
      </c>
      <c r="Y4299" s="18">
        <v>-1.2318475040000001</v>
      </c>
      <c r="Z4299" s="18">
        <v>-0.24103888100000001</v>
      </c>
      <c r="AA4299" s="18">
        <v>5</v>
      </c>
      <c r="AB4299" s="9">
        <v>3.7433275000000002E-2</v>
      </c>
      <c r="AC4299" s="9">
        <v>0.193476808</v>
      </c>
      <c r="AD4299" s="9">
        <v>-1.0361517090000001</v>
      </c>
      <c r="AE4299" s="9">
        <v>-4.1455773000000001E-2</v>
      </c>
      <c r="AF4299" s="9">
        <v>5</v>
      </c>
      <c r="AG4299" s="18">
        <v>4.7470012999999998E-2</v>
      </c>
      <c r="AH4299" s="18">
        <v>0.217876141</v>
      </c>
      <c r="AI4299" s="18">
        <v>-1.151551792</v>
      </c>
      <c r="AJ4299" s="18">
        <v>-3.1414889000000001E-2</v>
      </c>
      <c r="AK4299" s="18">
        <v>5</v>
      </c>
      <c r="AL4299" s="9">
        <v>4.5111274E-2</v>
      </c>
      <c r="AM4299" s="9">
        <v>0.212394148</v>
      </c>
      <c r="AN4299" s="9">
        <v>-0.95716052399999996</v>
      </c>
      <c r="AO4299" s="9">
        <v>0.13479255500000001</v>
      </c>
      <c r="AP4299" s="9">
        <v>5</v>
      </c>
      <c r="AQ4299" s="17">
        <v>-0.88734352599999999</v>
      </c>
      <c r="AR4299" s="17">
        <v>-1.1082900760000001</v>
      </c>
      <c r="AS4299" s="17">
        <v>-0.98158705199999996</v>
      </c>
      <c r="AT4299" s="17">
        <v>-0.35355973200000002</v>
      </c>
      <c r="AU4299" s="17">
        <v>-0.12950640899999999</v>
      </c>
      <c r="AV4299" s="8">
        <v>-1.15560317</v>
      </c>
      <c r="AW4299" s="8">
        <v>-1.231409907</v>
      </c>
      <c r="AX4299" s="8">
        <v>1.514978647</v>
      </c>
      <c r="AY4299" s="8">
        <v>-1.420894146</v>
      </c>
      <c r="AZ4299" s="8">
        <v>-0.44853040599999999</v>
      </c>
      <c r="BA4299" s="17">
        <v>-0.65609741200000005</v>
      </c>
      <c r="BB4299" s="17">
        <v>-0.55000293300000003</v>
      </c>
      <c r="BC4299" s="17">
        <v>-0.79797154699999995</v>
      </c>
      <c r="BD4299" s="17">
        <v>-0.108948268</v>
      </c>
      <c r="BE4299" s="17">
        <v>-0.10324789600000001</v>
      </c>
      <c r="BF4299" s="8">
        <v>-0.84440243199999998</v>
      </c>
      <c r="BG4299" s="8">
        <v>-0.71156531599999995</v>
      </c>
      <c r="BH4299" s="8">
        <v>0.59467017700000002</v>
      </c>
      <c r="BI4299" s="8">
        <v>-0.63762629000000004</v>
      </c>
      <c r="BJ4299" s="8">
        <v>0.12903140499999999</v>
      </c>
      <c r="BK4299" s="9" t="s">
        <v>1003</v>
      </c>
      <c r="BL4299" s="9" t="s">
        <v>1003</v>
      </c>
      <c r="BM4299" s="9">
        <v>8740</v>
      </c>
      <c r="BN4299" s="9" t="s">
        <v>1003</v>
      </c>
      <c r="BO4299" s="9" t="s">
        <v>1004</v>
      </c>
      <c r="BP4299" s="9" t="s">
        <v>1005</v>
      </c>
      <c r="BQ4299" s="9">
        <v>254</v>
      </c>
      <c r="BR4299" s="9" t="s">
        <v>17470</v>
      </c>
      <c r="BS4299" s="9" t="s">
        <v>17471</v>
      </c>
      <c r="BT4299" s="9" t="s">
        <v>96</v>
      </c>
      <c r="BU4299" s="9" t="s">
        <v>97</v>
      </c>
    </row>
    <row r="4300" spans="1:73" x14ac:dyDescent="0.2">
      <c r="A4300" s="17">
        <v>-3.85259874165058E-2</v>
      </c>
      <c r="B4300" s="17">
        <v>5.7144735008478199E-2</v>
      </c>
      <c r="C4300" s="8">
        <v>-0.146795809268951</v>
      </c>
      <c r="D4300" s="8">
        <v>1.01605796813965</v>
      </c>
      <c r="E4300" s="17">
        <v>-1.1369526386261E-2</v>
      </c>
      <c r="F4300" s="17">
        <v>7.9234406352043193E-2</v>
      </c>
      <c r="G4300" s="8">
        <v>-0.116935014724731</v>
      </c>
      <c r="H4300" s="8">
        <v>5.7963438332080799E-2</v>
      </c>
      <c r="Q4300" s="11">
        <v>1.92E-30</v>
      </c>
      <c r="R4300" s="9">
        <v>186.65</v>
      </c>
      <c r="S4300" s="9">
        <v>4236000000</v>
      </c>
      <c r="T4300" s="8">
        <v>0.96257000000000004</v>
      </c>
      <c r="U4300" s="9">
        <v>137.69999999999999</v>
      </c>
      <c r="V4300" s="9">
        <v>7.8617999999999993E-2</v>
      </c>
      <c r="W4300" s="18">
        <v>3.7141265E-2</v>
      </c>
      <c r="X4300" s="18">
        <v>0.192720692</v>
      </c>
      <c r="Y4300" s="18">
        <v>-0.50677383799999998</v>
      </c>
      <c r="Z4300" s="18">
        <v>0.48403478500000002</v>
      </c>
      <c r="AA4300" s="18">
        <v>5</v>
      </c>
      <c r="AB4300" s="9">
        <v>3.7433275000000002E-2</v>
      </c>
      <c r="AC4300" s="9">
        <v>0.193476808</v>
      </c>
      <c r="AD4300" s="9">
        <v>-0.41811356500000002</v>
      </c>
      <c r="AE4300" s="9">
        <v>0.57658237099999998</v>
      </c>
      <c r="AF4300" s="9">
        <v>5</v>
      </c>
      <c r="AG4300" s="18">
        <v>4.7470012999999998E-2</v>
      </c>
      <c r="AH4300" s="18">
        <v>0.217876141</v>
      </c>
      <c r="AI4300" s="18">
        <v>-0.67700346499999997</v>
      </c>
      <c r="AJ4300" s="18">
        <v>0.44313343799999999</v>
      </c>
      <c r="AK4300" s="18">
        <v>5</v>
      </c>
      <c r="AL4300" s="9">
        <v>4.5111274E-2</v>
      </c>
      <c r="AM4300" s="9">
        <v>0.212394148</v>
      </c>
      <c r="AN4300" s="9">
        <v>-0.488013103</v>
      </c>
      <c r="AO4300" s="9">
        <v>0.60393997700000002</v>
      </c>
      <c r="AP4300" s="9">
        <v>5</v>
      </c>
      <c r="AQ4300" s="17">
        <v>0.51199013000000004</v>
      </c>
      <c r="AR4300" s="17">
        <v>-0.19630941700000001</v>
      </c>
      <c r="AS4300" s="17">
        <v>0.25419664400000003</v>
      </c>
      <c r="AT4300" s="17">
        <v>-0.35355973200000002</v>
      </c>
      <c r="AU4300" s="17">
        <v>0.13619558500000001</v>
      </c>
      <c r="AV4300" s="8">
        <v>-0.29775574799999999</v>
      </c>
      <c r="AW4300" s="8">
        <v>-0.26979523900000002</v>
      </c>
      <c r="AX4300" s="8">
        <v>0.68256646399999998</v>
      </c>
      <c r="AY4300" s="8">
        <v>0.29424744800000002</v>
      </c>
      <c r="AZ4300" s="8">
        <v>0.135880217</v>
      </c>
      <c r="BA4300" s="17">
        <v>0.14503686099999999</v>
      </c>
      <c r="BB4300" s="17">
        <v>0.12869308900000001</v>
      </c>
      <c r="BC4300" s="17">
        <v>6.7654274E-2</v>
      </c>
      <c r="BD4300" s="17">
        <v>-0.108948268</v>
      </c>
      <c r="BE4300" s="17">
        <v>1.5729804E-2</v>
      </c>
      <c r="BF4300" s="8">
        <v>2.8373187000000001E-2</v>
      </c>
      <c r="BG4300" s="8">
        <v>0.147810474</v>
      </c>
      <c r="BH4300" s="8">
        <v>0.383597523</v>
      </c>
      <c r="BI4300" s="8">
        <v>0.12925408799999999</v>
      </c>
      <c r="BJ4300" s="8">
        <v>0.29310956599999999</v>
      </c>
      <c r="BK4300" s="9" t="s">
        <v>1003</v>
      </c>
      <c r="BL4300" s="9" t="s">
        <v>1003</v>
      </c>
      <c r="BM4300" s="9">
        <v>33550</v>
      </c>
      <c r="BN4300" s="9" t="s">
        <v>1003</v>
      </c>
      <c r="BO4300" s="9" t="s">
        <v>1004</v>
      </c>
      <c r="BP4300" s="9" t="s">
        <v>1005</v>
      </c>
      <c r="BQ4300" s="9">
        <v>255</v>
      </c>
      <c r="BR4300" s="9" t="s">
        <v>39089</v>
      </c>
      <c r="BS4300" s="9" t="s">
        <v>39090</v>
      </c>
      <c r="BT4300" s="9" t="s">
        <v>269</v>
      </c>
      <c r="BU4300" s="9" t="s">
        <v>218</v>
      </c>
    </row>
    <row r="4301" spans="1:73" x14ac:dyDescent="0.2">
      <c r="A4301" s="17">
        <v>-0.76256287097930897</v>
      </c>
      <c r="B4301" s="17">
        <v>1.36073446273804</v>
      </c>
      <c r="C4301" s="8">
        <v>-0.13921934366226199</v>
      </c>
      <c r="D4301" s="8">
        <v>0.145018190145493</v>
      </c>
      <c r="E4301" s="17">
        <v>-0.61241316795349099</v>
      </c>
      <c r="F4301" s="17">
        <v>0.165660440921783</v>
      </c>
      <c r="G4301" s="8">
        <v>-0.57536917924881004</v>
      </c>
      <c r="H4301" s="8">
        <v>-0.40479254722595198</v>
      </c>
      <c r="K4301" s="18" t="s">
        <v>159</v>
      </c>
      <c r="O4301" s="9" t="s">
        <v>159</v>
      </c>
      <c r="Q4301" s="11">
        <v>4.34E-57</v>
      </c>
      <c r="R4301" s="9">
        <v>232.01</v>
      </c>
      <c r="S4301" s="9">
        <v>480040000</v>
      </c>
      <c r="T4301" s="8">
        <v>0.99864799999999998</v>
      </c>
      <c r="U4301" s="9">
        <v>214.24</v>
      </c>
      <c r="V4301" s="9">
        <v>0.66700000000000004</v>
      </c>
      <c r="W4301" s="18">
        <v>3.7141265E-2</v>
      </c>
      <c r="X4301" s="18">
        <v>0.192720692</v>
      </c>
      <c r="Y4301" s="18">
        <v>-1.107817474</v>
      </c>
      <c r="Z4301" s="18">
        <v>-0.117008851</v>
      </c>
      <c r="AA4301" s="18">
        <v>5</v>
      </c>
      <c r="AB4301" s="9">
        <v>3.7433275000000002E-2</v>
      </c>
      <c r="AC4301" s="9">
        <v>0.193476808</v>
      </c>
      <c r="AD4301" s="9">
        <v>-0.33168752200000001</v>
      </c>
      <c r="AE4301" s="9">
        <v>0.66300841300000002</v>
      </c>
      <c r="AF4301" s="9">
        <v>5</v>
      </c>
      <c r="AG4301" s="18">
        <v>4.7470012999999998E-2</v>
      </c>
      <c r="AH4301" s="18">
        <v>0.217876141</v>
      </c>
      <c r="AI4301" s="18">
        <v>-1.1354376429999999</v>
      </c>
      <c r="AJ4301" s="18">
        <v>-1.530074E-2</v>
      </c>
      <c r="AK4301" s="18">
        <v>5</v>
      </c>
      <c r="AL4301" s="9">
        <v>4.5111274E-2</v>
      </c>
      <c r="AM4301" s="9">
        <v>0.212394148</v>
      </c>
      <c r="AN4301" s="9">
        <v>-0.95076907399999999</v>
      </c>
      <c r="AO4301" s="9">
        <v>0.141184006</v>
      </c>
      <c r="AP4301" s="9">
        <v>5</v>
      </c>
      <c r="AQ4301" s="17">
        <v>-0.63961958900000004</v>
      </c>
      <c r="AR4301" s="17">
        <v>-0.32766282600000002</v>
      </c>
      <c r="AS4301" s="17">
        <v>-0.494873911</v>
      </c>
      <c r="AT4301" s="17">
        <v>-0.798457682</v>
      </c>
      <c r="AU4301" s="17">
        <v>-0.547460854</v>
      </c>
      <c r="AV4301" s="8">
        <v>-1.9719716000000002E-2</v>
      </c>
      <c r="AW4301" s="8">
        <v>-0.18062681</v>
      </c>
      <c r="AX4301" s="8">
        <v>-0.27455478900000002</v>
      </c>
      <c r="AY4301" s="8">
        <v>6.6626295000000002E-2</v>
      </c>
      <c r="AZ4301" s="8">
        <v>1.4130144120000001</v>
      </c>
      <c r="BA4301" s="17">
        <v>-0.47354984300000003</v>
      </c>
      <c r="BB4301" s="17">
        <v>-0.36215639100000002</v>
      </c>
      <c r="BC4301" s="17">
        <v>-0.42797568400000002</v>
      </c>
      <c r="BD4301" s="17">
        <v>-0.34056302900000002</v>
      </c>
      <c r="BE4301" s="17">
        <v>-0.52833878999999995</v>
      </c>
      <c r="BF4301" s="8">
        <v>-0.80789822300000003</v>
      </c>
      <c r="BG4301" s="8">
        <v>-0.68336820600000003</v>
      </c>
      <c r="BH4301" s="8">
        <v>-0.55695414499999996</v>
      </c>
      <c r="BI4301" s="8">
        <v>-0.56065774000000002</v>
      </c>
      <c r="BJ4301" s="8">
        <v>1.1723912949999999</v>
      </c>
      <c r="BK4301" s="9" t="s">
        <v>1003</v>
      </c>
      <c r="BL4301" s="9" t="s">
        <v>1003</v>
      </c>
      <c r="BM4301" s="9">
        <v>33538</v>
      </c>
      <c r="BN4301" s="9" t="s">
        <v>1003</v>
      </c>
      <c r="BO4301" s="9" t="s">
        <v>1004</v>
      </c>
      <c r="BP4301" s="9" t="s">
        <v>1005</v>
      </c>
      <c r="BQ4301" s="9">
        <v>261</v>
      </c>
      <c r="BR4301" s="9" t="s">
        <v>20067</v>
      </c>
      <c r="BS4301" s="9" t="s">
        <v>20068</v>
      </c>
      <c r="BT4301" s="9">
        <v>1</v>
      </c>
      <c r="BU4301" s="9" t="s">
        <v>218</v>
      </c>
    </row>
    <row r="4302" spans="1:73" x14ac:dyDescent="0.2">
      <c r="A4302" s="17">
        <v>2.4755733087658899E-2</v>
      </c>
      <c r="B4302" s="17">
        <v>3.80782373249531E-2</v>
      </c>
      <c r="C4302" s="8">
        <v>0.111286886036396</v>
      </c>
      <c r="D4302" s="8">
        <v>0.16717529296875</v>
      </c>
      <c r="E4302" s="17">
        <v>0.23053787648677801</v>
      </c>
      <c r="F4302" s="17">
        <v>0.24968065321445501</v>
      </c>
      <c r="G4302" s="8">
        <v>0.75489437580108598</v>
      </c>
      <c r="H4302" s="8">
        <v>0.68094605207443204</v>
      </c>
      <c r="P4302" s="9" t="s">
        <v>88</v>
      </c>
      <c r="Q4302" s="11">
        <v>3.3600000000000001E-36</v>
      </c>
      <c r="R4302" s="9">
        <v>137.41999999999999</v>
      </c>
      <c r="S4302" s="9">
        <v>358710000</v>
      </c>
      <c r="T4302" s="8">
        <v>0.99905999999999995</v>
      </c>
      <c r="U4302" s="9">
        <v>129.77000000000001</v>
      </c>
      <c r="V4302" s="9">
        <v>0.40455000000000002</v>
      </c>
      <c r="W4302" s="18">
        <v>5.9925904000000002E-2</v>
      </c>
      <c r="X4302" s="18">
        <v>0.24479768099999999</v>
      </c>
      <c r="Y4302" s="18">
        <v>-0.54851759600000005</v>
      </c>
      <c r="Z4302" s="18">
        <v>1.0095933530000001</v>
      </c>
      <c r="AA4302" s="18">
        <v>3</v>
      </c>
      <c r="AB4302" s="9">
        <v>4.6098082999999998E-2</v>
      </c>
      <c r="AC4302" s="9">
        <v>0.214704642</v>
      </c>
      <c r="AD4302" s="9">
        <v>-0.346434996</v>
      </c>
      <c r="AE4302" s="9">
        <v>0.84579631099999997</v>
      </c>
      <c r="AF4302" s="9">
        <v>4</v>
      </c>
      <c r="AG4302" s="18">
        <v>7.7178932000000006E-2</v>
      </c>
      <c r="AH4302" s="18">
        <v>0.27781096500000002</v>
      </c>
      <c r="AI4302" s="18">
        <v>-0.12922409700000001</v>
      </c>
      <c r="AJ4302" s="18">
        <v>1.6390128589999999</v>
      </c>
      <c r="AK4302" s="18">
        <v>3</v>
      </c>
      <c r="AL4302" s="9">
        <v>5.5777647999999999E-2</v>
      </c>
      <c r="AM4302" s="9">
        <v>0.23617292000000001</v>
      </c>
      <c r="AN4302" s="9">
        <v>2.5224897999999999E-2</v>
      </c>
      <c r="AO4302" s="9">
        <v>1.3366671919999999</v>
      </c>
      <c r="AP4302" s="9">
        <v>4</v>
      </c>
      <c r="AQ4302" s="17" t="s">
        <v>90</v>
      </c>
      <c r="AR4302" s="17">
        <v>0.43522566600000001</v>
      </c>
      <c r="AS4302" s="17" t="s">
        <v>90</v>
      </c>
      <c r="AT4302" s="17">
        <v>0.686540186</v>
      </c>
      <c r="AU4302" s="17">
        <v>-0.16400879600000001</v>
      </c>
      <c r="AV4302" s="8" t="s">
        <v>90</v>
      </c>
      <c r="AW4302" s="8">
        <v>0.46553328599999999</v>
      </c>
      <c r="AX4302" s="8">
        <v>0.29965478200000001</v>
      </c>
      <c r="AY4302" s="8">
        <v>0.185355932</v>
      </c>
      <c r="AZ4302" s="8">
        <v>0.22744247300000001</v>
      </c>
      <c r="BA4302" s="17" t="s">
        <v>90</v>
      </c>
      <c r="BB4302" s="17">
        <v>1.2328193190000001</v>
      </c>
      <c r="BC4302" s="17" t="s">
        <v>90</v>
      </c>
      <c r="BD4302" s="17">
        <v>1.1296770570000001</v>
      </c>
      <c r="BE4302" s="17">
        <v>0.53572565299999997</v>
      </c>
      <c r="BF4302" s="8" t="s">
        <v>90</v>
      </c>
      <c r="BG4302" s="8">
        <v>1.246467948</v>
      </c>
      <c r="BH4302" s="8">
        <v>0.90540558100000001</v>
      </c>
      <c r="BI4302" s="8">
        <v>0.73249953999999995</v>
      </c>
      <c r="BJ4302" s="8">
        <v>0.53477543599999999</v>
      </c>
      <c r="BK4302" s="9" t="s">
        <v>1003</v>
      </c>
      <c r="BL4302" s="9" t="s">
        <v>1003</v>
      </c>
      <c r="BM4302" s="9">
        <v>8721</v>
      </c>
      <c r="BN4302" s="9" t="s">
        <v>1003</v>
      </c>
      <c r="BO4302" s="9" t="s">
        <v>1004</v>
      </c>
      <c r="BP4302" s="9" t="s">
        <v>1005</v>
      </c>
      <c r="BQ4302" s="9">
        <v>378</v>
      </c>
      <c r="BR4302" s="9" t="s">
        <v>33376</v>
      </c>
      <c r="BS4302" s="9" t="s">
        <v>33377</v>
      </c>
      <c r="BT4302" s="9">
        <v>1</v>
      </c>
      <c r="BU4302" s="9" t="s">
        <v>97</v>
      </c>
    </row>
    <row r="4303" spans="1:73" x14ac:dyDescent="0.2">
      <c r="A4303" s="17">
        <v>0.16579325497150399</v>
      </c>
      <c r="B4303" s="17">
        <v>0.567174732685089</v>
      </c>
      <c r="C4303" s="8">
        <v>0.16950900852680201</v>
      </c>
      <c r="D4303" s="8">
        <v>0.62249881029128995</v>
      </c>
      <c r="E4303" s="17">
        <v>-0.53269416093826305</v>
      </c>
      <c r="F4303" s="17">
        <v>-0.62838590145111095</v>
      </c>
      <c r="G4303" s="8">
        <v>-0.48504385352134699</v>
      </c>
      <c r="H4303" s="8">
        <v>-0.61038815975189198</v>
      </c>
      <c r="K4303" s="18" t="s">
        <v>159</v>
      </c>
      <c r="L4303" s="18" t="s">
        <v>159</v>
      </c>
      <c r="P4303" s="9" t="s">
        <v>159</v>
      </c>
      <c r="Q4303" s="11">
        <v>1.9100000000000002E-77</v>
      </c>
      <c r="R4303" s="9">
        <v>273.77</v>
      </c>
      <c r="S4303" s="9">
        <v>1461700000</v>
      </c>
      <c r="T4303" s="8">
        <v>1</v>
      </c>
      <c r="U4303" s="9">
        <v>243.99</v>
      </c>
      <c r="V4303" s="9">
        <v>0.39943000000000001</v>
      </c>
      <c r="W4303" s="18">
        <v>3.7141265E-2</v>
      </c>
      <c r="X4303" s="18">
        <v>0.192720692</v>
      </c>
      <c r="Y4303" s="18">
        <v>-1.0280984950000001</v>
      </c>
      <c r="Z4303" s="18">
        <v>-3.7289872000000002E-2</v>
      </c>
      <c r="AA4303" s="18">
        <v>5</v>
      </c>
      <c r="AB4303" s="9">
        <v>3.7433275000000002E-2</v>
      </c>
      <c r="AC4303" s="9">
        <v>0.193476808</v>
      </c>
      <c r="AD4303" s="9">
        <v>-1.125733879</v>
      </c>
      <c r="AE4303" s="9">
        <v>-0.13103794299999999</v>
      </c>
      <c r="AF4303" s="9">
        <v>5</v>
      </c>
      <c r="AG4303" s="18">
        <v>4.7470012999999998E-2</v>
      </c>
      <c r="AH4303" s="18">
        <v>0.217876141</v>
      </c>
      <c r="AI4303" s="18">
        <v>-1.0451123069999999</v>
      </c>
      <c r="AJ4303" s="18">
        <v>7.5024595999999999E-2</v>
      </c>
      <c r="AK4303" s="18">
        <v>5</v>
      </c>
      <c r="AL4303" s="9">
        <v>4.5111274E-2</v>
      </c>
      <c r="AM4303" s="9">
        <v>0.212394148</v>
      </c>
      <c r="AN4303" s="9">
        <v>-1.15636472</v>
      </c>
      <c r="AO4303" s="9">
        <v>-6.4411640000000006E-2</v>
      </c>
      <c r="AP4303" s="9">
        <v>5</v>
      </c>
      <c r="AQ4303" s="17">
        <v>-0.48461067699999999</v>
      </c>
      <c r="AR4303" s="17">
        <v>-0.29610720299999999</v>
      </c>
      <c r="AS4303" s="17">
        <v>-0.65519833599999999</v>
      </c>
      <c r="AT4303" s="17">
        <v>-0.50092065299999999</v>
      </c>
      <c r="AU4303" s="17">
        <v>-0.452035725</v>
      </c>
      <c r="AV4303" s="8">
        <v>-0.68993634000000004</v>
      </c>
      <c r="AW4303" s="8">
        <v>-0.21163851</v>
      </c>
      <c r="AX4303" s="8">
        <v>-0.69081759499999995</v>
      </c>
      <c r="AY4303" s="8">
        <v>-1.0116803649999999</v>
      </c>
      <c r="AZ4303" s="8">
        <v>-0.61376607400000005</v>
      </c>
      <c r="BA4303" s="17">
        <v>-0.34542897299999997</v>
      </c>
      <c r="BB4303" s="17">
        <v>-0.15696524100000001</v>
      </c>
      <c r="BC4303" s="17">
        <v>-0.36547076699999997</v>
      </c>
      <c r="BD4303" s="17">
        <v>-0.43843480899999998</v>
      </c>
      <c r="BE4303" s="17">
        <v>-0.35720461599999997</v>
      </c>
      <c r="BF4303" s="8">
        <v>-0.67456197699999998</v>
      </c>
      <c r="BG4303" s="8">
        <v>-5.7541963000000002E-2</v>
      </c>
      <c r="BH4303" s="8">
        <v>-0.46927338800000001</v>
      </c>
      <c r="BI4303" s="8">
        <v>-0.78747361900000001</v>
      </c>
      <c r="BJ4303" s="8">
        <v>-0.52219849799999996</v>
      </c>
      <c r="BK4303" s="9" t="s">
        <v>1003</v>
      </c>
      <c r="BL4303" s="9" t="s">
        <v>1003</v>
      </c>
      <c r="BM4303" s="9">
        <v>33531</v>
      </c>
      <c r="BN4303" s="9" t="s">
        <v>1003</v>
      </c>
      <c r="BO4303" s="9" t="s">
        <v>1004</v>
      </c>
      <c r="BP4303" s="9" t="s">
        <v>1005</v>
      </c>
      <c r="BQ4303" s="9">
        <v>487</v>
      </c>
      <c r="BR4303" s="9" t="s">
        <v>14907</v>
      </c>
      <c r="BS4303" s="9" t="s">
        <v>14908</v>
      </c>
      <c r="BT4303" s="9" t="s">
        <v>103</v>
      </c>
      <c r="BU4303" s="9" t="s">
        <v>218</v>
      </c>
    </row>
    <row r="4304" spans="1:73" x14ac:dyDescent="0.2">
      <c r="A4304" s="17">
        <v>9.5653988420963301E-2</v>
      </c>
      <c r="B4304" s="17">
        <v>0.13742735981941201</v>
      </c>
      <c r="C4304" s="8">
        <v>9.7948543727397905E-2</v>
      </c>
      <c r="D4304" s="8">
        <v>0.23657457530498499</v>
      </c>
      <c r="E4304" s="17">
        <v>-0.188616707921028</v>
      </c>
      <c r="F4304" s="17">
        <v>-0.20736809074878701</v>
      </c>
      <c r="G4304" s="8">
        <v>-0.15059432387352001</v>
      </c>
      <c r="H4304" s="8">
        <v>-0.19749909639358501</v>
      </c>
      <c r="Q4304" s="11">
        <v>7.6900000000000003E-50</v>
      </c>
      <c r="R4304" s="9">
        <v>243.61</v>
      </c>
      <c r="S4304" s="9">
        <v>431840000</v>
      </c>
      <c r="T4304" s="8">
        <v>0.99894000000000005</v>
      </c>
      <c r="U4304" s="9">
        <v>243.61</v>
      </c>
      <c r="V4304" s="9">
        <v>0.56693000000000005</v>
      </c>
      <c r="W4304" s="18">
        <v>3.7141265E-2</v>
      </c>
      <c r="X4304" s="18">
        <v>0.192720692</v>
      </c>
      <c r="Y4304" s="18">
        <v>-0.68402102300000001</v>
      </c>
      <c r="Z4304" s="18">
        <v>0.30678759999999999</v>
      </c>
      <c r="AA4304" s="18">
        <v>5</v>
      </c>
      <c r="AB4304" s="9">
        <v>4.6098234000000002E-2</v>
      </c>
      <c r="AC4304" s="9">
        <v>0.21470499400000001</v>
      </c>
      <c r="AD4304" s="9">
        <v>-0.80348472400000004</v>
      </c>
      <c r="AE4304" s="9">
        <v>0.38874853300000001</v>
      </c>
      <c r="AF4304" s="9">
        <v>4</v>
      </c>
      <c r="AG4304" s="18">
        <v>4.7470012999999998E-2</v>
      </c>
      <c r="AH4304" s="18">
        <v>0.217876141</v>
      </c>
      <c r="AI4304" s="18">
        <v>-0.71066278100000002</v>
      </c>
      <c r="AJ4304" s="18">
        <v>0.409474122</v>
      </c>
      <c r="AK4304" s="18">
        <v>5</v>
      </c>
      <c r="AL4304" s="9">
        <v>5.5777806999999999E-2</v>
      </c>
      <c r="AM4304" s="9">
        <v>0.236173257</v>
      </c>
      <c r="AN4304" s="9">
        <v>-0.85322118199999997</v>
      </c>
      <c r="AO4304" s="9">
        <v>0.458222984</v>
      </c>
      <c r="AP4304" s="9">
        <v>4</v>
      </c>
      <c r="AQ4304" s="17">
        <v>-0.29627984800000001</v>
      </c>
      <c r="AR4304" s="17">
        <v>0.27325093700000003</v>
      </c>
      <c r="AS4304" s="17">
        <v>-0.49419316600000002</v>
      </c>
      <c r="AT4304" s="17">
        <v>0.32066407800000002</v>
      </c>
      <c r="AU4304" s="17">
        <v>-0.382983148</v>
      </c>
      <c r="AV4304" s="8">
        <v>-0.49456736400000001</v>
      </c>
      <c r="AW4304" s="8" t="s">
        <v>90</v>
      </c>
      <c r="AX4304" s="8">
        <v>-0.198516414</v>
      </c>
      <c r="AY4304" s="8">
        <v>-0.51610684399999995</v>
      </c>
      <c r="AZ4304" s="8">
        <v>0.36294174200000001</v>
      </c>
      <c r="BA4304" s="17">
        <v>0.18637906000000001</v>
      </c>
      <c r="BB4304" s="17">
        <v>0.30125266299999998</v>
      </c>
      <c r="BC4304" s="17">
        <v>-0.254782587</v>
      </c>
      <c r="BD4304" s="17">
        <v>-1.9175063999999999E-2</v>
      </c>
      <c r="BE4304" s="17">
        <v>-0.14030854400000001</v>
      </c>
      <c r="BF4304" s="8">
        <v>2.9802321E-2</v>
      </c>
      <c r="BG4304" s="8" t="s">
        <v>90</v>
      </c>
      <c r="BH4304" s="8">
        <v>-0.24153825600000001</v>
      </c>
      <c r="BI4304" s="8">
        <v>-0.37306103099999999</v>
      </c>
      <c r="BJ4304" s="8">
        <v>0.251695216</v>
      </c>
      <c r="BK4304" s="9" t="s">
        <v>1003</v>
      </c>
      <c r="BL4304" s="9" t="s">
        <v>1003</v>
      </c>
      <c r="BM4304" s="9">
        <v>33532</v>
      </c>
      <c r="BN4304" s="9" t="s">
        <v>1003</v>
      </c>
      <c r="BO4304" s="9" t="s">
        <v>1004</v>
      </c>
      <c r="BP4304" s="9" t="s">
        <v>1005</v>
      </c>
      <c r="BQ4304" s="9">
        <v>489</v>
      </c>
      <c r="BR4304" s="9" t="s">
        <v>25939</v>
      </c>
      <c r="BS4304" s="9" t="s">
        <v>25940</v>
      </c>
      <c r="BT4304" s="9">
        <v>1</v>
      </c>
      <c r="BU4304" s="9" t="s">
        <v>218</v>
      </c>
    </row>
    <row r="4305" spans="1:73" x14ac:dyDescent="0.2">
      <c r="A4305" s="17">
        <v>0.136665910482407</v>
      </c>
      <c r="B4305" s="17">
        <v>0.80806446075439498</v>
      </c>
      <c r="C4305" s="8">
        <v>7.2973340749740601E-2</v>
      </c>
      <c r="D4305" s="8">
        <v>0.36911633610725397</v>
      </c>
      <c r="E4305" s="17">
        <v>0.80333542823791504</v>
      </c>
      <c r="F4305" s="17">
        <v>0.723127841949463</v>
      </c>
      <c r="G4305" s="8">
        <v>1.2564828395843499</v>
      </c>
      <c r="H4305" s="8">
        <v>1.2193006277084399</v>
      </c>
      <c r="K4305" s="18" t="s">
        <v>88</v>
      </c>
      <c r="L4305" s="18" t="s">
        <v>88</v>
      </c>
      <c r="O4305" s="9" t="s">
        <v>88</v>
      </c>
      <c r="P4305" s="9" t="s">
        <v>88</v>
      </c>
      <c r="Q4305" s="11">
        <v>1.5400000000000001E-98</v>
      </c>
      <c r="R4305" s="9">
        <v>268.22000000000003</v>
      </c>
      <c r="S4305" s="9">
        <v>218020000</v>
      </c>
      <c r="T4305" s="8">
        <v>1</v>
      </c>
      <c r="U4305" s="9">
        <v>268.22000000000003</v>
      </c>
      <c r="V4305" s="9">
        <v>-0.60262000000000004</v>
      </c>
      <c r="W4305" s="18">
        <v>4.5858367999999997E-2</v>
      </c>
      <c r="X4305" s="18">
        <v>0.21414567000000001</v>
      </c>
      <c r="Y4305" s="18">
        <v>0.208771709</v>
      </c>
      <c r="Z4305" s="18">
        <v>1.3978991039999999</v>
      </c>
      <c r="AA4305" s="18">
        <v>4</v>
      </c>
      <c r="AB4305" s="9">
        <v>4.6098082999999998E-2</v>
      </c>
      <c r="AC4305" s="9">
        <v>0.214704642</v>
      </c>
      <c r="AD4305" s="9">
        <v>0.12701217300000001</v>
      </c>
      <c r="AE4305" s="9">
        <v>1.3192434790000001</v>
      </c>
      <c r="AF4305" s="9">
        <v>4</v>
      </c>
      <c r="AG4305" s="18">
        <v>5.8781939999999998E-2</v>
      </c>
      <c r="AH4305" s="18">
        <v>0.24244987200000001</v>
      </c>
      <c r="AI4305" s="18">
        <v>0.58333409400000003</v>
      </c>
      <c r="AJ4305" s="18">
        <v>1.9296316120000001</v>
      </c>
      <c r="AK4305" s="18">
        <v>4</v>
      </c>
      <c r="AL4305" s="9">
        <v>5.5777647999999999E-2</v>
      </c>
      <c r="AM4305" s="9">
        <v>0.23617292000000001</v>
      </c>
      <c r="AN4305" s="9">
        <v>0.56357948899999999</v>
      </c>
      <c r="AO4305" s="9">
        <v>1.875021783</v>
      </c>
      <c r="AP4305" s="9">
        <v>4</v>
      </c>
      <c r="AQ4305" s="17">
        <v>1.0949184890000001</v>
      </c>
      <c r="AR4305" s="17">
        <v>0.83083856099999998</v>
      </c>
      <c r="AS4305" s="17">
        <v>0.83788752600000005</v>
      </c>
      <c r="AT4305" s="17">
        <v>1.0052548649999999</v>
      </c>
      <c r="AU4305" s="17" t="s">
        <v>90</v>
      </c>
      <c r="AV4305" s="8" t="s">
        <v>90</v>
      </c>
      <c r="AW4305" s="8">
        <v>0.69297450800000004</v>
      </c>
      <c r="AX4305" s="8">
        <v>0.92625987499999995</v>
      </c>
      <c r="AY4305" s="8">
        <v>0.86133128400000003</v>
      </c>
      <c r="AZ4305" s="8">
        <v>0.74167013199999998</v>
      </c>
      <c r="BA4305" s="17">
        <v>1.6082187889999999</v>
      </c>
      <c r="BB4305" s="17">
        <v>1.5630067590000001</v>
      </c>
      <c r="BC4305" s="17">
        <v>1.2868350740000001</v>
      </c>
      <c r="BD4305" s="17">
        <v>1.528380871</v>
      </c>
      <c r="BE4305" s="17" t="s">
        <v>90</v>
      </c>
      <c r="BF4305" s="8" t="s">
        <v>90</v>
      </c>
      <c r="BG4305" s="8">
        <v>1.45504868</v>
      </c>
      <c r="BH4305" s="8">
        <v>1.285173774</v>
      </c>
      <c r="BI4305" s="8">
        <v>1.4926474089999999</v>
      </c>
      <c r="BJ4305" s="8">
        <v>1.4616782669999999</v>
      </c>
      <c r="BK4305" s="9" t="s">
        <v>1003</v>
      </c>
      <c r="BL4305" s="9" t="s">
        <v>1003</v>
      </c>
      <c r="BM4305" s="9">
        <v>8710</v>
      </c>
      <c r="BN4305" s="9" t="s">
        <v>1003</v>
      </c>
      <c r="BO4305" s="9" t="s">
        <v>1004</v>
      </c>
      <c r="BP4305" s="9" t="s">
        <v>1005</v>
      </c>
      <c r="BQ4305" s="9">
        <v>495</v>
      </c>
      <c r="BR4305" s="9" t="s">
        <v>10993</v>
      </c>
      <c r="BS4305" s="9" t="s">
        <v>10994</v>
      </c>
      <c r="BT4305" s="9">
        <v>1</v>
      </c>
      <c r="BU4305" s="9" t="s">
        <v>97</v>
      </c>
    </row>
    <row r="4306" spans="1:73" x14ac:dyDescent="0.2">
      <c r="A4306" s="17">
        <v>0.228136137127876</v>
      </c>
      <c r="B4306" s="17">
        <v>1.03569424152374</v>
      </c>
      <c r="C4306" s="8">
        <v>5.6615709327161303E-3</v>
      </c>
      <c r="D4306" s="8">
        <v>6.5773599781095999E-3</v>
      </c>
      <c r="E4306" s="17">
        <v>0.15403106808662401</v>
      </c>
      <c r="F4306" s="17">
        <v>-4.89711901172996E-3</v>
      </c>
      <c r="G4306" s="8">
        <v>0.67957168817520097</v>
      </c>
      <c r="H4306" s="8">
        <v>0.703968465328217</v>
      </c>
      <c r="O4306" s="9" t="s">
        <v>88</v>
      </c>
      <c r="P4306" s="9" t="s">
        <v>88</v>
      </c>
      <c r="Q4306" s="11">
        <v>1.31E-42</v>
      </c>
      <c r="R4306" s="9">
        <v>207.48</v>
      </c>
      <c r="S4306" s="9">
        <v>387450000</v>
      </c>
      <c r="T4306" s="8">
        <v>0.84398499999999999</v>
      </c>
      <c r="U4306" s="9">
        <v>91.614999999999995</v>
      </c>
      <c r="V4306" s="9">
        <v>0.52737000000000001</v>
      </c>
      <c r="W4306" s="18">
        <v>4.5858415999999999E-2</v>
      </c>
      <c r="X4306" s="18">
        <v>0.21414578100000001</v>
      </c>
      <c r="Y4306" s="18">
        <v>-0.44053293999999998</v>
      </c>
      <c r="Z4306" s="18">
        <v>0.748595071</v>
      </c>
      <c r="AA4306" s="18">
        <v>4</v>
      </c>
      <c r="AB4306" s="9">
        <v>3.7433275000000002E-2</v>
      </c>
      <c r="AC4306" s="9">
        <v>0.193476808</v>
      </c>
      <c r="AD4306" s="9">
        <v>-0.50224508700000003</v>
      </c>
      <c r="AE4306" s="9">
        <v>0.49245084900000002</v>
      </c>
      <c r="AF4306" s="9">
        <v>5</v>
      </c>
      <c r="AG4306" s="18">
        <v>5.8782016999999999E-2</v>
      </c>
      <c r="AH4306" s="18">
        <v>0.24245002900000001</v>
      </c>
      <c r="AI4306" s="18">
        <v>6.4224679999999998E-3</v>
      </c>
      <c r="AJ4306" s="18">
        <v>1.352720862</v>
      </c>
      <c r="AK4306" s="18">
        <v>4</v>
      </c>
      <c r="AL4306" s="9">
        <v>4.5111274E-2</v>
      </c>
      <c r="AM4306" s="9">
        <v>0.212394148</v>
      </c>
      <c r="AN4306" s="9">
        <v>0.15799190399999999</v>
      </c>
      <c r="AO4306" s="9">
        <v>1.2499449840000001</v>
      </c>
      <c r="AP4306" s="9">
        <v>5</v>
      </c>
      <c r="AQ4306" s="17">
        <v>1.6872202999999999E-2</v>
      </c>
      <c r="AR4306" s="17" t="s">
        <v>90</v>
      </c>
      <c r="AS4306" s="17">
        <v>0.19148986000000001</v>
      </c>
      <c r="AT4306" s="17">
        <v>0.17681838599999999</v>
      </c>
      <c r="AU4306" s="17">
        <v>0.60556304500000002</v>
      </c>
      <c r="AV4306" s="8">
        <v>-8.5612311999999996E-2</v>
      </c>
      <c r="AW4306" s="8">
        <v>7.1475779999999999E-3</v>
      </c>
      <c r="AX4306" s="8">
        <v>8.6557074999999997E-2</v>
      </c>
      <c r="AY4306" s="8">
        <v>0.10099367099999999</v>
      </c>
      <c r="AZ4306" s="8">
        <v>-1.1337326999999999E-2</v>
      </c>
      <c r="BA4306" s="17">
        <v>0.56241655300000004</v>
      </c>
      <c r="BB4306" s="17" t="s">
        <v>90</v>
      </c>
      <c r="BC4306" s="17">
        <v>0.58504587399999997</v>
      </c>
      <c r="BD4306" s="17">
        <v>0.64296323099999997</v>
      </c>
      <c r="BE4306" s="17">
        <v>1.719054818</v>
      </c>
      <c r="BF4306" s="8">
        <v>0.99122393099999995</v>
      </c>
      <c r="BG4306" s="8">
        <v>0.79853379700000005</v>
      </c>
      <c r="BH4306" s="8">
        <v>1.3277605770000001</v>
      </c>
      <c r="BI4306" s="8">
        <v>0.56391358400000002</v>
      </c>
      <c r="BJ4306" s="8">
        <v>0.67711085100000001</v>
      </c>
      <c r="BK4306" s="9" t="s">
        <v>1003</v>
      </c>
      <c r="BL4306" s="9" t="s">
        <v>1003</v>
      </c>
      <c r="BM4306" s="9">
        <v>8706</v>
      </c>
      <c r="BN4306" s="9" t="s">
        <v>1003</v>
      </c>
      <c r="BO4306" s="9" t="s">
        <v>1004</v>
      </c>
      <c r="BP4306" s="9" t="s">
        <v>1005</v>
      </c>
      <c r="BQ4306" s="9">
        <v>510</v>
      </c>
      <c r="BR4306" s="9" t="s">
        <v>25371</v>
      </c>
      <c r="BS4306" s="9" t="s">
        <v>25372</v>
      </c>
      <c r="BT4306" s="9" t="s">
        <v>103</v>
      </c>
      <c r="BU4306" s="9" t="s">
        <v>97</v>
      </c>
    </row>
    <row r="4307" spans="1:73" x14ac:dyDescent="0.2">
      <c r="A4307" s="17">
        <v>1.8714891746640198E-2</v>
      </c>
      <c r="B4307" s="17">
        <v>2.27887351065874E-2</v>
      </c>
      <c r="C4307" s="8">
        <v>0.341393202543259</v>
      </c>
      <c r="D4307" s="8">
        <v>0.29867428541183499</v>
      </c>
      <c r="E4307" s="17">
        <v>0.57698392868042003</v>
      </c>
      <c r="F4307" s="17">
        <v>0.57695347070694003</v>
      </c>
      <c r="G4307" s="8">
        <v>0.99884068965911899</v>
      </c>
      <c r="H4307" s="8">
        <v>0.67006522417068504</v>
      </c>
      <c r="K4307" s="18" t="s">
        <v>88</v>
      </c>
      <c r="O4307" s="9" t="s">
        <v>88</v>
      </c>
      <c r="Q4307" s="11">
        <v>5.3899999999999996E-29</v>
      </c>
      <c r="R4307" s="9">
        <v>174.89</v>
      </c>
      <c r="S4307" s="9">
        <v>100140000</v>
      </c>
      <c r="T4307" s="8">
        <v>0.87897999999999998</v>
      </c>
      <c r="U4307" s="9">
        <v>77.522000000000006</v>
      </c>
      <c r="V4307" s="9">
        <v>1.4392</v>
      </c>
      <c r="W4307" s="18">
        <v>3.7141265E-2</v>
      </c>
      <c r="X4307" s="18">
        <v>0.192720692</v>
      </c>
      <c r="Y4307" s="18">
        <v>8.1579592000000006E-2</v>
      </c>
      <c r="Z4307" s="18">
        <v>1.0723882149999999</v>
      </c>
      <c r="AA4307" s="18">
        <v>5</v>
      </c>
      <c r="AB4307" s="9">
        <v>5.9986268000000002E-2</v>
      </c>
      <c r="AC4307" s="9">
        <v>0.244920942</v>
      </c>
      <c r="AD4307" s="9">
        <v>-0.20249425099999999</v>
      </c>
      <c r="AE4307" s="9">
        <v>1.3564012430000001</v>
      </c>
      <c r="AF4307" s="9">
        <v>3</v>
      </c>
      <c r="AG4307" s="18">
        <v>4.7470012999999998E-2</v>
      </c>
      <c r="AH4307" s="18">
        <v>0.217876141</v>
      </c>
      <c r="AI4307" s="18">
        <v>0.43877223700000001</v>
      </c>
      <c r="AJ4307" s="18">
        <v>1.5589091399999999</v>
      </c>
      <c r="AK4307" s="18">
        <v>5</v>
      </c>
      <c r="AL4307" s="9">
        <v>7.3055737999999995E-2</v>
      </c>
      <c r="AM4307" s="9">
        <v>0.27028825000000001</v>
      </c>
      <c r="AN4307" s="9">
        <v>-0.19011259599999999</v>
      </c>
      <c r="AO4307" s="9">
        <v>1.5302430920000001</v>
      </c>
      <c r="AP4307" s="9">
        <v>3</v>
      </c>
      <c r="AQ4307" s="17">
        <v>0.91291844799999999</v>
      </c>
      <c r="AR4307" s="17">
        <v>0.965029001</v>
      </c>
      <c r="AS4307" s="17">
        <v>0.42977678800000002</v>
      </c>
      <c r="AT4307" s="17">
        <v>0.53308254499999996</v>
      </c>
      <c r="AU4307" s="17">
        <v>0.60556304500000002</v>
      </c>
      <c r="AV4307" s="8">
        <v>0.95899462700000004</v>
      </c>
      <c r="AW4307" s="8">
        <v>1.042264104</v>
      </c>
      <c r="AX4307" s="8" t="s">
        <v>90</v>
      </c>
      <c r="AY4307" s="8" t="s">
        <v>90</v>
      </c>
      <c r="AZ4307" s="8">
        <v>1.0418491E-2</v>
      </c>
      <c r="BA4307" s="17">
        <v>0.45684367399999998</v>
      </c>
      <c r="BB4307" s="17">
        <v>0.41216769800000003</v>
      </c>
      <c r="BC4307" s="17">
        <v>1.578510404</v>
      </c>
      <c r="BD4307" s="17">
        <v>1.8760577439999999</v>
      </c>
      <c r="BE4307" s="17">
        <v>1.719054818</v>
      </c>
      <c r="BF4307" s="8">
        <v>0.73782557199999999</v>
      </c>
      <c r="BG4307" s="8">
        <v>0.42532131099999998</v>
      </c>
      <c r="BH4307" s="8" t="s">
        <v>90</v>
      </c>
      <c r="BI4307" s="8" t="s">
        <v>90</v>
      </c>
      <c r="BJ4307" s="8">
        <v>1.4382541179999999</v>
      </c>
      <c r="BK4307" s="9" t="s">
        <v>1003</v>
      </c>
      <c r="BL4307" s="9" t="s">
        <v>1003</v>
      </c>
      <c r="BM4307" s="9">
        <v>33530</v>
      </c>
      <c r="BN4307" s="9" t="s">
        <v>1003</v>
      </c>
      <c r="BO4307" s="9" t="s">
        <v>1004</v>
      </c>
      <c r="BP4307" s="9" t="s">
        <v>1005</v>
      </c>
      <c r="BQ4307" s="9">
        <v>513</v>
      </c>
      <c r="BR4307" s="9" t="s">
        <v>12829</v>
      </c>
      <c r="BS4307" s="9" t="s">
        <v>12830</v>
      </c>
      <c r="BT4307" s="9" t="s">
        <v>103</v>
      </c>
      <c r="BU4307" s="9" t="s">
        <v>218</v>
      </c>
    </row>
    <row r="4308" spans="1:73" x14ac:dyDescent="0.2">
      <c r="A4308" s="17">
        <v>0.18744400143623399</v>
      </c>
      <c r="B4308" s="17">
        <v>0.30399000644683799</v>
      </c>
      <c r="C4308" s="8">
        <v>-5.7667717337608303E-2</v>
      </c>
      <c r="D4308" s="8">
        <v>0.103585384786129</v>
      </c>
      <c r="E4308" s="17">
        <v>0.32325693964958202</v>
      </c>
      <c r="F4308" s="17">
        <v>0.20260173082351701</v>
      </c>
      <c r="G4308" s="8">
        <v>-0.16534863412380199</v>
      </c>
      <c r="H4308" s="8">
        <v>-6.7670330405235304E-2</v>
      </c>
      <c r="Q4308" s="11">
        <v>7.5699999999999995E-32</v>
      </c>
      <c r="R4308" s="9">
        <v>178.63</v>
      </c>
      <c r="S4308" s="9">
        <v>250520000</v>
      </c>
      <c r="T4308" s="8">
        <v>0.99368400000000001</v>
      </c>
      <c r="U4308" s="9">
        <v>178.63</v>
      </c>
      <c r="V4308" s="9">
        <v>9.5288999999999999E-2</v>
      </c>
      <c r="W4308" s="18">
        <v>4.5858367999999997E-2</v>
      </c>
      <c r="X4308" s="18">
        <v>0.21414567000000001</v>
      </c>
      <c r="Y4308" s="18">
        <v>-0.27130676500000001</v>
      </c>
      <c r="Z4308" s="18">
        <v>0.91782063000000003</v>
      </c>
      <c r="AA4308" s="18">
        <v>4</v>
      </c>
      <c r="AB4308" s="9">
        <v>4.6098082999999998E-2</v>
      </c>
      <c r="AC4308" s="9">
        <v>0.214704642</v>
      </c>
      <c r="AD4308" s="9">
        <v>-0.39351392600000001</v>
      </c>
      <c r="AE4308" s="9">
        <v>0.798717381</v>
      </c>
      <c r="AF4308" s="9">
        <v>4</v>
      </c>
      <c r="AG4308" s="18">
        <v>5.8781939999999998E-2</v>
      </c>
      <c r="AH4308" s="18">
        <v>0.24244987200000001</v>
      </c>
      <c r="AI4308" s="18">
        <v>-0.83849739499999998</v>
      </c>
      <c r="AJ4308" s="18">
        <v>0.50780012299999999</v>
      </c>
      <c r="AK4308" s="18">
        <v>4</v>
      </c>
      <c r="AL4308" s="9">
        <v>5.5777647999999999E-2</v>
      </c>
      <c r="AM4308" s="9">
        <v>0.23617292000000001</v>
      </c>
      <c r="AN4308" s="9">
        <v>-0.72339148099999995</v>
      </c>
      <c r="AO4308" s="9">
        <v>0.58805081299999995</v>
      </c>
      <c r="AP4308" s="9">
        <v>4</v>
      </c>
      <c r="AQ4308" s="17">
        <v>0.51601713900000001</v>
      </c>
      <c r="AR4308" s="17">
        <v>0.48434302200000001</v>
      </c>
      <c r="AS4308" s="17">
        <v>0.23657394900000001</v>
      </c>
      <c r="AT4308" s="17">
        <v>0.48755106300000001</v>
      </c>
      <c r="AU4308" s="17" t="s">
        <v>90</v>
      </c>
      <c r="AV4308" s="8" t="s">
        <v>90</v>
      </c>
      <c r="AW4308" s="8">
        <v>0.37694701600000002</v>
      </c>
      <c r="AX4308" s="8">
        <v>-0.49856087599999999</v>
      </c>
      <c r="AY4308" s="8">
        <v>0.56071251600000005</v>
      </c>
      <c r="AZ4308" s="8">
        <v>0.53561049699999996</v>
      </c>
      <c r="BA4308" s="17">
        <v>8.1035510000000005E-3</v>
      </c>
      <c r="BB4308" s="17">
        <v>5.9673373000000002E-2</v>
      </c>
      <c r="BC4308" s="17">
        <v>-4.4240138999999998E-2</v>
      </c>
      <c r="BD4308" s="17">
        <v>8.5260999999999996E-4</v>
      </c>
      <c r="BE4308" s="17" t="s">
        <v>90</v>
      </c>
      <c r="BF4308" s="8" t="s">
        <v>90</v>
      </c>
      <c r="BG4308" s="8">
        <v>0.161569715</v>
      </c>
      <c r="BH4308" s="8">
        <v>-0.52693069000000003</v>
      </c>
      <c r="BI4308" s="8">
        <v>0.405814707</v>
      </c>
      <c r="BJ4308" s="8">
        <v>0.21460653800000001</v>
      </c>
      <c r="BK4308" s="9" t="s">
        <v>1003</v>
      </c>
      <c r="BL4308" s="9" t="s">
        <v>1003</v>
      </c>
      <c r="BM4308" s="9">
        <v>8708</v>
      </c>
      <c r="BN4308" s="9" t="s">
        <v>1003</v>
      </c>
      <c r="BO4308" s="9" t="s">
        <v>1004</v>
      </c>
      <c r="BP4308" s="9" t="s">
        <v>1005</v>
      </c>
      <c r="BQ4308" s="9">
        <v>515</v>
      </c>
      <c r="BR4308" s="9" t="s">
        <v>26789</v>
      </c>
      <c r="BS4308" s="9" t="s">
        <v>26790</v>
      </c>
      <c r="BT4308" s="9">
        <v>1</v>
      </c>
      <c r="BU4308" s="9" t="s">
        <v>97</v>
      </c>
    </row>
    <row r="4309" spans="1:73" x14ac:dyDescent="0.2">
      <c r="A4309" s="17">
        <v>-0.185232758522034</v>
      </c>
      <c r="B4309" s="17">
        <v>0.40935832262039201</v>
      </c>
      <c r="C4309" s="8">
        <v>-0.31780436635017401</v>
      </c>
      <c r="D4309" s="8">
        <v>1.9057105779647801</v>
      </c>
      <c r="E4309" s="17">
        <v>0.62827003002166704</v>
      </c>
      <c r="F4309" s="17">
        <v>0.813149094581604</v>
      </c>
      <c r="G4309" s="8">
        <v>0.55724054574966397</v>
      </c>
      <c r="H4309" s="8">
        <v>0.85305160284042403</v>
      </c>
      <c r="K4309" s="18" t="s">
        <v>88</v>
      </c>
      <c r="L4309" s="18" t="s">
        <v>88</v>
      </c>
      <c r="Q4309" s="9">
        <v>2.6309400000000001E-4</v>
      </c>
      <c r="R4309" s="9">
        <v>103.26</v>
      </c>
      <c r="S4309" s="9">
        <v>302290000</v>
      </c>
      <c r="T4309" s="8">
        <v>0.99998900000000002</v>
      </c>
      <c r="U4309" s="9">
        <v>103.26</v>
      </c>
      <c r="V4309" s="9">
        <v>-6.1577E-2</v>
      </c>
      <c r="W4309" s="18">
        <v>3.7141265E-2</v>
      </c>
      <c r="X4309" s="18">
        <v>0.192720692</v>
      </c>
      <c r="Y4309" s="18">
        <v>0.13286574000000001</v>
      </c>
      <c r="Z4309" s="18">
        <v>1.1236743629999999</v>
      </c>
      <c r="AA4309" s="18">
        <v>5</v>
      </c>
      <c r="AB4309" s="9">
        <v>5.9986231000000001E-2</v>
      </c>
      <c r="AC4309" s="9">
        <v>0.24492086800000001</v>
      </c>
      <c r="AD4309" s="9">
        <v>3.3701555000000001E-2</v>
      </c>
      <c r="AE4309" s="9">
        <v>1.592596576</v>
      </c>
      <c r="AF4309" s="9">
        <v>3</v>
      </c>
      <c r="AG4309" s="18">
        <v>4.7470012999999998E-2</v>
      </c>
      <c r="AH4309" s="18">
        <v>0.217876141</v>
      </c>
      <c r="AI4309" s="18">
        <v>-2.8279059999999998E-3</v>
      </c>
      <c r="AJ4309" s="18">
        <v>1.1173089970000001</v>
      </c>
      <c r="AK4309" s="18">
        <v>5</v>
      </c>
      <c r="AL4309" s="9">
        <v>7.3055700000000001E-2</v>
      </c>
      <c r="AM4309" s="9">
        <v>0.27028817999999999</v>
      </c>
      <c r="AN4309" s="9">
        <v>-7.1260350000000002E-3</v>
      </c>
      <c r="AO4309" s="9">
        <v>1.7132292069999999</v>
      </c>
      <c r="AP4309" s="9">
        <v>3</v>
      </c>
      <c r="AQ4309" s="17">
        <v>0.99134820700000004</v>
      </c>
      <c r="AR4309" s="17">
        <v>0.91652131100000001</v>
      </c>
      <c r="AS4309" s="17">
        <v>0.909011185</v>
      </c>
      <c r="AT4309" s="17">
        <v>0.54255867000000002</v>
      </c>
      <c r="AU4309" s="17">
        <v>0.356618673</v>
      </c>
      <c r="AV4309" s="8">
        <v>1.1453006269999999</v>
      </c>
      <c r="AW4309" s="8">
        <v>1.0066827540000001</v>
      </c>
      <c r="AX4309" s="8">
        <v>0.63334971699999998</v>
      </c>
      <c r="AY4309" s="8" t="s">
        <v>90</v>
      </c>
      <c r="AZ4309" s="8" t="s">
        <v>90</v>
      </c>
      <c r="BA4309" s="17">
        <v>0.87593311100000004</v>
      </c>
      <c r="BB4309" s="17">
        <v>0.75471758799999999</v>
      </c>
      <c r="BC4309" s="17">
        <v>0.87899375000000002</v>
      </c>
      <c r="BD4309" s="17">
        <v>0.68521505599999999</v>
      </c>
      <c r="BE4309" s="17">
        <v>0.55444818699999998</v>
      </c>
      <c r="BF4309" s="8">
        <v>1.1624932290000001</v>
      </c>
      <c r="BG4309" s="8">
        <v>0.98194497800000002</v>
      </c>
      <c r="BH4309" s="8">
        <v>1.0585595370000001</v>
      </c>
      <c r="BI4309" s="8" t="s">
        <v>90</v>
      </c>
      <c r="BJ4309" s="8" t="s">
        <v>90</v>
      </c>
      <c r="BK4309" s="9" t="s">
        <v>1003</v>
      </c>
      <c r="BL4309" s="9" t="s">
        <v>1003</v>
      </c>
      <c r="BM4309" s="9">
        <v>8726</v>
      </c>
      <c r="BN4309" s="9" t="s">
        <v>1003</v>
      </c>
      <c r="BO4309" s="9" t="s">
        <v>1004</v>
      </c>
      <c r="BP4309" s="9" t="s">
        <v>1005</v>
      </c>
      <c r="BQ4309" s="9">
        <v>621</v>
      </c>
      <c r="BR4309" s="9" t="s">
        <v>11544</v>
      </c>
      <c r="BS4309" s="9" t="s">
        <v>11545</v>
      </c>
      <c r="BT4309" s="9">
        <v>1</v>
      </c>
      <c r="BU4309" s="9" t="s">
        <v>97</v>
      </c>
    </row>
    <row r="4310" spans="1:73" x14ac:dyDescent="0.2">
      <c r="A4310" s="17">
        <v>-7.6964356005191803E-2</v>
      </c>
      <c r="B4310" s="17">
        <v>0.38067194819450401</v>
      </c>
      <c r="C4310" s="8">
        <v>-6.3628211617469801E-2</v>
      </c>
      <c r="D4310" s="8">
        <v>0.37601974606513999</v>
      </c>
      <c r="E4310" s="17">
        <v>9.0966939926147503E-2</v>
      </c>
      <c r="F4310" s="17">
        <v>0.21657097339630099</v>
      </c>
      <c r="G4310" s="8">
        <v>1.71849876642227E-2</v>
      </c>
      <c r="H4310" s="8">
        <v>0.111665204167366</v>
      </c>
      <c r="Q4310" s="11">
        <v>1.4300000000000001E-58</v>
      </c>
      <c r="R4310" s="9">
        <v>253.16</v>
      </c>
      <c r="S4310" s="9">
        <v>1954000000</v>
      </c>
      <c r="T4310" s="8">
        <v>1</v>
      </c>
      <c r="U4310" s="9">
        <v>124.09</v>
      </c>
      <c r="V4310" s="9">
        <v>-0.45345999999999997</v>
      </c>
      <c r="W4310" s="18">
        <v>3.7141265E-2</v>
      </c>
      <c r="X4310" s="18">
        <v>0.192720692</v>
      </c>
      <c r="Y4310" s="18">
        <v>-0.40443737400000002</v>
      </c>
      <c r="Z4310" s="18">
        <v>0.58637124900000004</v>
      </c>
      <c r="AA4310" s="18">
        <v>5</v>
      </c>
      <c r="AB4310" s="9">
        <v>3.7433275000000002E-2</v>
      </c>
      <c r="AC4310" s="9">
        <v>0.193476808</v>
      </c>
      <c r="AD4310" s="9">
        <v>-0.28077699299999997</v>
      </c>
      <c r="AE4310" s="9">
        <v>0.71391894300000003</v>
      </c>
      <c r="AF4310" s="9">
        <v>5</v>
      </c>
      <c r="AG4310" s="18">
        <v>4.7470012999999998E-2</v>
      </c>
      <c r="AH4310" s="18">
        <v>0.217876141</v>
      </c>
      <c r="AI4310" s="18">
        <v>-0.54288346399999998</v>
      </c>
      <c r="AJ4310" s="18">
        <v>0.57725343900000003</v>
      </c>
      <c r="AK4310" s="18">
        <v>5</v>
      </c>
      <c r="AL4310" s="9">
        <v>4.5111274E-2</v>
      </c>
      <c r="AM4310" s="9">
        <v>0.212394148</v>
      </c>
      <c r="AN4310" s="9">
        <v>-0.43431133900000002</v>
      </c>
      <c r="AO4310" s="9">
        <v>0.65764173999999997</v>
      </c>
      <c r="AP4310" s="9">
        <v>5</v>
      </c>
      <c r="AQ4310" s="17">
        <v>3.6697656000000002E-2</v>
      </c>
      <c r="AR4310" s="17">
        <v>0.270342529</v>
      </c>
      <c r="AS4310" s="17">
        <v>3.5096925000000001E-2</v>
      </c>
      <c r="AT4310" s="17">
        <v>0.37763670100000002</v>
      </c>
      <c r="AU4310" s="17">
        <v>0.17087571300000001</v>
      </c>
      <c r="AV4310" s="8">
        <v>0.15655623399999999</v>
      </c>
      <c r="AW4310" s="8">
        <v>0.20112422099999999</v>
      </c>
      <c r="AX4310" s="8">
        <v>0.48784002700000001</v>
      </c>
      <c r="AY4310" s="8">
        <v>0.249345973</v>
      </c>
      <c r="AZ4310" s="8">
        <v>0.18060486000000001</v>
      </c>
      <c r="BA4310" s="17">
        <v>0.23742544700000001</v>
      </c>
      <c r="BB4310" s="17">
        <v>0.20765455099999999</v>
      </c>
      <c r="BC4310" s="17">
        <v>0.25704997800000001</v>
      </c>
      <c r="BD4310" s="17">
        <v>0.21365424999999999</v>
      </c>
      <c r="BE4310" s="17">
        <v>2.8896192000000001E-2</v>
      </c>
      <c r="BF4310" s="8">
        <v>0.17158485900000001</v>
      </c>
      <c r="BG4310" s="8">
        <v>0.203978509</v>
      </c>
      <c r="BH4310" s="8">
        <v>0.47042033100000002</v>
      </c>
      <c r="BI4310" s="8">
        <v>0.30477187</v>
      </c>
      <c r="BJ4310" s="8">
        <v>0.112065919</v>
      </c>
      <c r="BK4310" s="9" t="s">
        <v>1003</v>
      </c>
      <c r="BL4310" s="9" t="s">
        <v>1003</v>
      </c>
      <c r="BM4310" s="9">
        <v>8718</v>
      </c>
      <c r="BN4310" s="9" t="s">
        <v>1003</v>
      </c>
      <c r="BO4310" s="9" t="s">
        <v>1004</v>
      </c>
      <c r="BP4310" s="9" t="s">
        <v>1005</v>
      </c>
      <c r="BQ4310" s="9">
        <v>848</v>
      </c>
      <c r="BR4310" s="9" t="s">
        <v>41274</v>
      </c>
      <c r="BS4310" s="9" t="s">
        <v>41275</v>
      </c>
      <c r="BT4310" s="9">
        <v>1</v>
      </c>
      <c r="BU4310" s="9" t="s">
        <v>97</v>
      </c>
    </row>
    <row r="4311" spans="1:73" x14ac:dyDescent="0.2">
      <c r="A4311" s="17">
        <v>-0.15173202753067</v>
      </c>
      <c r="B4311" s="17">
        <v>1.6125891208648699</v>
      </c>
      <c r="C4311" s="8">
        <v>-8.9439742267131805E-2</v>
      </c>
      <c r="D4311" s="8">
        <v>1.0665476322174099</v>
      </c>
      <c r="E4311" s="17">
        <v>-0.15270479023456601</v>
      </c>
      <c r="F4311" s="17">
        <v>4.5915849506854997E-2</v>
      </c>
      <c r="G4311" s="8">
        <v>-0.150629952549934</v>
      </c>
      <c r="H4311" s="8">
        <v>-3.0386006459593801E-2</v>
      </c>
      <c r="Q4311" s="11">
        <v>5.1500000000000002E-39</v>
      </c>
      <c r="R4311" s="9">
        <v>226.67</v>
      </c>
      <c r="S4311" s="9">
        <v>8494600000</v>
      </c>
      <c r="T4311" s="8">
        <v>0.86145000000000005</v>
      </c>
      <c r="U4311" s="9">
        <v>205.66</v>
      </c>
      <c r="V4311" s="9">
        <v>0.1091</v>
      </c>
      <c r="W4311" s="18">
        <v>3.7141265E-2</v>
      </c>
      <c r="X4311" s="18">
        <v>0.192720692</v>
      </c>
      <c r="Y4311" s="18">
        <v>-0.64810910700000002</v>
      </c>
      <c r="Z4311" s="18">
        <v>0.34269951599999998</v>
      </c>
      <c r="AA4311" s="18">
        <v>5</v>
      </c>
      <c r="AB4311" s="9">
        <v>3.7433275000000002E-2</v>
      </c>
      <c r="AC4311" s="9">
        <v>0.193476808</v>
      </c>
      <c r="AD4311" s="9">
        <v>-0.45143211999999999</v>
      </c>
      <c r="AE4311" s="9">
        <v>0.54326381599999995</v>
      </c>
      <c r="AF4311" s="9">
        <v>5</v>
      </c>
      <c r="AG4311" s="18">
        <v>4.7470012999999998E-2</v>
      </c>
      <c r="AH4311" s="18">
        <v>0.217876141</v>
      </c>
      <c r="AI4311" s="18">
        <v>-0.71069840299999998</v>
      </c>
      <c r="AJ4311" s="18">
        <v>0.40943849999999998</v>
      </c>
      <c r="AK4311" s="18">
        <v>5</v>
      </c>
      <c r="AL4311" s="9">
        <v>4.5111274E-2</v>
      </c>
      <c r="AM4311" s="9">
        <v>0.212394148</v>
      </c>
      <c r="AN4311" s="9">
        <v>-0.576362547</v>
      </c>
      <c r="AO4311" s="9">
        <v>0.51559053300000002</v>
      </c>
      <c r="AP4311" s="9">
        <v>5</v>
      </c>
      <c r="AQ4311" s="17">
        <v>-0.212326661</v>
      </c>
      <c r="AR4311" s="17">
        <v>-7.8516773999999998E-2</v>
      </c>
      <c r="AS4311" s="17">
        <v>1.7374415000000001E-2</v>
      </c>
      <c r="AT4311" s="17">
        <v>-0.167748913</v>
      </c>
      <c r="AU4311" s="17">
        <v>5.0519604000000003E-2</v>
      </c>
      <c r="AV4311" s="8">
        <v>0.10285451299999999</v>
      </c>
      <c r="AW4311" s="8">
        <v>9.3496069000000001E-2</v>
      </c>
      <c r="AX4311" s="8">
        <v>0.120332651</v>
      </c>
      <c r="AY4311" s="8">
        <v>1.1810417E-2</v>
      </c>
      <c r="AZ4311" s="8">
        <v>3.9468138999999999E-2</v>
      </c>
      <c r="BA4311" s="17">
        <v>1.6715810000000001E-2</v>
      </c>
      <c r="BB4311" s="17">
        <v>-4.3083469999999999E-2</v>
      </c>
      <c r="BC4311" s="17">
        <v>0.115960278</v>
      </c>
      <c r="BD4311" s="17">
        <v>6.8073259999999998E-3</v>
      </c>
      <c r="BE4311" s="17">
        <v>-2.3219404999999999E-2</v>
      </c>
      <c r="BF4311" s="8">
        <v>8.2121744999999996E-2</v>
      </c>
      <c r="BG4311" s="8">
        <v>0.122707792</v>
      </c>
      <c r="BH4311" s="8">
        <v>1.6739438999999998E-2</v>
      </c>
      <c r="BI4311" s="8">
        <v>6.5659039000000002E-2</v>
      </c>
      <c r="BJ4311" s="8">
        <v>0.23315124200000001</v>
      </c>
      <c r="BK4311" s="9" t="s">
        <v>1003</v>
      </c>
      <c r="BL4311" s="9" t="s">
        <v>1003</v>
      </c>
      <c r="BM4311" s="9">
        <v>33528</v>
      </c>
      <c r="BN4311" s="9" t="s">
        <v>1003</v>
      </c>
      <c r="BO4311" s="9" t="s">
        <v>1004</v>
      </c>
      <c r="BP4311" s="9" t="s">
        <v>1005</v>
      </c>
      <c r="BQ4311" s="9">
        <v>910</v>
      </c>
      <c r="BR4311" s="9" t="s">
        <v>44307</v>
      </c>
      <c r="BS4311" s="9" t="s">
        <v>44308</v>
      </c>
      <c r="BT4311" s="9">
        <v>1</v>
      </c>
      <c r="BU4311" s="9" t="s">
        <v>218</v>
      </c>
    </row>
    <row r="4312" spans="1:73" x14ac:dyDescent="0.2">
      <c r="A4312" s="17">
        <v>-6.6179983317852006E-2</v>
      </c>
      <c r="B4312" s="17">
        <v>0.436040818691254</v>
      </c>
      <c r="C4312" s="8">
        <v>-5.51831647753716E-2</v>
      </c>
      <c r="D4312" s="8">
        <v>0.43780353665351901</v>
      </c>
      <c r="E4312" s="17">
        <v>-0.135298192501068</v>
      </c>
      <c r="F4312" s="17">
        <v>-1.7311001196503601E-2</v>
      </c>
      <c r="G4312" s="8">
        <v>-0.12960575520992301</v>
      </c>
      <c r="H4312" s="8">
        <v>-4.2267497628927203E-2</v>
      </c>
      <c r="Q4312" s="11">
        <v>3.95E-39</v>
      </c>
      <c r="R4312" s="9">
        <v>223.52</v>
      </c>
      <c r="S4312" s="9">
        <v>4641700000</v>
      </c>
      <c r="T4312" s="8">
        <v>0.78043200000000001</v>
      </c>
      <c r="U4312" s="9">
        <v>102.59</v>
      </c>
      <c r="V4312" s="9">
        <v>0.14545</v>
      </c>
      <c r="W4312" s="18">
        <v>3.7141265E-2</v>
      </c>
      <c r="X4312" s="18">
        <v>0.192720692</v>
      </c>
      <c r="Y4312" s="18">
        <v>-0.63070250999999999</v>
      </c>
      <c r="Z4312" s="18">
        <v>0.36010611300000001</v>
      </c>
      <c r="AA4312" s="18">
        <v>5</v>
      </c>
      <c r="AB4312" s="9">
        <v>3.7433275000000002E-2</v>
      </c>
      <c r="AC4312" s="9">
        <v>0.193476808</v>
      </c>
      <c r="AD4312" s="9">
        <v>-0.51465896799999999</v>
      </c>
      <c r="AE4312" s="9">
        <v>0.48003696699999998</v>
      </c>
      <c r="AF4312" s="9">
        <v>5</v>
      </c>
      <c r="AG4312" s="18">
        <v>4.7470012999999998E-2</v>
      </c>
      <c r="AH4312" s="18">
        <v>0.217876141</v>
      </c>
      <c r="AI4312" s="18">
        <v>-0.68967419900000004</v>
      </c>
      <c r="AJ4312" s="18">
        <v>0.43046270399999997</v>
      </c>
      <c r="AK4312" s="18">
        <v>5</v>
      </c>
      <c r="AL4312" s="9">
        <v>4.5111274E-2</v>
      </c>
      <c r="AM4312" s="9">
        <v>0.212394148</v>
      </c>
      <c r="AN4312" s="9">
        <v>-0.588244039</v>
      </c>
      <c r="AO4312" s="9">
        <v>0.50370904100000002</v>
      </c>
      <c r="AP4312" s="9">
        <v>5</v>
      </c>
      <c r="AQ4312" s="17">
        <v>-0.29478222100000001</v>
      </c>
      <c r="AR4312" s="17">
        <v>-2.8510121999999999E-2</v>
      </c>
      <c r="AS4312" s="17">
        <v>2.0179847000000001E-2</v>
      </c>
      <c r="AT4312" s="17">
        <v>-5.4283004000000003E-2</v>
      </c>
      <c r="AU4312" s="17">
        <v>5.8229767000000002E-2</v>
      </c>
      <c r="AV4312" s="8">
        <v>-6.3663363000000001E-2</v>
      </c>
      <c r="AW4312" s="8">
        <v>4.9050517000000002E-2</v>
      </c>
      <c r="AX4312" s="8">
        <v>-5.4056584999999997E-2</v>
      </c>
      <c r="AY4312" s="8">
        <v>9.9149532999999998E-2</v>
      </c>
      <c r="AZ4312" s="8">
        <v>1.2540679999999999E-3</v>
      </c>
      <c r="BA4312" s="17">
        <v>-1.2806606999999999E-2</v>
      </c>
      <c r="BB4312" s="17">
        <v>7.8123270999999994E-2</v>
      </c>
      <c r="BC4312" s="17">
        <v>0.115960278</v>
      </c>
      <c r="BD4312" s="17">
        <v>1.8502777000000002E-2</v>
      </c>
      <c r="BE4312" s="17">
        <v>-1.741587E-2</v>
      </c>
      <c r="BF4312" s="8">
        <v>-2.8407069E-2</v>
      </c>
      <c r="BG4312" s="8">
        <v>0.108841389</v>
      </c>
      <c r="BH4312" s="8">
        <v>2.2367813E-2</v>
      </c>
      <c r="BI4312" s="8">
        <v>0.272534102</v>
      </c>
      <c r="BJ4312" s="8">
        <v>8.2943431999999997E-2</v>
      </c>
      <c r="BK4312" s="9" t="s">
        <v>1003</v>
      </c>
      <c r="BL4312" s="9" t="s">
        <v>1003</v>
      </c>
      <c r="BM4312" s="9">
        <v>8704</v>
      </c>
      <c r="BN4312" s="9" t="s">
        <v>1003</v>
      </c>
      <c r="BO4312" s="9" t="s">
        <v>1004</v>
      </c>
      <c r="BP4312" s="9" t="s">
        <v>1005</v>
      </c>
      <c r="BQ4312" s="9">
        <v>911</v>
      </c>
      <c r="BR4312" s="9" t="s">
        <v>40690</v>
      </c>
      <c r="BS4312" s="9" t="s">
        <v>40691</v>
      </c>
      <c r="BT4312" s="9">
        <v>1</v>
      </c>
      <c r="BU4312" s="9" t="s">
        <v>97</v>
      </c>
    </row>
    <row r="4313" spans="1:73" x14ac:dyDescent="0.2">
      <c r="A4313" s="17">
        <v>-0.39777129888534501</v>
      </c>
      <c r="B4313" s="17">
        <v>1.26367855072021</v>
      </c>
      <c r="C4313" s="8">
        <v>-0.28707093000411998</v>
      </c>
      <c r="D4313" s="8">
        <v>1.12082862854004</v>
      </c>
      <c r="E4313" s="17">
        <v>8.7363660335540799E-2</v>
      </c>
      <c r="F4313" s="17">
        <v>0.514643013477325</v>
      </c>
      <c r="G4313" s="8">
        <v>0.841869115829468</v>
      </c>
      <c r="H4313" s="8">
        <v>1.14484143257141</v>
      </c>
      <c r="L4313" s="18" t="s">
        <v>88</v>
      </c>
      <c r="O4313" s="9" t="s">
        <v>88</v>
      </c>
      <c r="P4313" s="9" t="s">
        <v>88</v>
      </c>
      <c r="Q4313" s="11">
        <v>3.8E-12</v>
      </c>
      <c r="R4313" s="9">
        <v>158.59</v>
      </c>
      <c r="S4313" s="9">
        <v>477940000</v>
      </c>
      <c r="T4313" s="8">
        <v>0.99990000000000001</v>
      </c>
      <c r="U4313" s="9">
        <v>130.69</v>
      </c>
      <c r="V4313" s="9">
        <v>-9.1231999999999994E-2</v>
      </c>
      <c r="W4313" s="18">
        <v>3.7141265E-2</v>
      </c>
      <c r="X4313" s="18">
        <v>0.192720692</v>
      </c>
      <c r="Y4313" s="18">
        <v>-0.40804064899999998</v>
      </c>
      <c r="Z4313" s="18">
        <v>0.58276797400000002</v>
      </c>
      <c r="AA4313" s="18">
        <v>5</v>
      </c>
      <c r="AB4313" s="9">
        <v>3.7433275000000002E-2</v>
      </c>
      <c r="AC4313" s="9">
        <v>0.193476808</v>
      </c>
      <c r="AD4313" s="9">
        <v>1.7295024999999999E-2</v>
      </c>
      <c r="AE4313" s="9">
        <v>1.011990961</v>
      </c>
      <c r="AF4313" s="9">
        <v>5</v>
      </c>
      <c r="AG4313" s="18">
        <v>4.7470012999999998E-2</v>
      </c>
      <c r="AH4313" s="18">
        <v>0.217876141</v>
      </c>
      <c r="AI4313" s="18">
        <v>0.28180068600000002</v>
      </c>
      <c r="AJ4313" s="18">
        <v>1.4019375890000001</v>
      </c>
      <c r="AK4313" s="18">
        <v>5</v>
      </c>
      <c r="AL4313" s="9">
        <v>4.5111274E-2</v>
      </c>
      <c r="AM4313" s="9">
        <v>0.212394148</v>
      </c>
      <c r="AN4313" s="9">
        <v>0.59886484399999995</v>
      </c>
      <c r="AO4313" s="9">
        <v>1.6908179240000001</v>
      </c>
      <c r="AP4313" s="9">
        <v>5</v>
      </c>
      <c r="AQ4313" s="17">
        <v>0.547642827</v>
      </c>
      <c r="AR4313" s="17">
        <v>0.32910129399999999</v>
      </c>
      <c r="AS4313" s="17">
        <v>0.10203464299999999</v>
      </c>
      <c r="AT4313" s="17">
        <v>-0.38099285999999999</v>
      </c>
      <c r="AU4313" s="17">
        <v>0.27391579700000002</v>
      </c>
      <c r="AV4313" s="8">
        <v>0.68591040400000003</v>
      </c>
      <c r="AW4313" s="8">
        <v>0.544097304</v>
      </c>
      <c r="AX4313" s="8">
        <v>0.25968593400000001</v>
      </c>
      <c r="AY4313" s="8">
        <v>0.66669762099999996</v>
      </c>
      <c r="AZ4313" s="8">
        <v>0.70416688900000002</v>
      </c>
      <c r="BA4313" s="17">
        <v>1.229440689</v>
      </c>
      <c r="BB4313" s="17">
        <v>1.1828640699999999</v>
      </c>
      <c r="BC4313" s="17">
        <v>0.91173154099999998</v>
      </c>
      <c r="BD4313" s="17">
        <v>0.95106106999999995</v>
      </c>
      <c r="BE4313" s="17">
        <v>0.95234918599999996</v>
      </c>
      <c r="BF4313" s="8">
        <v>1.5932745930000001</v>
      </c>
      <c r="BG4313" s="8">
        <v>1.476280689</v>
      </c>
      <c r="BH4313" s="8">
        <v>1.1223326920000001</v>
      </c>
      <c r="BI4313" s="8">
        <v>0.95589983499999998</v>
      </c>
      <c r="BJ4313" s="8">
        <v>1.5150133370000001</v>
      </c>
      <c r="BK4313" s="9" t="s">
        <v>1003</v>
      </c>
      <c r="BL4313" s="9" t="s">
        <v>1003</v>
      </c>
      <c r="BM4313" s="9">
        <v>33529</v>
      </c>
      <c r="BN4313" s="9" t="s">
        <v>1003</v>
      </c>
      <c r="BO4313" s="9" t="s">
        <v>1004</v>
      </c>
      <c r="BP4313" s="9" t="s">
        <v>1005</v>
      </c>
      <c r="BQ4313" s="9">
        <v>919</v>
      </c>
      <c r="BR4313" s="9" t="s">
        <v>48134</v>
      </c>
      <c r="BS4313" s="9" t="s">
        <v>48135</v>
      </c>
      <c r="BT4313" s="9">
        <v>1</v>
      </c>
      <c r="BU4313" s="9" t="s">
        <v>218</v>
      </c>
    </row>
    <row r="4314" spans="1:73" x14ac:dyDescent="0.2">
      <c r="A4314" s="17">
        <v>0.27990758419036899</v>
      </c>
      <c r="B4314" s="17">
        <v>1.47496438026428</v>
      </c>
      <c r="C4314" s="8">
        <v>0.11709891259670301</v>
      </c>
      <c r="D4314" s="8">
        <v>1.5423451662063601</v>
      </c>
      <c r="E4314" s="17">
        <v>0.19631071388721499</v>
      </c>
      <c r="F4314" s="17">
        <v>-1.4804752543568601E-2</v>
      </c>
      <c r="G4314" s="8">
        <v>0.40047204494476302</v>
      </c>
      <c r="H4314" s="8">
        <v>0.319613426923752</v>
      </c>
      <c r="Q4314" s="11">
        <v>5.8799999999999998E-31</v>
      </c>
      <c r="R4314" s="9">
        <v>224.03</v>
      </c>
      <c r="S4314" s="9">
        <v>5445600000</v>
      </c>
      <c r="T4314" s="8">
        <v>1</v>
      </c>
      <c r="U4314" s="9">
        <v>205.97</v>
      </c>
      <c r="V4314" s="9">
        <v>0.34210000000000002</v>
      </c>
      <c r="W4314" s="18">
        <v>3.7141265E-2</v>
      </c>
      <c r="X4314" s="18">
        <v>0.192720692</v>
      </c>
      <c r="Y4314" s="18">
        <v>-0.29909359200000002</v>
      </c>
      <c r="Z4314" s="18">
        <v>0.69171503099999998</v>
      </c>
      <c r="AA4314" s="18">
        <v>5</v>
      </c>
      <c r="AB4314" s="9">
        <v>3.7433275000000002E-2</v>
      </c>
      <c r="AC4314" s="9">
        <v>0.193476808</v>
      </c>
      <c r="AD4314" s="9">
        <v>-0.51215272099999998</v>
      </c>
      <c r="AE4314" s="9">
        <v>0.482543214</v>
      </c>
      <c r="AF4314" s="9">
        <v>5</v>
      </c>
      <c r="AG4314" s="18">
        <v>4.7470012999999998E-2</v>
      </c>
      <c r="AH4314" s="18">
        <v>0.217876141</v>
      </c>
      <c r="AI4314" s="18">
        <v>-0.159596404</v>
      </c>
      <c r="AJ4314" s="18">
        <v>0.96054049900000005</v>
      </c>
      <c r="AK4314" s="18">
        <v>5</v>
      </c>
      <c r="AL4314" s="9">
        <v>4.5111274E-2</v>
      </c>
      <c r="AM4314" s="9">
        <v>0.212394148</v>
      </c>
      <c r="AN4314" s="9">
        <v>-0.226363115</v>
      </c>
      <c r="AO4314" s="9">
        <v>0.86558996499999996</v>
      </c>
      <c r="AP4314" s="9">
        <v>5</v>
      </c>
      <c r="AQ4314" s="17">
        <v>0.413493901</v>
      </c>
      <c r="AR4314" s="17">
        <v>0.162414998</v>
      </c>
      <c r="AS4314" s="17">
        <v>0.42194873100000002</v>
      </c>
      <c r="AT4314" s="17">
        <v>0.127553269</v>
      </c>
      <c r="AU4314" s="17">
        <v>0.31918892300000001</v>
      </c>
      <c r="AV4314" s="8">
        <v>0.271448195</v>
      </c>
      <c r="AW4314" s="8">
        <v>0.17783375100000001</v>
      </c>
      <c r="AX4314" s="8">
        <v>-0.15049190800000001</v>
      </c>
      <c r="AY4314" s="8">
        <v>-9.0403333000000002E-2</v>
      </c>
      <c r="AZ4314" s="8">
        <v>-0.16332481800000001</v>
      </c>
      <c r="BA4314" s="17">
        <v>0.54571688200000001</v>
      </c>
      <c r="BB4314" s="17">
        <v>0.57623946699999995</v>
      </c>
      <c r="BC4314" s="17">
        <v>0.65022885799999997</v>
      </c>
      <c r="BD4314" s="17">
        <v>0.49840563500000001</v>
      </c>
      <c r="BE4314" s="17">
        <v>0.66458356399999996</v>
      </c>
      <c r="BF4314" s="8">
        <v>0.57116508499999996</v>
      </c>
      <c r="BG4314" s="8">
        <v>0.50220853099999996</v>
      </c>
      <c r="BH4314" s="8">
        <v>0.43277379900000001</v>
      </c>
      <c r="BI4314" s="8">
        <v>0.39275172400000002</v>
      </c>
      <c r="BJ4314" s="8">
        <v>0.45078072000000002</v>
      </c>
      <c r="BK4314" s="9" t="s">
        <v>1003</v>
      </c>
      <c r="BL4314" s="9" t="s">
        <v>1003</v>
      </c>
      <c r="BM4314" s="9">
        <v>8705</v>
      </c>
      <c r="BN4314" s="9" t="s">
        <v>1003</v>
      </c>
      <c r="BO4314" s="9" t="s">
        <v>1004</v>
      </c>
      <c r="BP4314" s="9" t="s">
        <v>1005</v>
      </c>
      <c r="BQ4314" s="9">
        <v>921</v>
      </c>
      <c r="BR4314" s="9" t="s">
        <v>24216</v>
      </c>
      <c r="BS4314" s="9" t="s">
        <v>24217</v>
      </c>
      <c r="BT4314" s="9">
        <v>1</v>
      </c>
      <c r="BU4314" s="9" t="s">
        <v>97</v>
      </c>
    </row>
    <row r="4315" spans="1:73" x14ac:dyDescent="0.2">
      <c r="A4315" s="17">
        <v>0.222559258341789</v>
      </c>
      <c r="B4315" s="17">
        <v>0.83567547798156705</v>
      </c>
      <c r="C4315" s="8">
        <v>-2.34269145876169E-2</v>
      </c>
      <c r="D4315" s="8">
        <v>4.4134292751550702E-2</v>
      </c>
      <c r="E4315" s="17">
        <v>1.91633689403534</v>
      </c>
      <c r="F4315" s="17">
        <v>1.7399628162384</v>
      </c>
      <c r="G4315" s="8">
        <v>3.8875322341918901</v>
      </c>
      <c r="H4315" s="8">
        <v>3.9188489913940399</v>
      </c>
      <c r="K4315" s="18" t="s">
        <v>88</v>
      </c>
      <c r="L4315" s="18" t="s">
        <v>88</v>
      </c>
      <c r="O4315" s="9" t="s">
        <v>88</v>
      </c>
      <c r="P4315" s="9" t="s">
        <v>88</v>
      </c>
      <c r="Q4315" s="11">
        <v>2.4800000000000001E-131</v>
      </c>
      <c r="R4315" s="9">
        <v>327.94</v>
      </c>
      <c r="S4315" s="9">
        <v>4147100000</v>
      </c>
      <c r="T4315" s="8">
        <v>1</v>
      </c>
      <c r="U4315" s="9">
        <v>238.43</v>
      </c>
      <c r="V4315" s="9">
        <v>0.64136000000000004</v>
      </c>
      <c r="W4315" s="18">
        <v>3.7141265E-2</v>
      </c>
      <c r="X4315" s="18">
        <v>0.192720692</v>
      </c>
      <c r="Y4315" s="18">
        <v>1.420932571</v>
      </c>
      <c r="Z4315" s="18">
        <v>2.4117411940000002</v>
      </c>
      <c r="AA4315" s="18">
        <v>5</v>
      </c>
      <c r="AB4315" s="9">
        <v>3.7433275000000002E-2</v>
      </c>
      <c r="AC4315" s="9">
        <v>0.193476808</v>
      </c>
      <c r="AD4315" s="9">
        <v>1.2426147940000001</v>
      </c>
      <c r="AE4315" s="9">
        <v>2.2373107299999999</v>
      </c>
      <c r="AF4315" s="9">
        <v>5</v>
      </c>
      <c r="AG4315" s="18">
        <v>4.7470012999999998E-2</v>
      </c>
      <c r="AH4315" s="18">
        <v>0.217876141</v>
      </c>
      <c r="AI4315" s="18">
        <v>3.3274636910000002</v>
      </c>
      <c r="AJ4315" s="18">
        <v>4.4476005939999999</v>
      </c>
      <c r="AK4315" s="18">
        <v>5</v>
      </c>
      <c r="AL4315" s="9">
        <v>4.5111274E-2</v>
      </c>
      <c r="AM4315" s="9">
        <v>0.212394148</v>
      </c>
      <c r="AN4315" s="9">
        <v>3.3728725490000002</v>
      </c>
      <c r="AO4315" s="9">
        <v>4.4648256289999999</v>
      </c>
      <c r="AP4315" s="9">
        <v>5</v>
      </c>
      <c r="AQ4315" s="17">
        <v>2.0347137449999999</v>
      </c>
      <c r="AR4315" s="17">
        <v>1.6910314559999999</v>
      </c>
      <c r="AS4315" s="17">
        <v>2.237086535</v>
      </c>
      <c r="AT4315" s="17">
        <v>2.1741769309999999</v>
      </c>
      <c r="AU4315" s="17">
        <v>2.3523490429999998</v>
      </c>
      <c r="AV4315" s="8">
        <v>1.739375353</v>
      </c>
      <c r="AW4315" s="8">
        <v>2.138934135</v>
      </c>
      <c r="AX4315" s="8">
        <v>1.7025527949999999</v>
      </c>
      <c r="AY4315" s="8">
        <v>1.8547496800000001</v>
      </c>
      <c r="AZ4315" s="8">
        <v>1.94094944</v>
      </c>
      <c r="BA4315" s="17">
        <v>4.276381969</v>
      </c>
      <c r="BB4315" s="17">
        <v>3.5570025439999999</v>
      </c>
      <c r="BC4315" s="17">
        <v>4.3278584479999997</v>
      </c>
      <c r="BD4315" s="17">
        <v>4.3290181160000003</v>
      </c>
      <c r="BE4315" s="17">
        <v>4.5539832120000003</v>
      </c>
      <c r="BF4315" s="8">
        <v>4.1939229969999996</v>
      </c>
      <c r="BG4315" s="8">
        <v>4.4936347010000004</v>
      </c>
      <c r="BH4315" s="8">
        <v>4.1967768669999996</v>
      </c>
      <c r="BI4315" s="8">
        <v>4.0096497539999998</v>
      </c>
      <c r="BJ4315" s="8">
        <v>4.267394543</v>
      </c>
      <c r="BK4315" s="9" t="s">
        <v>1003</v>
      </c>
      <c r="BL4315" s="9" t="s">
        <v>1003</v>
      </c>
      <c r="BM4315" s="9">
        <v>8711</v>
      </c>
      <c r="BN4315" s="9" t="s">
        <v>1003</v>
      </c>
      <c r="BO4315" s="9" t="s">
        <v>1004</v>
      </c>
      <c r="BP4315" s="9" t="s">
        <v>1005</v>
      </c>
      <c r="BQ4315" s="9">
        <v>931</v>
      </c>
      <c r="BR4315" s="9" t="s">
        <v>10411</v>
      </c>
      <c r="BS4315" s="9" t="s">
        <v>10412</v>
      </c>
      <c r="BT4315" s="9">
        <v>1</v>
      </c>
      <c r="BU4315" s="9" t="s">
        <v>97</v>
      </c>
    </row>
    <row r="4316" spans="1:73" x14ac:dyDescent="0.2">
      <c r="A4316" s="17">
        <v>0.19981537759303999</v>
      </c>
      <c r="B4316" s="17">
        <v>0.47015437483787498</v>
      </c>
      <c r="C4316" s="8">
        <v>0.264303147792816</v>
      </c>
      <c r="D4316" s="8">
        <v>0.85113352537155196</v>
      </c>
      <c r="E4316" s="17">
        <v>-5.80044537782669E-2</v>
      </c>
      <c r="F4316" s="17">
        <v>-0.18837159872055101</v>
      </c>
      <c r="G4316" s="8">
        <v>3.4863438457250602E-2</v>
      </c>
      <c r="H4316" s="8">
        <v>-0.18196648359298701</v>
      </c>
      <c r="Q4316" s="11">
        <v>1.69E-27</v>
      </c>
      <c r="R4316" s="9">
        <v>204.28</v>
      </c>
      <c r="S4316" s="9">
        <v>711010000</v>
      </c>
      <c r="T4316" s="8">
        <v>0.999749</v>
      </c>
      <c r="U4316" s="9">
        <v>59.426000000000002</v>
      </c>
      <c r="V4316" s="9">
        <v>-0.10612000000000001</v>
      </c>
      <c r="W4316" s="18">
        <v>3.7141265E-2</v>
      </c>
      <c r="X4316" s="18">
        <v>0.192720692</v>
      </c>
      <c r="Y4316" s="18">
        <v>-0.55340876500000002</v>
      </c>
      <c r="Z4316" s="18">
        <v>0.43739985799999997</v>
      </c>
      <c r="AA4316" s="18">
        <v>5</v>
      </c>
      <c r="AB4316" s="9">
        <v>4.6098082999999998E-2</v>
      </c>
      <c r="AC4316" s="9">
        <v>0.214704642</v>
      </c>
      <c r="AD4316" s="9">
        <v>-0.78448724599999997</v>
      </c>
      <c r="AE4316" s="9">
        <v>0.40774406099999999</v>
      </c>
      <c r="AF4316" s="9">
        <v>4</v>
      </c>
      <c r="AG4316" s="18">
        <v>4.7470012999999998E-2</v>
      </c>
      <c r="AH4316" s="18">
        <v>0.217876141</v>
      </c>
      <c r="AI4316" s="18">
        <v>-0.525205013</v>
      </c>
      <c r="AJ4316" s="18">
        <v>0.59493189000000002</v>
      </c>
      <c r="AK4316" s="18">
        <v>5</v>
      </c>
      <c r="AL4316" s="9">
        <v>5.5777647999999999E-2</v>
      </c>
      <c r="AM4316" s="9">
        <v>0.23617292000000001</v>
      </c>
      <c r="AN4316" s="9">
        <v>-0.83768763499999999</v>
      </c>
      <c r="AO4316" s="9">
        <v>0.47375465900000002</v>
      </c>
      <c r="AP4316" s="9">
        <v>4</v>
      </c>
      <c r="AQ4316" s="17">
        <v>-0.25159552699999999</v>
      </c>
      <c r="AR4316" s="17">
        <v>8.8387936E-2</v>
      </c>
      <c r="AS4316" s="17">
        <v>3.8560196999999997E-2</v>
      </c>
      <c r="AT4316" s="17">
        <v>8.5835330000000001E-2</v>
      </c>
      <c r="AU4316" s="17">
        <v>0.14609549899999999</v>
      </c>
      <c r="AV4316" s="8" t="s">
        <v>90</v>
      </c>
      <c r="AW4316" s="8">
        <v>-0.69822514099999999</v>
      </c>
      <c r="AX4316" s="8">
        <v>-0.29328078000000002</v>
      </c>
      <c r="AY4316" s="8">
        <v>8.7902888999999998E-2</v>
      </c>
      <c r="AZ4316" s="8">
        <v>0.19016829099999999</v>
      </c>
      <c r="BA4316" s="17">
        <v>5.7407598999999997E-2</v>
      </c>
      <c r="BB4316" s="17">
        <v>0.14745166900000001</v>
      </c>
      <c r="BC4316" s="17">
        <v>0.34687861800000003</v>
      </c>
      <c r="BD4316" s="17">
        <v>0.22926036999999999</v>
      </c>
      <c r="BE4316" s="17">
        <v>0.25549024300000001</v>
      </c>
      <c r="BF4316" s="8" t="s">
        <v>90</v>
      </c>
      <c r="BG4316" s="8">
        <v>-0.53132051199999997</v>
      </c>
      <c r="BH4316" s="8">
        <v>-7.0767238999999996E-2</v>
      </c>
      <c r="BI4316" s="8">
        <v>0.216693461</v>
      </c>
      <c r="BJ4316" s="8">
        <v>0.15737253400000001</v>
      </c>
      <c r="BK4316" s="9" t="s">
        <v>1003</v>
      </c>
      <c r="BL4316" s="9" t="s">
        <v>1003</v>
      </c>
      <c r="BM4316" s="9">
        <v>8733</v>
      </c>
      <c r="BN4316" s="9" t="s">
        <v>1003</v>
      </c>
      <c r="BO4316" s="9" t="s">
        <v>1004</v>
      </c>
      <c r="BP4316" s="9" t="s">
        <v>1005</v>
      </c>
      <c r="BQ4316" s="9">
        <v>950</v>
      </c>
      <c r="BR4316" s="9" t="s">
        <v>28260</v>
      </c>
      <c r="BS4316" s="9" t="s">
        <v>28261</v>
      </c>
      <c r="BT4316" s="9">
        <v>1</v>
      </c>
      <c r="BU4316" s="9" t="s">
        <v>97</v>
      </c>
    </row>
    <row r="4317" spans="1:73" x14ac:dyDescent="0.2">
      <c r="A4317" s="17">
        <v>-0.318399697542191</v>
      </c>
      <c r="B4317" s="17">
        <v>0.956975817680359</v>
      </c>
      <c r="C4317" s="8">
        <v>-1.0222632884979199</v>
      </c>
      <c r="D4317" s="8">
        <v>2.5459666252136199</v>
      </c>
      <c r="E4317" s="17">
        <v>-0.46244186162948597</v>
      </c>
      <c r="F4317" s="17">
        <v>-0.102338634431362</v>
      </c>
      <c r="G4317" s="8">
        <v>-1.15308773517609</v>
      </c>
      <c r="H4317" s="8">
        <v>-0.132084116339684</v>
      </c>
      <c r="N4317" s="9" t="s">
        <v>159</v>
      </c>
      <c r="O4317" s="9" t="s">
        <v>159</v>
      </c>
      <c r="Q4317" s="9">
        <v>0</v>
      </c>
      <c r="R4317" s="9">
        <v>437.79</v>
      </c>
      <c r="S4317" s="9">
        <v>1343900000</v>
      </c>
      <c r="T4317" s="8">
        <v>0.90952100000000002</v>
      </c>
      <c r="U4317" s="9">
        <v>210.9</v>
      </c>
      <c r="V4317" s="9">
        <v>-0.21812000000000001</v>
      </c>
      <c r="W4317" s="18">
        <v>3.7141265E-2</v>
      </c>
      <c r="X4317" s="18">
        <v>0.192720692</v>
      </c>
      <c r="Y4317" s="18">
        <v>-0.95784616300000003</v>
      </c>
      <c r="Z4317" s="18">
        <v>3.2962459999999999E-2</v>
      </c>
      <c r="AA4317" s="18">
        <v>5</v>
      </c>
      <c r="AB4317" s="9">
        <v>4.6098082999999998E-2</v>
      </c>
      <c r="AC4317" s="9">
        <v>0.214704642</v>
      </c>
      <c r="AD4317" s="9">
        <v>-0.698454291</v>
      </c>
      <c r="AE4317" s="9">
        <v>0.49377701600000001</v>
      </c>
      <c r="AF4317" s="9">
        <v>4</v>
      </c>
      <c r="AG4317" s="18">
        <v>4.7470012999999998E-2</v>
      </c>
      <c r="AH4317" s="18">
        <v>0.217876141</v>
      </c>
      <c r="AI4317" s="18">
        <v>-1.7131562380000001</v>
      </c>
      <c r="AJ4317" s="18">
        <v>-0.59301933500000004</v>
      </c>
      <c r="AK4317" s="18">
        <v>5</v>
      </c>
      <c r="AL4317" s="9">
        <v>5.5777647999999999E-2</v>
      </c>
      <c r="AM4317" s="9">
        <v>0.23617292000000001</v>
      </c>
      <c r="AN4317" s="9">
        <v>-0.78780526100000003</v>
      </c>
      <c r="AO4317" s="9">
        <v>0.52363703299999997</v>
      </c>
      <c r="AP4317" s="9">
        <v>4</v>
      </c>
      <c r="AQ4317" s="17">
        <v>-0.65614592999999999</v>
      </c>
      <c r="AR4317" s="17">
        <v>-9.7881346999999994E-2</v>
      </c>
      <c r="AS4317" s="17">
        <v>-0.13074928499999999</v>
      </c>
      <c r="AT4317" s="17">
        <v>-0.53251260499999997</v>
      </c>
      <c r="AU4317" s="17">
        <v>-0.60216152700000003</v>
      </c>
      <c r="AV4317" s="8" t="s">
        <v>90</v>
      </c>
      <c r="AW4317" s="8">
        <v>9.8547949999999995E-2</v>
      </c>
      <c r="AX4317" s="8">
        <v>4.5859627E-2</v>
      </c>
      <c r="AY4317" s="8">
        <v>-3.8485657E-2</v>
      </c>
      <c r="AZ4317" s="8">
        <v>-0.44788372500000001</v>
      </c>
      <c r="BA4317" s="17">
        <v>-1.51771915</v>
      </c>
      <c r="BB4317" s="17">
        <v>-0.74833512300000005</v>
      </c>
      <c r="BC4317" s="17">
        <v>-0.63195037799999998</v>
      </c>
      <c r="BD4317" s="17">
        <v>-1.143609047</v>
      </c>
      <c r="BE4317" s="17">
        <v>-1.0911897420000001</v>
      </c>
      <c r="BF4317" s="8" t="s">
        <v>90</v>
      </c>
      <c r="BG4317" s="8">
        <v>0.28774169100000002</v>
      </c>
      <c r="BH4317" s="8">
        <v>0.26458734299999997</v>
      </c>
      <c r="BI4317" s="8">
        <v>-0.30097982299999998</v>
      </c>
      <c r="BJ4317" s="8">
        <v>-0.26853904099999998</v>
      </c>
      <c r="BK4317" s="9" t="s">
        <v>1003</v>
      </c>
      <c r="BL4317" s="9" t="s">
        <v>1003</v>
      </c>
      <c r="BM4317" s="9">
        <v>8728</v>
      </c>
      <c r="BN4317" s="9" t="s">
        <v>1003</v>
      </c>
      <c r="BO4317" s="9" t="s">
        <v>1004</v>
      </c>
      <c r="BP4317" s="9" t="s">
        <v>1005</v>
      </c>
      <c r="BQ4317" s="9">
        <v>1006</v>
      </c>
      <c r="BR4317" s="9" t="s">
        <v>47322</v>
      </c>
      <c r="BS4317" s="9" t="s">
        <v>47323</v>
      </c>
      <c r="BT4317" s="9" t="s">
        <v>217</v>
      </c>
      <c r="BU4317" s="9" t="s">
        <v>97</v>
      </c>
    </row>
    <row r="4318" spans="1:73" x14ac:dyDescent="0.2">
      <c r="A4318" s="17">
        <v>-9.8425149917602497E-2</v>
      </c>
      <c r="B4318" s="17">
        <v>1.3356633186340301</v>
      </c>
      <c r="C4318" s="8">
        <v>-8.3934165537357303E-2</v>
      </c>
      <c r="D4318" s="8">
        <v>1.3387089967727701</v>
      </c>
      <c r="E4318" s="17">
        <v>-0.60764175653457597</v>
      </c>
      <c r="F4318" s="17">
        <v>-0.45406934618949901</v>
      </c>
      <c r="G4318" s="8">
        <v>-1.2953952550888099</v>
      </c>
      <c r="H4318" s="8">
        <v>-1.1731110811233501</v>
      </c>
      <c r="K4318" s="18" t="s">
        <v>159</v>
      </c>
      <c r="O4318" s="9" t="s">
        <v>159</v>
      </c>
      <c r="P4318" s="9" t="s">
        <v>159</v>
      </c>
      <c r="Q4318" s="9">
        <v>0</v>
      </c>
      <c r="R4318" s="9">
        <v>546.22</v>
      </c>
      <c r="S4318" s="9">
        <v>63430000000</v>
      </c>
      <c r="T4318" s="8">
        <v>0.999996</v>
      </c>
      <c r="U4318" s="9">
        <v>330.13</v>
      </c>
      <c r="V4318" s="9">
        <v>0.44758999999999999</v>
      </c>
      <c r="W4318" s="18">
        <v>3.7141265E-2</v>
      </c>
      <c r="X4318" s="18">
        <v>0.192720692</v>
      </c>
      <c r="Y4318" s="18">
        <v>-1.1030460479999999</v>
      </c>
      <c r="Z4318" s="18">
        <v>-0.112237425</v>
      </c>
      <c r="AA4318" s="18">
        <v>5</v>
      </c>
      <c r="AB4318" s="9">
        <v>3.7433275000000002E-2</v>
      </c>
      <c r="AC4318" s="9">
        <v>0.193476808</v>
      </c>
      <c r="AD4318" s="9">
        <v>-0.95141731299999999</v>
      </c>
      <c r="AE4318" s="9">
        <v>4.3278622000000003E-2</v>
      </c>
      <c r="AF4318" s="9">
        <v>5</v>
      </c>
      <c r="AG4318" s="18">
        <v>4.7470012999999998E-2</v>
      </c>
      <c r="AH4318" s="18">
        <v>0.217876141</v>
      </c>
      <c r="AI4318" s="18">
        <v>-1.8554636980000001</v>
      </c>
      <c r="AJ4318" s="18">
        <v>-0.73532679499999998</v>
      </c>
      <c r="AK4318" s="18">
        <v>5</v>
      </c>
      <c r="AL4318" s="9">
        <v>4.5111274E-2</v>
      </c>
      <c r="AM4318" s="9">
        <v>0.212394148</v>
      </c>
      <c r="AN4318" s="9">
        <v>-1.719087609</v>
      </c>
      <c r="AO4318" s="9">
        <v>-0.627134529</v>
      </c>
      <c r="AP4318" s="9">
        <v>5</v>
      </c>
      <c r="AQ4318" s="17">
        <v>-0.65259164599999997</v>
      </c>
      <c r="AR4318" s="17">
        <v>-0.51794785300000001</v>
      </c>
      <c r="AS4318" s="17">
        <v>-0.62431144699999996</v>
      </c>
      <c r="AT4318" s="17">
        <v>-0.52019923899999998</v>
      </c>
      <c r="AU4318" s="17">
        <v>-0.467934132</v>
      </c>
      <c r="AV4318" s="8">
        <v>-0.53773039600000005</v>
      </c>
      <c r="AW4318" s="8">
        <v>-0.47768413999999998</v>
      </c>
      <c r="AX4318" s="8">
        <v>-0.440851569</v>
      </c>
      <c r="AY4318" s="8">
        <v>-0.42183947599999999</v>
      </c>
      <c r="AZ4318" s="8">
        <v>-0.41275298599999999</v>
      </c>
      <c r="BA4318" s="17">
        <v>-1.2615613939999999</v>
      </c>
      <c r="BB4318" s="17">
        <v>-1.1673755649999999</v>
      </c>
      <c r="BC4318" s="17">
        <v>-1.13131249</v>
      </c>
      <c r="BD4318" s="17">
        <v>-1.1358100179999999</v>
      </c>
      <c r="BE4318" s="17">
        <v>-1.175777912</v>
      </c>
      <c r="BF4318" s="8">
        <v>-1.0668386219999999</v>
      </c>
      <c r="BG4318" s="8">
        <v>-1.117506385</v>
      </c>
      <c r="BH4318" s="8">
        <v>-1.1806725259999999</v>
      </c>
      <c r="BI4318" s="8">
        <v>-1.0585016009999999</v>
      </c>
      <c r="BJ4318" s="8">
        <v>-1.028647423</v>
      </c>
      <c r="BK4318" s="9" t="s">
        <v>1003</v>
      </c>
      <c r="BL4318" s="9" t="s">
        <v>1003</v>
      </c>
      <c r="BM4318" s="9">
        <v>8729</v>
      </c>
      <c r="BN4318" s="9" t="s">
        <v>1003</v>
      </c>
      <c r="BO4318" s="9" t="s">
        <v>1004</v>
      </c>
      <c r="BP4318" s="9" t="s">
        <v>1005</v>
      </c>
      <c r="BQ4318" s="9">
        <v>1008</v>
      </c>
      <c r="BR4318" s="9" t="s">
        <v>17017</v>
      </c>
      <c r="BS4318" s="9" t="s">
        <v>17018</v>
      </c>
      <c r="BT4318" s="9" t="s">
        <v>217</v>
      </c>
      <c r="BU4318" s="9" t="s">
        <v>97</v>
      </c>
    </row>
    <row r="4319" spans="1:73" x14ac:dyDescent="0.2">
      <c r="A4319" s="17">
        <v>3.41329090297222E-2</v>
      </c>
      <c r="B4319" s="17">
        <v>7.1671411395072895E-2</v>
      </c>
      <c r="C4319" s="8">
        <v>-0.169740930199623</v>
      </c>
      <c r="D4319" s="8">
        <v>0.234516471624374</v>
      </c>
      <c r="E4319" s="17">
        <v>5.6834664195776E-2</v>
      </c>
      <c r="F4319" s="17">
        <v>7.8361347317695604E-2</v>
      </c>
      <c r="G4319" s="8">
        <v>7.7959388494491605E-2</v>
      </c>
      <c r="H4319" s="8">
        <v>0.27356421947479198</v>
      </c>
      <c r="Q4319" s="9">
        <v>0</v>
      </c>
      <c r="R4319" s="9">
        <v>441.19</v>
      </c>
      <c r="S4319" s="9">
        <v>1107600000</v>
      </c>
      <c r="T4319" s="8">
        <v>0.92380600000000002</v>
      </c>
      <c r="U4319" s="9">
        <v>68.332999999999998</v>
      </c>
      <c r="V4319" s="9">
        <v>1.329</v>
      </c>
      <c r="W4319" s="18">
        <v>3.7141265E-2</v>
      </c>
      <c r="X4319" s="18">
        <v>0.192720692</v>
      </c>
      <c r="Y4319" s="18">
        <v>-0.43856964599999998</v>
      </c>
      <c r="Z4319" s="18">
        <v>0.55223897700000002</v>
      </c>
      <c r="AA4319" s="18">
        <v>5</v>
      </c>
      <c r="AB4319" s="9">
        <v>3.7433275000000002E-2</v>
      </c>
      <c r="AC4319" s="9">
        <v>0.193476808</v>
      </c>
      <c r="AD4319" s="9">
        <v>-0.418986619</v>
      </c>
      <c r="AE4319" s="9">
        <v>0.57570931700000005</v>
      </c>
      <c r="AF4319" s="9">
        <v>5</v>
      </c>
      <c r="AG4319" s="18">
        <v>4.7470012999999998E-2</v>
      </c>
      <c r="AH4319" s="18">
        <v>0.217876141</v>
      </c>
      <c r="AI4319" s="18">
        <v>-0.48210906199999998</v>
      </c>
      <c r="AJ4319" s="18">
        <v>0.63802784099999998</v>
      </c>
      <c r="AK4319" s="18">
        <v>5</v>
      </c>
      <c r="AL4319" s="9">
        <v>4.5111274E-2</v>
      </c>
      <c r="AM4319" s="9">
        <v>0.212394148</v>
      </c>
      <c r="AN4319" s="9">
        <v>-0.27241231799999999</v>
      </c>
      <c r="AO4319" s="9">
        <v>0.81954076200000003</v>
      </c>
      <c r="AP4319" s="9">
        <v>5</v>
      </c>
      <c r="AQ4319" s="17">
        <v>0.134107903</v>
      </c>
      <c r="AR4319" s="17">
        <v>0.165298522</v>
      </c>
      <c r="AS4319" s="17">
        <v>-4.8792045999999999E-2</v>
      </c>
      <c r="AT4319" s="17">
        <v>5.1847209999999998E-3</v>
      </c>
      <c r="AU4319" s="17">
        <v>0.45536586600000001</v>
      </c>
      <c r="AV4319" s="8">
        <v>-0.28089427900000002</v>
      </c>
      <c r="AW4319" s="8">
        <v>0.56604790699999996</v>
      </c>
      <c r="AX4319" s="8">
        <v>0.100982763</v>
      </c>
      <c r="AY4319" s="8">
        <v>0.27278950800000001</v>
      </c>
      <c r="AZ4319" s="8">
        <v>-0.118425481</v>
      </c>
      <c r="BA4319" s="17">
        <v>0.80344653099999996</v>
      </c>
      <c r="BB4319" s="17">
        <v>0.32295990000000002</v>
      </c>
      <c r="BC4319" s="17">
        <v>8.2868720000000007E-3</v>
      </c>
      <c r="BD4319" s="17">
        <v>-0.581788898</v>
      </c>
      <c r="BE4319" s="17">
        <v>0.70739084500000005</v>
      </c>
      <c r="BF4319" s="8">
        <v>-0.145738333</v>
      </c>
      <c r="BG4319" s="8">
        <v>0.79853379700000005</v>
      </c>
      <c r="BH4319" s="8">
        <v>0.56318449999999998</v>
      </c>
      <c r="BI4319" s="8">
        <v>0.479520261</v>
      </c>
      <c r="BJ4319" s="8">
        <v>0.41349971299999999</v>
      </c>
      <c r="BK4319" s="9" t="s">
        <v>1003</v>
      </c>
      <c r="BL4319" s="9" t="s">
        <v>1003</v>
      </c>
      <c r="BM4319" s="9">
        <v>33543</v>
      </c>
      <c r="BN4319" s="9" t="s">
        <v>1003</v>
      </c>
      <c r="BO4319" s="9" t="s">
        <v>1004</v>
      </c>
      <c r="BP4319" s="9" t="s">
        <v>1005</v>
      </c>
      <c r="BQ4319" s="9">
        <v>1010</v>
      </c>
      <c r="BR4319" s="9" t="s">
        <v>34019</v>
      </c>
      <c r="BS4319" s="9" t="s">
        <v>34020</v>
      </c>
      <c r="BT4319" s="9" t="s">
        <v>217</v>
      </c>
      <c r="BU4319" s="9" t="s">
        <v>218</v>
      </c>
    </row>
    <row r="4320" spans="1:73" x14ac:dyDescent="0.2">
      <c r="A4320" s="17">
        <v>0.631466925144196</v>
      </c>
      <c r="B4320" s="17">
        <v>1.0284392833709699</v>
      </c>
      <c r="C4320" s="8">
        <v>0.42209896445274397</v>
      </c>
      <c r="D4320" s="8">
        <v>0.69994401931762695</v>
      </c>
      <c r="E4320" s="17">
        <v>0.247752770781517</v>
      </c>
      <c r="F4320" s="17">
        <v>-0.29448604583740201</v>
      </c>
      <c r="G4320" s="8">
        <v>0.42630714178085299</v>
      </c>
      <c r="H4320" s="8">
        <v>5.3505856543779401E-2</v>
      </c>
      <c r="Q4320" s="11">
        <v>1.5299999999999999E-202</v>
      </c>
      <c r="R4320" s="9">
        <v>353.48</v>
      </c>
      <c r="S4320" s="9">
        <v>11365000000</v>
      </c>
      <c r="T4320" s="8">
        <v>0.99979700000000005</v>
      </c>
      <c r="U4320" s="9">
        <v>139.08000000000001</v>
      </c>
      <c r="V4320" s="9">
        <v>0.15043999999999999</v>
      </c>
      <c r="W4320" s="18">
        <v>3.7141265E-2</v>
      </c>
      <c r="X4320" s="18">
        <v>0.192720692</v>
      </c>
      <c r="Y4320" s="18">
        <v>-0.247651539</v>
      </c>
      <c r="Z4320" s="18">
        <v>0.74315708400000002</v>
      </c>
      <c r="AA4320" s="18">
        <v>5</v>
      </c>
      <c r="AB4320" s="9">
        <v>3.7433275000000002E-2</v>
      </c>
      <c r="AC4320" s="9">
        <v>0.193476808</v>
      </c>
      <c r="AD4320" s="9">
        <v>-0.79183400699999995</v>
      </c>
      <c r="AE4320" s="9">
        <v>0.202861928</v>
      </c>
      <c r="AF4320" s="9">
        <v>5</v>
      </c>
      <c r="AG4320" s="18">
        <v>4.7470012999999998E-2</v>
      </c>
      <c r="AH4320" s="18">
        <v>0.217876141</v>
      </c>
      <c r="AI4320" s="18">
        <v>-0.13376131799999999</v>
      </c>
      <c r="AJ4320" s="18">
        <v>0.986375585</v>
      </c>
      <c r="AK4320" s="18">
        <v>5</v>
      </c>
      <c r="AL4320" s="9">
        <v>4.5111274E-2</v>
      </c>
      <c r="AM4320" s="9">
        <v>0.212394148</v>
      </c>
      <c r="AN4320" s="9">
        <v>-0.49247068399999999</v>
      </c>
      <c r="AO4320" s="9">
        <v>0.59948239599999997</v>
      </c>
      <c r="AP4320" s="9">
        <v>5</v>
      </c>
      <c r="AQ4320" s="17">
        <v>0.123074368</v>
      </c>
      <c r="AR4320" s="17">
        <v>7.9111031999999998E-2</v>
      </c>
      <c r="AS4320" s="17">
        <v>0.35096535099999998</v>
      </c>
      <c r="AT4320" s="17">
        <v>0.846623719</v>
      </c>
      <c r="AU4320" s="17">
        <v>0.31533339599999999</v>
      </c>
      <c r="AV4320" s="8">
        <v>-1.4741407630000001</v>
      </c>
      <c r="AW4320" s="8">
        <v>1.1931354E-2</v>
      </c>
      <c r="AX4320" s="8">
        <v>0.227175668</v>
      </c>
      <c r="AY4320" s="8">
        <v>-7.6700351999999999E-2</v>
      </c>
      <c r="AZ4320" s="8">
        <v>-0.13049265700000001</v>
      </c>
      <c r="BA4320" s="17">
        <v>0.60190904099999998</v>
      </c>
      <c r="BB4320" s="17">
        <v>0.44128164600000003</v>
      </c>
      <c r="BC4320" s="17">
        <v>0.55261987400000001</v>
      </c>
      <c r="BD4320" s="17">
        <v>0.87047046400000005</v>
      </c>
      <c r="BE4320" s="17">
        <v>0.60306066300000005</v>
      </c>
      <c r="BF4320" s="8">
        <v>-0.87943810200000005</v>
      </c>
      <c r="BG4320" s="8">
        <v>0.85664230600000002</v>
      </c>
      <c r="BH4320" s="8">
        <v>0.36351278399999998</v>
      </c>
      <c r="BI4320" s="8">
        <v>0.50412601199999996</v>
      </c>
      <c r="BJ4320" s="8">
        <v>0.114003927</v>
      </c>
      <c r="BK4320" s="9" t="s">
        <v>1003</v>
      </c>
      <c r="BL4320" s="9" t="s">
        <v>1003</v>
      </c>
      <c r="BM4320" s="9">
        <v>8730</v>
      </c>
      <c r="BN4320" s="9" t="s">
        <v>1003</v>
      </c>
      <c r="BO4320" s="9" t="s">
        <v>1004</v>
      </c>
      <c r="BP4320" s="9" t="s">
        <v>1005</v>
      </c>
      <c r="BQ4320" s="9">
        <v>1011</v>
      </c>
      <c r="BR4320" s="9" t="s">
        <v>21057</v>
      </c>
      <c r="BS4320" s="9" t="s">
        <v>21058</v>
      </c>
      <c r="BT4320" s="9" t="s">
        <v>217</v>
      </c>
      <c r="BU4320" s="9" t="s">
        <v>97</v>
      </c>
    </row>
    <row r="4321" spans="1:73" x14ac:dyDescent="0.2">
      <c r="A4321" s="17">
        <v>0.16153123974800099</v>
      </c>
      <c r="B4321" s="17">
        <v>0.254889726638794</v>
      </c>
      <c r="C4321" s="8">
        <v>0.14889405667781799</v>
      </c>
      <c r="D4321" s="8">
        <v>0.24853339791297899</v>
      </c>
      <c r="E4321" s="17">
        <v>0.10342064499855</v>
      </c>
      <c r="F4321" s="17">
        <v>4.6430020593106703E-3</v>
      </c>
      <c r="G4321" s="8">
        <v>0.43735972046852101</v>
      </c>
      <c r="H4321" s="8">
        <v>0.32584887742996199</v>
      </c>
      <c r="Q4321" s="11">
        <v>5.34E-228</v>
      </c>
      <c r="R4321" s="9">
        <v>369.07</v>
      </c>
      <c r="S4321" s="9">
        <v>23313000000</v>
      </c>
      <c r="T4321" s="8">
        <v>0.99998200000000004</v>
      </c>
      <c r="U4321" s="9">
        <v>159.81</v>
      </c>
      <c r="V4321" s="9">
        <v>-2.5434999999999999E-2</v>
      </c>
      <c r="W4321" s="18">
        <v>3.7141265E-2</v>
      </c>
      <c r="X4321" s="18">
        <v>0.192720692</v>
      </c>
      <c r="Y4321" s="18">
        <v>-0.39198367000000001</v>
      </c>
      <c r="Z4321" s="18">
        <v>0.59882495300000005</v>
      </c>
      <c r="AA4321" s="18">
        <v>5</v>
      </c>
      <c r="AB4321" s="9">
        <v>3.7433275000000002E-2</v>
      </c>
      <c r="AC4321" s="9">
        <v>0.193476808</v>
      </c>
      <c r="AD4321" s="9">
        <v>-0.49270496600000002</v>
      </c>
      <c r="AE4321" s="9">
        <v>0.50199097000000004</v>
      </c>
      <c r="AF4321" s="9">
        <v>5</v>
      </c>
      <c r="AG4321" s="18">
        <v>4.7470012999999998E-2</v>
      </c>
      <c r="AH4321" s="18">
        <v>0.217876141</v>
      </c>
      <c r="AI4321" s="18">
        <v>-0.122708731</v>
      </c>
      <c r="AJ4321" s="18">
        <v>0.997428172</v>
      </c>
      <c r="AK4321" s="18">
        <v>5</v>
      </c>
      <c r="AL4321" s="9">
        <v>4.5111274E-2</v>
      </c>
      <c r="AM4321" s="9">
        <v>0.212394148</v>
      </c>
      <c r="AN4321" s="9">
        <v>-0.220127665</v>
      </c>
      <c r="AO4321" s="9">
        <v>0.87182541499999999</v>
      </c>
      <c r="AP4321" s="9">
        <v>5</v>
      </c>
      <c r="AQ4321" s="17">
        <v>0.23002630499999999</v>
      </c>
      <c r="AR4321" s="17">
        <v>0.65362083900000001</v>
      </c>
      <c r="AS4321" s="17">
        <v>-0.50336974899999998</v>
      </c>
      <c r="AT4321" s="17">
        <v>0.259590983</v>
      </c>
      <c r="AU4321" s="17">
        <v>0.31626895100000002</v>
      </c>
      <c r="AV4321" s="8">
        <v>0.377861589</v>
      </c>
      <c r="AW4321" s="8">
        <v>0.35349550800000001</v>
      </c>
      <c r="AX4321" s="8">
        <v>-0.61846762899999996</v>
      </c>
      <c r="AY4321" s="8">
        <v>-7.7266349999999998E-2</v>
      </c>
      <c r="AZ4321" s="8">
        <v>0.112858005</v>
      </c>
      <c r="BA4321" s="17">
        <v>0.66662526099999997</v>
      </c>
      <c r="BB4321" s="17">
        <v>1.0459223989999999</v>
      </c>
      <c r="BC4321" s="17">
        <v>-7.9057369999999995E-3</v>
      </c>
      <c r="BD4321" s="17">
        <v>0.69955378800000001</v>
      </c>
      <c r="BE4321" s="17">
        <v>0.72254449099999996</v>
      </c>
      <c r="BF4321" s="8">
        <v>0.29948738200000002</v>
      </c>
      <c r="BG4321" s="8">
        <v>0.94922798900000005</v>
      </c>
      <c r="BH4321" s="8">
        <v>-9.9177956999999997E-2</v>
      </c>
      <c r="BI4321" s="8">
        <v>0.56087446200000002</v>
      </c>
      <c r="BJ4321" s="8">
        <v>0.67185807200000003</v>
      </c>
      <c r="BK4321" s="9" t="s">
        <v>1003</v>
      </c>
      <c r="BL4321" s="9" t="s">
        <v>1003</v>
      </c>
      <c r="BM4321" s="9">
        <v>8731</v>
      </c>
      <c r="BN4321" s="9" t="s">
        <v>1003</v>
      </c>
      <c r="BO4321" s="9" t="s">
        <v>1004</v>
      </c>
      <c r="BP4321" s="9" t="s">
        <v>1005</v>
      </c>
      <c r="BQ4321" s="9">
        <v>1012</v>
      </c>
      <c r="BR4321" s="9" t="s">
        <v>27319</v>
      </c>
      <c r="BS4321" s="9" t="s">
        <v>27320</v>
      </c>
      <c r="BT4321" s="9" t="s">
        <v>217</v>
      </c>
      <c r="BU4321" s="9" t="s">
        <v>97</v>
      </c>
    </row>
    <row r="4322" spans="1:73" x14ac:dyDescent="0.2">
      <c r="A4322" s="17">
        <v>1.5218057669699201E-2</v>
      </c>
      <c r="B4322" s="17">
        <v>4.6898141503333997E-2</v>
      </c>
      <c r="C4322" s="8">
        <v>-1.80312748998404E-2</v>
      </c>
      <c r="D4322" s="8">
        <v>5.21541982889175E-2</v>
      </c>
      <c r="E4322" s="17">
        <v>0.42983025312423701</v>
      </c>
      <c r="F4322" s="17">
        <v>0.46498218178749101</v>
      </c>
      <c r="G4322" s="8">
        <v>0.98602110147476196</v>
      </c>
      <c r="H4322" s="8">
        <v>1.0306968688964799</v>
      </c>
      <c r="O4322" s="9" t="s">
        <v>88</v>
      </c>
      <c r="P4322" s="9" t="s">
        <v>88</v>
      </c>
      <c r="Q4322" s="11">
        <v>4.9400000000000001E-228</v>
      </c>
      <c r="R4322" s="9">
        <v>369.07</v>
      </c>
      <c r="S4322" s="9">
        <v>4300500000</v>
      </c>
      <c r="T4322" s="8">
        <v>1</v>
      </c>
      <c r="U4322" s="9">
        <v>298.26</v>
      </c>
      <c r="V4322" s="9">
        <v>1.9545999999999999</v>
      </c>
      <c r="W4322" s="18">
        <v>3.7141265E-2</v>
      </c>
      <c r="X4322" s="18">
        <v>0.192720692</v>
      </c>
      <c r="Y4322" s="18">
        <v>-6.5574061000000003E-2</v>
      </c>
      <c r="Z4322" s="18">
        <v>0.92523456199999998</v>
      </c>
      <c r="AA4322" s="18">
        <v>5</v>
      </c>
      <c r="AB4322" s="9">
        <v>3.7433275000000002E-2</v>
      </c>
      <c r="AC4322" s="9">
        <v>0.193476808</v>
      </c>
      <c r="AD4322" s="9">
        <v>-3.2365777999999998E-2</v>
      </c>
      <c r="AE4322" s="9">
        <v>0.96233015799999999</v>
      </c>
      <c r="AF4322" s="9">
        <v>5</v>
      </c>
      <c r="AG4322" s="18">
        <v>4.7470012999999998E-2</v>
      </c>
      <c r="AH4322" s="18">
        <v>0.217876141</v>
      </c>
      <c r="AI4322" s="18">
        <v>0.42595263300000002</v>
      </c>
      <c r="AJ4322" s="18">
        <v>1.546089536</v>
      </c>
      <c r="AK4322" s="18">
        <v>5</v>
      </c>
      <c r="AL4322" s="9">
        <v>4.5111274E-2</v>
      </c>
      <c r="AM4322" s="9">
        <v>0.212394148</v>
      </c>
      <c r="AN4322" s="9">
        <v>0.48472036200000002</v>
      </c>
      <c r="AO4322" s="9">
        <v>1.5766734419999999</v>
      </c>
      <c r="AP4322" s="9">
        <v>5</v>
      </c>
      <c r="AQ4322" s="17">
        <v>0.62661963700000001</v>
      </c>
      <c r="AR4322" s="17">
        <v>0.60504674899999999</v>
      </c>
      <c r="AS4322" s="17">
        <v>0.67938584099999999</v>
      </c>
      <c r="AT4322" s="17">
        <v>0.23499162500000001</v>
      </c>
      <c r="AU4322" s="17">
        <v>0.52651846400000002</v>
      </c>
      <c r="AV4322" s="8">
        <v>0.80630630299999995</v>
      </c>
      <c r="AW4322" s="8">
        <v>0.49823883200000002</v>
      </c>
      <c r="AX4322" s="8">
        <v>0.360231578</v>
      </c>
      <c r="AY4322" s="8">
        <v>0.57679814100000004</v>
      </c>
      <c r="AZ4322" s="8">
        <v>0.35489717100000001</v>
      </c>
      <c r="BA4322" s="17">
        <v>1.287588358</v>
      </c>
      <c r="BB4322" s="17">
        <v>1.23495245</v>
      </c>
      <c r="BC4322" s="17">
        <v>1.195569396</v>
      </c>
      <c r="BD4322" s="17">
        <v>0.83926773099999996</v>
      </c>
      <c r="BE4322" s="17">
        <v>1.418681383</v>
      </c>
      <c r="BF4322" s="8">
        <v>1.2569822070000001</v>
      </c>
      <c r="BG4322" s="8">
        <v>1.4524391889999999</v>
      </c>
      <c r="BH4322" s="8">
        <v>1.175541878</v>
      </c>
      <c r="BI4322" s="8">
        <v>1.2000278230000001</v>
      </c>
      <c r="BJ4322" s="8">
        <v>0.98122459699999998</v>
      </c>
      <c r="BK4322" s="9" t="s">
        <v>1003</v>
      </c>
      <c r="BL4322" s="9" t="s">
        <v>1003</v>
      </c>
      <c r="BM4322" s="9">
        <v>8732</v>
      </c>
      <c r="BN4322" s="9" t="s">
        <v>1003</v>
      </c>
      <c r="BO4322" s="9" t="s">
        <v>1004</v>
      </c>
      <c r="BP4322" s="9" t="s">
        <v>1005</v>
      </c>
      <c r="BQ4322" s="9">
        <v>1020</v>
      </c>
      <c r="BR4322" s="9" t="s">
        <v>35295</v>
      </c>
      <c r="BS4322" s="9" t="s">
        <v>35296</v>
      </c>
      <c r="BT4322" s="9" t="s">
        <v>217</v>
      </c>
      <c r="BU4322" s="9" t="s">
        <v>97</v>
      </c>
    </row>
    <row r="4323" spans="1:73" x14ac:dyDescent="0.2">
      <c r="A4323" s="17">
        <v>-0.27482029795646701</v>
      </c>
      <c r="B4323" s="17">
        <v>0.43545880913734403</v>
      </c>
      <c r="C4323" s="8">
        <v>-0.40544328093528698</v>
      </c>
      <c r="D4323" s="8">
        <v>1.64030420780182</v>
      </c>
      <c r="E4323" s="17">
        <v>0.48106342554092402</v>
      </c>
      <c r="F4323" s="17">
        <v>0.798439681529999</v>
      </c>
      <c r="G4323" s="8">
        <v>0.89814525842666604</v>
      </c>
      <c r="H4323" s="8">
        <v>1.33028411865234</v>
      </c>
      <c r="L4323" s="18" t="s">
        <v>88</v>
      </c>
      <c r="O4323" s="9" t="s">
        <v>88</v>
      </c>
      <c r="P4323" s="9" t="s">
        <v>88</v>
      </c>
      <c r="Q4323" s="11">
        <v>1.8700000000000001E-194</v>
      </c>
      <c r="R4323" s="9">
        <v>339.75</v>
      </c>
      <c r="S4323" s="9">
        <v>502140000</v>
      </c>
      <c r="T4323" s="8">
        <v>1</v>
      </c>
      <c r="U4323" s="9">
        <v>282.98</v>
      </c>
      <c r="V4323" s="9">
        <v>0.81133999999999995</v>
      </c>
      <c r="W4323" s="18">
        <v>4.5858367999999997E-2</v>
      </c>
      <c r="X4323" s="18">
        <v>0.21414567000000001</v>
      </c>
      <c r="Y4323" s="18">
        <v>-0.113500278</v>
      </c>
      <c r="Z4323" s="18">
        <v>1.075627117</v>
      </c>
      <c r="AA4323" s="18">
        <v>4</v>
      </c>
      <c r="AB4323" s="9">
        <v>3.7433275000000002E-2</v>
      </c>
      <c r="AC4323" s="9">
        <v>0.193476808</v>
      </c>
      <c r="AD4323" s="9">
        <v>0.30109170200000002</v>
      </c>
      <c r="AE4323" s="9">
        <v>1.2957876370000001</v>
      </c>
      <c r="AF4323" s="9">
        <v>5</v>
      </c>
      <c r="AG4323" s="18">
        <v>5.8781939999999998E-2</v>
      </c>
      <c r="AH4323" s="18">
        <v>0.24244987200000001</v>
      </c>
      <c r="AI4323" s="18">
        <v>0.22499649999999999</v>
      </c>
      <c r="AJ4323" s="18">
        <v>1.5712940179999999</v>
      </c>
      <c r="AK4323" s="18">
        <v>4</v>
      </c>
      <c r="AL4323" s="9">
        <v>4.5111274E-2</v>
      </c>
      <c r="AM4323" s="9">
        <v>0.212394148</v>
      </c>
      <c r="AN4323" s="9">
        <v>0.78430760399999999</v>
      </c>
      <c r="AO4323" s="9">
        <v>1.876260684</v>
      </c>
      <c r="AP4323" s="9">
        <v>5</v>
      </c>
      <c r="AQ4323" s="17">
        <v>0.43305292699999998</v>
      </c>
      <c r="AR4323" s="17">
        <v>1.2428327800000001</v>
      </c>
      <c r="AS4323" s="17">
        <v>0.66188758599999997</v>
      </c>
      <c r="AT4323" s="17">
        <v>5.8730833000000003E-2</v>
      </c>
      <c r="AU4323" s="17" t="s">
        <v>90</v>
      </c>
      <c r="AV4323" s="8">
        <v>0.93289548200000005</v>
      </c>
      <c r="AW4323" s="8">
        <v>1.0218546390000001</v>
      </c>
      <c r="AX4323" s="8">
        <v>0.54924458300000001</v>
      </c>
      <c r="AY4323" s="8">
        <v>0.49290984900000001</v>
      </c>
      <c r="AZ4323" s="8">
        <v>1.372827053</v>
      </c>
      <c r="BA4323" s="17">
        <v>1.1811983589999999</v>
      </c>
      <c r="BB4323" s="17">
        <v>1.157254577</v>
      </c>
      <c r="BC4323" s="17">
        <v>1.260001063</v>
      </c>
      <c r="BD4323" s="17">
        <v>0.88539916299999999</v>
      </c>
      <c r="BE4323" s="17" t="s">
        <v>90</v>
      </c>
      <c r="BF4323" s="8">
        <v>1.507915616</v>
      </c>
      <c r="BG4323" s="8">
        <v>1.630007744</v>
      </c>
      <c r="BH4323" s="8">
        <v>1.5658190249999999</v>
      </c>
      <c r="BI4323" s="8">
        <v>1.1453133820000001</v>
      </c>
      <c r="BJ4323" s="8">
        <v>1.782977104</v>
      </c>
      <c r="BK4323" s="9" t="s">
        <v>1003</v>
      </c>
      <c r="BL4323" s="9" t="s">
        <v>1003</v>
      </c>
      <c r="BM4323" s="9">
        <v>33517</v>
      </c>
      <c r="BN4323" s="9" t="s">
        <v>1003</v>
      </c>
      <c r="BO4323" s="9" t="s">
        <v>1004</v>
      </c>
      <c r="BP4323" s="9" t="s">
        <v>1005</v>
      </c>
      <c r="BQ4323" s="9">
        <v>1030</v>
      </c>
      <c r="BR4323" s="9" t="s">
        <v>46941</v>
      </c>
      <c r="BS4323" s="9" t="s">
        <v>46942</v>
      </c>
      <c r="BT4323" s="9">
        <v>1</v>
      </c>
      <c r="BU4323" s="9" t="s">
        <v>218</v>
      </c>
    </row>
    <row r="4324" spans="1:73" x14ac:dyDescent="0.2">
      <c r="A4324" s="17">
        <v>0.21754863858223</v>
      </c>
      <c r="B4324" s="17">
        <v>1.09541380405426</v>
      </c>
      <c r="C4324" s="8">
        <v>7.4728848412632899E-3</v>
      </c>
      <c r="D4324" s="8">
        <v>2.1234717220067999E-2</v>
      </c>
      <c r="E4324" s="17">
        <v>0.45444089174270602</v>
      </c>
      <c r="F4324" s="17">
        <v>0.29907935857772799</v>
      </c>
      <c r="G4324" s="8">
        <v>1.0629636049270601</v>
      </c>
      <c r="H4324" s="8">
        <v>1.0827497243881199</v>
      </c>
      <c r="O4324" s="9" t="s">
        <v>88</v>
      </c>
      <c r="P4324" s="9" t="s">
        <v>88</v>
      </c>
      <c r="Q4324" s="11">
        <v>1.03E-227</v>
      </c>
      <c r="R4324" s="9">
        <v>362.74</v>
      </c>
      <c r="S4324" s="9">
        <v>1651100000</v>
      </c>
      <c r="T4324" s="8">
        <v>0.99999400000000005</v>
      </c>
      <c r="U4324" s="9">
        <v>210.25</v>
      </c>
      <c r="V4324" s="9">
        <v>-0.31219999999999998</v>
      </c>
      <c r="W4324" s="18">
        <v>3.7141265E-2</v>
      </c>
      <c r="X4324" s="18">
        <v>0.192720692</v>
      </c>
      <c r="Y4324" s="18">
        <v>-4.0963416000000002E-2</v>
      </c>
      <c r="Z4324" s="18">
        <v>0.94984520699999997</v>
      </c>
      <c r="AA4324" s="18">
        <v>5</v>
      </c>
      <c r="AB4324" s="9">
        <v>3.7433275000000002E-2</v>
      </c>
      <c r="AC4324" s="9">
        <v>0.193476808</v>
      </c>
      <c r="AD4324" s="9">
        <v>-0.19826861800000001</v>
      </c>
      <c r="AE4324" s="9">
        <v>0.796427318</v>
      </c>
      <c r="AF4324" s="9">
        <v>5</v>
      </c>
      <c r="AG4324" s="18">
        <v>4.7470012999999998E-2</v>
      </c>
      <c r="AH4324" s="18">
        <v>0.217876141</v>
      </c>
      <c r="AI4324" s="18">
        <v>0.50289514899999999</v>
      </c>
      <c r="AJ4324" s="18">
        <v>1.6230320519999999</v>
      </c>
      <c r="AK4324" s="18">
        <v>5</v>
      </c>
      <c r="AL4324" s="9">
        <v>4.5111274E-2</v>
      </c>
      <c r="AM4324" s="9">
        <v>0.212394148</v>
      </c>
      <c r="AN4324" s="9">
        <v>0.53677323799999999</v>
      </c>
      <c r="AO4324" s="9">
        <v>1.628726318</v>
      </c>
      <c r="AP4324" s="9">
        <v>5</v>
      </c>
      <c r="AQ4324" s="17">
        <v>0.51807546599999998</v>
      </c>
      <c r="AR4324" s="17">
        <v>0.58945000199999997</v>
      </c>
      <c r="AS4324" s="17">
        <v>0.68213415099999997</v>
      </c>
      <c r="AT4324" s="17">
        <v>0.36461198299999997</v>
      </c>
      <c r="AU4324" s="17">
        <v>0.64770579299999997</v>
      </c>
      <c r="AV4324" s="8">
        <v>0.68481963899999998</v>
      </c>
      <c r="AW4324" s="8">
        <v>0.36634475</v>
      </c>
      <c r="AX4324" s="8">
        <v>0.28833159800000002</v>
      </c>
      <c r="AY4324" s="8">
        <v>0.14289653299999999</v>
      </c>
      <c r="AZ4324" s="8">
        <v>0.23184168299999999</v>
      </c>
      <c r="BA4324" s="17">
        <v>1.34723258</v>
      </c>
      <c r="BB4324" s="17">
        <v>1.2078408</v>
      </c>
      <c r="BC4324" s="17">
        <v>1.391013265</v>
      </c>
      <c r="BD4324" s="17">
        <v>1.384818077</v>
      </c>
      <c r="BE4324" s="17">
        <v>1.0447340009999999</v>
      </c>
      <c r="BF4324" s="8">
        <v>1.2808238270000001</v>
      </c>
      <c r="BG4324" s="8">
        <v>1.5722643140000001</v>
      </c>
      <c r="BH4324" s="8">
        <v>1.305526972</v>
      </c>
      <c r="BI4324" s="8">
        <v>0.93643873899999996</v>
      </c>
      <c r="BJ4324" s="8">
        <v>1.243220448</v>
      </c>
      <c r="BK4324" s="9" t="s">
        <v>1003</v>
      </c>
      <c r="BL4324" s="9" t="s">
        <v>1003</v>
      </c>
      <c r="BM4324" s="9">
        <v>33518</v>
      </c>
      <c r="BN4324" s="9" t="s">
        <v>1003</v>
      </c>
      <c r="BO4324" s="9" t="s">
        <v>1004</v>
      </c>
      <c r="BP4324" s="9" t="s">
        <v>1005</v>
      </c>
      <c r="BQ4324" s="9">
        <v>1036</v>
      </c>
      <c r="BR4324" s="9" t="s">
        <v>25619</v>
      </c>
      <c r="BS4324" s="9" t="s">
        <v>25620</v>
      </c>
      <c r="BT4324" s="9">
        <v>1</v>
      </c>
      <c r="BU4324" s="9" t="s">
        <v>218</v>
      </c>
    </row>
    <row r="4325" spans="1:73" x14ac:dyDescent="0.2">
      <c r="A4325" s="17">
        <v>0.83872920274734497</v>
      </c>
      <c r="B4325" s="17">
        <v>1.12049460411072</v>
      </c>
      <c r="C4325" s="8">
        <v>0.82556134462356601</v>
      </c>
      <c r="D4325" s="8">
        <v>0.69583261013030995</v>
      </c>
      <c r="E4325" s="17">
        <v>1.3062721490860001</v>
      </c>
      <c r="F4325" s="17">
        <v>0.57665842771530196</v>
      </c>
      <c r="G4325" s="8">
        <v>2.9657392501831099</v>
      </c>
      <c r="H4325" s="8">
        <v>2.1931498050689702</v>
      </c>
      <c r="K4325" s="18" t="s">
        <v>88</v>
      </c>
      <c r="O4325" s="9" t="s">
        <v>88</v>
      </c>
      <c r="P4325" s="9" t="s">
        <v>88</v>
      </c>
      <c r="Q4325" s="11">
        <v>2.99E-60</v>
      </c>
      <c r="R4325" s="9">
        <v>203.05</v>
      </c>
      <c r="S4325" s="9">
        <v>222440000</v>
      </c>
      <c r="T4325" s="8">
        <v>0.96973299999999996</v>
      </c>
      <c r="U4325" s="9">
        <v>172.24</v>
      </c>
      <c r="V4325" s="9">
        <v>-1.0729</v>
      </c>
      <c r="W4325" s="18">
        <v>5.9925898999999998E-2</v>
      </c>
      <c r="X4325" s="18">
        <v>0.244797669</v>
      </c>
      <c r="Y4325" s="18">
        <v>0.52721673099999999</v>
      </c>
      <c r="Z4325" s="18">
        <v>2.0853276030000001</v>
      </c>
      <c r="AA4325" s="18">
        <v>3</v>
      </c>
      <c r="AB4325" s="9">
        <v>5.9986268000000002E-2</v>
      </c>
      <c r="AC4325" s="9">
        <v>0.244920942</v>
      </c>
      <c r="AD4325" s="9">
        <v>-0.20278929300000001</v>
      </c>
      <c r="AE4325" s="9">
        <v>1.356106201</v>
      </c>
      <c r="AF4325" s="9">
        <v>3</v>
      </c>
      <c r="AG4325" s="18">
        <v>7.7178921999999997E-2</v>
      </c>
      <c r="AH4325" s="18">
        <v>0.277810946</v>
      </c>
      <c r="AI4325" s="18">
        <v>2.0816207260000001</v>
      </c>
      <c r="AJ4325" s="18">
        <v>3.849857562</v>
      </c>
      <c r="AK4325" s="18">
        <v>3</v>
      </c>
      <c r="AL4325" s="9">
        <v>7.3055737999999995E-2</v>
      </c>
      <c r="AM4325" s="9">
        <v>0.27028825000000001</v>
      </c>
      <c r="AN4325" s="9">
        <v>1.3329720430000001</v>
      </c>
      <c r="AO4325" s="9">
        <v>3.053327731</v>
      </c>
      <c r="AP4325" s="9">
        <v>3</v>
      </c>
      <c r="AQ4325" s="17">
        <v>1.824405313</v>
      </c>
      <c r="AR4325" s="17" t="s">
        <v>90</v>
      </c>
      <c r="AS4325" s="17">
        <v>1.3856431250000001</v>
      </c>
      <c r="AT4325" s="17">
        <v>1.3168374300000001</v>
      </c>
      <c r="AU4325" s="17" t="s">
        <v>90</v>
      </c>
      <c r="AV4325" s="8">
        <v>0.61333882799999995</v>
      </c>
      <c r="AW4325" s="8">
        <v>1.240443349</v>
      </c>
      <c r="AX4325" s="8" t="s">
        <v>90</v>
      </c>
      <c r="AY4325" s="8" t="s">
        <v>90</v>
      </c>
      <c r="AZ4325" s="8">
        <v>0.156916156</v>
      </c>
      <c r="BA4325" s="17">
        <v>3.4420428279999999</v>
      </c>
      <c r="BB4325" s="17" t="s">
        <v>90</v>
      </c>
      <c r="BC4325" s="17">
        <v>3.3592295650000001</v>
      </c>
      <c r="BD4325" s="17">
        <v>3.1911695</v>
      </c>
      <c r="BE4325" s="17" t="s">
        <v>90</v>
      </c>
      <c r="BF4325" s="8">
        <v>2.2815139289999999</v>
      </c>
      <c r="BG4325" s="8">
        <v>3.5242593289999999</v>
      </c>
      <c r="BH4325" s="8" t="s">
        <v>90</v>
      </c>
      <c r="BI4325" s="8" t="s">
        <v>90</v>
      </c>
      <c r="BJ4325" s="8">
        <v>1.7099846599999999</v>
      </c>
      <c r="BK4325" s="9" t="s">
        <v>1003</v>
      </c>
      <c r="BL4325" s="9" t="s">
        <v>1003</v>
      </c>
      <c r="BM4325" s="9">
        <v>33522</v>
      </c>
      <c r="BN4325" s="9" t="s">
        <v>1003</v>
      </c>
      <c r="BO4325" s="9" t="s">
        <v>1004</v>
      </c>
      <c r="BP4325" s="9" t="s">
        <v>1005</v>
      </c>
      <c r="BQ4325" s="9">
        <v>1062</v>
      </c>
      <c r="BR4325" s="9" t="s">
        <v>1006</v>
      </c>
      <c r="BS4325" s="9" t="s">
        <v>1007</v>
      </c>
      <c r="BT4325" s="9" t="s">
        <v>633</v>
      </c>
      <c r="BU4325" s="9" t="s">
        <v>218</v>
      </c>
    </row>
    <row r="4326" spans="1:73" x14ac:dyDescent="0.2">
      <c r="A4326" s="17">
        <v>-0.46890297532081598</v>
      </c>
      <c r="B4326" s="17">
        <v>0.51712244749069203</v>
      </c>
      <c r="C4326" s="8">
        <v>-0.25166910886764499</v>
      </c>
      <c r="D4326" s="8">
        <v>0.67257207632064797</v>
      </c>
      <c r="E4326" s="17">
        <v>-0.19089664518833199</v>
      </c>
      <c r="F4326" s="17">
        <v>0.29163959622383101</v>
      </c>
      <c r="G4326" s="8">
        <v>-0.62473255395889304</v>
      </c>
      <c r="H4326" s="8">
        <v>-0.36207780241966198</v>
      </c>
      <c r="Q4326" s="11">
        <v>5.3799999999999999E-146</v>
      </c>
      <c r="R4326" s="9">
        <v>298.60000000000002</v>
      </c>
      <c r="S4326" s="9">
        <v>3467300000</v>
      </c>
      <c r="T4326" s="8">
        <v>0.99508099999999999</v>
      </c>
      <c r="U4326" s="9">
        <v>249.32</v>
      </c>
      <c r="V4326" s="9">
        <v>0.62065000000000003</v>
      </c>
      <c r="W4326" s="18">
        <v>5.9925898999999998E-2</v>
      </c>
      <c r="X4326" s="18">
        <v>0.244797669</v>
      </c>
      <c r="Y4326" s="18">
        <v>-0.96995208799999999</v>
      </c>
      <c r="Z4326" s="18">
        <v>0.58815878300000002</v>
      </c>
      <c r="AA4326" s="18">
        <v>3</v>
      </c>
      <c r="AB4326" s="9">
        <v>5.9986231000000001E-2</v>
      </c>
      <c r="AC4326" s="9">
        <v>0.24492086800000001</v>
      </c>
      <c r="AD4326" s="9">
        <v>-0.48780791499999998</v>
      </c>
      <c r="AE4326" s="9">
        <v>1.071087106</v>
      </c>
      <c r="AF4326" s="9">
        <v>3</v>
      </c>
      <c r="AG4326" s="18">
        <v>7.7178921999999997E-2</v>
      </c>
      <c r="AH4326" s="18">
        <v>0.277810946</v>
      </c>
      <c r="AI4326" s="18">
        <v>-1.5088509510000001</v>
      </c>
      <c r="AJ4326" s="18">
        <v>0.25938588499999998</v>
      </c>
      <c r="AK4326" s="18">
        <v>3</v>
      </c>
      <c r="AL4326" s="9">
        <v>7.3055700000000001E-2</v>
      </c>
      <c r="AM4326" s="9">
        <v>0.27028817999999999</v>
      </c>
      <c r="AN4326" s="9">
        <v>-1.22225542</v>
      </c>
      <c r="AO4326" s="9">
        <v>0.49809982200000003</v>
      </c>
      <c r="AP4326" s="9">
        <v>3</v>
      </c>
      <c r="AQ4326" s="17">
        <v>-0.56738340899999995</v>
      </c>
      <c r="AR4326" s="17" t="s">
        <v>90</v>
      </c>
      <c r="AS4326" s="17">
        <v>-0.20751708699999999</v>
      </c>
      <c r="AT4326" s="17">
        <v>0.42326149299999999</v>
      </c>
      <c r="AU4326" s="17" t="s">
        <v>90</v>
      </c>
      <c r="AV4326" s="8">
        <v>-0.183565795</v>
      </c>
      <c r="AW4326" s="8">
        <v>0.52556359799999997</v>
      </c>
      <c r="AX4326" s="8">
        <v>0.71307212099999995</v>
      </c>
      <c r="AY4326" s="8" t="s">
        <v>90</v>
      </c>
      <c r="AZ4326" s="8" t="s">
        <v>90</v>
      </c>
      <c r="BA4326" s="17">
        <v>-0.57090145299999995</v>
      </c>
      <c r="BB4326" s="17" t="s">
        <v>90</v>
      </c>
      <c r="BC4326" s="17">
        <v>-0.45831230299999998</v>
      </c>
      <c r="BD4326" s="17">
        <v>-0.44350996599999998</v>
      </c>
      <c r="BE4326" s="17" t="s">
        <v>90</v>
      </c>
      <c r="BF4326" s="8">
        <v>-0.567475438</v>
      </c>
      <c r="BG4326" s="8">
        <v>-4.5387882999999997E-2</v>
      </c>
      <c r="BH4326" s="8">
        <v>-0.104853086</v>
      </c>
      <c r="BI4326" s="8" t="s">
        <v>90</v>
      </c>
      <c r="BJ4326" s="8" t="s">
        <v>90</v>
      </c>
      <c r="BK4326" s="9" t="s">
        <v>1003</v>
      </c>
      <c r="BL4326" s="9" t="s">
        <v>1003</v>
      </c>
      <c r="BM4326" s="9">
        <v>8702</v>
      </c>
      <c r="BN4326" s="9" t="s">
        <v>1003</v>
      </c>
      <c r="BO4326" s="9" t="s">
        <v>1004</v>
      </c>
      <c r="BP4326" s="9" t="s">
        <v>1005</v>
      </c>
      <c r="BQ4326" s="9">
        <v>1069</v>
      </c>
      <c r="BR4326" s="9" t="s">
        <v>47948</v>
      </c>
      <c r="BS4326" s="9" t="s">
        <v>47949</v>
      </c>
      <c r="BT4326" s="9" t="s">
        <v>96</v>
      </c>
      <c r="BU4326" s="9" t="s">
        <v>97</v>
      </c>
    </row>
    <row r="4327" spans="1:73" x14ac:dyDescent="0.2">
      <c r="A4327" s="17">
        <v>-0.49255397915840099</v>
      </c>
      <c r="B4327" s="17">
        <v>0.86816614866256703</v>
      </c>
      <c r="C4327" s="8">
        <v>-0.91289228200912498</v>
      </c>
      <c r="D4327" s="8">
        <v>0.474337458610535</v>
      </c>
      <c r="E4327" s="17">
        <v>0.36451506614685097</v>
      </c>
      <c r="F4327" s="17">
        <v>0.88344264030456499</v>
      </c>
      <c r="G4327" s="8">
        <v>0.61021661758422896</v>
      </c>
      <c r="H4327" s="8">
        <v>1.5111502408981301</v>
      </c>
      <c r="L4327" s="18" t="s">
        <v>88</v>
      </c>
      <c r="P4327" s="9" t="s">
        <v>88</v>
      </c>
      <c r="Q4327" s="11">
        <v>6.3200000000000004E-103</v>
      </c>
      <c r="R4327" s="9">
        <v>249.32</v>
      </c>
      <c r="S4327" s="9">
        <v>3007100000</v>
      </c>
      <c r="T4327" s="8">
        <v>0.86295299999999997</v>
      </c>
      <c r="U4327" s="9">
        <v>249.32</v>
      </c>
      <c r="V4327" s="9">
        <v>0.62065000000000003</v>
      </c>
      <c r="W4327" s="18">
        <v>5.9925898999999998E-2</v>
      </c>
      <c r="X4327" s="18">
        <v>0.244797669</v>
      </c>
      <c r="Y4327" s="18">
        <v>-0.41454036300000002</v>
      </c>
      <c r="Z4327" s="18">
        <v>1.1435705089999999</v>
      </c>
      <c r="AA4327" s="18">
        <v>3</v>
      </c>
      <c r="AB4327" s="9">
        <v>4.6098082999999998E-2</v>
      </c>
      <c r="AC4327" s="9">
        <v>0.214704642</v>
      </c>
      <c r="AD4327" s="9">
        <v>0.287327006</v>
      </c>
      <c r="AE4327" s="9">
        <v>1.4795583130000001</v>
      </c>
      <c r="AF4327" s="9">
        <v>4</v>
      </c>
      <c r="AG4327" s="18">
        <v>5.8781939999999998E-2</v>
      </c>
      <c r="AH4327" s="18">
        <v>0.24244987200000001</v>
      </c>
      <c r="AI4327" s="18">
        <v>-6.2932162999999999E-2</v>
      </c>
      <c r="AJ4327" s="18">
        <v>1.2833653549999999</v>
      </c>
      <c r="AK4327" s="18">
        <v>4</v>
      </c>
      <c r="AL4327" s="9">
        <v>5.5777647999999999E-2</v>
      </c>
      <c r="AM4327" s="9">
        <v>0.23617292000000001</v>
      </c>
      <c r="AN4327" s="9">
        <v>0.85542903599999998</v>
      </c>
      <c r="AO4327" s="9">
        <v>2.1668713300000002</v>
      </c>
      <c r="AP4327" s="9">
        <v>4</v>
      </c>
      <c r="AQ4327" s="17">
        <v>0.31230244000000001</v>
      </c>
      <c r="AR4327" s="17" t="s">
        <v>90</v>
      </c>
      <c r="AS4327" s="17">
        <v>0.59609860199999998</v>
      </c>
      <c r="AT4327" s="17">
        <v>0.54976916300000001</v>
      </c>
      <c r="AU4327" s="17" t="s">
        <v>90</v>
      </c>
      <c r="AV4327" s="8" t="s">
        <v>90</v>
      </c>
      <c r="AW4327" s="8">
        <v>0.43940544100000001</v>
      </c>
      <c r="AX4327" s="8">
        <v>0.94308650500000002</v>
      </c>
      <c r="AY4327" s="8">
        <v>1.5434287790000001</v>
      </c>
      <c r="AZ4327" s="8">
        <v>0.98852217200000003</v>
      </c>
      <c r="BA4327" s="17">
        <v>-0.30491808100000001</v>
      </c>
      <c r="BB4327" s="17">
        <v>2.0538849830000001</v>
      </c>
      <c r="BC4327" s="17">
        <v>-0.26210212700000002</v>
      </c>
      <c r="BD4327" s="17">
        <v>1.7896401879999999</v>
      </c>
      <c r="BE4327" s="17" t="s">
        <v>90</v>
      </c>
      <c r="BF4327" s="8" t="s">
        <v>90</v>
      </c>
      <c r="BG4327" s="8">
        <v>-4.4906199000000001E-2</v>
      </c>
      <c r="BH4327" s="8">
        <v>2.4102027420000001</v>
      </c>
      <c r="BI4327" s="8">
        <v>2.2339077000000001</v>
      </c>
      <c r="BJ4327" s="8">
        <v>2.32886982</v>
      </c>
      <c r="BK4327" s="9" t="s">
        <v>1003</v>
      </c>
      <c r="BL4327" s="9" t="s">
        <v>1003</v>
      </c>
      <c r="BM4327" s="9">
        <v>33524</v>
      </c>
      <c r="BN4327" s="9" t="s">
        <v>1003</v>
      </c>
      <c r="BO4327" s="9" t="s">
        <v>1004</v>
      </c>
      <c r="BP4327" s="9" t="s">
        <v>1005</v>
      </c>
      <c r="BQ4327" s="9">
        <v>1072</v>
      </c>
      <c r="BR4327" s="9" t="s">
        <v>48653</v>
      </c>
      <c r="BS4327" s="9" t="s">
        <v>47949</v>
      </c>
      <c r="BT4327" s="9" t="s">
        <v>96</v>
      </c>
      <c r="BU4327" s="9" t="s">
        <v>218</v>
      </c>
    </row>
    <row r="4328" spans="1:73" x14ac:dyDescent="0.2">
      <c r="A4328" s="17">
        <v>-0.78344011306762695</v>
      </c>
      <c r="B4328" s="17">
        <v>0</v>
      </c>
      <c r="C4328" s="8">
        <v>-0.57854723930358898</v>
      </c>
      <c r="D4328" s="8">
        <v>0</v>
      </c>
      <c r="E4328" s="17">
        <v>0.26357430219650302</v>
      </c>
      <c r="F4328" s="17">
        <v>0.81272822618484497</v>
      </c>
      <c r="G4328" s="8">
        <v>0.47975033521652199</v>
      </c>
      <c r="H4328" s="8">
        <v>0.86477541923522905</v>
      </c>
      <c r="Q4328" s="11">
        <v>3.5500000000000002E-60</v>
      </c>
      <c r="R4328" s="9">
        <v>190.51</v>
      </c>
      <c r="S4328" s="9">
        <v>71325000</v>
      </c>
      <c r="T4328" s="8">
        <v>0.80640599999999996</v>
      </c>
      <c r="U4328" s="9">
        <v>190.51</v>
      </c>
      <c r="V4328" s="9">
        <v>-1.8024</v>
      </c>
      <c r="W4328" s="18">
        <v>5.9925944000000002E-2</v>
      </c>
      <c r="X4328" s="18">
        <v>0.244797761</v>
      </c>
      <c r="Y4328" s="18">
        <v>-0.51548143499999999</v>
      </c>
      <c r="Z4328" s="18">
        <v>1.0426300230000001</v>
      </c>
      <c r="AA4328" s="18">
        <v>3</v>
      </c>
      <c r="AB4328" s="9">
        <v>0.150995133</v>
      </c>
      <c r="AC4328" s="9">
        <v>0.388580922</v>
      </c>
      <c r="AD4328" s="9">
        <v>-4.1246605020000002</v>
      </c>
      <c r="AE4328" s="9">
        <v>5.7501170009999996</v>
      </c>
      <c r="AF4328" s="9">
        <v>1</v>
      </c>
      <c r="AG4328" s="18">
        <v>7.7178996E-2</v>
      </c>
      <c r="AH4328" s="18">
        <v>0.27781107900000002</v>
      </c>
      <c r="AI4328" s="18">
        <v>-0.40436851600000001</v>
      </c>
      <c r="AJ4328" s="18">
        <v>1.3638691679999999</v>
      </c>
      <c r="AK4328" s="18">
        <v>3</v>
      </c>
      <c r="AL4328" s="9">
        <v>0.192128886</v>
      </c>
      <c r="AM4328" s="9">
        <v>0.43832509200000003</v>
      </c>
      <c r="AN4328" s="9">
        <v>-4.7046729330000003</v>
      </c>
      <c r="AO4328" s="9">
        <v>6.4342237859999996</v>
      </c>
      <c r="AP4328" s="9">
        <v>1</v>
      </c>
      <c r="AQ4328" s="17" t="s">
        <v>90</v>
      </c>
      <c r="AR4328" s="17" t="s">
        <v>90</v>
      </c>
      <c r="AS4328" s="17">
        <v>0.437772512</v>
      </c>
      <c r="AT4328" s="17">
        <v>-8.4002219000000003E-2</v>
      </c>
      <c r="AU4328" s="17">
        <v>0.73294234300000005</v>
      </c>
      <c r="AV4328" s="8" t="s">
        <v>90</v>
      </c>
      <c r="AW4328" s="8">
        <v>1.145677686</v>
      </c>
      <c r="AX4328" s="8" t="s">
        <v>90</v>
      </c>
      <c r="AY4328" s="8" t="s">
        <v>90</v>
      </c>
      <c r="AZ4328" s="8" t="s">
        <v>90</v>
      </c>
      <c r="BA4328" s="17" t="s">
        <v>90</v>
      </c>
      <c r="BB4328" s="17" t="s">
        <v>90</v>
      </c>
      <c r="BC4328" s="17">
        <v>0.85430967800000002</v>
      </c>
      <c r="BD4328" s="17">
        <v>0.23965154599999999</v>
      </c>
      <c r="BE4328" s="17">
        <v>0.88519960600000003</v>
      </c>
      <c r="BF4328" s="8" t="s">
        <v>90</v>
      </c>
      <c r="BG4328" s="8">
        <v>1.2382675409999999</v>
      </c>
      <c r="BH4328" s="8" t="s">
        <v>90</v>
      </c>
      <c r="BI4328" s="8" t="s">
        <v>90</v>
      </c>
      <c r="BJ4328" s="8" t="s">
        <v>90</v>
      </c>
      <c r="BK4328" s="9" t="s">
        <v>1003</v>
      </c>
      <c r="BL4328" s="9" t="s">
        <v>1003</v>
      </c>
      <c r="BM4328" s="9">
        <v>33525</v>
      </c>
      <c r="BN4328" s="9" t="s">
        <v>1003</v>
      </c>
      <c r="BO4328" s="9" t="s">
        <v>1004</v>
      </c>
      <c r="BP4328" s="9" t="s">
        <v>1005</v>
      </c>
      <c r="BQ4328" s="9">
        <v>1073</v>
      </c>
      <c r="BR4328" s="9" t="s">
        <v>7003</v>
      </c>
      <c r="BS4328" s="9" t="s">
        <v>7004</v>
      </c>
      <c r="BT4328" s="9" t="s">
        <v>103</v>
      </c>
      <c r="BU4328" s="9" t="s">
        <v>218</v>
      </c>
    </row>
    <row r="4329" spans="1:73" x14ac:dyDescent="0.2">
      <c r="A4329" s="17">
        <v>-0.156645268201828</v>
      </c>
      <c r="B4329" s="17">
        <v>1.32047259807587</v>
      </c>
      <c r="C4329" s="8">
        <v>-0.16911755502223999</v>
      </c>
      <c r="D4329" s="8">
        <v>1.7782781124114999</v>
      </c>
      <c r="E4329" s="17">
        <v>-6.8474449217319502E-2</v>
      </c>
      <c r="F4329" s="17">
        <v>0.133826568722725</v>
      </c>
      <c r="G4329" s="8">
        <v>-0.48343515396118197</v>
      </c>
      <c r="H4329" s="8">
        <v>-0.28484323620796198</v>
      </c>
      <c r="Q4329" s="11">
        <v>6.26E-296</v>
      </c>
      <c r="R4329" s="9">
        <v>436.68</v>
      </c>
      <c r="S4329" s="9">
        <v>2660700000</v>
      </c>
      <c r="T4329" s="8">
        <v>1</v>
      </c>
      <c r="U4329" s="9">
        <v>436.68</v>
      </c>
      <c r="V4329" s="9">
        <v>0.19394</v>
      </c>
      <c r="W4329" s="18">
        <v>3.7141265E-2</v>
      </c>
      <c r="X4329" s="18">
        <v>0.192720692</v>
      </c>
      <c r="Y4329" s="18">
        <v>-0.56387875799999998</v>
      </c>
      <c r="Z4329" s="18">
        <v>0.42692986500000002</v>
      </c>
      <c r="AA4329" s="18">
        <v>5</v>
      </c>
      <c r="AB4329" s="9">
        <v>3.7433275000000002E-2</v>
      </c>
      <c r="AC4329" s="9">
        <v>0.193476808</v>
      </c>
      <c r="AD4329" s="9">
        <v>-0.36352139300000003</v>
      </c>
      <c r="AE4329" s="9">
        <v>0.63117454200000001</v>
      </c>
      <c r="AF4329" s="9">
        <v>5</v>
      </c>
      <c r="AG4329" s="18">
        <v>4.7470012999999998E-2</v>
      </c>
      <c r="AH4329" s="18">
        <v>0.217876141</v>
      </c>
      <c r="AI4329" s="18">
        <v>-1.043503592</v>
      </c>
      <c r="AJ4329" s="18">
        <v>7.6633310999999996E-2</v>
      </c>
      <c r="AK4329" s="18">
        <v>5</v>
      </c>
      <c r="AL4329" s="9">
        <v>4.5111274E-2</v>
      </c>
      <c r="AM4329" s="9">
        <v>0.212394148</v>
      </c>
      <c r="AN4329" s="9">
        <v>-0.83081978000000001</v>
      </c>
      <c r="AO4329" s="9">
        <v>0.26113330000000001</v>
      </c>
      <c r="AP4329" s="9">
        <v>5</v>
      </c>
      <c r="AQ4329" s="17">
        <v>5.7602774000000002E-2</v>
      </c>
      <c r="AR4329" s="17">
        <v>0.140666604</v>
      </c>
      <c r="AS4329" s="17">
        <v>1.0759941E-2</v>
      </c>
      <c r="AT4329" s="17">
        <v>-0.17030580300000001</v>
      </c>
      <c r="AU4329" s="17">
        <v>1.3503457999999999E-2</v>
      </c>
      <c r="AV4329" s="8">
        <v>0.13155713699999999</v>
      </c>
      <c r="AW4329" s="8">
        <v>0.24451409299999999</v>
      </c>
      <c r="AX4329" s="8">
        <v>0.26975390300000002</v>
      </c>
      <c r="AY4329" s="8">
        <v>2.4358009999999999E-2</v>
      </c>
      <c r="AZ4329" s="8">
        <v>0.16527015</v>
      </c>
      <c r="BA4329" s="17">
        <v>-0.45033410200000001</v>
      </c>
      <c r="BB4329" s="17">
        <v>-0.33629879400000001</v>
      </c>
      <c r="BC4329" s="17">
        <v>-0.27482339700000002</v>
      </c>
      <c r="BD4329" s="17">
        <v>-0.429256111</v>
      </c>
      <c r="BE4329" s="17">
        <v>-0.16443759199999999</v>
      </c>
      <c r="BF4329" s="8">
        <v>-0.15445989399999999</v>
      </c>
      <c r="BG4329" s="8">
        <v>-0.154956132</v>
      </c>
      <c r="BH4329" s="8">
        <v>-9.4237960999999995E-2</v>
      </c>
      <c r="BI4329" s="8">
        <v>-0.20542112000000001</v>
      </c>
      <c r="BJ4329" s="8">
        <v>-0.20048713700000001</v>
      </c>
      <c r="BK4329" s="9" t="s">
        <v>1003</v>
      </c>
      <c r="BL4329" s="9" t="s">
        <v>1003</v>
      </c>
      <c r="BM4329" s="9">
        <v>8691</v>
      </c>
      <c r="BN4329" s="9" t="s">
        <v>1003</v>
      </c>
      <c r="BO4329" s="9" t="s">
        <v>1004</v>
      </c>
      <c r="BP4329" s="9" t="s">
        <v>1005</v>
      </c>
      <c r="BQ4329" s="9">
        <v>1087</v>
      </c>
      <c r="BR4329" s="9" t="s">
        <v>44455</v>
      </c>
      <c r="BS4329" s="9" t="s">
        <v>44456</v>
      </c>
      <c r="BT4329" s="9" t="s">
        <v>96</v>
      </c>
      <c r="BU4329" s="9" t="s">
        <v>97</v>
      </c>
    </row>
    <row r="4330" spans="1:73" x14ac:dyDescent="0.2">
      <c r="A4330" s="17">
        <v>-0.31256061792373702</v>
      </c>
      <c r="B4330" s="17">
        <v>2.6592674255371098</v>
      </c>
      <c r="C4330" s="8">
        <v>-0.115704171359539</v>
      </c>
      <c r="D4330" s="8">
        <v>1.10765504837036</v>
      </c>
      <c r="E4330" s="17">
        <v>-0.69625145196914695</v>
      </c>
      <c r="F4330" s="17">
        <v>-0.34035253524780301</v>
      </c>
      <c r="G4330" s="8">
        <v>-0.67648202180862405</v>
      </c>
      <c r="H4330" s="8">
        <v>-0.52775567770004295</v>
      </c>
      <c r="K4330" s="18" t="s">
        <v>159</v>
      </c>
      <c r="O4330" s="9" t="s">
        <v>159</v>
      </c>
      <c r="Q4330" s="11">
        <v>1.4999999999999999E-265</v>
      </c>
      <c r="R4330" s="9">
        <v>418.39</v>
      </c>
      <c r="S4330" s="9">
        <v>49676000000</v>
      </c>
      <c r="T4330" s="8">
        <v>1</v>
      </c>
      <c r="U4330" s="9">
        <v>289.24</v>
      </c>
      <c r="V4330" s="9">
        <v>-1.4401999999999999</v>
      </c>
      <c r="W4330" s="18">
        <v>3.7141265E-2</v>
      </c>
      <c r="X4330" s="18">
        <v>0.192720692</v>
      </c>
      <c r="Y4330" s="18">
        <v>-1.19165576</v>
      </c>
      <c r="Z4330" s="18">
        <v>-0.20084713700000001</v>
      </c>
      <c r="AA4330" s="18">
        <v>5</v>
      </c>
      <c r="AB4330" s="9">
        <v>3.7433275000000002E-2</v>
      </c>
      <c r="AC4330" s="9">
        <v>0.193476808</v>
      </c>
      <c r="AD4330" s="9">
        <v>-0.83770049400000002</v>
      </c>
      <c r="AE4330" s="9">
        <v>0.15699544200000001</v>
      </c>
      <c r="AF4330" s="9">
        <v>5</v>
      </c>
      <c r="AG4330" s="18">
        <v>4.7470012999999998E-2</v>
      </c>
      <c r="AH4330" s="18">
        <v>0.217876141</v>
      </c>
      <c r="AI4330" s="18">
        <v>-1.2365504599999999</v>
      </c>
      <c r="AJ4330" s="18">
        <v>-0.116413557</v>
      </c>
      <c r="AK4330" s="18">
        <v>5</v>
      </c>
      <c r="AL4330" s="9">
        <v>4.5111274E-2</v>
      </c>
      <c r="AM4330" s="9">
        <v>0.212394148</v>
      </c>
      <c r="AN4330" s="9">
        <v>-1.073732226</v>
      </c>
      <c r="AO4330" s="9">
        <v>1.8220854000000002E-2</v>
      </c>
      <c r="AP4330" s="9">
        <v>5</v>
      </c>
      <c r="AQ4330" s="17">
        <v>-0.62619996099999997</v>
      </c>
      <c r="AR4330" s="17">
        <v>-0.73705911599999996</v>
      </c>
      <c r="AS4330" s="17">
        <v>-0.76193106200000005</v>
      </c>
      <c r="AT4330" s="17">
        <v>-0.533711135</v>
      </c>
      <c r="AU4330" s="17">
        <v>-0.59003722700000005</v>
      </c>
      <c r="AV4330" s="8">
        <v>-0.498650551</v>
      </c>
      <c r="AW4330" s="8">
        <v>-0.38806521900000002</v>
      </c>
      <c r="AX4330" s="8">
        <v>-0.31763908299999999</v>
      </c>
      <c r="AY4330" s="8">
        <v>-0.32484289999999999</v>
      </c>
      <c r="AZ4330" s="8">
        <v>-0.156937718</v>
      </c>
      <c r="BA4330" s="17">
        <v>-0.48898151499999998</v>
      </c>
      <c r="BB4330" s="17">
        <v>-0.58791852</v>
      </c>
      <c r="BC4330" s="17">
        <v>-0.46528106899999999</v>
      </c>
      <c r="BD4330" s="17">
        <v>-0.47578436099999999</v>
      </c>
      <c r="BE4330" s="17">
        <v>-0.63971936699999998</v>
      </c>
      <c r="BF4330" s="8">
        <v>-0.43077969599999999</v>
      </c>
      <c r="BG4330" s="8">
        <v>-0.41688647899999998</v>
      </c>
      <c r="BH4330" s="8">
        <v>-0.24945646499999999</v>
      </c>
      <c r="BI4330" s="8">
        <v>-0.52424359300000001</v>
      </c>
      <c r="BJ4330" s="8">
        <v>-0.45779773600000001</v>
      </c>
      <c r="BK4330" s="9" t="s">
        <v>1003</v>
      </c>
      <c r="BL4330" s="9" t="s">
        <v>1003</v>
      </c>
      <c r="BM4330" s="9">
        <v>8692</v>
      </c>
      <c r="BN4330" s="9" t="s">
        <v>1003</v>
      </c>
      <c r="BO4330" s="9" t="s">
        <v>1004</v>
      </c>
      <c r="BP4330" s="9" t="s">
        <v>1005</v>
      </c>
      <c r="BQ4330" s="9">
        <v>1093</v>
      </c>
      <c r="BR4330" s="9" t="s">
        <v>18741</v>
      </c>
      <c r="BS4330" s="9" t="s">
        <v>18742</v>
      </c>
      <c r="BT4330" s="9" t="s">
        <v>96</v>
      </c>
      <c r="BU4330" s="9" t="s">
        <v>97</v>
      </c>
    </row>
    <row r="4331" spans="1:73" x14ac:dyDescent="0.2">
      <c r="A4331" s="17">
        <v>-0.20046104490757</v>
      </c>
      <c r="B4331" s="17">
        <v>0.34609189629554699</v>
      </c>
      <c r="C4331" s="8">
        <v>-0.45394313335418701</v>
      </c>
      <c r="D4331" s="8">
        <v>0.41018316149711598</v>
      </c>
      <c r="E4331" s="17">
        <v>-0.14262092113494901</v>
      </c>
      <c r="F4331" s="17">
        <v>0.10170419514179201</v>
      </c>
      <c r="G4331" s="8">
        <v>-5.2841849625110598E-2</v>
      </c>
      <c r="H4331" s="8">
        <v>0.41547942161560097</v>
      </c>
      <c r="Q4331" s="11">
        <v>8.5299999999999997E-116</v>
      </c>
      <c r="R4331" s="9">
        <v>319.18</v>
      </c>
      <c r="S4331" s="9">
        <v>2997800000</v>
      </c>
      <c r="T4331" s="8">
        <v>0.99061699999999997</v>
      </c>
      <c r="U4331" s="9">
        <v>167.72</v>
      </c>
      <c r="V4331" s="9">
        <v>-0.42926999999999998</v>
      </c>
      <c r="W4331" s="18">
        <v>3.7141265E-2</v>
      </c>
      <c r="X4331" s="18">
        <v>0.192720692</v>
      </c>
      <c r="Y4331" s="18">
        <v>-0.63802523700000002</v>
      </c>
      <c r="Z4331" s="18">
        <v>0.35278338599999998</v>
      </c>
      <c r="AA4331" s="18">
        <v>5</v>
      </c>
      <c r="AB4331" s="9">
        <v>3.7433275000000002E-2</v>
      </c>
      <c r="AC4331" s="9">
        <v>0.193476808</v>
      </c>
      <c r="AD4331" s="9">
        <v>-0.39564377299999998</v>
      </c>
      <c r="AE4331" s="9">
        <v>0.599052162</v>
      </c>
      <c r="AF4331" s="9">
        <v>5</v>
      </c>
      <c r="AG4331" s="18">
        <v>4.7470012999999998E-2</v>
      </c>
      <c r="AH4331" s="18">
        <v>0.217876141</v>
      </c>
      <c r="AI4331" s="18">
        <v>-0.61291030199999996</v>
      </c>
      <c r="AJ4331" s="18">
        <v>0.50722660100000005</v>
      </c>
      <c r="AK4331" s="18">
        <v>5</v>
      </c>
      <c r="AL4331" s="9">
        <v>4.5111274E-2</v>
      </c>
      <c r="AM4331" s="9">
        <v>0.212394148</v>
      </c>
      <c r="AN4331" s="9">
        <v>-0.13049711899999999</v>
      </c>
      <c r="AO4331" s="9">
        <v>0.96145596099999997</v>
      </c>
      <c r="AP4331" s="9">
        <v>5</v>
      </c>
      <c r="AQ4331" s="17">
        <v>0.13551296299999999</v>
      </c>
      <c r="AR4331" s="17">
        <v>-0.69336611000000004</v>
      </c>
      <c r="AS4331" s="17">
        <v>-5.2869636999999997E-2</v>
      </c>
      <c r="AT4331" s="17">
        <v>-0.27244239999999997</v>
      </c>
      <c r="AU4331" s="17">
        <v>0.54549288699999998</v>
      </c>
      <c r="AV4331" s="8">
        <v>-7.0177399999999995E-4</v>
      </c>
      <c r="AW4331" s="8">
        <v>0.61936354599999999</v>
      </c>
      <c r="AX4331" s="8">
        <v>-0.28015208200000002</v>
      </c>
      <c r="AY4331" s="8">
        <v>0.18050576700000001</v>
      </c>
      <c r="AZ4331" s="8">
        <v>0.14561750000000001</v>
      </c>
      <c r="BA4331" s="17">
        <v>-0.246689886</v>
      </c>
      <c r="BB4331" s="17">
        <v>-0.54296827299999995</v>
      </c>
      <c r="BC4331" s="17">
        <v>0.625938416</v>
      </c>
      <c r="BD4331" s="17">
        <v>-0.20322325799999999</v>
      </c>
      <c r="BE4331" s="17">
        <v>0.94795864799999996</v>
      </c>
      <c r="BF4331" s="8">
        <v>0.41511040900000001</v>
      </c>
      <c r="BG4331" s="8">
        <v>2.183829308</v>
      </c>
      <c r="BH4331" s="8">
        <v>0.13385556600000001</v>
      </c>
      <c r="BI4331" s="8">
        <v>1.3258259999999999E-2</v>
      </c>
      <c r="BJ4331" s="8">
        <v>0.104677767</v>
      </c>
      <c r="BK4331" s="9" t="s">
        <v>1003</v>
      </c>
      <c r="BL4331" s="9" t="s">
        <v>1003</v>
      </c>
      <c r="BM4331" s="9">
        <v>8693</v>
      </c>
      <c r="BN4331" s="9" t="s">
        <v>1003</v>
      </c>
      <c r="BO4331" s="9" t="s">
        <v>1004</v>
      </c>
      <c r="BP4331" s="9" t="s">
        <v>1005</v>
      </c>
      <c r="BQ4331" s="9">
        <v>1095</v>
      </c>
      <c r="BR4331" s="9" t="s">
        <v>45543</v>
      </c>
      <c r="BS4331" s="9" t="s">
        <v>45544</v>
      </c>
      <c r="BT4331" s="9" t="s">
        <v>96</v>
      </c>
      <c r="BU4331" s="9" t="s">
        <v>97</v>
      </c>
    </row>
    <row r="4332" spans="1:73" x14ac:dyDescent="0.2">
      <c r="A4332" s="17">
        <v>9.4123117625713307E-2</v>
      </c>
      <c r="B4332" s="17">
        <v>0.27536913752555803</v>
      </c>
      <c r="C4332" s="8">
        <v>9.5036409795284299E-2</v>
      </c>
      <c r="D4332" s="8">
        <v>0.12990237772464799</v>
      </c>
      <c r="E4332" s="17">
        <v>3.3849839121103301E-2</v>
      </c>
      <c r="F4332" s="17">
        <v>-7.7229202724993196E-4</v>
      </c>
      <c r="G4332" s="8">
        <v>2.4780709296464899E-2</v>
      </c>
      <c r="H4332" s="8">
        <v>-3.2573789358139003E-2</v>
      </c>
      <c r="Q4332" s="11">
        <v>1.4999999999999999E-265</v>
      </c>
      <c r="R4332" s="9">
        <v>418.39</v>
      </c>
      <c r="S4332" s="9">
        <v>48135000000</v>
      </c>
      <c r="T4332" s="8">
        <v>0.99995400000000001</v>
      </c>
      <c r="U4332" s="9">
        <v>317.33999999999997</v>
      </c>
      <c r="V4332" s="9">
        <v>-0.43089</v>
      </c>
      <c r="W4332" s="18">
        <v>3.7141265E-2</v>
      </c>
      <c r="X4332" s="18">
        <v>0.192720692</v>
      </c>
      <c r="Y4332" s="18">
        <v>-0.46155447100000002</v>
      </c>
      <c r="Z4332" s="18">
        <v>0.52925415200000003</v>
      </c>
      <c r="AA4332" s="18">
        <v>5</v>
      </c>
      <c r="AB4332" s="9">
        <v>3.7433275000000002E-2</v>
      </c>
      <c r="AC4332" s="9">
        <v>0.193476808</v>
      </c>
      <c r="AD4332" s="9">
        <v>-0.49812025999999998</v>
      </c>
      <c r="AE4332" s="9">
        <v>0.49657567600000002</v>
      </c>
      <c r="AF4332" s="9">
        <v>5</v>
      </c>
      <c r="AG4332" s="18">
        <v>4.7470012999999998E-2</v>
      </c>
      <c r="AH4332" s="18">
        <v>0.217876141</v>
      </c>
      <c r="AI4332" s="18">
        <v>-0.53528774199999996</v>
      </c>
      <c r="AJ4332" s="18">
        <v>0.58484916099999995</v>
      </c>
      <c r="AK4332" s="18">
        <v>5</v>
      </c>
      <c r="AL4332" s="9">
        <v>4.5111274E-2</v>
      </c>
      <c r="AM4332" s="9">
        <v>0.212394148</v>
      </c>
      <c r="AN4332" s="9">
        <v>-0.57855033</v>
      </c>
      <c r="AO4332" s="9">
        <v>0.51340275000000002</v>
      </c>
      <c r="AP4332" s="9">
        <v>5</v>
      </c>
      <c r="AQ4332" s="17">
        <v>3.0806031000000001E-2</v>
      </c>
      <c r="AR4332" s="17">
        <v>0.248636991</v>
      </c>
      <c r="AS4332" s="17">
        <v>6.0938641000000002E-2</v>
      </c>
      <c r="AT4332" s="17">
        <v>9.1248288999999996E-2</v>
      </c>
      <c r="AU4332" s="17">
        <v>0.15866930800000001</v>
      </c>
      <c r="AV4332" s="8">
        <v>0.19460237</v>
      </c>
      <c r="AW4332" s="8">
        <v>0.25164088600000001</v>
      </c>
      <c r="AX4332" s="8">
        <v>0.110308222</v>
      </c>
      <c r="AY4332" s="8">
        <v>-0.51501697300000004</v>
      </c>
      <c r="AZ4332" s="8">
        <v>7.8149177E-2</v>
      </c>
      <c r="BA4332" s="17">
        <v>0.32805183500000001</v>
      </c>
      <c r="BB4332" s="17">
        <v>0.64587324899999998</v>
      </c>
      <c r="BC4332" s="17">
        <v>-7.3102042000000006E-2</v>
      </c>
      <c r="BD4332" s="17">
        <v>0.274150491</v>
      </c>
      <c r="BE4332" s="17">
        <v>-0.19084686000000001</v>
      </c>
      <c r="BF4332" s="8">
        <v>0.50858205599999995</v>
      </c>
      <c r="BG4332" s="8">
        <v>0.335112929</v>
      </c>
      <c r="BH4332" s="8">
        <v>-0.15034979600000001</v>
      </c>
      <c r="BI4332" s="8">
        <v>-0.70112395299999997</v>
      </c>
      <c r="BJ4332" s="8">
        <v>0.516723394</v>
      </c>
      <c r="BK4332" s="9" t="s">
        <v>1003</v>
      </c>
      <c r="BL4332" s="9" t="s">
        <v>1003</v>
      </c>
      <c r="BM4332" s="9">
        <v>8694</v>
      </c>
      <c r="BN4332" s="9" t="s">
        <v>1003</v>
      </c>
      <c r="BO4332" s="9" t="s">
        <v>1004</v>
      </c>
      <c r="BP4332" s="9" t="s">
        <v>1005</v>
      </c>
      <c r="BQ4332" s="9">
        <v>1096</v>
      </c>
      <c r="BR4332" s="9" t="s">
        <v>30266</v>
      </c>
      <c r="BS4332" s="9" t="s">
        <v>30267</v>
      </c>
      <c r="BT4332" s="9" t="s">
        <v>96</v>
      </c>
      <c r="BU4332" s="9" t="s">
        <v>97</v>
      </c>
    </row>
    <row r="4333" spans="1:73" x14ac:dyDescent="0.2">
      <c r="A4333" s="17">
        <v>-7.31620863080025E-2</v>
      </c>
      <c r="B4333" s="17">
        <v>1.14031326770782</v>
      </c>
      <c r="C4333" s="8">
        <v>-0.22080659866332999</v>
      </c>
      <c r="D4333" s="8">
        <v>2.1118285655975302</v>
      </c>
      <c r="E4333" s="17">
        <v>-0.19090232253074599</v>
      </c>
      <c r="F4333" s="17">
        <v>-6.5730243921279893E-2</v>
      </c>
      <c r="G4333" s="8">
        <v>-0.44958421587943997</v>
      </c>
      <c r="H4333" s="8">
        <v>-0.20176015794277199</v>
      </c>
      <c r="Q4333" s="9">
        <v>0</v>
      </c>
      <c r="R4333" s="9">
        <v>460.53</v>
      </c>
      <c r="S4333" s="9">
        <v>79691000000</v>
      </c>
      <c r="T4333" s="8">
        <v>1</v>
      </c>
      <c r="U4333" s="9">
        <v>320.88</v>
      </c>
      <c r="V4333" s="9">
        <v>1.9325E-3</v>
      </c>
      <c r="W4333" s="18">
        <v>3.7141265E-2</v>
      </c>
      <c r="X4333" s="18">
        <v>0.192720692</v>
      </c>
      <c r="Y4333" s="18">
        <v>-0.68630663400000003</v>
      </c>
      <c r="Z4333" s="18">
        <v>0.30450198899999997</v>
      </c>
      <c r="AA4333" s="18">
        <v>5</v>
      </c>
      <c r="AB4333" s="9">
        <v>3.7433275000000002E-2</v>
      </c>
      <c r="AC4333" s="9">
        <v>0.193476808</v>
      </c>
      <c r="AD4333" s="9">
        <v>-0.56307820900000005</v>
      </c>
      <c r="AE4333" s="9">
        <v>0.43161772599999998</v>
      </c>
      <c r="AF4333" s="9">
        <v>5</v>
      </c>
      <c r="AG4333" s="18">
        <v>4.7470012999999998E-2</v>
      </c>
      <c r="AH4333" s="18">
        <v>0.217876141</v>
      </c>
      <c r="AI4333" s="18">
        <v>-1.0096526750000001</v>
      </c>
      <c r="AJ4333" s="18">
        <v>0.110484228</v>
      </c>
      <c r="AK4333" s="18">
        <v>5</v>
      </c>
      <c r="AL4333" s="9">
        <v>4.5111274E-2</v>
      </c>
      <c r="AM4333" s="9">
        <v>0.212394148</v>
      </c>
      <c r="AN4333" s="9">
        <v>-0.74773669799999998</v>
      </c>
      <c r="AO4333" s="9">
        <v>0.34421638199999999</v>
      </c>
      <c r="AP4333" s="9">
        <v>5</v>
      </c>
      <c r="AQ4333" s="17">
        <v>-0.16727829</v>
      </c>
      <c r="AR4333" s="17">
        <v>-4.7051023999999997E-2</v>
      </c>
      <c r="AS4333" s="17">
        <v>-9.8591975999999998E-2</v>
      </c>
      <c r="AT4333" s="17">
        <v>-0.16194187099999999</v>
      </c>
      <c r="AU4333" s="17">
        <v>-0.11669687199999999</v>
      </c>
      <c r="AV4333" s="8">
        <v>-7.3027051999999995E-2</v>
      </c>
      <c r="AW4333" s="8">
        <v>-6.6370211999999998E-2</v>
      </c>
      <c r="AX4333" s="8">
        <v>5.4091379000000002E-2</v>
      </c>
      <c r="AY4333" s="8">
        <v>-3.2047755999999997E-2</v>
      </c>
      <c r="AZ4333" s="8">
        <v>-0.108395942</v>
      </c>
      <c r="BA4333" s="17">
        <v>-0.42438030199999999</v>
      </c>
      <c r="BB4333" s="17">
        <v>-0.26456049100000001</v>
      </c>
      <c r="BC4333" s="17">
        <v>-0.13418301899999999</v>
      </c>
      <c r="BD4333" s="17">
        <v>-0.35211124999999999</v>
      </c>
      <c r="BE4333" s="17">
        <v>-0.30411967600000001</v>
      </c>
      <c r="BF4333" s="8">
        <v>-0.14039222900000001</v>
      </c>
      <c r="BG4333" s="8">
        <v>5.5419400000000004E-4</v>
      </c>
      <c r="BH4333" s="8">
        <v>3.7520779999999998E-3</v>
      </c>
      <c r="BI4333" s="8">
        <v>-4.4757083000000003E-2</v>
      </c>
      <c r="BJ4333" s="8">
        <v>-0.19447869100000001</v>
      </c>
      <c r="BK4333" s="9" t="s">
        <v>1003</v>
      </c>
      <c r="BL4333" s="9" t="s">
        <v>1003</v>
      </c>
      <c r="BM4333" s="9">
        <v>8695</v>
      </c>
      <c r="BN4333" s="9" t="s">
        <v>1003</v>
      </c>
      <c r="BO4333" s="9" t="s">
        <v>1004</v>
      </c>
      <c r="BP4333" s="9" t="s">
        <v>1005</v>
      </c>
      <c r="BQ4333" s="9">
        <v>1100</v>
      </c>
      <c r="BR4333" s="9" t="s">
        <v>41102</v>
      </c>
      <c r="BS4333" s="9" t="s">
        <v>41103</v>
      </c>
      <c r="BT4333" s="9" t="s">
        <v>96</v>
      </c>
      <c r="BU4333" s="9" t="s">
        <v>97</v>
      </c>
    </row>
    <row r="4334" spans="1:73" x14ac:dyDescent="0.2">
      <c r="A4334" s="17">
        <v>1.0716079473495499</v>
      </c>
      <c r="B4334" s="17">
        <v>0.931848645210266</v>
      </c>
      <c r="C4334" s="8">
        <v>1.25187623500824</v>
      </c>
      <c r="D4334" s="8">
        <v>0.80621510744094804</v>
      </c>
      <c r="E4334" s="17">
        <v>0.93702399730682395</v>
      </c>
      <c r="F4334" s="17">
        <v>-1.9115012139082E-2</v>
      </c>
      <c r="G4334" s="8">
        <v>1.6204133033752399</v>
      </c>
      <c r="H4334" s="8">
        <v>0.46054303646087602</v>
      </c>
      <c r="K4334" s="18" t="s">
        <v>88</v>
      </c>
      <c r="O4334" s="9" t="s">
        <v>88</v>
      </c>
      <c r="Q4334" s="11">
        <v>6.05E-21</v>
      </c>
      <c r="R4334" s="9">
        <v>166.78</v>
      </c>
      <c r="S4334" s="9">
        <v>3017000000</v>
      </c>
      <c r="T4334" s="8">
        <v>0.99810900000000002</v>
      </c>
      <c r="U4334" s="9">
        <v>130.32</v>
      </c>
      <c r="V4334" s="9">
        <v>0.21495</v>
      </c>
      <c r="W4334" s="18">
        <v>4.5858391999999998E-2</v>
      </c>
      <c r="X4334" s="18">
        <v>0.21414572600000001</v>
      </c>
      <c r="Y4334" s="18">
        <v>0.34246016600000001</v>
      </c>
      <c r="Z4334" s="18">
        <v>1.531587872</v>
      </c>
      <c r="AA4334" s="18">
        <v>4</v>
      </c>
      <c r="AB4334" s="9">
        <v>4.6098082999999998E-2</v>
      </c>
      <c r="AC4334" s="9">
        <v>0.214704642</v>
      </c>
      <c r="AD4334" s="9">
        <v>-0.61523066599999998</v>
      </c>
      <c r="AE4334" s="9">
        <v>0.57700064100000004</v>
      </c>
      <c r="AF4334" s="9">
        <v>4</v>
      </c>
      <c r="AG4334" s="18">
        <v>5.8781977999999999E-2</v>
      </c>
      <c r="AH4334" s="18">
        <v>0.24244995</v>
      </c>
      <c r="AI4334" s="18">
        <v>0.94726437399999996</v>
      </c>
      <c r="AJ4334" s="18">
        <v>2.2935623280000002</v>
      </c>
      <c r="AK4334" s="18">
        <v>4</v>
      </c>
      <c r="AL4334" s="9">
        <v>5.5777647999999999E-2</v>
      </c>
      <c r="AM4334" s="9">
        <v>0.23617292000000001</v>
      </c>
      <c r="AN4334" s="9">
        <v>-0.19517810999999999</v>
      </c>
      <c r="AO4334" s="9">
        <v>1.116264183</v>
      </c>
      <c r="AP4334" s="9">
        <v>4</v>
      </c>
      <c r="AQ4334" s="17">
        <v>0.25692030799999999</v>
      </c>
      <c r="AR4334" s="17">
        <v>0.785928607</v>
      </c>
      <c r="AS4334" s="17" t="s">
        <v>90</v>
      </c>
      <c r="AT4334" s="17">
        <v>1.2061983350000001</v>
      </c>
      <c r="AU4334" s="17">
        <v>2.0547654629999998</v>
      </c>
      <c r="AV4334" s="8" t="s">
        <v>90</v>
      </c>
      <c r="AW4334" s="8">
        <v>-0.41336026799999998</v>
      </c>
      <c r="AX4334" s="8">
        <v>1.1197636129999999</v>
      </c>
      <c r="AY4334" s="8">
        <v>0.25669100900000003</v>
      </c>
      <c r="AZ4334" s="8">
        <v>-0.94571334100000004</v>
      </c>
      <c r="BA4334" s="17">
        <v>0.52969539200000004</v>
      </c>
      <c r="BB4334" s="17">
        <v>1.5674633979999999</v>
      </c>
      <c r="BC4334" s="17" t="s">
        <v>90</v>
      </c>
      <c r="BD4334" s="17">
        <v>2.220990419</v>
      </c>
      <c r="BE4334" s="17">
        <v>3.1769530769999998</v>
      </c>
      <c r="BF4334" s="8" t="s">
        <v>90</v>
      </c>
      <c r="BG4334" s="8">
        <v>0.33187150999999998</v>
      </c>
      <c r="BH4334" s="8">
        <v>2.150405407</v>
      </c>
      <c r="BI4334" s="8">
        <v>0.35928481800000001</v>
      </c>
      <c r="BJ4334" s="8">
        <v>-0.35396453700000002</v>
      </c>
      <c r="BK4334" s="9" t="s">
        <v>1003</v>
      </c>
      <c r="BL4334" s="9" t="s">
        <v>1003</v>
      </c>
      <c r="BM4334" s="9">
        <v>33547</v>
      </c>
      <c r="BN4334" s="9" t="s">
        <v>1003</v>
      </c>
      <c r="BO4334" s="9" t="s">
        <v>1004</v>
      </c>
      <c r="BP4334" s="9" t="s">
        <v>1005</v>
      </c>
      <c r="BQ4334" s="9">
        <v>1153</v>
      </c>
      <c r="BR4334" s="9" t="s">
        <v>7675</v>
      </c>
      <c r="BS4334" s="9" t="s">
        <v>7676</v>
      </c>
      <c r="BT4334" s="9">
        <v>1</v>
      </c>
      <c r="BU4334" s="9" t="s">
        <v>218</v>
      </c>
    </row>
    <row r="4335" spans="1:73" x14ac:dyDescent="0.2">
      <c r="A4335" s="17">
        <v>0.107891440391541</v>
      </c>
      <c r="B4335" s="17">
        <v>0.51661980152130105</v>
      </c>
      <c r="C4335" s="8">
        <v>7.8575469553470598E-2</v>
      </c>
      <c r="D4335" s="8">
        <v>0.28775212168693498</v>
      </c>
      <c r="E4335" s="17">
        <v>2.0929527282714799</v>
      </c>
      <c r="F4335" s="17">
        <v>2.0224242210388201</v>
      </c>
      <c r="G4335" s="8">
        <v>3.39810419082642</v>
      </c>
      <c r="H4335" s="8">
        <v>3.3349647521972701</v>
      </c>
      <c r="K4335" s="18" t="s">
        <v>88</v>
      </c>
      <c r="L4335" s="18" t="s">
        <v>88</v>
      </c>
      <c r="O4335" s="9" t="s">
        <v>88</v>
      </c>
      <c r="P4335" s="9" t="s">
        <v>88</v>
      </c>
      <c r="Q4335" s="11">
        <v>4.9699999999999998E-147</v>
      </c>
      <c r="R4335" s="9">
        <v>333.01</v>
      </c>
      <c r="S4335" s="9">
        <v>14383000000</v>
      </c>
      <c r="T4335" s="8">
        <v>0.91720000000000002</v>
      </c>
      <c r="U4335" s="9">
        <v>294.37</v>
      </c>
      <c r="V4335" s="9">
        <v>-0.32839000000000002</v>
      </c>
      <c r="W4335" s="18">
        <v>3.7141265E-2</v>
      </c>
      <c r="X4335" s="18">
        <v>0.192720692</v>
      </c>
      <c r="Y4335" s="18">
        <v>1.597548387</v>
      </c>
      <c r="Z4335" s="18">
        <v>2.5883570100000002</v>
      </c>
      <c r="AA4335" s="18">
        <v>5</v>
      </c>
      <c r="AB4335" s="9">
        <v>3.7433275000000002E-2</v>
      </c>
      <c r="AC4335" s="9">
        <v>0.193476808</v>
      </c>
      <c r="AD4335" s="9">
        <v>1.525076323</v>
      </c>
      <c r="AE4335" s="9">
        <v>2.5197722589999998</v>
      </c>
      <c r="AF4335" s="9">
        <v>5</v>
      </c>
      <c r="AG4335" s="18">
        <v>4.7470012999999998E-2</v>
      </c>
      <c r="AH4335" s="18">
        <v>0.217876141</v>
      </c>
      <c r="AI4335" s="18">
        <v>2.8380356820000001</v>
      </c>
      <c r="AJ4335" s="18">
        <v>3.9581725849999998</v>
      </c>
      <c r="AK4335" s="18">
        <v>5</v>
      </c>
      <c r="AL4335" s="9">
        <v>4.5111274E-2</v>
      </c>
      <c r="AM4335" s="9">
        <v>0.212394148</v>
      </c>
      <c r="AN4335" s="9">
        <v>2.7889882049999999</v>
      </c>
      <c r="AO4335" s="9">
        <v>3.880941285</v>
      </c>
      <c r="AP4335" s="9">
        <v>5</v>
      </c>
      <c r="AQ4335" s="17">
        <v>2.2656095029999999</v>
      </c>
      <c r="AR4335" s="17">
        <v>2.2880504130000001</v>
      </c>
      <c r="AS4335" s="17">
        <v>2.4057884220000001</v>
      </c>
      <c r="AT4335" s="17">
        <v>2.2983777519999999</v>
      </c>
      <c r="AU4335" s="17">
        <v>2.1602659229999999</v>
      </c>
      <c r="AV4335" s="8">
        <v>2.175575018</v>
      </c>
      <c r="AW4335" s="8">
        <v>2.3474290369999999</v>
      </c>
      <c r="AX4335" s="8">
        <v>1.861389518</v>
      </c>
      <c r="AY4335" s="8">
        <v>2.137356043</v>
      </c>
      <c r="AZ4335" s="8">
        <v>2.3568851949999998</v>
      </c>
      <c r="BA4335" s="17">
        <v>3.742384672</v>
      </c>
      <c r="BB4335" s="17">
        <v>3.8038077349999999</v>
      </c>
      <c r="BC4335" s="17">
        <v>3.846293926</v>
      </c>
      <c r="BD4335" s="17">
        <v>3.5612182620000001</v>
      </c>
      <c r="BE4335" s="17">
        <v>3.5488324169999999</v>
      </c>
      <c r="BF4335" s="8">
        <v>3.467119694</v>
      </c>
      <c r="BG4335" s="8">
        <v>3.8781113619999998</v>
      </c>
      <c r="BH4335" s="8">
        <v>3.5071094039999999</v>
      </c>
      <c r="BI4335" s="8">
        <v>3.4190585609999999</v>
      </c>
      <c r="BJ4335" s="8">
        <v>3.8382606510000001</v>
      </c>
      <c r="BK4335" s="9" t="s">
        <v>1003</v>
      </c>
      <c r="BL4335" s="9" t="s">
        <v>1003</v>
      </c>
      <c r="BM4335" s="9">
        <v>8735</v>
      </c>
      <c r="BN4335" s="9" t="s">
        <v>1003</v>
      </c>
      <c r="BO4335" s="9" t="s">
        <v>1004</v>
      </c>
      <c r="BP4335" s="9" t="s">
        <v>1005</v>
      </c>
      <c r="BQ4335" s="9">
        <v>1161</v>
      </c>
      <c r="BR4335" s="9" t="s">
        <v>11338</v>
      </c>
      <c r="BS4335" s="9" t="s">
        <v>11339</v>
      </c>
      <c r="BT4335" s="9" t="s">
        <v>103</v>
      </c>
      <c r="BU4335" s="9" t="s">
        <v>97</v>
      </c>
    </row>
    <row r="4336" spans="1:73" x14ac:dyDescent="0.2">
      <c r="A4336" s="17">
        <v>0.65939784049987804</v>
      </c>
      <c r="B4336" s="17">
        <v>0.539334416389465</v>
      </c>
      <c r="C4336" s="8">
        <v>1.0444258451461801</v>
      </c>
      <c r="D4336" s="8">
        <v>0.77605873346328702</v>
      </c>
      <c r="E4336" s="17">
        <v>0.78219795227050803</v>
      </c>
      <c r="F4336" s="17">
        <v>0.21218729019165</v>
      </c>
      <c r="G4336" s="8">
        <v>1.65679359436035</v>
      </c>
      <c r="H4336" s="8">
        <v>0.689711213111877</v>
      </c>
      <c r="K4336" s="18" t="s">
        <v>88</v>
      </c>
      <c r="O4336" s="9" t="s">
        <v>88</v>
      </c>
      <c r="P4336" s="9" t="s">
        <v>88</v>
      </c>
      <c r="Q4336" s="11">
        <v>2.33E-9</v>
      </c>
      <c r="R4336" s="9">
        <v>119.31</v>
      </c>
      <c r="S4336" s="9">
        <v>599470000</v>
      </c>
      <c r="T4336" s="8">
        <v>0.96770100000000003</v>
      </c>
      <c r="U4336" s="9">
        <v>110.07</v>
      </c>
      <c r="V4336" s="9">
        <v>-0.18926000000000001</v>
      </c>
      <c r="W4336" s="18">
        <v>4.5858383000000003E-2</v>
      </c>
      <c r="X4336" s="18">
        <v>0.21414570499999999</v>
      </c>
      <c r="Y4336" s="18">
        <v>0.18763413100000001</v>
      </c>
      <c r="Z4336" s="18">
        <v>1.376761718</v>
      </c>
      <c r="AA4336" s="18">
        <v>4</v>
      </c>
      <c r="AB4336" s="9">
        <v>4.6098105E-2</v>
      </c>
      <c r="AC4336" s="9">
        <v>0.214704693</v>
      </c>
      <c r="AD4336" s="9">
        <v>-0.38392849699999998</v>
      </c>
      <c r="AE4336" s="9">
        <v>0.80830309099999997</v>
      </c>
      <c r="AF4336" s="9">
        <v>4</v>
      </c>
      <c r="AG4336" s="18">
        <v>5.8781964999999999E-2</v>
      </c>
      <c r="AH4336" s="18">
        <v>0.24244992300000001</v>
      </c>
      <c r="AI4336" s="18">
        <v>0.98364473500000005</v>
      </c>
      <c r="AJ4336" s="18">
        <v>2.3299425390000001</v>
      </c>
      <c r="AK4336" s="18">
        <v>4</v>
      </c>
      <c r="AL4336" s="9">
        <v>5.5777669000000002E-2</v>
      </c>
      <c r="AM4336" s="9">
        <v>0.23617296500000001</v>
      </c>
      <c r="AN4336" s="9">
        <v>3.3989947999999999E-2</v>
      </c>
      <c r="AO4336" s="9">
        <v>1.345432492</v>
      </c>
      <c r="AP4336" s="9">
        <v>4</v>
      </c>
      <c r="AQ4336" s="17">
        <v>0.14784555099999999</v>
      </c>
      <c r="AR4336" s="17">
        <v>2.4509856E-2</v>
      </c>
      <c r="AS4336" s="17">
        <v>2.4184441570000001</v>
      </c>
      <c r="AT4336" s="17" t="s">
        <v>90</v>
      </c>
      <c r="AU4336" s="17">
        <v>1.08784306</v>
      </c>
      <c r="AV4336" s="8">
        <v>0.53278619100000002</v>
      </c>
      <c r="AW4336" s="8">
        <v>0.36169576599999997</v>
      </c>
      <c r="AX4336" s="8">
        <v>-4.7081232000000001E-2</v>
      </c>
      <c r="AY4336" s="8">
        <v>0.19365048400000001</v>
      </c>
      <c r="AZ4336" s="8" t="s">
        <v>90</v>
      </c>
      <c r="BA4336" s="17">
        <v>0.94669675799999997</v>
      </c>
      <c r="BB4336" s="17">
        <v>0.85291033999999999</v>
      </c>
      <c r="BC4336" s="17">
        <v>3.6651010510000002</v>
      </c>
      <c r="BD4336" s="17" t="s">
        <v>90</v>
      </c>
      <c r="BE4336" s="17">
        <v>2.1835989950000001</v>
      </c>
      <c r="BF4336" s="8">
        <v>1.1548509600000001</v>
      </c>
      <c r="BG4336" s="8">
        <v>0.77630621200000005</v>
      </c>
      <c r="BH4336" s="8">
        <v>0.76842939899999996</v>
      </c>
      <c r="BI4336" s="8">
        <v>0.77101725300000001</v>
      </c>
      <c r="BJ4336" s="8" t="s">
        <v>90</v>
      </c>
      <c r="BK4336" s="9" t="s">
        <v>1003</v>
      </c>
      <c r="BL4336" s="9" t="s">
        <v>1003</v>
      </c>
      <c r="BM4336" s="9">
        <v>8736</v>
      </c>
      <c r="BN4336" s="9" t="s">
        <v>1003</v>
      </c>
      <c r="BO4336" s="9" t="s">
        <v>1004</v>
      </c>
      <c r="BP4336" s="9" t="s">
        <v>1005</v>
      </c>
      <c r="BQ4336" s="9">
        <v>1162</v>
      </c>
      <c r="BR4336" s="9" t="s">
        <v>8047</v>
      </c>
      <c r="BS4336" s="9" t="s">
        <v>8048</v>
      </c>
      <c r="BT4336" s="9" t="s">
        <v>103</v>
      </c>
      <c r="BU4336" s="9" t="s">
        <v>97</v>
      </c>
    </row>
    <row r="4337" spans="1:73" x14ac:dyDescent="0.2">
      <c r="A4337" s="17">
        <v>-0.23019769787788399</v>
      </c>
      <c r="B4337" s="17">
        <v>0.38354286551475503</v>
      </c>
      <c r="C4337" s="8">
        <v>-0.28907153010368303</v>
      </c>
      <c r="D4337" s="8">
        <v>0.46752807497978199</v>
      </c>
      <c r="E4337" s="17">
        <v>-0.49818575382232699</v>
      </c>
      <c r="F4337" s="17">
        <v>-0.22055707871913899</v>
      </c>
      <c r="G4337" s="8">
        <v>-0.67897927761077903</v>
      </c>
      <c r="H4337" s="8">
        <v>-0.37978789210319502</v>
      </c>
      <c r="O4337" s="9" t="s">
        <v>159</v>
      </c>
      <c r="Q4337" s="11">
        <v>1.3100000000000001E-52</v>
      </c>
      <c r="R4337" s="9">
        <v>228.55</v>
      </c>
      <c r="S4337" s="9">
        <v>1448300000</v>
      </c>
      <c r="T4337" s="8">
        <v>0.94880299999999995</v>
      </c>
      <c r="U4337" s="9">
        <v>69.978999999999999</v>
      </c>
      <c r="V4337" s="9">
        <v>0.43279000000000001</v>
      </c>
      <c r="W4337" s="18">
        <v>4.5858415999999999E-2</v>
      </c>
      <c r="X4337" s="18">
        <v>0.21414578100000001</v>
      </c>
      <c r="Y4337" s="18">
        <v>-1.092749749</v>
      </c>
      <c r="Z4337" s="18">
        <v>9.6378262000000006E-2</v>
      </c>
      <c r="AA4337" s="18">
        <v>4</v>
      </c>
      <c r="AB4337" s="9">
        <v>4.6098149999999997E-2</v>
      </c>
      <c r="AC4337" s="9">
        <v>0.214704796</v>
      </c>
      <c r="AD4337" s="9">
        <v>-0.81667316499999998</v>
      </c>
      <c r="AE4337" s="9">
        <v>0.37555899700000001</v>
      </c>
      <c r="AF4337" s="9">
        <v>4</v>
      </c>
      <c r="AG4337" s="18">
        <v>5.8782016999999999E-2</v>
      </c>
      <c r="AH4337" s="18">
        <v>0.24245002900000001</v>
      </c>
      <c r="AI4337" s="18">
        <v>-1.352128488</v>
      </c>
      <c r="AJ4337" s="18">
        <v>-5.8300940000000001E-3</v>
      </c>
      <c r="AK4337" s="18">
        <v>4</v>
      </c>
      <c r="AL4337" s="9">
        <v>5.5777716999999997E-2</v>
      </c>
      <c r="AM4337" s="9">
        <v>0.23617306599999999</v>
      </c>
      <c r="AN4337" s="9">
        <v>-1.035509459</v>
      </c>
      <c r="AO4337" s="9">
        <v>0.275933649</v>
      </c>
      <c r="AP4337" s="9">
        <v>4</v>
      </c>
      <c r="AQ4337" s="17">
        <v>0</v>
      </c>
      <c r="AR4337" s="17" t="s">
        <v>90</v>
      </c>
      <c r="AS4337" s="17">
        <v>-0.64163303400000005</v>
      </c>
      <c r="AT4337" s="17">
        <v>-1.069331169</v>
      </c>
      <c r="AU4337" s="17">
        <v>-7.5757704999999995E-2</v>
      </c>
      <c r="AV4337" s="8">
        <v>-0.25394263900000003</v>
      </c>
      <c r="AW4337" s="8">
        <v>-0.190834701</v>
      </c>
      <c r="AX4337" s="8">
        <v>-0.38243836199999998</v>
      </c>
      <c r="AY4337" s="8" t="s">
        <v>90</v>
      </c>
      <c r="AZ4337" s="8">
        <v>-3.8715384999999998E-2</v>
      </c>
      <c r="BA4337" s="17">
        <v>-0.17687536800000001</v>
      </c>
      <c r="BB4337" s="17" t="s">
        <v>90</v>
      </c>
      <c r="BC4337" s="17">
        <v>-0.65425527100000003</v>
      </c>
      <c r="BD4337" s="17">
        <v>-1.2455199960000001</v>
      </c>
      <c r="BE4337" s="17">
        <v>-0.110571794</v>
      </c>
      <c r="BF4337" s="8">
        <v>-0.37237972000000003</v>
      </c>
      <c r="BG4337" s="8">
        <v>-0.41124969700000003</v>
      </c>
      <c r="BH4337" s="8">
        <v>-0.26038190700000002</v>
      </c>
      <c r="BI4337" s="8" t="s">
        <v>90</v>
      </c>
      <c r="BJ4337" s="8">
        <v>1.3075058000000001E-2</v>
      </c>
      <c r="BK4337" s="9" t="s">
        <v>1003</v>
      </c>
      <c r="BL4337" s="9" t="s">
        <v>1003</v>
      </c>
      <c r="BM4337" s="9">
        <v>33549</v>
      </c>
      <c r="BN4337" s="9" t="s">
        <v>1003</v>
      </c>
      <c r="BO4337" s="9" t="s">
        <v>1004</v>
      </c>
      <c r="BP4337" s="9" t="s">
        <v>1005</v>
      </c>
      <c r="BQ4337" s="9">
        <v>1178</v>
      </c>
      <c r="BR4337" s="9" t="s">
        <v>47204</v>
      </c>
      <c r="BS4337" s="9" t="s">
        <v>47205</v>
      </c>
      <c r="BT4337" s="9" t="s">
        <v>103</v>
      </c>
      <c r="BU4337" s="9" t="s">
        <v>218</v>
      </c>
    </row>
    <row r="4338" spans="1:73" x14ac:dyDescent="0.2">
      <c r="A4338" s="17">
        <v>8.9227613061666506E-3</v>
      </c>
      <c r="B4338" s="17">
        <v>8.9755304157733903E-2</v>
      </c>
      <c r="C4338" s="8">
        <v>-3.1007416546344799E-2</v>
      </c>
      <c r="D4338" s="8">
        <v>0.64880496263503995</v>
      </c>
      <c r="E4338" s="17">
        <v>-0.15567725896835299</v>
      </c>
      <c r="F4338" s="17">
        <v>-0.108077332377434</v>
      </c>
      <c r="G4338" s="8">
        <v>-0.30939987301826499</v>
      </c>
      <c r="H4338" s="8">
        <v>-0.24404166638851199</v>
      </c>
      <c r="Q4338" s="11">
        <v>4.5100000000000001E-136</v>
      </c>
      <c r="R4338" s="9">
        <v>339.45</v>
      </c>
      <c r="S4338" s="9">
        <v>55181000000</v>
      </c>
      <c r="T4338" s="8">
        <v>0.999803</v>
      </c>
      <c r="U4338" s="9">
        <v>265.74</v>
      </c>
      <c r="V4338" s="9">
        <v>-0.93149999999999999</v>
      </c>
      <c r="W4338" s="18">
        <v>3.7141265E-2</v>
      </c>
      <c r="X4338" s="18">
        <v>0.192720692</v>
      </c>
      <c r="Y4338" s="18">
        <v>-0.65108157600000005</v>
      </c>
      <c r="Z4338" s="18">
        <v>0.339727047</v>
      </c>
      <c r="AA4338" s="18">
        <v>5</v>
      </c>
      <c r="AB4338" s="9">
        <v>3.7433275000000002E-2</v>
      </c>
      <c r="AC4338" s="9">
        <v>0.193476808</v>
      </c>
      <c r="AD4338" s="9">
        <v>-0.60542529899999997</v>
      </c>
      <c r="AE4338" s="9">
        <v>0.389270636</v>
      </c>
      <c r="AF4338" s="9">
        <v>5</v>
      </c>
      <c r="AG4338" s="18">
        <v>4.7470012999999998E-2</v>
      </c>
      <c r="AH4338" s="18">
        <v>0.217876141</v>
      </c>
      <c r="AI4338" s="18">
        <v>-0.86946832500000004</v>
      </c>
      <c r="AJ4338" s="18">
        <v>0.25066857799999998</v>
      </c>
      <c r="AK4338" s="18">
        <v>5</v>
      </c>
      <c r="AL4338" s="9">
        <v>4.5111274E-2</v>
      </c>
      <c r="AM4338" s="9">
        <v>0.212394148</v>
      </c>
      <c r="AN4338" s="9">
        <v>-0.790018208</v>
      </c>
      <c r="AO4338" s="9">
        <v>0.30193487200000002</v>
      </c>
      <c r="AP4338" s="9">
        <v>5</v>
      </c>
      <c r="AQ4338" s="17">
        <v>-0.15527948699999999</v>
      </c>
      <c r="AR4338" s="17">
        <v>-0.13643509100000001</v>
      </c>
      <c r="AS4338" s="17">
        <v>-4.7689941E-2</v>
      </c>
      <c r="AT4338" s="17">
        <v>-9.4920441999999994E-2</v>
      </c>
      <c r="AU4338" s="17">
        <v>2.7995905000000001E-2</v>
      </c>
      <c r="AV4338" s="8">
        <v>-4.1802559000000003E-2</v>
      </c>
      <c r="AW4338" s="8">
        <v>-7.6167396999999998E-2</v>
      </c>
      <c r="AX4338" s="8">
        <v>-0.13409326999999999</v>
      </c>
      <c r="AY4338" s="8">
        <v>-0.11190635</v>
      </c>
      <c r="AZ4338" s="8">
        <v>-8.6973286999999996E-2</v>
      </c>
      <c r="BA4338" s="17">
        <v>-0.14814756800000001</v>
      </c>
      <c r="BB4338" s="17">
        <v>-0.186612368</v>
      </c>
      <c r="BC4338" s="17">
        <v>-0.10702943099999999</v>
      </c>
      <c r="BD4338" s="17">
        <v>-0.16168597300000001</v>
      </c>
      <c r="BE4338" s="17">
        <v>-0.14787124099999999</v>
      </c>
      <c r="BF4338" s="8">
        <v>-0.12947225600000001</v>
      </c>
      <c r="BG4338" s="8">
        <v>-6.2179643999999999E-2</v>
      </c>
      <c r="BH4338" s="8">
        <v>-0.18316653399999999</v>
      </c>
      <c r="BI4338" s="8">
        <v>-0.101439759</v>
      </c>
      <c r="BJ4338" s="8">
        <v>-0.120051302</v>
      </c>
      <c r="BK4338" s="9" t="s">
        <v>1003</v>
      </c>
      <c r="BL4338" s="9" t="s">
        <v>1003</v>
      </c>
      <c r="BM4338" s="9">
        <v>8737</v>
      </c>
      <c r="BN4338" s="9" t="s">
        <v>1003</v>
      </c>
      <c r="BO4338" s="9" t="s">
        <v>1004</v>
      </c>
      <c r="BP4338" s="9" t="s">
        <v>1005</v>
      </c>
      <c r="BQ4338" s="9">
        <v>1179</v>
      </c>
      <c r="BR4338" s="9" t="s">
        <v>35779</v>
      </c>
      <c r="BS4338" s="9" t="s">
        <v>35780</v>
      </c>
      <c r="BT4338" s="9" t="s">
        <v>103</v>
      </c>
      <c r="BU4338" s="9" t="s">
        <v>97</v>
      </c>
    </row>
    <row r="4339" spans="1:73" x14ac:dyDescent="0.2">
      <c r="A4339" s="17">
        <v>0.17335386574268299</v>
      </c>
      <c r="B4339" s="17">
        <v>0.36548903584480302</v>
      </c>
      <c r="C4339" s="8">
        <v>0.223479419946671</v>
      </c>
      <c r="D4339" s="8">
        <v>0.45995017886161799</v>
      </c>
      <c r="E4339" s="17">
        <v>-0.19263124465942399</v>
      </c>
      <c r="F4339" s="17">
        <v>-0.30540657043456998</v>
      </c>
      <c r="G4339" s="8">
        <v>-0.20363919436931599</v>
      </c>
      <c r="H4339" s="8">
        <v>-0.38046479225158703</v>
      </c>
      <c r="Q4339" s="11">
        <v>4.5100000000000001E-136</v>
      </c>
      <c r="R4339" s="9">
        <v>333.13</v>
      </c>
      <c r="S4339" s="9">
        <v>10414000000</v>
      </c>
      <c r="T4339" s="8">
        <v>0.99999899999999997</v>
      </c>
      <c r="U4339" s="9">
        <v>320</v>
      </c>
      <c r="V4339" s="9">
        <v>0.27543000000000001</v>
      </c>
      <c r="W4339" s="18">
        <v>4.5858391999999998E-2</v>
      </c>
      <c r="X4339" s="18">
        <v>0.21414572600000001</v>
      </c>
      <c r="Y4339" s="18">
        <v>-0.78719509899999995</v>
      </c>
      <c r="Z4339" s="18">
        <v>0.40193260600000003</v>
      </c>
      <c r="AA4339" s="18">
        <v>4</v>
      </c>
      <c r="AB4339" s="9">
        <v>3.7433275000000002E-2</v>
      </c>
      <c r="AC4339" s="9">
        <v>0.193476808</v>
      </c>
      <c r="AD4339" s="9">
        <v>-0.80275453399999996</v>
      </c>
      <c r="AE4339" s="9">
        <v>0.19194140200000001</v>
      </c>
      <c r="AF4339" s="9">
        <v>5</v>
      </c>
      <c r="AG4339" s="18">
        <v>5.8781977999999999E-2</v>
      </c>
      <c r="AH4339" s="18">
        <v>0.24244995</v>
      </c>
      <c r="AI4339" s="18">
        <v>-0.87678817799999997</v>
      </c>
      <c r="AJ4339" s="18">
        <v>0.46950977599999999</v>
      </c>
      <c r="AK4339" s="18">
        <v>4</v>
      </c>
      <c r="AL4339" s="9">
        <v>4.5111274E-2</v>
      </c>
      <c r="AM4339" s="9">
        <v>0.212394148</v>
      </c>
      <c r="AN4339" s="9">
        <v>-0.92644133200000001</v>
      </c>
      <c r="AO4339" s="9">
        <v>0.16551174699999999</v>
      </c>
      <c r="AP4339" s="9">
        <v>5</v>
      </c>
      <c r="AQ4339" s="17">
        <v>-0.15682670500000001</v>
      </c>
      <c r="AR4339" s="17">
        <v>-0.15293969199999999</v>
      </c>
      <c r="AS4339" s="17" t="s">
        <v>90</v>
      </c>
      <c r="AT4339" s="17">
        <v>-0.148684442</v>
      </c>
      <c r="AU4339" s="17">
        <v>-4.8373602000000002E-2</v>
      </c>
      <c r="AV4339" s="8">
        <v>-1.0205200910000001</v>
      </c>
      <c r="AW4339" s="8">
        <v>-0.15359140900000001</v>
      </c>
      <c r="AX4339" s="8">
        <v>-0.17922951300000001</v>
      </c>
      <c r="AY4339" s="8">
        <v>-0.116383448</v>
      </c>
      <c r="AZ4339" s="8">
        <v>-3.0575446999999999E-2</v>
      </c>
      <c r="BA4339" s="17">
        <v>6.1575553999999998E-2</v>
      </c>
      <c r="BB4339" s="17">
        <v>-0.168454617</v>
      </c>
      <c r="BC4339" s="17" t="s">
        <v>90</v>
      </c>
      <c r="BD4339" s="17">
        <v>-0.15374149400000001</v>
      </c>
      <c r="BE4339" s="17">
        <v>0.10706938100000001</v>
      </c>
      <c r="BF4339" s="8">
        <v>-0.97847759700000003</v>
      </c>
      <c r="BG4339" s="8">
        <v>-5.6934806999999997E-2</v>
      </c>
      <c r="BH4339" s="8">
        <v>-0.23885928100000001</v>
      </c>
      <c r="BI4339" s="8">
        <v>-0.133621514</v>
      </c>
      <c r="BJ4339" s="8">
        <v>9.8557107000000005E-2</v>
      </c>
      <c r="BK4339" s="9" t="s">
        <v>1003</v>
      </c>
      <c r="BL4339" s="9" t="s">
        <v>1003</v>
      </c>
      <c r="BM4339" s="9">
        <v>8738</v>
      </c>
      <c r="BN4339" s="9" t="s">
        <v>1003</v>
      </c>
      <c r="BO4339" s="9" t="s">
        <v>1004</v>
      </c>
      <c r="BP4339" s="9" t="s">
        <v>1005</v>
      </c>
      <c r="BQ4339" s="9">
        <v>1181</v>
      </c>
      <c r="BR4339" s="9" t="s">
        <v>26876</v>
      </c>
      <c r="BS4339" s="9" t="s">
        <v>26877</v>
      </c>
      <c r="BT4339" s="9" t="s">
        <v>103</v>
      </c>
      <c r="BU4339" s="9" t="s">
        <v>97</v>
      </c>
    </row>
    <row r="4340" spans="1:73" x14ac:dyDescent="0.2">
      <c r="A4340" s="17">
        <v>7.5459532439708696E-2</v>
      </c>
      <c r="B4340" s="17">
        <v>0.73885881900787398</v>
      </c>
      <c r="C4340" s="8">
        <v>6.9394007325172397E-2</v>
      </c>
      <c r="D4340" s="8">
        <v>2.0862331390380899</v>
      </c>
      <c r="E4340" s="17">
        <v>-0.129218265414238</v>
      </c>
      <c r="F4340" s="17">
        <v>-0.14447382092475899</v>
      </c>
      <c r="G4340" s="8">
        <v>-4.0972817689180402E-2</v>
      </c>
      <c r="H4340" s="8">
        <v>-7.3376849293708801E-2</v>
      </c>
      <c r="Q4340" s="11">
        <v>6.9099999999999999E-135</v>
      </c>
      <c r="R4340" s="9">
        <v>338.94</v>
      </c>
      <c r="S4340" s="9">
        <v>6889700000</v>
      </c>
      <c r="T4340" s="8">
        <v>1</v>
      </c>
      <c r="U4340" s="9">
        <v>338.94</v>
      </c>
      <c r="V4340" s="9">
        <v>-4.7588999999999999E-2</v>
      </c>
      <c r="W4340" s="18">
        <v>3.7141265E-2</v>
      </c>
      <c r="X4340" s="18">
        <v>0.192720692</v>
      </c>
      <c r="Y4340" s="18">
        <v>-0.62462257300000001</v>
      </c>
      <c r="Z4340" s="18">
        <v>0.36618604900000001</v>
      </c>
      <c r="AA4340" s="18">
        <v>5</v>
      </c>
      <c r="AB4340" s="9">
        <v>3.7433275000000002E-2</v>
      </c>
      <c r="AC4340" s="9">
        <v>0.193476808</v>
      </c>
      <c r="AD4340" s="9">
        <v>-0.64182178999999995</v>
      </c>
      <c r="AE4340" s="9">
        <v>0.35287414499999997</v>
      </c>
      <c r="AF4340" s="9">
        <v>5</v>
      </c>
      <c r="AG4340" s="18">
        <v>4.7470012999999998E-2</v>
      </c>
      <c r="AH4340" s="18">
        <v>0.217876141</v>
      </c>
      <c r="AI4340" s="18">
        <v>-0.60104126800000002</v>
      </c>
      <c r="AJ4340" s="18">
        <v>0.519095635</v>
      </c>
      <c r="AK4340" s="18">
        <v>5</v>
      </c>
      <c r="AL4340" s="9">
        <v>4.5111274E-2</v>
      </c>
      <c r="AM4340" s="9">
        <v>0.212394148</v>
      </c>
      <c r="AN4340" s="9">
        <v>-0.61935338799999995</v>
      </c>
      <c r="AO4340" s="9">
        <v>0.47259969200000002</v>
      </c>
      <c r="AP4340" s="9">
        <v>5</v>
      </c>
      <c r="AQ4340" s="17">
        <v>-0.136872411</v>
      </c>
      <c r="AR4340" s="17">
        <v>-4.7355785999999997E-2</v>
      </c>
      <c r="AS4340" s="17">
        <v>-1.8881512999999999E-2</v>
      </c>
      <c r="AT4340" s="17">
        <v>-0.119095311</v>
      </c>
      <c r="AU4340" s="17">
        <v>5.5010631999999997E-2</v>
      </c>
      <c r="AV4340" s="8">
        <v>-5.5711522999999999E-2</v>
      </c>
      <c r="AW4340" s="8">
        <v>-5.2244205000000002E-2</v>
      </c>
      <c r="AX4340" s="8">
        <v>-0.106750228</v>
      </c>
      <c r="AY4340" s="8">
        <v>-0.251347184</v>
      </c>
      <c r="AZ4340" s="8">
        <v>-0.178438917</v>
      </c>
      <c r="BA4340" s="17">
        <v>0.12088805399999999</v>
      </c>
      <c r="BB4340" s="17">
        <v>0.17081674899999999</v>
      </c>
      <c r="BC4340" s="17">
        <v>0.10588102000000001</v>
      </c>
      <c r="BD4340" s="17">
        <v>0.107747704</v>
      </c>
      <c r="BE4340" s="17">
        <v>0.137320623</v>
      </c>
      <c r="BF4340" s="8">
        <v>8.9815423000000005E-2</v>
      </c>
      <c r="BG4340" s="8">
        <v>0.102877252</v>
      </c>
      <c r="BH4340" s="8">
        <v>3.8715913999999997E-2</v>
      </c>
      <c r="BI4340" s="8">
        <v>1.9699309000000002E-2</v>
      </c>
      <c r="BJ4340" s="8">
        <v>4.457622E-2</v>
      </c>
      <c r="BK4340" s="9" t="s">
        <v>1003</v>
      </c>
      <c r="BL4340" s="9" t="s">
        <v>1003</v>
      </c>
      <c r="BM4340" s="9">
        <v>8739</v>
      </c>
      <c r="BN4340" s="9" t="s">
        <v>1003</v>
      </c>
      <c r="BO4340" s="9" t="s">
        <v>1004</v>
      </c>
      <c r="BP4340" s="9" t="s">
        <v>1005</v>
      </c>
      <c r="BQ4340" s="9">
        <v>1187</v>
      </c>
      <c r="BR4340" s="9" t="s">
        <v>31379</v>
      </c>
      <c r="BS4340" s="9" t="s">
        <v>31380</v>
      </c>
      <c r="BT4340" s="9" t="s">
        <v>103</v>
      </c>
      <c r="BU4340" s="9" t="s">
        <v>97</v>
      </c>
    </row>
    <row r="4341" spans="1:73" x14ac:dyDescent="0.2">
      <c r="A4341" s="17">
        <v>-7.5052425265312195E-2</v>
      </c>
      <c r="B4341" s="17">
        <v>0.250072240829468</v>
      </c>
      <c r="C4341" s="8">
        <v>7.4487850069999695E-2</v>
      </c>
      <c r="D4341" s="8">
        <v>0.329911589622498</v>
      </c>
      <c r="E4341" s="17">
        <v>-0.158752381801605</v>
      </c>
      <c r="F4341" s="17">
        <v>-3.1892582774162299E-2</v>
      </c>
      <c r="G4341" s="8">
        <v>0.67562544345855702</v>
      </c>
      <c r="H4341" s="8">
        <v>0.62751877307891801</v>
      </c>
      <c r="O4341" s="9" t="s">
        <v>88</v>
      </c>
      <c r="Q4341" s="11">
        <v>4.3100000000000001E-19</v>
      </c>
      <c r="R4341" s="9">
        <v>172.1</v>
      </c>
      <c r="S4341" s="9">
        <v>1397200000</v>
      </c>
      <c r="T4341" s="8">
        <v>0.99785999999999997</v>
      </c>
      <c r="U4341" s="9">
        <v>172.1</v>
      </c>
      <c r="V4341" s="9">
        <v>0.88544999999999996</v>
      </c>
      <c r="W4341" s="18">
        <v>3.7141265E-2</v>
      </c>
      <c r="X4341" s="18">
        <v>0.192720692</v>
      </c>
      <c r="Y4341" s="18">
        <v>-0.65415669399999998</v>
      </c>
      <c r="Z4341" s="18">
        <v>0.33665192900000002</v>
      </c>
      <c r="AA4341" s="18">
        <v>5</v>
      </c>
      <c r="AB4341" s="9">
        <v>4.6098082999999998E-2</v>
      </c>
      <c r="AC4341" s="9">
        <v>0.214704642</v>
      </c>
      <c r="AD4341" s="9">
        <v>-0.62800823500000003</v>
      </c>
      <c r="AE4341" s="9">
        <v>0.56422307199999999</v>
      </c>
      <c r="AF4341" s="9">
        <v>4</v>
      </c>
      <c r="AG4341" s="18">
        <v>4.7470012999999998E-2</v>
      </c>
      <c r="AH4341" s="18">
        <v>0.217876141</v>
      </c>
      <c r="AI4341" s="18">
        <v>0.115556965</v>
      </c>
      <c r="AJ4341" s="18">
        <v>1.235693868</v>
      </c>
      <c r="AK4341" s="18">
        <v>5</v>
      </c>
      <c r="AL4341" s="9">
        <v>5.5777647999999999E-2</v>
      </c>
      <c r="AM4341" s="9">
        <v>0.23617292000000001</v>
      </c>
      <c r="AN4341" s="9">
        <v>-2.8202396000000001E-2</v>
      </c>
      <c r="AO4341" s="9">
        <v>1.2832398979999999</v>
      </c>
      <c r="AP4341" s="9">
        <v>4</v>
      </c>
      <c r="AQ4341" s="17">
        <v>-0.24944306899999999</v>
      </c>
      <c r="AR4341" s="17">
        <v>0.15448701400000001</v>
      </c>
      <c r="AS4341" s="17">
        <v>-0.116936885</v>
      </c>
      <c r="AT4341" s="17">
        <v>-3.7977047E-2</v>
      </c>
      <c r="AU4341" s="17">
        <v>-0.17262958</v>
      </c>
      <c r="AV4341" s="8" t="s">
        <v>90</v>
      </c>
      <c r="AW4341" s="8">
        <v>0.177188665</v>
      </c>
      <c r="AX4341" s="8">
        <v>0.16784656000000001</v>
      </c>
      <c r="AY4341" s="8">
        <v>-0.25874340499999998</v>
      </c>
      <c r="AZ4341" s="8">
        <v>-0.124081768</v>
      </c>
      <c r="BA4341" s="17">
        <v>0.73396408599999996</v>
      </c>
      <c r="BB4341" s="17">
        <v>0.91641592999999999</v>
      </c>
      <c r="BC4341" s="17">
        <v>0.87875390099999995</v>
      </c>
      <c r="BD4341" s="17">
        <v>0.96605610799999997</v>
      </c>
      <c r="BE4341" s="17">
        <v>0.86891633300000004</v>
      </c>
      <c r="BF4341" s="8" t="s">
        <v>90</v>
      </c>
      <c r="BG4341" s="8">
        <v>0.940513551</v>
      </c>
      <c r="BH4341" s="8">
        <v>0.85490679700000005</v>
      </c>
      <c r="BI4341" s="8">
        <v>0.50738888999999998</v>
      </c>
      <c r="BJ4341" s="8">
        <v>0.890524447</v>
      </c>
      <c r="BK4341" s="9" t="s">
        <v>1003</v>
      </c>
      <c r="BL4341" s="9" t="s">
        <v>1003</v>
      </c>
      <c r="BM4341" s="9">
        <v>8696</v>
      </c>
      <c r="BN4341" s="9" t="s">
        <v>1003</v>
      </c>
      <c r="BO4341" s="9" t="s">
        <v>1004</v>
      </c>
      <c r="BP4341" s="9" t="s">
        <v>1005</v>
      </c>
      <c r="BQ4341" s="9">
        <v>1191</v>
      </c>
      <c r="BR4341" s="9" t="s">
        <v>42892</v>
      </c>
      <c r="BS4341" s="9" t="s">
        <v>26781</v>
      </c>
      <c r="BT4341" s="9" t="s">
        <v>103</v>
      </c>
      <c r="BU4341" s="9" t="s">
        <v>97</v>
      </c>
    </row>
    <row r="4342" spans="1:73" x14ac:dyDescent="0.2">
      <c r="A4342" s="17">
        <v>0.132239565253258</v>
      </c>
      <c r="B4342" s="17">
        <v>0.36665114760398898</v>
      </c>
      <c r="C4342" s="8">
        <v>7.20522105693817E-2</v>
      </c>
      <c r="D4342" s="8">
        <v>0.27708896994590798</v>
      </c>
      <c r="E4342" s="17">
        <v>-2.9462192207574799E-2</v>
      </c>
      <c r="F4342" s="17">
        <v>-9.0999491512775393E-2</v>
      </c>
      <c r="G4342" s="8">
        <v>0.691716969013214</v>
      </c>
      <c r="H4342" s="8">
        <v>0.652010798454285</v>
      </c>
      <c r="O4342" s="9" t="s">
        <v>88</v>
      </c>
      <c r="Q4342" s="9">
        <v>1.27207E-4</v>
      </c>
      <c r="R4342" s="9">
        <v>99.498000000000005</v>
      </c>
      <c r="S4342" s="9">
        <v>384830000</v>
      </c>
      <c r="T4342" s="8">
        <v>0.85182000000000002</v>
      </c>
      <c r="U4342" s="9">
        <v>60.195999999999998</v>
      </c>
      <c r="V4342" s="9">
        <v>-1.1534</v>
      </c>
      <c r="W4342" s="18">
        <v>4.5858367999999997E-2</v>
      </c>
      <c r="X4342" s="18">
        <v>0.21414567000000001</v>
      </c>
      <c r="Y4342" s="18">
        <v>-0.62402589100000005</v>
      </c>
      <c r="Z4342" s="18">
        <v>0.565101505</v>
      </c>
      <c r="AA4342" s="18">
        <v>4</v>
      </c>
      <c r="AB4342" s="9">
        <v>4.6098149999999997E-2</v>
      </c>
      <c r="AC4342" s="9">
        <v>0.214704796</v>
      </c>
      <c r="AD4342" s="9">
        <v>-0.68711557499999998</v>
      </c>
      <c r="AE4342" s="9">
        <v>0.50511658699999995</v>
      </c>
      <c r="AF4342" s="9">
        <v>4</v>
      </c>
      <c r="AG4342" s="18">
        <v>5.8781939999999998E-2</v>
      </c>
      <c r="AH4342" s="18">
        <v>0.24244987200000001</v>
      </c>
      <c r="AI4342" s="18">
        <v>1.8568208999999999E-2</v>
      </c>
      <c r="AJ4342" s="18">
        <v>1.3648657280000001</v>
      </c>
      <c r="AK4342" s="18">
        <v>4</v>
      </c>
      <c r="AL4342" s="9">
        <v>5.5777716999999997E-2</v>
      </c>
      <c r="AM4342" s="9">
        <v>0.23617306599999999</v>
      </c>
      <c r="AN4342" s="9">
        <v>-3.7107730000000001E-3</v>
      </c>
      <c r="AO4342" s="9">
        <v>1.307732334</v>
      </c>
      <c r="AP4342" s="9">
        <v>4</v>
      </c>
      <c r="AQ4342" s="17">
        <v>0.382196814</v>
      </c>
      <c r="AR4342" s="17">
        <v>0.16967533500000001</v>
      </c>
      <c r="AS4342" s="17">
        <v>-0.106908672</v>
      </c>
      <c r="AT4342" s="17">
        <v>-0.22253276399999999</v>
      </c>
      <c r="AU4342" s="17" t="s">
        <v>90</v>
      </c>
      <c r="AV4342" s="8">
        <v>-0.251748264</v>
      </c>
      <c r="AW4342" s="8">
        <v>0.116966084</v>
      </c>
      <c r="AX4342" s="8">
        <v>-0.111227117</v>
      </c>
      <c r="AY4342" s="8" t="s">
        <v>90</v>
      </c>
      <c r="AZ4342" s="8">
        <v>-6.0518260999999997E-2</v>
      </c>
      <c r="BA4342" s="17">
        <v>0.91680413500000002</v>
      </c>
      <c r="BB4342" s="17">
        <v>0.85623997399999996</v>
      </c>
      <c r="BC4342" s="17">
        <v>0.87915372800000002</v>
      </c>
      <c r="BD4342" s="17">
        <v>0.96605610799999997</v>
      </c>
      <c r="BE4342" s="17" t="s">
        <v>90</v>
      </c>
      <c r="BF4342" s="8">
        <v>0.51971161399999999</v>
      </c>
      <c r="BG4342" s="8">
        <v>0.96156519699999998</v>
      </c>
      <c r="BH4342" s="8">
        <v>0.94526314700000003</v>
      </c>
      <c r="BI4342" s="8" t="s">
        <v>90</v>
      </c>
      <c r="BJ4342" s="8">
        <v>0.90350514699999995</v>
      </c>
      <c r="BK4342" s="9" t="s">
        <v>1003</v>
      </c>
      <c r="BL4342" s="9" t="s">
        <v>1003</v>
      </c>
      <c r="BM4342" s="9">
        <v>33516</v>
      </c>
      <c r="BN4342" s="9" t="s">
        <v>1003</v>
      </c>
      <c r="BO4342" s="9" t="s">
        <v>1004</v>
      </c>
      <c r="BP4342" s="9" t="s">
        <v>1005</v>
      </c>
      <c r="BQ4342" s="9">
        <v>1192</v>
      </c>
      <c r="BR4342" s="9" t="s">
        <v>35905</v>
      </c>
      <c r="BS4342" s="9" t="s">
        <v>35906</v>
      </c>
      <c r="BT4342" s="9" t="s">
        <v>103</v>
      </c>
      <c r="BU4342" s="9" t="s">
        <v>218</v>
      </c>
    </row>
    <row r="4343" spans="1:73" x14ac:dyDescent="0.2">
      <c r="A4343" s="17">
        <v>0.17623992264270799</v>
      </c>
      <c r="B4343" s="17">
        <v>0.60693371295928999</v>
      </c>
      <c r="C4343" s="8">
        <v>0.100194737315178</v>
      </c>
      <c r="D4343" s="8">
        <v>1.2736097574234</v>
      </c>
      <c r="E4343" s="17">
        <v>6.92809605970979E-3</v>
      </c>
      <c r="F4343" s="17">
        <v>-0.104603245854378</v>
      </c>
      <c r="G4343" s="8">
        <v>0.73150712251663197</v>
      </c>
      <c r="H4343" s="8">
        <v>0.66470682621002197</v>
      </c>
      <c r="O4343" s="9" t="s">
        <v>88</v>
      </c>
      <c r="P4343" s="9" t="s">
        <v>88</v>
      </c>
      <c r="Q4343" s="11">
        <v>4.3100000000000001E-19</v>
      </c>
      <c r="R4343" s="9">
        <v>172.1</v>
      </c>
      <c r="S4343" s="9">
        <v>2030500000</v>
      </c>
      <c r="T4343" s="8">
        <v>0.99998299999999996</v>
      </c>
      <c r="U4343" s="9">
        <v>172.1</v>
      </c>
      <c r="V4343" s="9">
        <v>0.88544999999999996</v>
      </c>
      <c r="W4343" s="18">
        <v>3.7141265E-2</v>
      </c>
      <c r="X4343" s="18">
        <v>0.192720692</v>
      </c>
      <c r="Y4343" s="18">
        <v>-0.48847621600000002</v>
      </c>
      <c r="Z4343" s="18">
        <v>0.50233240700000004</v>
      </c>
      <c r="AA4343" s="18">
        <v>5</v>
      </c>
      <c r="AB4343" s="9">
        <v>3.7433275000000002E-2</v>
      </c>
      <c r="AC4343" s="9">
        <v>0.193476808</v>
      </c>
      <c r="AD4343" s="9">
        <v>-0.60195121100000004</v>
      </c>
      <c r="AE4343" s="9">
        <v>0.39274472399999999</v>
      </c>
      <c r="AF4343" s="9">
        <v>5</v>
      </c>
      <c r="AG4343" s="18">
        <v>4.7470012999999998E-2</v>
      </c>
      <c r="AH4343" s="18">
        <v>0.217876141</v>
      </c>
      <c r="AI4343" s="18">
        <v>0.17143866499999999</v>
      </c>
      <c r="AJ4343" s="18">
        <v>1.2915755680000001</v>
      </c>
      <c r="AK4343" s="18">
        <v>5</v>
      </c>
      <c r="AL4343" s="9">
        <v>4.5111274E-2</v>
      </c>
      <c r="AM4343" s="9">
        <v>0.212394148</v>
      </c>
      <c r="AN4343" s="9">
        <v>0.118730271</v>
      </c>
      <c r="AO4343" s="9">
        <v>1.2106833509999999</v>
      </c>
      <c r="AP4343" s="9">
        <v>5</v>
      </c>
      <c r="AQ4343" s="17">
        <v>8.2056925000000003E-2</v>
      </c>
      <c r="AR4343" s="17">
        <v>-0.206758782</v>
      </c>
      <c r="AS4343" s="17">
        <v>0.14443731300000001</v>
      </c>
      <c r="AT4343" s="17">
        <v>0.43046683099999999</v>
      </c>
      <c r="AU4343" s="17">
        <v>-1.471029E-3</v>
      </c>
      <c r="AV4343" s="8">
        <v>0.27736955899999999</v>
      </c>
      <c r="AW4343" s="8">
        <v>-8.4019355000000004E-2</v>
      </c>
      <c r="AX4343" s="8">
        <v>-0.249403298</v>
      </c>
      <c r="AY4343" s="8">
        <v>-0.230857387</v>
      </c>
      <c r="AZ4343" s="8">
        <v>-0.14555788</v>
      </c>
      <c r="BA4343" s="17">
        <v>0.96137815699999996</v>
      </c>
      <c r="BB4343" s="17">
        <v>0.92142003800000005</v>
      </c>
      <c r="BC4343" s="17">
        <v>0.83605110599999999</v>
      </c>
      <c r="BD4343" s="17">
        <v>0.99430275000000001</v>
      </c>
      <c r="BE4343" s="17">
        <v>0.94116026200000003</v>
      </c>
      <c r="BF4343" s="8">
        <v>0.96105474199999996</v>
      </c>
      <c r="BG4343" s="8">
        <v>0.76639252899999999</v>
      </c>
      <c r="BH4343" s="8">
        <v>0.83974808499999998</v>
      </c>
      <c r="BI4343" s="8">
        <v>0.77144140000000005</v>
      </c>
      <c r="BJ4343" s="8">
        <v>0.81470185500000003</v>
      </c>
      <c r="BK4343" s="9" t="s">
        <v>1003</v>
      </c>
      <c r="BL4343" s="9" t="s">
        <v>1003</v>
      </c>
      <c r="BM4343" s="9">
        <v>8697</v>
      </c>
      <c r="BN4343" s="9" t="s">
        <v>1003</v>
      </c>
      <c r="BO4343" s="9" t="s">
        <v>1004</v>
      </c>
      <c r="BP4343" s="9" t="s">
        <v>1005</v>
      </c>
      <c r="BQ4343" s="9">
        <v>1194</v>
      </c>
      <c r="BR4343" s="9" t="s">
        <v>26780</v>
      </c>
      <c r="BS4343" s="9" t="s">
        <v>26781</v>
      </c>
      <c r="BT4343" s="9" t="s">
        <v>103</v>
      </c>
      <c r="BU4343" s="9" t="s">
        <v>97</v>
      </c>
    </row>
    <row r="4344" spans="1:73" x14ac:dyDescent="0.2">
      <c r="A4344" s="17">
        <v>-1.45564200356603E-2</v>
      </c>
      <c r="B4344" s="17">
        <v>2.6757223531603799E-2</v>
      </c>
      <c r="C4344" s="8">
        <v>0.118422001600266</v>
      </c>
      <c r="D4344" s="8">
        <v>0.20305934548377999</v>
      </c>
      <c r="E4344" s="17">
        <v>0.59080535173416104</v>
      </c>
      <c r="F4344" s="17">
        <v>0.61911684274673495</v>
      </c>
      <c r="G4344" s="8">
        <v>1.0079705715179399</v>
      </c>
      <c r="H4344" s="8">
        <v>0.91262310743331898</v>
      </c>
      <c r="K4344" s="18" t="s">
        <v>88</v>
      </c>
      <c r="O4344" s="9" t="s">
        <v>88</v>
      </c>
      <c r="P4344" s="9" t="s">
        <v>88</v>
      </c>
      <c r="Q4344" s="11">
        <v>2.3400000000000001E-165</v>
      </c>
      <c r="R4344" s="9">
        <v>340.03</v>
      </c>
      <c r="S4344" s="9">
        <v>1487900000</v>
      </c>
      <c r="T4344" s="8">
        <v>0.998498</v>
      </c>
      <c r="U4344" s="9">
        <v>266.27999999999997</v>
      </c>
      <c r="V4344" s="9">
        <v>-0.51749999999999996</v>
      </c>
      <c r="W4344" s="18">
        <v>3.7141265E-2</v>
      </c>
      <c r="X4344" s="18">
        <v>0.192720692</v>
      </c>
      <c r="Y4344" s="18">
        <v>9.5401023000000001E-2</v>
      </c>
      <c r="Z4344" s="18">
        <v>1.0862096459999999</v>
      </c>
      <c r="AA4344" s="18">
        <v>5</v>
      </c>
      <c r="AB4344" s="9">
        <v>5.9986121000000003E-2</v>
      </c>
      <c r="AC4344" s="9">
        <v>0.24492064199999999</v>
      </c>
      <c r="AD4344" s="9">
        <v>-0.16032997099999999</v>
      </c>
      <c r="AE4344" s="9">
        <v>1.3985636109999999</v>
      </c>
      <c r="AF4344" s="9">
        <v>3</v>
      </c>
      <c r="AG4344" s="18">
        <v>4.7470012999999998E-2</v>
      </c>
      <c r="AH4344" s="18">
        <v>0.217876141</v>
      </c>
      <c r="AI4344" s="18">
        <v>0.44790215500000002</v>
      </c>
      <c r="AJ4344" s="18">
        <v>1.5680390580000001</v>
      </c>
      <c r="AK4344" s="18">
        <v>5</v>
      </c>
      <c r="AL4344" s="9">
        <v>5.5777647999999999E-2</v>
      </c>
      <c r="AM4344" s="9">
        <v>0.23617292000000001</v>
      </c>
      <c r="AN4344" s="9">
        <v>0.256901936</v>
      </c>
      <c r="AO4344" s="9">
        <v>1.5683442299999999</v>
      </c>
      <c r="AP4344" s="9">
        <v>4</v>
      </c>
      <c r="AQ4344" s="17">
        <v>0.57671058200000003</v>
      </c>
      <c r="AR4344" s="17">
        <v>0.77923351500000004</v>
      </c>
      <c r="AS4344" s="17">
        <v>0.57211559999999995</v>
      </c>
      <c r="AT4344" s="17">
        <v>0.72263193100000001</v>
      </c>
      <c r="AU4344" s="17">
        <v>0.868358195</v>
      </c>
      <c r="AV4344" s="8" t="s">
        <v>90</v>
      </c>
      <c r="AW4344" s="8">
        <v>1.021063805</v>
      </c>
      <c r="AX4344" s="8">
        <v>0.261865497</v>
      </c>
      <c r="AY4344" s="8">
        <v>0.87216985199999997</v>
      </c>
      <c r="AZ4344" s="8" t="s">
        <v>90</v>
      </c>
      <c r="BA4344" s="17">
        <v>0.99001789100000004</v>
      </c>
      <c r="BB4344" s="17">
        <v>0.72093611999999996</v>
      </c>
      <c r="BC4344" s="17">
        <v>1.746524215</v>
      </c>
      <c r="BD4344" s="17">
        <v>1.2454789879999999</v>
      </c>
      <c r="BE4344" s="17">
        <v>1.3870908019999999</v>
      </c>
      <c r="BF4344" s="8" t="s">
        <v>90</v>
      </c>
      <c r="BG4344" s="8">
        <v>1.394302726</v>
      </c>
      <c r="BH4344" s="8">
        <v>1.0704689030000001</v>
      </c>
      <c r="BI4344" s="8">
        <v>1.2033638950000001</v>
      </c>
      <c r="BJ4344" s="8">
        <v>0.73021489399999995</v>
      </c>
      <c r="BK4344" s="9" t="s">
        <v>1003</v>
      </c>
      <c r="BL4344" s="9" t="s">
        <v>1003</v>
      </c>
      <c r="BM4344" s="9">
        <v>33519</v>
      </c>
      <c r="BN4344" s="9" t="s">
        <v>1003</v>
      </c>
      <c r="BO4344" s="9" t="s">
        <v>1004</v>
      </c>
      <c r="BP4344" s="9" t="s">
        <v>1005</v>
      </c>
      <c r="BQ4344" s="9">
        <v>1256</v>
      </c>
      <c r="BR4344" s="9" t="s">
        <v>12800</v>
      </c>
      <c r="BS4344" s="9" t="s">
        <v>12801</v>
      </c>
      <c r="BT4344" s="9">
        <v>1</v>
      </c>
      <c r="BU4344" s="9" t="s">
        <v>218</v>
      </c>
    </row>
    <row r="4345" spans="1:73" x14ac:dyDescent="0.2">
      <c r="A4345" s="17" t="s">
        <v>90</v>
      </c>
      <c r="B4345" s="17">
        <v>0</v>
      </c>
      <c r="C4345" s="8" t="s">
        <v>90</v>
      </c>
      <c r="D4345" s="8">
        <v>0</v>
      </c>
      <c r="E4345" s="17">
        <v>-2.31122244149446E-2</v>
      </c>
      <c r="F4345" s="17" t="s">
        <v>90</v>
      </c>
      <c r="G4345" s="8">
        <v>0.39946156740188599</v>
      </c>
      <c r="H4345" s="8" t="s">
        <v>90</v>
      </c>
      <c r="Q4345" s="11">
        <v>1.49E-189</v>
      </c>
      <c r="R4345" s="9">
        <v>366.88</v>
      </c>
      <c r="S4345" s="9">
        <v>298870000</v>
      </c>
      <c r="T4345" s="8">
        <v>0.87963400000000003</v>
      </c>
      <c r="U4345" s="9">
        <v>366.88</v>
      </c>
      <c r="V4345" s="9">
        <v>-0.92918999999999996</v>
      </c>
      <c r="W4345" s="18">
        <v>5.9925944000000002E-2</v>
      </c>
      <c r="X4345" s="18">
        <v>0.244797761</v>
      </c>
      <c r="Y4345" s="18">
        <v>-0.80216795399999996</v>
      </c>
      <c r="Z4345" s="18">
        <v>0.75594350499999996</v>
      </c>
      <c r="AA4345" s="18">
        <v>3</v>
      </c>
      <c r="AB4345" s="9" t="s">
        <v>90</v>
      </c>
      <c r="AC4345" s="9" t="s">
        <v>90</v>
      </c>
      <c r="AD4345" s="9" t="s">
        <v>90</v>
      </c>
      <c r="AE4345" s="9" t="s">
        <v>90</v>
      </c>
      <c r="AF4345" s="9" t="s">
        <v>90</v>
      </c>
      <c r="AG4345" s="18">
        <v>7.7178996E-2</v>
      </c>
      <c r="AH4345" s="18">
        <v>0.27781107900000002</v>
      </c>
      <c r="AI4345" s="18">
        <v>-0.48465726999999997</v>
      </c>
      <c r="AJ4345" s="18">
        <v>1.283580414</v>
      </c>
      <c r="AK4345" s="18">
        <v>3</v>
      </c>
      <c r="AL4345" s="9" t="s">
        <v>90</v>
      </c>
      <c r="AM4345" s="9" t="s">
        <v>90</v>
      </c>
      <c r="AN4345" s="9" t="s">
        <v>90</v>
      </c>
      <c r="AO4345" s="9" t="s">
        <v>90</v>
      </c>
      <c r="AP4345" s="9" t="s">
        <v>90</v>
      </c>
      <c r="AQ4345" s="17" t="s">
        <v>90</v>
      </c>
      <c r="AR4345" s="17" t="s">
        <v>90</v>
      </c>
      <c r="AS4345" s="17">
        <v>7.7598586999999997E-2</v>
      </c>
      <c r="AT4345" s="17">
        <v>6.9874533000000003E-2</v>
      </c>
      <c r="AU4345" s="17">
        <v>5.0714439999999996E-3</v>
      </c>
      <c r="AV4345" s="8" t="s">
        <v>90</v>
      </c>
      <c r="AW4345" s="8" t="s">
        <v>90</v>
      </c>
      <c r="AX4345" s="8" t="s">
        <v>90</v>
      </c>
      <c r="AY4345" s="8" t="s">
        <v>90</v>
      </c>
      <c r="AZ4345" s="8" t="s">
        <v>90</v>
      </c>
      <c r="BA4345" s="17" t="s">
        <v>90</v>
      </c>
      <c r="BB4345" s="17" t="s">
        <v>90</v>
      </c>
      <c r="BC4345" s="17">
        <v>0.47389298699999999</v>
      </c>
      <c r="BD4345" s="17">
        <v>0.71574348200000004</v>
      </c>
      <c r="BE4345" s="17">
        <v>0.53314471200000002</v>
      </c>
      <c r="BF4345" s="8" t="s">
        <v>90</v>
      </c>
      <c r="BG4345" s="8" t="s">
        <v>90</v>
      </c>
      <c r="BH4345" s="8" t="s">
        <v>90</v>
      </c>
      <c r="BI4345" s="8" t="s">
        <v>90</v>
      </c>
      <c r="BJ4345" s="8" t="s">
        <v>90</v>
      </c>
      <c r="BK4345" s="9" t="s">
        <v>1003</v>
      </c>
      <c r="BL4345" s="9" t="s">
        <v>1003</v>
      </c>
      <c r="BM4345" s="9">
        <v>8700</v>
      </c>
      <c r="BN4345" s="9" t="s">
        <v>1003</v>
      </c>
      <c r="BO4345" s="9" t="s">
        <v>1004</v>
      </c>
      <c r="BP4345" s="9" t="s">
        <v>1005</v>
      </c>
      <c r="BQ4345" s="9">
        <v>1263</v>
      </c>
      <c r="BR4345" s="9" t="s">
        <v>40407</v>
      </c>
      <c r="BS4345" s="9" t="s">
        <v>40408</v>
      </c>
      <c r="BT4345" s="9">
        <v>1</v>
      </c>
      <c r="BU4345" s="9" t="s">
        <v>97</v>
      </c>
    </row>
    <row r="4346" spans="1:73" x14ac:dyDescent="0.2">
      <c r="A4346" s="17">
        <v>0.32401964068412797</v>
      </c>
      <c r="B4346" s="17">
        <v>1.0053395032882699</v>
      </c>
      <c r="C4346" s="8">
        <v>-4.2223341763019603E-2</v>
      </c>
      <c r="D4346" s="8">
        <v>8.2036152482032804E-2</v>
      </c>
      <c r="E4346" s="17">
        <v>0.28254818916320801</v>
      </c>
      <c r="F4346" s="17">
        <v>2.8995238244533501E-2</v>
      </c>
      <c r="G4346" s="8">
        <v>-0.23690192401409099</v>
      </c>
      <c r="H4346" s="8">
        <v>-0.16127678751945501</v>
      </c>
      <c r="Q4346" s="11">
        <v>1.4999999999999999E-268</v>
      </c>
      <c r="R4346" s="9">
        <v>401.84</v>
      </c>
      <c r="S4346" s="9">
        <v>2140600000</v>
      </c>
      <c r="T4346" s="8">
        <v>1</v>
      </c>
      <c r="U4346" s="9">
        <v>386.87</v>
      </c>
      <c r="V4346" s="9">
        <v>0.61948000000000003</v>
      </c>
      <c r="W4346" s="18">
        <v>3.7141265E-2</v>
      </c>
      <c r="X4346" s="18">
        <v>0.192720692</v>
      </c>
      <c r="Y4346" s="18">
        <v>-0.21285612700000001</v>
      </c>
      <c r="Z4346" s="18">
        <v>0.77795249600000005</v>
      </c>
      <c r="AA4346" s="18">
        <v>5</v>
      </c>
      <c r="AB4346" s="9">
        <v>3.7433275000000002E-2</v>
      </c>
      <c r="AC4346" s="9">
        <v>0.193476808</v>
      </c>
      <c r="AD4346" s="9">
        <v>-0.46835272999999999</v>
      </c>
      <c r="AE4346" s="9">
        <v>0.52634320599999995</v>
      </c>
      <c r="AF4346" s="9">
        <v>5</v>
      </c>
      <c r="AG4346" s="18">
        <v>4.7470012999999998E-2</v>
      </c>
      <c r="AH4346" s="18">
        <v>0.217876141</v>
      </c>
      <c r="AI4346" s="18">
        <v>-0.79697037199999998</v>
      </c>
      <c r="AJ4346" s="18">
        <v>0.32316653099999998</v>
      </c>
      <c r="AK4346" s="18">
        <v>5</v>
      </c>
      <c r="AL4346" s="9">
        <v>4.5111274E-2</v>
      </c>
      <c r="AM4346" s="9">
        <v>0.212394148</v>
      </c>
      <c r="AN4346" s="9">
        <v>-0.70725332299999999</v>
      </c>
      <c r="AO4346" s="9">
        <v>0.38469975699999998</v>
      </c>
      <c r="AP4346" s="9">
        <v>5</v>
      </c>
      <c r="AQ4346" s="17">
        <v>0.75317227799999997</v>
      </c>
      <c r="AR4346" s="17">
        <v>9.2345513000000004E-2</v>
      </c>
      <c r="AS4346" s="17">
        <v>0.82358551000000002</v>
      </c>
      <c r="AT4346" s="17">
        <v>5.9135325000000002E-2</v>
      </c>
      <c r="AU4346" s="17">
        <v>0.16984091700000001</v>
      </c>
      <c r="AV4346" s="8">
        <v>7.8699239000000004E-2</v>
      </c>
      <c r="AW4346" s="8">
        <v>7.6573916000000006E-2</v>
      </c>
      <c r="AX4346" s="8">
        <v>-8.5053429E-2</v>
      </c>
      <c r="AY4346" s="8">
        <v>0.17713831399999999</v>
      </c>
      <c r="AZ4346" s="8">
        <v>3.0623361000000002E-2</v>
      </c>
      <c r="BA4346" s="17">
        <v>-0.51545411299999999</v>
      </c>
      <c r="BB4346" s="17">
        <v>0.123438805</v>
      </c>
      <c r="BC4346" s="17">
        <v>-0.50909280800000001</v>
      </c>
      <c r="BD4346" s="17">
        <v>0.31082618200000001</v>
      </c>
      <c r="BE4346" s="17">
        <v>0.21543316500000001</v>
      </c>
      <c r="BF4346" s="8">
        <v>9.2880580000000001E-3</v>
      </c>
      <c r="BG4346" s="8">
        <v>0.140020907</v>
      </c>
      <c r="BH4346" s="8">
        <v>-5.8615441999999997E-2</v>
      </c>
      <c r="BI4346" s="8">
        <v>-0.152437553</v>
      </c>
      <c r="BJ4346" s="8">
        <v>-0.10198804</v>
      </c>
      <c r="BK4346" s="9" t="s">
        <v>1003</v>
      </c>
      <c r="BL4346" s="9" t="s">
        <v>1003</v>
      </c>
      <c r="BM4346" s="9">
        <v>8725</v>
      </c>
      <c r="BN4346" s="9" t="s">
        <v>1003</v>
      </c>
      <c r="BO4346" s="9" t="s">
        <v>1004</v>
      </c>
      <c r="BP4346" s="9" t="s">
        <v>1005</v>
      </c>
      <c r="BQ4346" s="9">
        <v>1284</v>
      </c>
      <c r="BR4346" s="9" t="s">
        <v>23462</v>
      </c>
      <c r="BS4346" s="9" t="s">
        <v>23463</v>
      </c>
      <c r="BT4346" s="9">
        <v>1</v>
      </c>
      <c r="BU4346" s="9" t="s">
        <v>97</v>
      </c>
    </row>
    <row r="4347" spans="1:73" x14ac:dyDescent="0.2">
      <c r="A4347" s="17">
        <v>9.3120358884334606E-2</v>
      </c>
      <c r="B4347" s="17">
        <v>1.2297267913818399</v>
      </c>
      <c r="C4347" s="8">
        <v>9.9439695477485698E-2</v>
      </c>
      <c r="D4347" s="8">
        <v>1.19685554504395</v>
      </c>
      <c r="E4347" s="17">
        <v>-8.2475461065769196E-2</v>
      </c>
      <c r="F4347" s="17">
        <v>-0.114857643842697</v>
      </c>
      <c r="G4347" s="8">
        <v>4.93404343724251E-2</v>
      </c>
      <c r="H4347" s="8">
        <v>-1.23832309618592E-2</v>
      </c>
      <c r="Q4347" s="11">
        <v>4.9699999999999997E-38</v>
      </c>
      <c r="R4347" s="9">
        <v>220.21</v>
      </c>
      <c r="S4347" s="9">
        <v>30617000000</v>
      </c>
      <c r="T4347" s="8">
        <v>1</v>
      </c>
      <c r="U4347" s="9">
        <v>77.191999999999993</v>
      </c>
      <c r="V4347" s="9">
        <v>0.52515000000000001</v>
      </c>
      <c r="W4347" s="18">
        <v>3.7141265E-2</v>
      </c>
      <c r="X4347" s="18">
        <v>0.192720692</v>
      </c>
      <c r="Y4347" s="18">
        <v>-0.57787977499999998</v>
      </c>
      <c r="Z4347" s="18">
        <v>0.41292884800000001</v>
      </c>
      <c r="AA4347" s="18">
        <v>5</v>
      </c>
      <c r="AB4347" s="9">
        <v>3.7433275000000002E-2</v>
      </c>
      <c r="AC4347" s="9">
        <v>0.193476808</v>
      </c>
      <c r="AD4347" s="9">
        <v>-0.61220560800000001</v>
      </c>
      <c r="AE4347" s="9">
        <v>0.38249032700000002</v>
      </c>
      <c r="AF4347" s="9">
        <v>5</v>
      </c>
      <c r="AG4347" s="18">
        <v>4.7470012999999998E-2</v>
      </c>
      <c r="AH4347" s="18">
        <v>0.217876141</v>
      </c>
      <c r="AI4347" s="18">
        <v>-0.51072801599999995</v>
      </c>
      <c r="AJ4347" s="18">
        <v>0.60940888699999995</v>
      </c>
      <c r="AK4347" s="18">
        <v>5</v>
      </c>
      <c r="AL4347" s="9">
        <v>4.5111274E-2</v>
      </c>
      <c r="AM4347" s="9">
        <v>0.212394148</v>
      </c>
      <c r="AN4347" s="9">
        <v>-0.558359771</v>
      </c>
      <c r="AO4347" s="9">
        <v>0.53359330900000002</v>
      </c>
      <c r="AP4347" s="9">
        <v>5</v>
      </c>
      <c r="AQ4347" s="17">
        <v>-8.1698312999999995E-2</v>
      </c>
      <c r="AR4347" s="17">
        <v>4.0165952999999997E-2</v>
      </c>
      <c r="AS4347" s="17">
        <v>-2.3972960000000001E-2</v>
      </c>
      <c r="AT4347" s="17">
        <v>3.1931679999999997E-2</v>
      </c>
      <c r="AU4347" s="17">
        <v>1.2176266E-2</v>
      </c>
      <c r="AV4347" s="8">
        <v>3.8136325999999998E-2</v>
      </c>
      <c r="AW4347" s="8">
        <v>-9.1587678000000006E-2</v>
      </c>
      <c r="AX4347" s="8">
        <v>-0.122869328</v>
      </c>
      <c r="AY4347" s="8">
        <v>-0.14822770699999999</v>
      </c>
      <c r="AZ4347" s="8">
        <v>-0.16245079000000001</v>
      </c>
      <c r="BA4347" s="17">
        <v>0.19533961999999999</v>
      </c>
      <c r="BB4347" s="17">
        <v>0.34411951899999998</v>
      </c>
      <c r="BC4347" s="17">
        <v>0.17356658</v>
      </c>
      <c r="BD4347" s="17">
        <v>0.15804611099999999</v>
      </c>
      <c r="BE4347" s="17">
        <v>0.240598902</v>
      </c>
      <c r="BF4347" s="8">
        <v>0.19813939899999999</v>
      </c>
      <c r="BG4347" s="8">
        <v>0.19330140900000001</v>
      </c>
      <c r="BH4347" s="8">
        <v>0.11560554100000001</v>
      </c>
      <c r="BI4347" s="8">
        <v>4.8962741999999997E-2</v>
      </c>
      <c r="BJ4347" s="8">
        <v>5.8463145000000001E-2</v>
      </c>
      <c r="BK4347" s="9" t="s">
        <v>1003</v>
      </c>
      <c r="BL4347" s="9" t="s">
        <v>1003</v>
      </c>
      <c r="BM4347" s="9">
        <v>33551</v>
      </c>
      <c r="BN4347" s="9" t="s">
        <v>1003</v>
      </c>
      <c r="BO4347" s="9" t="s">
        <v>1004</v>
      </c>
      <c r="BP4347" s="9" t="s">
        <v>1005</v>
      </c>
      <c r="BQ4347" s="9">
        <v>1307</v>
      </c>
      <c r="BR4347" s="9" t="s">
        <v>30324</v>
      </c>
      <c r="BS4347" s="9" t="s">
        <v>27671</v>
      </c>
      <c r="BT4347" s="9" t="s">
        <v>103</v>
      </c>
      <c r="BU4347" s="9" t="s">
        <v>218</v>
      </c>
    </row>
    <row r="4348" spans="1:73" x14ac:dyDescent="0.2">
      <c r="A4348" s="17">
        <v>0.15279638767242401</v>
      </c>
      <c r="B4348" s="17">
        <v>1.3016599416732799</v>
      </c>
      <c r="C4348" s="8">
        <v>8.7916022166609799E-3</v>
      </c>
      <c r="D4348" s="8">
        <v>8.3451390266418499E-2</v>
      </c>
      <c r="E4348" s="17">
        <v>0.21309553086757699</v>
      </c>
      <c r="F4348" s="17">
        <v>0.121307767927647</v>
      </c>
      <c r="G4348" s="8">
        <v>0.58506566286087003</v>
      </c>
      <c r="H4348" s="8">
        <v>0.60664075613021895</v>
      </c>
      <c r="O4348" s="9" t="s">
        <v>88</v>
      </c>
      <c r="P4348" s="9" t="s">
        <v>88</v>
      </c>
      <c r="Q4348" s="11">
        <v>3.4899999999999999E-38</v>
      </c>
      <c r="R4348" s="9">
        <v>215.51</v>
      </c>
      <c r="S4348" s="9">
        <v>4578100000</v>
      </c>
      <c r="T4348" s="8">
        <v>1</v>
      </c>
      <c r="U4348" s="9">
        <v>77.191999999999993</v>
      </c>
      <c r="V4348" s="9">
        <v>0.52515000000000001</v>
      </c>
      <c r="W4348" s="18">
        <v>3.7141265E-2</v>
      </c>
      <c r="X4348" s="18">
        <v>0.192720692</v>
      </c>
      <c r="Y4348" s="18">
        <v>-0.28230877799999998</v>
      </c>
      <c r="Z4348" s="18">
        <v>0.70849984499999996</v>
      </c>
      <c r="AA4348" s="18">
        <v>5</v>
      </c>
      <c r="AB4348" s="9">
        <v>3.7433275000000002E-2</v>
      </c>
      <c r="AC4348" s="9">
        <v>0.193476808</v>
      </c>
      <c r="AD4348" s="9">
        <v>-0.37604019799999999</v>
      </c>
      <c r="AE4348" s="9">
        <v>0.61865573699999998</v>
      </c>
      <c r="AF4348" s="9">
        <v>5</v>
      </c>
      <c r="AG4348" s="18">
        <v>4.7470012999999998E-2</v>
      </c>
      <c r="AH4348" s="18">
        <v>0.217876141</v>
      </c>
      <c r="AI4348" s="18">
        <v>2.4997228999999999E-2</v>
      </c>
      <c r="AJ4348" s="18">
        <v>1.1451341319999999</v>
      </c>
      <c r="AK4348" s="18">
        <v>5</v>
      </c>
      <c r="AL4348" s="9">
        <v>4.5111274E-2</v>
      </c>
      <c r="AM4348" s="9">
        <v>0.212394148</v>
      </c>
      <c r="AN4348" s="9">
        <v>6.0664233999999997E-2</v>
      </c>
      <c r="AO4348" s="9">
        <v>1.152617314</v>
      </c>
      <c r="AP4348" s="9">
        <v>5</v>
      </c>
      <c r="AQ4348" s="17">
        <v>0.33204734299999999</v>
      </c>
      <c r="AR4348" s="17">
        <v>0.23390327399999999</v>
      </c>
      <c r="AS4348" s="17">
        <v>0.42184269400000002</v>
      </c>
      <c r="AT4348" s="17">
        <v>0.22157001500000001</v>
      </c>
      <c r="AU4348" s="17">
        <v>0.323499441</v>
      </c>
      <c r="AV4348" s="8">
        <v>0.326102316</v>
      </c>
      <c r="AW4348" s="8">
        <v>0.18670804799999999</v>
      </c>
      <c r="AX4348" s="8">
        <v>1.5449083000000001E-2</v>
      </c>
      <c r="AY4348" s="8">
        <v>0.18684509399999999</v>
      </c>
      <c r="AZ4348" s="8">
        <v>5.3776272E-2</v>
      </c>
      <c r="BA4348" s="17">
        <v>0.81917554100000001</v>
      </c>
      <c r="BB4348" s="17">
        <v>0.84063529999999997</v>
      </c>
      <c r="BC4348" s="17">
        <v>0.748670638</v>
      </c>
      <c r="BD4348" s="17">
        <v>0.731239796</v>
      </c>
      <c r="BE4348" s="17">
        <v>0.75408846100000004</v>
      </c>
      <c r="BF4348" s="8">
        <v>0.80671942200000002</v>
      </c>
      <c r="BG4348" s="8">
        <v>0.86507606500000001</v>
      </c>
      <c r="BH4348" s="8">
        <v>0.74578839500000005</v>
      </c>
      <c r="BI4348" s="8">
        <v>0.75891953700000003</v>
      </c>
      <c r="BJ4348" s="8">
        <v>0.67334830800000001</v>
      </c>
      <c r="BK4348" s="9" t="s">
        <v>1003</v>
      </c>
      <c r="BL4348" s="9" t="s">
        <v>1003</v>
      </c>
      <c r="BM4348" s="9">
        <v>8742</v>
      </c>
      <c r="BN4348" s="9" t="s">
        <v>1003</v>
      </c>
      <c r="BO4348" s="9" t="s">
        <v>1004</v>
      </c>
      <c r="BP4348" s="9" t="s">
        <v>1005</v>
      </c>
      <c r="BQ4348" s="9">
        <v>1309</v>
      </c>
      <c r="BR4348" s="9" t="s">
        <v>27670</v>
      </c>
      <c r="BS4348" s="9" t="s">
        <v>27671</v>
      </c>
      <c r="BT4348" s="9" t="s">
        <v>103</v>
      </c>
      <c r="BU4348" s="9" t="s">
        <v>97</v>
      </c>
    </row>
    <row r="4349" spans="1:73" x14ac:dyDescent="0.2">
      <c r="A4349" s="17">
        <v>0.23751118779182401</v>
      </c>
      <c r="B4349" s="17">
        <v>0.41201344132423401</v>
      </c>
      <c r="C4349" s="8">
        <v>3.35935726761818E-2</v>
      </c>
      <c r="D4349" s="8">
        <v>0.11137100309133501</v>
      </c>
      <c r="E4349" s="17">
        <v>0.6319220662117</v>
      </c>
      <c r="F4349" s="17">
        <v>0.455811887979507</v>
      </c>
      <c r="G4349" s="8">
        <v>0.96347039937973</v>
      </c>
      <c r="H4349" s="8">
        <v>0.95890331268310502</v>
      </c>
      <c r="K4349" s="18" t="s">
        <v>88</v>
      </c>
      <c r="O4349" s="9" t="s">
        <v>88</v>
      </c>
      <c r="P4349" s="9" t="s">
        <v>88</v>
      </c>
      <c r="Q4349" s="11">
        <v>1.82E-16</v>
      </c>
      <c r="R4349" s="9">
        <v>170.95</v>
      </c>
      <c r="S4349" s="9">
        <v>684420000</v>
      </c>
      <c r="T4349" s="8">
        <v>0.97975299999999999</v>
      </c>
      <c r="U4349" s="9">
        <v>170.95</v>
      </c>
      <c r="V4349" s="9">
        <v>-0.13369</v>
      </c>
      <c r="W4349" s="18">
        <v>3.7141265E-2</v>
      </c>
      <c r="X4349" s="18">
        <v>0.192720692</v>
      </c>
      <c r="Y4349" s="18">
        <v>0.13651776400000001</v>
      </c>
      <c r="Z4349" s="18">
        <v>1.1273263870000001</v>
      </c>
      <c r="AA4349" s="18">
        <v>5</v>
      </c>
      <c r="AB4349" s="9">
        <v>3.7433275000000002E-2</v>
      </c>
      <c r="AC4349" s="9">
        <v>0.193476808</v>
      </c>
      <c r="AD4349" s="9">
        <v>-4.1536073999999999E-2</v>
      </c>
      <c r="AE4349" s="9">
        <v>0.95315986100000005</v>
      </c>
      <c r="AF4349" s="9">
        <v>5</v>
      </c>
      <c r="AG4349" s="18">
        <v>4.7470012999999998E-2</v>
      </c>
      <c r="AH4349" s="18">
        <v>0.217876141</v>
      </c>
      <c r="AI4349" s="18">
        <v>0.40340192400000002</v>
      </c>
      <c r="AJ4349" s="18">
        <v>1.5235388270000001</v>
      </c>
      <c r="AK4349" s="18">
        <v>5</v>
      </c>
      <c r="AL4349" s="9">
        <v>4.5111274E-2</v>
      </c>
      <c r="AM4349" s="9">
        <v>0.212394148</v>
      </c>
      <c r="AN4349" s="9">
        <v>0.41292677900000002</v>
      </c>
      <c r="AO4349" s="9">
        <v>1.5048798590000001</v>
      </c>
      <c r="AP4349" s="9">
        <v>5</v>
      </c>
      <c r="AQ4349" s="17">
        <v>0.72332429899999995</v>
      </c>
      <c r="AR4349" s="17">
        <v>1.374281168</v>
      </c>
      <c r="AS4349" s="17">
        <v>0.37099304799999999</v>
      </c>
      <c r="AT4349" s="17">
        <v>0.99190551000000005</v>
      </c>
      <c r="AU4349" s="17">
        <v>0.27475819000000001</v>
      </c>
      <c r="AV4349" s="8">
        <v>0.71424973000000003</v>
      </c>
      <c r="AW4349" s="8">
        <v>1.006610155</v>
      </c>
      <c r="AX4349" s="8">
        <v>6.3329241999999994E-2</v>
      </c>
      <c r="AY4349" s="8">
        <v>0.453348011</v>
      </c>
      <c r="AZ4349" s="8">
        <v>0.310169101</v>
      </c>
      <c r="BA4349" s="17">
        <v>1.162917972</v>
      </c>
      <c r="BB4349" s="17">
        <v>0.95160442599999995</v>
      </c>
      <c r="BC4349" s="17">
        <v>1.1527457240000001</v>
      </c>
      <c r="BD4349" s="17">
        <v>1.4639346600000001</v>
      </c>
      <c r="BE4349" s="17">
        <v>1.1277457479999999</v>
      </c>
      <c r="BF4349" s="8">
        <v>1.2291986939999999</v>
      </c>
      <c r="BG4349" s="8">
        <v>1.3526408670000001</v>
      </c>
      <c r="BH4349" s="8">
        <v>1.1537551880000001</v>
      </c>
      <c r="BI4349" s="8">
        <v>0.89678847799999994</v>
      </c>
      <c r="BJ4349" s="8">
        <v>1.058597445</v>
      </c>
      <c r="BK4349" s="9" t="s">
        <v>1003</v>
      </c>
      <c r="BL4349" s="9" t="s">
        <v>1003</v>
      </c>
      <c r="BM4349" s="9">
        <v>8722</v>
      </c>
      <c r="BN4349" s="9" t="s">
        <v>1003</v>
      </c>
      <c r="BO4349" s="9" t="s">
        <v>1004</v>
      </c>
      <c r="BP4349" s="9" t="s">
        <v>1005</v>
      </c>
      <c r="BQ4349" s="9">
        <v>1326</v>
      </c>
      <c r="BR4349" s="9" t="s">
        <v>10288</v>
      </c>
      <c r="BS4349" s="9" t="s">
        <v>10289</v>
      </c>
      <c r="BT4349" s="9">
        <v>1</v>
      </c>
      <c r="BU4349" s="9" t="s">
        <v>97</v>
      </c>
    </row>
    <row r="4350" spans="1:73" x14ac:dyDescent="0.2">
      <c r="A4350" s="17">
        <v>-8.4312602877616896E-2</v>
      </c>
      <c r="B4350" s="17">
        <v>0.11831540614366499</v>
      </c>
      <c r="C4350" s="8">
        <v>-0.188592359423637</v>
      </c>
      <c r="D4350" s="8">
        <v>0.662547588348389</v>
      </c>
      <c r="E4350" s="17">
        <v>0.27173513174057001</v>
      </c>
      <c r="F4350" s="17">
        <v>0.369300246238708</v>
      </c>
      <c r="G4350" s="8">
        <v>0.812921702861786</v>
      </c>
      <c r="H4350" s="8">
        <v>0.95752662420272805</v>
      </c>
      <c r="Q4350" s="11">
        <v>4.1100000000000003E-5</v>
      </c>
      <c r="R4350" s="9">
        <v>98.531000000000006</v>
      </c>
      <c r="S4350" s="9">
        <v>184730000</v>
      </c>
      <c r="T4350" s="8">
        <v>0.89055200000000001</v>
      </c>
      <c r="U4350" s="9">
        <v>91.307000000000002</v>
      </c>
      <c r="V4350" s="9">
        <v>4.8808999999999998E-2</v>
      </c>
      <c r="W4350" s="18">
        <v>5.9925868E-2</v>
      </c>
      <c r="X4350" s="18">
        <v>0.244797607</v>
      </c>
      <c r="Y4350" s="18">
        <v>-0.50732010800000005</v>
      </c>
      <c r="Z4350" s="18">
        <v>1.050790369</v>
      </c>
      <c r="AA4350" s="18">
        <v>3</v>
      </c>
      <c r="AB4350" s="9">
        <v>8.5858044999999994E-2</v>
      </c>
      <c r="AC4350" s="9">
        <v>0.29301543400000002</v>
      </c>
      <c r="AD4350" s="9">
        <v>-0.89144342499999996</v>
      </c>
      <c r="AE4350" s="9">
        <v>1.630043889</v>
      </c>
      <c r="AF4350" s="9">
        <v>2</v>
      </c>
      <c r="AG4350" s="18">
        <v>7.7178874999999994E-2</v>
      </c>
      <c r="AH4350" s="18">
        <v>0.27781086199999999</v>
      </c>
      <c r="AI4350" s="18">
        <v>-7.1196454000000006E-2</v>
      </c>
      <c r="AJ4350" s="18">
        <v>1.6970398470000001</v>
      </c>
      <c r="AK4350" s="18">
        <v>3</v>
      </c>
      <c r="AL4350" s="9">
        <v>0.105853272</v>
      </c>
      <c r="AM4350" s="9">
        <v>0.325350998</v>
      </c>
      <c r="AN4350" s="9">
        <v>-0.44234574900000001</v>
      </c>
      <c r="AO4350" s="9">
        <v>2.3573989750000002</v>
      </c>
      <c r="AP4350" s="9">
        <v>2</v>
      </c>
      <c r="AQ4350" s="17" t="s">
        <v>90</v>
      </c>
      <c r="AR4350" s="17">
        <v>-7.3219640000000002E-3</v>
      </c>
      <c r="AS4350" s="17">
        <v>0.55480653000000002</v>
      </c>
      <c r="AT4350" s="17">
        <v>0.57891345000000005</v>
      </c>
      <c r="AU4350" s="17" t="s">
        <v>90</v>
      </c>
      <c r="AV4350" s="8" t="s">
        <v>90</v>
      </c>
      <c r="AW4350" s="8">
        <v>0.53616905199999998</v>
      </c>
      <c r="AX4350" s="8">
        <v>0.38338816199999998</v>
      </c>
      <c r="AY4350" s="8" t="s">
        <v>90</v>
      </c>
      <c r="AZ4350" s="8" t="s">
        <v>90</v>
      </c>
      <c r="BA4350" s="17" t="s">
        <v>90</v>
      </c>
      <c r="BB4350" s="17">
        <v>0.86861890600000002</v>
      </c>
      <c r="BC4350" s="17">
        <v>1.1209061149999999</v>
      </c>
      <c r="BD4350" s="17">
        <v>1.1113708019999999</v>
      </c>
      <c r="BE4350" s="17" t="s">
        <v>90</v>
      </c>
      <c r="BF4350" s="8" t="s">
        <v>90</v>
      </c>
      <c r="BG4350" s="8">
        <v>1.14484477</v>
      </c>
      <c r="BH4350" s="8">
        <v>1.29960382</v>
      </c>
      <c r="BI4350" s="8" t="s">
        <v>90</v>
      </c>
      <c r="BJ4350" s="8" t="s">
        <v>90</v>
      </c>
      <c r="BK4350" s="9" t="s">
        <v>1003</v>
      </c>
      <c r="BL4350" s="9" t="s">
        <v>1003</v>
      </c>
      <c r="BM4350" s="9">
        <v>8723</v>
      </c>
      <c r="BN4350" s="9" t="s">
        <v>1003</v>
      </c>
      <c r="BO4350" s="9" t="s">
        <v>1004</v>
      </c>
      <c r="BP4350" s="9" t="s">
        <v>1005</v>
      </c>
      <c r="BQ4350" s="9">
        <v>1328</v>
      </c>
      <c r="BR4350" s="9" t="s">
        <v>44041</v>
      </c>
      <c r="BS4350" s="9" t="s">
        <v>44042</v>
      </c>
      <c r="BT4350" s="9">
        <v>1</v>
      </c>
      <c r="BU4350" s="9" t="s">
        <v>97</v>
      </c>
    </row>
    <row r="4351" spans="1:73" x14ac:dyDescent="0.2">
      <c r="A4351" s="17">
        <v>-0.12254383414983699</v>
      </c>
      <c r="B4351" s="17">
        <v>0.75542038679122903</v>
      </c>
      <c r="C4351" s="8">
        <v>-2.6050459593534501E-2</v>
      </c>
      <c r="D4351" s="8">
        <v>0.20185889303684201</v>
      </c>
      <c r="E4351" s="17">
        <v>-7.7688910067081507E-2</v>
      </c>
      <c r="F4351" s="17">
        <v>9.2651374638080597E-2</v>
      </c>
      <c r="G4351" s="8">
        <v>2.4296084418892899E-2</v>
      </c>
      <c r="H4351" s="8">
        <v>8.2782216370105702E-2</v>
      </c>
      <c r="Q4351" s="11">
        <v>1.5800000000000001E-44</v>
      </c>
      <c r="R4351" s="9">
        <v>205.78</v>
      </c>
      <c r="S4351" s="9">
        <v>116000000000</v>
      </c>
      <c r="T4351" s="8">
        <v>0.99999800000000005</v>
      </c>
      <c r="U4351" s="9">
        <v>170.05</v>
      </c>
      <c r="V4351" s="9">
        <v>0.34948000000000001</v>
      </c>
      <c r="W4351" s="18">
        <v>3.7141265E-2</v>
      </c>
      <c r="X4351" s="18">
        <v>0.192720692</v>
      </c>
      <c r="Y4351" s="18">
        <v>-0.57309321800000002</v>
      </c>
      <c r="Z4351" s="18">
        <v>0.41771540499999998</v>
      </c>
      <c r="AA4351" s="18">
        <v>5</v>
      </c>
      <c r="AB4351" s="9">
        <v>3.7433275000000002E-2</v>
      </c>
      <c r="AC4351" s="9">
        <v>0.193476808</v>
      </c>
      <c r="AD4351" s="9">
        <v>-0.40469659200000002</v>
      </c>
      <c r="AE4351" s="9">
        <v>0.58999934300000001</v>
      </c>
      <c r="AF4351" s="9">
        <v>5</v>
      </c>
      <c r="AG4351" s="18">
        <v>4.7470012999999998E-2</v>
      </c>
      <c r="AH4351" s="18">
        <v>0.217876141</v>
      </c>
      <c r="AI4351" s="18">
        <v>-0.53577236699999997</v>
      </c>
      <c r="AJ4351" s="18">
        <v>0.58436453700000002</v>
      </c>
      <c r="AK4351" s="18">
        <v>5</v>
      </c>
      <c r="AL4351" s="9">
        <v>4.5111274E-2</v>
      </c>
      <c r="AM4351" s="9">
        <v>0.212394148</v>
      </c>
      <c r="AN4351" s="9">
        <v>-0.46319432399999999</v>
      </c>
      <c r="AO4351" s="9">
        <v>0.62875875599999997</v>
      </c>
      <c r="AP4351" s="9">
        <v>5</v>
      </c>
      <c r="AQ4351" s="17">
        <v>6.8478002999999996E-2</v>
      </c>
      <c r="AR4351" s="17">
        <v>0.10545985400000001</v>
      </c>
      <c r="AS4351" s="17">
        <v>-0.145637974</v>
      </c>
      <c r="AT4351" s="17">
        <v>-0.211860195</v>
      </c>
      <c r="AU4351" s="17">
        <v>0.187333047</v>
      </c>
      <c r="AV4351" s="8">
        <v>1.3022394E-2</v>
      </c>
      <c r="AW4351" s="8">
        <v>9.8411568000000005E-2</v>
      </c>
      <c r="AX4351" s="8">
        <v>0.16711214199999999</v>
      </c>
      <c r="AY4351" s="8">
        <v>0.15980313700000001</v>
      </c>
      <c r="AZ4351" s="8">
        <v>0.17814265200000001</v>
      </c>
      <c r="BA4351" s="17">
        <v>0.246902063</v>
      </c>
      <c r="BB4351" s="17">
        <v>0.35177835800000001</v>
      </c>
      <c r="BC4351" s="17">
        <v>7.5073986999999995E-2</v>
      </c>
      <c r="BD4351" s="17">
        <v>0.13298648599999999</v>
      </c>
      <c r="BE4351" s="17">
        <v>0.17486901599999999</v>
      </c>
      <c r="BF4351" s="8">
        <v>0.176367357</v>
      </c>
      <c r="BG4351" s="8">
        <v>0.29191824799999999</v>
      </c>
      <c r="BH4351" s="8">
        <v>0.23036147700000001</v>
      </c>
      <c r="BI4351" s="8">
        <v>0.215322509</v>
      </c>
      <c r="BJ4351" s="8">
        <v>0.19789262099999999</v>
      </c>
      <c r="BK4351" s="9" t="s">
        <v>1003</v>
      </c>
      <c r="BL4351" s="9" t="s">
        <v>1003</v>
      </c>
      <c r="BM4351" s="9">
        <v>33533</v>
      </c>
      <c r="BN4351" s="9" t="s">
        <v>1003</v>
      </c>
      <c r="BO4351" s="9" t="s">
        <v>1004</v>
      </c>
      <c r="BP4351" s="9" t="s">
        <v>1005</v>
      </c>
      <c r="BQ4351" s="9">
        <v>1340</v>
      </c>
      <c r="BR4351" s="9" t="s">
        <v>43255</v>
      </c>
      <c r="BS4351" s="9" t="s">
        <v>43256</v>
      </c>
      <c r="BT4351" s="9" t="s">
        <v>103</v>
      </c>
      <c r="BU4351" s="9" t="s">
        <v>218</v>
      </c>
    </row>
    <row r="4352" spans="1:73" x14ac:dyDescent="0.2">
      <c r="A4352" s="17">
        <v>-1.54321063309908E-2</v>
      </c>
      <c r="B4352" s="17">
        <v>7.39630833268166E-2</v>
      </c>
      <c r="C4352" s="8">
        <v>-7.3973000049591106E-2</v>
      </c>
      <c r="D4352" s="8">
        <v>0.39651057124137901</v>
      </c>
      <c r="E4352" s="17">
        <v>0.16049462556839</v>
      </c>
      <c r="F4352" s="17">
        <v>0.227468371391296</v>
      </c>
      <c r="G4352" s="8">
        <v>-4.9333788454532602E-2</v>
      </c>
      <c r="H4352" s="8">
        <v>5.5467337369918802E-2</v>
      </c>
      <c r="Q4352" s="11">
        <v>4.9900000000000002E-109</v>
      </c>
      <c r="R4352" s="9">
        <v>294.08</v>
      </c>
      <c r="S4352" s="9">
        <v>1524300000</v>
      </c>
      <c r="T4352" s="8">
        <v>1</v>
      </c>
      <c r="U4352" s="9">
        <v>272.91000000000003</v>
      </c>
      <c r="V4352" s="9">
        <v>0.22466</v>
      </c>
      <c r="W4352" s="18">
        <v>3.7141265E-2</v>
      </c>
      <c r="X4352" s="18">
        <v>0.192720692</v>
      </c>
      <c r="Y4352" s="18">
        <v>-0.33490967999999999</v>
      </c>
      <c r="Z4352" s="18">
        <v>0.65589894299999996</v>
      </c>
      <c r="AA4352" s="18">
        <v>5</v>
      </c>
      <c r="AB4352" s="9">
        <v>3.7433275000000002E-2</v>
      </c>
      <c r="AC4352" s="9">
        <v>0.193476808</v>
      </c>
      <c r="AD4352" s="9">
        <v>-0.26987960100000002</v>
      </c>
      <c r="AE4352" s="9">
        <v>0.72481633499999998</v>
      </c>
      <c r="AF4352" s="9">
        <v>5</v>
      </c>
      <c r="AG4352" s="18">
        <v>4.7470012999999998E-2</v>
      </c>
      <c r="AH4352" s="18">
        <v>0.217876141</v>
      </c>
      <c r="AI4352" s="18">
        <v>-0.60940223999999998</v>
      </c>
      <c r="AJ4352" s="18">
        <v>0.51073466300000003</v>
      </c>
      <c r="AK4352" s="18">
        <v>5</v>
      </c>
      <c r="AL4352" s="9">
        <v>4.5111274E-2</v>
      </c>
      <c r="AM4352" s="9">
        <v>0.212394148</v>
      </c>
      <c r="AN4352" s="9">
        <v>-0.49050920199999998</v>
      </c>
      <c r="AO4352" s="9">
        <v>0.60144387799999999</v>
      </c>
      <c r="AP4352" s="9">
        <v>5</v>
      </c>
      <c r="AQ4352" s="17">
        <v>0.33026343600000002</v>
      </c>
      <c r="AR4352" s="17">
        <v>0.35886687</v>
      </c>
      <c r="AS4352" s="17">
        <v>0.22312291000000001</v>
      </c>
      <c r="AT4352" s="17">
        <v>0.178183854</v>
      </c>
      <c r="AU4352" s="17">
        <v>0.165823847</v>
      </c>
      <c r="AV4352" s="8">
        <v>0.23216867399999999</v>
      </c>
      <c r="AW4352" s="8">
        <v>0.114811309</v>
      </c>
      <c r="AX4352" s="8">
        <v>0.24943149100000001</v>
      </c>
      <c r="AY4352" s="8">
        <v>0.23093852400000001</v>
      </c>
      <c r="AZ4352" s="8">
        <v>0.50607144800000003</v>
      </c>
      <c r="BA4352" s="17">
        <v>9.5935075999999994E-2</v>
      </c>
      <c r="BB4352" s="17">
        <v>0.20864725100000001</v>
      </c>
      <c r="BC4352" s="17">
        <v>0.15651178399999999</v>
      </c>
      <c r="BD4352" s="17">
        <v>5.0287761E-2</v>
      </c>
      <c r="BE4352" s="17">
        <v>8.7851912000000004E-2</v>
      </c>
      <c r="BF4352" s="8">
        <v>0.30917072299999998</v>
      </c>
      <c r="BG4352" s="8">
        <v>5.2707008999999999E-2</v>
      </c>
      <c r="BH4352" s="8">
        <v>0.438227117</v>
      </c>
      <c r="BI4352" s="8">
        <v>0.14282409800000001</v>
      </c>
      <c r="BJ4352" s="8">
        <v>2.6169827E-2</v>
      </c>
      <c r="BK4352" s="9" t="s">
        <v>1003</v>
      </c>
      <c r="BL4352" s="9" t="s">
        <v>1003</v>
      </c>
      <c r="BM4352" s="9">
        <v>8712</v>
      </c>
      <c r="BN4352" s="9" t="s">
        <v>1003</v>
      </c>
      <c r="BO4352" s="9" t="s">
        <v>1004</v>
      </c>
      <c r="BP4352" s="9" t="s">
        <v>1005</v>
      </c>
      <c r="BQ4352" s="9">
        <v>1343</v>
      </c>
      <c r="BR4352" s="9" t="s">
        <v>37519</v>
      </c>
      <c r="BS4352" s="9" t="s">
        <v>37520</v>
      </c>
      <c r="BT4352" s="9" t="s">
        <v>103</v>
      </c>
      <c r="BU4352" s="9" t="s">
        <v>97</v>
      </c>
    </row>
    <row r="4353" spans="1:73" x14ac:dyDescent="0.2">
      <c r="A4353" s="17">
        <v>-3.7324875593185397E-2</v>
      </c>
      <c r="B4353" s="17">
        <v>0.17506940662860901</v>
      </c>
      <c r="C4353" s="8">
        <v>-8.0087162554264096E-2</v>
      </c>
      <c r="D4353" s="8">
        <v>0.71296590566635099</v>
      </c>
      <c r="E4353" s="17">
        <v>-9.7532473504543304E-2</v>
      </c>
      <c r="F4353" s="17">
        <v>-7.0970868691801999E-3</v>
      </c>
      <c r="G4353" s="8">
        <v>-0.14398698508739499</v>
      </c>
      <c r="H4353" s="8">
        <v>-3.2732568681240103E-2</v>
      </c>
      <c r="Q4353" s="11">
        <v>6.3300000000000004E-6</v>
      </c>
      <c r="R4353" s="9">
        <v>162.97</v>
      </c>
      <c r="S4353" s="9">
        <v>1914200000</v>
      </c>
      <c r="T4353" s="8">
        <v>0.99481600000000003</v>
      </c>
      <c r="U4353" s="9">
        <v>162.97</v>
      </c>
      <c r="V4353" s="9">
        <v>0.57099999999999995</v>
      </c>
      <c r="W4353" s="18">
        <v>3.7141265E-2</v>
      </c>
      <c r="X4353" s="18">
        <v>0.192720692</v>
      </c>
      <c r="Y4353" s="18">
        <v>-0.59293678800000005</v>
      </c>
      <c r="Z4353" s="18">
        <v>0.39787183500000001</v>
      </c>
      <c r="AA4353" s="18">
        <v>5</v>
      </c>
      <c r="AB4353" s="9">
        <v>3.7433275000000002E-2</v>
      </c>
      <c r="AC4353" s="9">
        <v>0.193476808</v>
      </c>
      <c r="AD4353" s="9">
        <v>-0.50444505500000003</v>
      </c>
      <c r="AE4353" s="9">
        <v>0.49025088</v>
      </c>
      <c r="AF4353" s="9">
        <v>5</v>
      </c>
      <c r="AG4353" s="18">
        <v>4.7470012999999998E-2</v>
      </c>
      <c r="AH4353" s="18">
        <v>0.217876141</v>
      </c>
      <c r="AI4353" s="18">
        <v>-0.70405543100000001</v>
      </c>
      <c r="AJ4353" s="18">
        <v>0.41608147200000001</v>
      </c>
      <c r="AK4353" s="18">
        <v>5</v>
      </c>
      <c r="AL4353" s="9">
        <v>4.5111274E-2</v>
      </c>
      <c r="AM4353" s="9">
        <v>0.212394148</v>
      </c>
      <c r="AN4353" s="9">
        <v>-0.57870910900000005</v>
      </c>
      <c r="AO4353" s="9">
        <v>0.51324397099999997</v>
      </c>
      <c r="AP4353" s="9">
        <v>5</v>
      </c>
      <c r="AQ4353" s="17">
        <v>0.171022058</v>
      </c>
      <c r="AR4353" s="17">
        <v>5.5437021000000003E-2</v>
      </c>
      <c r="AS4353" s="17">
        <v>-0.17943827800000001</v>
      </c>
      <c r="AT4353" s="17">
        <v>-1.1010186E-2</v>
      </c>
      <c r="AU4353" s="17">
        <v>-0.136585295</v>
      </c>
      <c r="AV4353" s="8">
        <v>-7.2126299000000005E-2</v>
      </c>
      <c r="AW4353" s="8">
        <v>0.13173860300000001</v>
      </c>
      <c r="AX4353" s="8">
        <v>8.1210345000000003E-2</v>
      </c>
      <c r="AY4353" s="8">
        <v>9.5843993000000002E-2</v>
      </c>
      <c r="AZ4353" s="8">
        <v>-0.150616944</v>
      </c>
      <c r="BA4353" s="17">
        <v>6.3835785000000006E-2</v>
      </c>
      <c r="BB4353" s="17">
        <v>0.13512589</v>
      </c>
      <c r="BC4353" s="17">
        <v>-9.7831652000000005E-2</v>
      </c>
      <c r="BD4353" s="17">
        <v>2.3137412999999999E-2</v>
      </c>
      <c r="BE4353" s="17">
        <v>-1.6588485E-2</v>
      </c>
      <c r="BF4353" s="8">
        <v>-2.8151004E-2</v>
      </c>
      <c r="BG4353" s="8">
        <v>0.192689687</v>
      </c>
      <c r="BH4353" s="8">
        <v>0.157441467</v>
      </c>
      <c r="BI4353" s="8">
        <v>0.14262781999999999</v>
      </c>
      <c r="BJ4353" s="8">
        <v>4.3506789999999997E-2</v>
      </c>
      <c r="BK4353" s="9" t="s">
        <v>12338</v>
      </c>
      <c r="BL4353" s="9" t="s">
        <v>12338</v>
      </c>
      <c r="BM4353" s="9">
        <v>6800</v>
      </c>
      <c r="BN4353" s="9" t="s">
        <v>12338</v>
      </c>
      <c r="BO4353" s="9" t="s">
        <v>12339</v>
      </c>
      <c r="BP4353" s="9" t="s">
        <v>12340</v>
      </c>
      <c r="BQ4353" s="9">
        <v>3</v>
      </c>
      <c r="BR4353" s="9" t="s">
        <v>38987</v>
      </c>
      <c r="BS4353" s="9" t="s">
        <v>38988</v>
      </c>
      <c r="BT4353" s="9">
        <v>1</v>
      </c>
      <c r="BU4353" s="9" t="s">
        <v>97</v>
      </c>
    </row>
    <row r="4354" spans="1:73" x14ac:dyDescent="0.2">
      <c r="A4354" s="17">
        <v>8.76435786485672E-2</v>
      </c>
      <c r="B4354" s="17">
        <v>0.31777456402778598</v>
      </c>
      <c r="C4354" s="8">
        <v>9.9793747067451505E-2</v>
      </c>
      <c r="D4354" s="8">
        <v>0.46101564168930098</v>
      </c>
      <c r="E4354" s="17">
        <v>-0.24306987226009399</v>
      </c>
      <c r="F4354" s="17">
        <v>-0.268511801958084</v>
      </c>
      <c r="G4354" s="8">
        <v>-0.111574813723564</v>
      </c>
      <c r="H4354" s="8">
        <v>-0.17261004447937001</v>
      </c>
      <c r="Q4354" s="11">
        <v>6.05E-5</v>
      </c>
      <c r="R4354" s="9">
        <v>141.52000000000001</v>
      </c>
      <c r="S4354" s="9">
        <v>311170000</v>
      </c>
      <c r="T4354" s="8">
        <v>0.97812299999999996</v>
      </c>
      <c r="U4354" s="9">
        <v>68.224000000000004</v>
      </c>
      <c r="V4354" s="9">
        <v>-0.36419000000000001</v>
      </c>
      <c r="W4354" s="18">
        <v>3.7141265E-2</v>
      </c>
      <c r="X4354" s="18">
        <v>0.192720692</v>
      </c>
      <c r="Y4354" s="18">
        <v>-0.73847419000000003</v>
      </c>
      <c r="Z4354" s="18">
        <v>0.25233443300000002</v>
      </c>
      <c r="AA4354" s="18">
        <v>5</v>
      </c>
      <c r="AB4354" s="9">
        <v>3.7433275000000002E-2</v>
      </c>
      <c r="AC4354" s="9">
        <v>0.193476808</v>
      </c>
      <c r="AD4354" s="9">
        <v>-0.76585977500000002</v>
      </c>
      <c r="AE4354" s="9">
        <v>0.22883616000000001</v>
      </c>
      <c r="AF4354" s="9">
        <v>5</v>
      </c>
      <c r="AG4354" s="18">
        <v>4.7470012999999998E-2</v>
      </c>
      <c r="AH4354" s="18">
        <v>0.217876141</v>
      </c>
      <c r="AI4354" s="18">
        <v>-0.67164326600000002</v>
      </c>
      <c r="AJ4354" s="18">
        <v>0.448493637</v>
      </c>
      <c r="AK4354" s="18">
        <v>5</v>
      </c>
      <c r="AL4354" s="9">
        <v>4.5111274E-2</v>
      </c>
      <c r="AM4354" s="9">
        <v>0.212394148</v>
      </c>
      <c r="AN4354" s="9">
        <v>-0.718586587</v>
      </c>
      <c r="AO4354" s="9">
        <v>0.37336649300000002</v>
      </c>
      <c r="AP4354" s="9">
        <v>5</v>
      </c>
      <c r="AQ4354" s="17">
        <v>-0.27400276099999998</v>
      </c>
      <c r="AR4354" s="17">
        <v>-0.23077514800000001</v>
      </c>
      <c r="AS4354" s="17">
        <v>-3.9474517000000001E-2</v>
      </c>
      <c r="AT4354" s="17">
        <v>-0.295708358</v>
      </c>
      <c r="AU4354" s="17">
        <v>-2.5922351999999999E-2</v>
      </c>
      <c r="AV4354" s="8">
        <v>-9.4629981000000002E-2</v>
      </c>
      <c r="AW4354" s="8">
        <v>-0.62668466599999995</v>
      </c>
      <c r="AX4354" s="8">
        <v>-0.22295562899999999</v>
      </c>
      <c r="AY4354" s="8">
        <v>-4.3287084000000003E-2</v>
      </c>
      <c r="AZ4354" s="8">
        <v>-0.31654366900000003</v>
      </c>
      <c r="BA4354" s="17">
        <v>4.3413673E-2</v>
      </c>
      <c r="BB4354" s="17">
        <v>-0.117474861</v>
      </c>
      <c r="BC4354" s="17">
        <v>0.170331284</v>
      </c>
      <c r="BD4354" s="17">
        <v>4.2280081999999997E-2</v>
      </c>
      <c r="BE4354" s="17">
        <v>0.13745227500000001</v>
      </c>
      <c r="BF4354" s="8">
        <v>-2.9108588000000001E-2</v>
      </c>
      <c r="BG4354" s="8">
        <v>5.8768976000000001E-2</v>
      </c>
      <c r="BH4354" s="8">
        <v>-0.25043290899999998</v>
      </c>
      <c r="BI4354" s="8">
        <v>0.21264703600000001</v>
      </c>
      <c r="BJ4354" s="8">
        <v>-0.21484081399999999</v>
      </c>
      <c r="BK4354" s="9" t="s">
        <v>12338</v>
      </c>
      <c r="BL4354" s="9" t="s">
        <v>12338</v>
      </c>
      <c r="BM4354" s="9">
        <v>32845</v>
      </c>
      <c r="BN4354" s="9" t="s">
        <v>12338</v>
      </c>
      <c r="BO4354" s="9" t="s">
        <v>12339</v>
      </c>
      <c r="BP4354" s="9" t="s">
        <v>12340</v>
      </c>
      <c r="BQ4354" s="9">
        <v>4</v>
      </c>
      <c r="BR4354" s="9" t="s">
        <v>30634</v>
      </c>
      <c r="BS4354" s="9" t="s">
        <v>30635</v>
      </c>
      <c r="BT4354" s="9">
        <v>1</v>
      </c>
      <c r="BU4354" s="9" t="s">
        <v>218</v>
      </c>
    </row>
    <row r="4355" spans="1:73" x14ac:dyDescent="0.2">
      <c r="A4355" s="17">
        <v>2.37640663981438E-2</v>
      </c>
      <c r="B4355" s="17">
        <v>0.114259421825409</v>
      </c>
      <c r="C4355" s="8">
        <v>6.7063152790069594E-2</v>
      </c>
      <c r="D4355" s="8">
        <v>0.24499976634979201</v>
      </c>
      <c r="E4355" s="17">
        <v>-0.247635558247566</v>
      </c>
      <c r="F4355" s="17">
        <v>-0.21296457946300501</v>
      </c>
      <c r="G4355" s="8">
        <v>-0.18707735836505901</v>
      </c>
      <c r="H4355" s="8">
        <v>-0.216318979859352</v>
      </c>
      <c r="Q4355" s="9">
        <v>5.6504700000000005E-4</v>
      </c>
      <c r="R4355" s="9">
        <v>104.42</v>
      </c>
      <c r="S4355" s="9">
        <v>138330000</v>
      </c>
      <c r="T4355" s="8">
        <v>0.99999000000000005</v>
      </c>
      <c r="U4355" s="9">
        <v>90.695999999999998</v>
      </c>
      <c r="V4355" s="9">
        <v>-4.3895999999999998E-2</v>
      </c>
      <c r="W4355" s="18">
        <v>3.7141265E-2</v>
      </c>
      <c r="X4355" s="18">
        <v>0.192720692</v>
      </c>
      <c r="Y4355" s="18">
        <v>-0.74303987000000005</v>
      </c>
      <c r="Z4355" s="18">
        <v>0.24776875200000001</v>
      </c>
      <c r="AA4355" s="18">
        <v>5</v>
      </c>
      <c r="AB4355" s="9">
        <v>3.7433275000000002E-2</v>
      </c>
      <c r="AC4355" s="9">
        <v>0.193476808</v>
      </c>
      <c r="AD4355" s="9">
        <v>-0.71031255100000001</v>
      </c>
      <c r="AE4355" s="9">
        <v>0.28438338499999999</v>
      </c>
      <c r="AF4355" s="9">
        <v>5</v>
      </c>
      <c r="AG4355" s="18">
        <v>4.7470012999999998E-2</v>
      </c>
      <c r="AH4355" s="18">
        <v>0.217876141</v>
      </c>
      <c r="AI4355" s="18">
        <v>-0.74714581199999996</v>
      </c>
      <c r="AJ4355" s="18">
        <v>0.372991091</v>
      </c>
      <c r="AK4355" s="18">
        <v>5</v>
      </c>
      <c r="AL4355" s="9">
        <v>4.5111274E-2</v>
      </c>
      <c r="AM4355" s="9">
        <v>0.212394148</v>
      </c>
      <c r="AN4355" s="9">
        <v>-0.76229552700000003</v>
      </c>
      <c r="AO4355" s="9">
        <v>0.32965755299999999</v>
      </c>
      <c r="AP4355" s="9">
        <v>5</v>
      </c>
      <c r="AQ4355" s="17">
        <v>-6.1125308000000003E-2</v>
      </c>
      <c r="AR4355" s="17">
        <v>-0.29797923599999998</v>
      </c>
      <c r="AS4355" s="17">
        <v>-0.19623267699999999</v>
      </c>
      <c r="AT4355" s="17">
        <v>-3.9362989000000001E-2</v>
      </c>
      <c r="AU4355" s="17">
        <v>-0.29519155600000002</v>
      </c>
      <c r="AV4355" s="8">
        <v>-0.164755076</v>
      </c>
      <c r="AW4355" s="8">
        <v>-0.13161128799999999</v>
      </c>
      <c r="AX4355" s="8">
        <v>-0.169581026</v>
      </c>
      <c r="AY4355" s="8">
        <v>-0.123700306</v>
      </c>
      <c r="AZ4355" s="8">
        <v>-0.41906440299999997</v>
      </c>
      <c r="BA4355" s="17">
        <v>9.4689994999999999E-2</v>
      </c>
      <c r="BB4355" s="17">
        <v>-0.152623549</v>
      </c>
      <c r="BC4355" s="17">
        <v>8.0695725999999995E-2</v>
      </c>
      <c r="BD4355" s="17">
        <v>0.220663205</v>
      </c>
      <c r="BE4355" s="17">
        <v>-0.35952424999999999</v>
      </c>
      <c r="BF4355" s="8">
        <v>1.6827667000000001E-2</v>
      </c>
      <c r="BG4355" s="8">
        <v>-0.18674518200000001</v>
      </c>
      <c r="BH4355" s="8">
        <v>1.187643E-2</v>
      </c>
      <c r="BI4355" s="8">
        <v>-0.106474504</v>
      </c>
      <c r="BJ4355" s="8">
        <v>-0.18689905100000001</v>
      </c>
      <c r="BK4355" s="9" t="s">
        <v>12338</v>
      </c>
      <c r="BL4355" s="9" t="s">
        <v>12338</v>
      </c>
      <c r="BM4355" s="9">
        <v>6801</v>
      </c>
      <c r="BN4355" s="9" t="s">
        <v>12338</v>
      </c>
      <c r="BO4355" s="9" t="s">
        <v>12339</v>
      </c>
      <c r="BP4355" s="9" t="s">
        <v>12340</v>
      </c>
      <c r="BQ4355" s="9">
        <v>7</v>
      </c>
      <c r="BR4355" s="9" t="s">
        <v>34704</v>
      </c>
      <c r="BS4355" s="9" t="s">
        <v>34705</v>
      </c>
      <c r="BT4355" s="9">
        <v>1</v>
      </c>
      <c r="BU4355" s="9" t="s">
        <v>97</v>
      </c>
    </row>
    <row r="4356" spans="1:73" x14ac:dyDescent="0.2">
      <c r="A4356" s="17">
        <v>-0.41913431882858299</v>
      </c>
      <c r="B4356" s="17">
        <v>0.53506928682327304</v>
      </c>
      <c r="C4356" s="8">
        <v>-0.13608428835868799</v>
      </c>
      <c r="D4356" s="8">
        <v>0.11601104587316501</v>
      </c>
      <c r="E4356" s="17">
        <v>0.695040702819824</v>
      </c>
      <c r="F4356" s="17">
        <v>1.0962152481079099</v>
      </c>
      <c r="G4356" s="8">
        <v>0.503789663314819</v>
      </c>
      <c r="H4356" s="8">
        <v>0.65115988254547097</v>
      </c>
      <c r="K4356" s="18" t="s">
        <v>88</v>
      </c>
      <c r="L4356" s="18" t="s">
        <v>88</v>
      </c>
      <c r="Q4356" s="11">
        <v>2.06E-46</v>
      </c>
      <c r="R4356" s="9">
        <v>233.02</v>
      </c>
      <c r="S4356" s="9">
        <v>218520000</v>
      </c>
      <c r="T4356" s="8">
        <v>1</v>
      </c>
      <c r="U4356" s="9">
        <v>233.02</v>
      </c>
      <c r="V4356" s="9">
        <v>0.23316999999999999</v>
      </c>
      <c r="W4356" s="18">
        <v>4.5858383000000003E-2</v>
      </c>
      <c r="X4356" s="18">
        <v>0.21414570499999999</v>
      </c>
      <c r="Y4356" s="18">
        <v>0.100476889</v>
      </c>
      <c r="Z4356" s="18">
        <v>1.2896044760000001</v>
      </c>
      <c r="AA4356" s="18">
        <v>4</v>
      </c>
      <c r="AB4356" s="9">
        <v>5.9986121000000003E-2</v>
      </c>
      <c r="AC4356" s="9">
        <v>0.24492064199999999</v>
      </c>
      <c r="AD4356" s="9">
        <v>0.31676848099999999</v>
      </c>
      <c r="AE4356" s="9">
        <v>1.875662063</v>
      </c>
      <c r="AF4356" s="9">
        <v>3</v>
      </c>
      <c r="AG4356" s="18">
        <v>5.8781964999999999E-2</v>
      </c>
      <c r="AH4356" s="18">
        <v>0.24244992300000001</v>
      </c>
      <c r="AI4356" s="18">
        <v>-0.169359226</v>
      </c>
      <c r="AJ4356" s="18">
        <v>1.176938579</v>
      </c>
      <c r="AK4356" s="18">
        <v>4</v>
      </c>
      <c r="AL4356" s="9">
        <v>7.3055577999999996E-2</v>
      </c>
      <c r="AM4356" s="9">
        <v>0.27028795300000003</v>
      </c>
      <c r="AN4356" s="9">
        <v>-0.20901700500000001</v>
      </c>
      <c r="AO4356" s="9">
        <v>1.511336792</v>
      </c>
      <c r="AP4356" s="9">
        <v>3</v>
      </c>
      <c r="AQ4356" s="17">
        <v>0.682230055</v>
      </c>
      <c r="AR4356" s="17">
        <v>0.61965465500000005</v>
      </c>
      <c r="AS4356" s="17">
        <v>1.607511401</v>
      </c>
      <c r="AT4356" s="17" t="s">
        <v>90</v>
      </c>
      <c r="AU4356" s="17">
        <v>0.39808738199999999</v>
      </c>
      <c r="AV4356" s="8" t="s">
        <v>90</v>
      </c>
      <c r="AW4356" s="8">
        <v>1.038375378</v>
      </c>
      <c r="AX4356" s="8">
        <v>1.0645395520000001</v>
      </c>
      <c r="AY4356" s="8">
        <v>1.6351006029999999</v>
      </c>
      <c r="AZ4356" s="8" t="s">
        <v>90</v>
      </c>
      <c r="BA4356" s="17">
        <v>0.29820132300000002</v>
      </c>
      <c r="BB4356" s="17">
        <v>0.57996499499999998</v>
      </c>
      <c r="BC4356" s="17">
        <v>1.747391462</v>
      </c>
      <c r="BD4356" s="17" t="s">
        <v>90</v>
      </c>
      <c r="BE4356" s="17">
        <v>0.18795020900000001</v>
      </c>
      <c r="BF4356" s="8" t="s">
        <v>90</v>
      </c>
      <c r="BG4356" s="8">
        <v>0.77773868999999995</v>
      </c>
      <c r="BH4356" s="8">
        <v>0.69665122000000002</v>
      </c>
      <c r="BI4356" s="8">
        <v>1.0439939499999999</v>
      </c>
      <c r="BJ4356" s="8" t="s">
        <v>90</v>
      </c>
      <c r="BK4356" s="9" t="s">
        <v>12338</v>
      </c>
      <c r="BL4356" s="9" t="s">
        <v>12338</v>
      </c>
      <c r="BM4356" s="9">
        <v>32846</v>
      </c>
      <c r="BN4356" s="9" t="s">
        <v>12338</v>
      </c>
      <c r="BO4356" s="9" t="s">
        <v>12339</v>
      </c>
      <c r="BP4356" s="9" t="s">
        <v>12340</v>
      </c>
      <c r="BQ4356" s="9">
        <v>11</v>
      </c>
      <c r="BR4356" s="9" t="s">
        <v>12341</v>
      </c>
      <c r="BS4356" s="9" t="s">
        <v>12342</v>
      </c>
      <c r="BT4356" s="9">
        <v>1</v>
      </c>
      <c r="BU4356" s="9" t="s">
        <v>218</v>
      </c>
    </row>
    <row r="4357" spans="1:73" x14ac:dyDescent="0.2">
      <c r="A4357" s="17">
        <v>-0.112104535102844</v>
      </c>
      <c r="B4357" s="17">
        <v>1.1921242475509599</v>
      </c>
      <c r="C4357" s="8">
        <v>-6.51824325323105E-2</v>
      </c>
      <c r="D4357" s="8">
        <v>1.1019426584243801</v>
      </c>
      <c r="E4357" s="17">
        <v>-0.118920192122459</v>
      </c>
      <c r="F4357" s="17">
        <v>4.1240643709898002E-2</v>
      </c>
      <c r="G4357" s="8">
        <v>-0.16209289431571999</v>
      </c>
      <c r="H4357" s="8">
        <v>-6.3745126128196702E-2</v>
      </c>
      <c r="Q4357" s="11">
        <v>6.5100000000000004E-6</v>
      </c>
      <c r="R4357" s="9">
        <v>123.67</v>
      </c>
      <c r="S4357" s="9">
        <v>4337800000</v>
      </c>
      <c r="T4357" s="8">
        <v>1</v>
      </c>
      <c r="U4357" s="9">
        <v>92.611000000000004</v>
      </c>
      <c r="V4357" s="9">
        <v>1.9470000000000001</v>
      </c>
      <c r="W4357" s="18">
        <v>3.7141265E-2</v>
      </c>
      <c r="X4357" s="18">
        <v>0.192720692</v>
      </c>
      <c r="Y4357" s="18">
        <v>-0.61432450699999996</v>
      </c>
      <c r="Z4357" s="18">
        <v>0.37648411599999998</v>
      </c>
      <c r="AA4357" s="18">
        <v>5</v>
      </c>
      <c r="AB4357" s="9">
        <v>4.6098082999999998E-2</v>
      </c>
      <c r="AC4357" s="9">
        <v>0.214704642</v>
      </c>
      <c r="AD4357" s="9">
        <v>-0.55487501100000003</v>
      </c>
      <c r="AE4357" s="9">
        <v>0.63735629599999999</v>
      </c>
      <c r="AF4357" s="9">
        <v>4</v>
      </c>
      <c r="AG4357" s="18">
        <v>4.7470012999999998E-2</v>
      </c>
      <c r="AH4357" s="18">
        <v>0.217876141</v>
      </c>
      <c r="AI4357" s="18">
        <v>-0.72216134200000004</v>
      </c>
      <c r="AJ4357" s="18">
        <v>0.39797556099999998</v>
      </c>
      <c r="AK4357" s="18">
        <v>5</v>
      </c>
      <c r="AL4357" s="9">
        <v>5.5777647999999999E-2</v>
      </c>
      <c r="AM4357" s="9">
        <v>0.23617292000000001</v>
      </c>
      <c r="AN4357" s="9">
        <v>-0.71946626999999996</v>
      </c>
      <c r="AO4357" s="9">
        <v>0.59197602400000005</v>
      </c>
      <c r="AP4357" s="9">
        <v>4</v>
      </c>
      <c r="AQ4357" s="17">
        <v>8.0644988000000001E-2</v>
      </c>
      <c r="AR4357" s="17">
        <v>-6.7132778000000004E-2</v>
      </c>
      <c r="AS4357" s="17">
        <v>-0.10899955</v>
      </c>
      <c r="AT4357" s="17">
        <v>-0.14978893099999999</v>
      </c>
      <c r="AU4357" s="17">
        <v>3.2234270000000002E-2</v>
      </c>
      <c r="AV4357" s="8" t="s">
        <v>90</v>
      </c>
      <c r="AW4357" s="8">
        <v>7.4186713000000001E-2</v>
      </c>
      <c r="AX4357" s="8">
        <v>7.4185899999999999E-2</v>
      </c>
      <c r="AY4357" s="8">
        <v>0.104906633</v>
      </c>
      <c r="AZ4357" s="8">
        <v>2.4705306E-2</v>
      </c>
      <c r="BA4357" s="17">
        <v>8.2511610999999999E-2</v>
      </c>
      <c r="BB4357" s="17">
        <v>-2.0816093000000001E-2</v>
      </c>
      <c r="BC4357" s="17">
        <v>-2.4523186999999998E-2</v>
      </c>
      <c r="BD4357" s="17">
        <v>-2.1687631999999998E-2</v>
      </c>
      <c r="BE4357" s="17">
        <v>-1.8337259999999999E-3</v>
      </c>
      <c r="BF4357" s="8" t="s">
        <v>90</v>
      </c>
      <c r="BG4357" s="8">
        <v>6.7584037999999999E-2</v>
      </c>
      <c r="BH4357" s="8">
        <v>0.12911728</v>
      </c>
      <c r="BI4357" s="8">
        <v>6.7385122000000006E-2</v>
      </c>
      <c r="BJ4357" s="8">
        <v>7.5640550000000001E-3</v>
      </c>
      <c r="BK4357" s="9" t="s">
        <v>12338</v>
      </c>
      <c r="BL4357" s="9" t="s">
        <v>12338</v>
      </c>
      <c r="BM4357" s="9">
        <v>6802</v>
      </c>
      <c r="BN4357" s="9" t="s">
        <v>12338</v>
      </c>
      <c r="BO4357" s="9" t="s">
        <v>12339</v>
      </c>
      <c r="BP4357" s="9" t="s">
        <v>12340</v>
      </c>
      <c r="BQ4357" s="9">
        <v>18</v>
      </c>
      <c r="BR4357" s="9" t="s">
        <v>47296</v>
      </c>
      <c r="BS4357" s="9" t="s">
        <v>47297</v>
      </c>
      <c r="BT4357" s="9">
        <v>1</v>
      </c>
      <c r="BU4357" s="9" t="s">
        <v>97</v>
      </c>
    </row>
    <row r="4358" spans="1:73" x14ac:dyDescent="0.2">
      <c r="A4358" s="17">
        <v>-6.5966747701168102E-2</v>
      </c>
      <c r="B4358" s="17">
        <v>0.23456728458404499</v>
      </c>
      <c r="C4358" s="8">
        <v>-0.17876195907592801</v>
      </c>
      <c r="D4358" s="8">
        <v>0.62304651737213101</v>
      </c>
      <c r="E4358" s="17">
        <v>-5.52797541022301E-2</v>
      </c>
      <c r="F4358" s="17">
        <v>6.0503110289573697E-2</v>
      </c>
      <c r="G4358" s="8">
        <v>-0.22211906313896199</v>
      </c>
      <c r="H4358" s="8">
        <v>-1.5257984399795499E-2</v>
      </c>
      <c r="Q4358" s="11">
        <v>7.0999999999999998E-42</v>
      </c>
      <c r="R4358" s="9">
        <v>216.19</v>
      </c>
      <c r="S4358" s="9">
        <v>232410000</v>
      </c>
      <c r="T4358" s="8">
        <v>0.99995400000000001</v>
      </c>
      <c r="U4358" s="9">
        <v>155.22</v>
      </c>
      <c r="V4358" s="9">
        <v>-0.29450999999999999</v>
      </c>
      <c r="W4358" s="18">
        <v>3.7141265E-2</v>
      </c>
      <c r="X4358" s="18">
        <v>0.192720692</v>
      </c>
      <c r="Y4358" s="18">
        <v>-0.55068406700000005</v>
      </c>
      <c r="Z4358" s="18">
        <v>0.440124556</v>
      </c>
      <c r="AA4358" s="18">
        <v>5</v>
      </c>
      <c r="AB4358" s="9">
        <v>4.6098082999999998E-2</v>
      </c>
      <c r="AC4358" s="9">
        <v>0.214704642</v>
      </c>
      <c r="AD4358" s="9">
        <v>-0.53561254400000002</v>
      </c>
      <c r="AE4358" s="9">
        <v>0.65661876299999999</v>
      </c>
      <c r="AF4358" s="9">
        <v>4</v>
      </c>
      <c r="AG4358" s="18">
        <v>4.7470012999999998E-2</v>
      </c>
      <c r="AH4358" s="18">
        <v>0.217876141</v>
      </c>
      <c r="AI4358" s="18">
        <v>-0.78218750999999997</v>
      </c>
      <c r="AJ4358" s="18">
        <v>0.33794939299999999</v>
      </c>
      <c r="AK4358" s="18">
        <v>5</v>
      </c>
      <c r="AL4358" s="9">
        <v>5.5777647999999999E-2</v>
      </c>
      <c r="AM4358" s="9">
        <v>0.23617292000000001</v>
      </c>
      <c r="AN4358" s="9">
        <v>-0.67097913099999995</v>
      </c>
      <c r="AO4358" s="9">
        <v>0.64046316199999997</v>
      </c>
      <c r="AP4358" s="9">
        <v>4</v>
      </c>
      <c r="AQ4358" s="17">
        <v>9.0893120000000004E-3</v>
      </c>
      <c r="AR4358" s="17">
        <v>1.5306490000000001E-2</v>
      </c>
      <c r="AS4358" s="17">
        <v>0.152778894</v>
      </c>
      <c r="AT4358" s="17">
        <v>0.21884729</v>
      </c>
      <c r="AU4358" s="17">
        <v>-0.27441072500000002</v>
      </c>
      <c r="AV4358" s="8" t="s">
        <v>90</v>
      </c>
      <c r="AW4358" s="8">
        <v>0.29954734399999999</v>
      </c>
      <c r="AX4358" s="8">
        <v>5.111748E-2</v>
      </c>
      <c r="AY4358" s="8">
        <v>-8.5300529999999992E-3</v>
      </c>
      <c r="AZ4358" s="8">
        <v>1.9021225999999999E-2</v>
      </c>
      <c r="BA4358" s="17">
        <v>3.0078579000000001E-2</v>
      </c>
      <c r="BB4358" s="17">
        <v>-3.9937242999999997E-2</v>
      </c>
      <c r="BC4358" s="17">
        <v>0.261061341</v>
      </c>
      <c r="BD4358" s="17">
        <v>-0.136084288</v>
      </c>
      <c r="BE4358" s="17">
        <v>-0.41319650400000002</v>
      </c>
      <c r="BF4358" s="8" t="s">
        <v>90</v>
      </c>
      <c r="BG4358" s="8">
        <v>0.22825004199999999</v>
      </c>
      <c r="BH4358" s="8">
        <v>-7.0285045000000004E-2</v>
      </c>
      <c r="BI4358" s="8">
        <v>0.105375923</v>
      </c>
      <c r="BJ4358" s="8">
        <v>0.21324442299999999</v>
      </c>
      <c r="BK4358" s="9" t="s">
        <v>12338</v>
      </c>
      <c r="BL4358" s="9" t="s">
        <v>12338</v>
      </c>
      <c r="BM4358" s="9">
        <v>6803</v>
      </c>
      <c r="BN4358" s="9" t="s">
        <v>12338</v>
      </c>
      <c r="BO4358" s="9" t="s">
        <v>12339</v>
      </c>
      <c r="BP4358" s="9" t="s">
        <v>12340</v>
      </c>
      <c r="BQ4358" s="9">
        <v>31</v>
      </c>
      <c r="BR4358" s="9" t="s">
        <v>39889</v>
      </c>
      <c r="BS4358" s="9" t="s">
        <v>39890</v>
      </c>
      <c r="BT4358" s="9">
        <v>1</v>
      </c>
      <c r="BU4358" s="9" t="s">
        <v>97</v>
      </c>
    </row>
    <row r="4359" spans="1:73" x14ac:dyDescent="0.2">
      <c r="A4359" s="17">
        <v>-4.5033711940050097E-2</v>
      </c>
      <c r="B4359" s="17">
        <v>0.30005919933319097</v>
      </c>
      <c r="C4359" s="8">
        <v>1.4727187342941799E-2</v>
      </c>
      <c r="D4359" s="8">
        <v>6.5550804138183594E-2</v>
      </c>
      <c r="E4359" s="17">
        <v>-0.23712021112442</v>
      </c>
      <c r="F4359" s="17">
        <v>-0.13788016140461001</v>
      </c>
      <c r="G4359" s="8">
        <v>-0.37217634916305498</v>
      </c>
      <c r="H4359" s="8">
        <v>-0.35016936063766502</v>
      </c>
      <c r="Q4359" s="11">
        <v>5.86E-21</v>
      </c>
      <c r="R4359" s="9">
        <v>174.23</v>
      </c>
      <c r="S4359" s="9">
        <v>380190000</v>
      </c>
      <c r="T4359" s="8">
        <v>1</v>
      </c>
      <c r="U4359" s="9">
        <v>174.23</v>
      </c>
      <c r="V4359" s="9">
        <v>0.35691000000000001</v>
      </c>
      <c r="W4359" s="18">
        <v>3.7141265E-2</v>
      </c>
      <c r="X4359" s="18">
        <v>0.192720692</v>
      </c>
      <c r="Y4359" s="18">
        <v>-0.73252452499999998</v>
      </c>
      <c r="Z4359" s="18">
        <v>0.25828409800000002</v>
      </c>
      <c r="AA4359" s="18">
        <v>5</v>
      </c>
      <c r="AB4359" s="9">
        <v>3.7433275000000002E-2</v>
      </c>
      <c r="AC4359" s="9">
        <v>0.193476808</v>
      </c>
      <c r="AD4359" s="9">
        <v>-0.63522812200000001</v>
      </c>
      <c r="AE4359" s="9">
        <v>0.35946781300000002</v>
      </c>
      <c r="AF4359" s="9">
        <v>5</v>
      </c>
      <c r="AG4359" s="18">
        <v>4.7470012999999998E-2</v>
      </c>
      <c r="AH4359" s="18">
        <v>0.217876141</v>
      </c>
      <c r="AI4359" s="18">
        <v>-0.93224479100000002</v>
      </c>
      <c r="AJ4359" s="18">
        <v>0.187892112</v>
      </c>
      <c r="AK4359" s="18">
        <v>5</v>
      </c>
      <c r="AL4359" s="9">
        <v>4.5111274E-2</v>
      </c>
      <c r="AM4359" s="9">
        <v>0.212394148</v>
      </c>
      <c r="AN4359" s="9">
        <v>-0.896145894</v>
      </c>
      <c r="AO4359" s="9">
        <v>0.19580718599999999</v>
      </c>
      <c r="AP4359" s="9">
        <v>5</v>
      </c>
      <c r="AQ4359" s="17">
        <v>-5.9307883999999998E-2</v>
      </c>
      <c r="AR4359" s="17">
        <v>-2.7254784000000001E-2</v>
      </c>
      <c r="AS4359" s="17">
        <v>-0.272549808</v>
      </c>
      <c r="AT4359" s="17">
        <v>-0.19424137499999999</v>
      </c>
      <c r="AU4359" s="17">
        <v>-0.28124296700000001</v>
      </c>
      <c r="AV4359" s="8">
        <v>-0.24168710400000001</v>
      </c>
      <c r="AW4359" s="8">
        <v>-9.6741385999999999E-2</v>
      </c>
      <c r="AX4359" s="8">
        <v>-0.16187326599999999</v>
      </c>
      <c r="AY4359" s="8">
        <v>-5.1674835000000002E-2</v>
      </c>
      <c r="AZ4359" s="8">
        <v>-5.7451668999999997E-2</v>
      </c>
      <c r="BA4359" s="17">
        <v>-0.12531848300000001</v>
      </c>
      <c r="BB4359" s="17">
        <v>-5.4829463000000002E-2</v>
      </c>
      <c r="BC4359" s="17">
        <v>-0.16738373000000001</v>
      </c>
      <c r="BD4359" s="17">
        <v>-0.31631121000000001</v>
      </c>
      <c r="BE4359" s="17">
        <v>-0.41351568700000002</v>
      </c>
      <c r="BF4359" s="8">
        <v>-0.20870095499999999</v>
      </c>
      <c r="BG4359" s="8">
        <v>-0.39993557299999999</v>
      </c>
      <c r="BH4359" s="8">
        <v>-0.252968311</v>
      </c>
      <c r="BI4359" s="8">
        <v>-0.12864546499999999</v>
      </c>
      <c r="BJ4359" s="8">
        <v>-0.160744205</v>
      </c>
      <c r="BK4359" s="9" t="s">
        <v>12338</v>
      </c>
      <c r="BL4359" s="9" t="s">
        <v>12338</v>
      </c>
      <c r="BM4359" s="9">
        <v>6799</v>
      </c>
      <c r="BN4359" s="9" t="s">
        <v>12338</v>
      </c>
      <c r="BO4359" s="9" t="s">
        <v>12339</v>
      </c>
      <c r="BP4359" s="9" t="s">
        <v>12340</v>
      </c>
      <c r="BQ4359" s="9">
        <v>43</v>
      </c>
      <c r="BR4359" s="9" t="s">
        <v>39505</v>
      </c>
      <c r="BS4359" s="9" t="s">
        <v>39506</v>
      </c>
      <c r="BT4359" s="9">
        <v>1</v>
      </c>
      <c r="BU4359" s="9" t="s">
        <v>97</v>
      </c>
    </row>
    <row r="4360" spans="1:73" x14ac:dyDescent="0.2">
      <c r="A4360" s="17">
        <v>-0.111199401319027</v>
      </c>
      <c r="B4360" s="17">
        <v>4.6094007790088702E-2</v>
      </c>
      <c r="C4360" s="8">
        <v>-0.43741479516029402</v>
      </c>
      <c r="D4360" s="8">
        <v>0.43329504132270802</v>
      </c>
      <c r="E4360" s="17">
        <v>0.60249155759811401</v>
      </c>
      <c r="F4360" s="17">
        <v>0.75614684820175204</v>
      </c>
      <c r="G4360" s="8">
        <v>0.22029097378253901</v>
      </c>
      <c r="H4360" s="8">
        <v>0.66314679384231601</v>
      </c>
      <c r="K4360" s="18" t="s">
        <v>88</v>
      </c>
      <c r="L4360" s="18" t="s">
        <v>88</v>
      </c>
      <c r="P4360" s="9" t="s">
        <v>88</v>
      </c>
      <c r="Q4360" s="11">
        <v>2.0000000000000001E-10</v>
      </c>
      <c r="R4360" s="9">
        <v>161.28</v>
      </c>
      <c r="S4360" s="9">
        <v>856880000</v>
      </c>
      <c r="T4360" s="8">
        <v>1</v>
      </c>
      <c r="U4360" s="9">
        <v>158.08000000000001</v>
      </c>
      <c r="V4360" s="9">
        <v>0.77097000000000004</v>
      </c>
      <c r="W4360" s="18">
        <v>4.5858395000000003E-2</v>
      </c>
      <c r="X4360" s="18">
        <v>0.214145733</v>
      </c>
      <c r="Y4360" s="18">
        <v>7.9277129999999994E-3</v>
      </c>
      <c r="Z4360" s="18">
        <v>1.1970554600000001</v>
      </c>
      <c r="AA4360" s="18">
        <v>4</v>
      </c>
      <c r="AB4360" s="9">
        <v>3.7433275000000002E-2</v>
      </c>
      <c r="AC4360" s="9">
        <v>0.193476808</v>
      </c>
      <c r="AD4360" s="9">
        <v>0.258798892</v>
      </c>
      <c r="AE4360" s="9">
        <v>1.2534948269999999</v>
      </c>
      <c r="AF4360" s="9">
        <v>5</v>
      </c>
      <c r="AG4360" s="18">
        <v>5.8781985000000002E-2</v>
      </c>
      <c r="AH4360" s="18">
        <v>0.24244996399999999</v>
      </c>
      <c r="AI4360" s="18">
        <v>-0.45285804299999999</v>
      </c>
      <c r="AJ4360" s="18">
        <v>0.89343998800000002</v>
      </c>
      <c r="AK4360" s="18">
        <v>4</v>
      </c>
      <c r="AL4360" s="9">
        <v>4.5111274E-2</v>
      </c>
      <c r="AM4360" s="9">
        <v>0.212394148</v>
      </c>
      <c r="AN4360" s="9">
        <v>0.11717028</v>
      </c>
      <c r="AO4360" s="9">
        <v>1.20912336</v>
      </c>
      <c r="AP4360" s="9">
        <v>5</v>
      </c>
      <c r="AQ4360" s="17" t="s">
        <v>90</v>
      </c>
      <c r="AR4360" s="17">
        <v>-0.119163305</v>
      </c>
      <c r="AS4360" s="17">
        <v>-5.4650296000000001E-2</v>
      </c>
      <c r="AT4360" s="17">
        <v>-0.219278529</v>
      </c>
      <c r="AU4360" s="17">
        <v>3.2641561029999999</v>
      </c>
      <c r="AV4360" s="8">
        <v>-0.208742499</v>
      </c>
      <c r="AW4360" s="8">
        <v>1.3438789840000001</v>
      </c>
      <c r="AX4360" s="8">
        <v>0.31093779199999999</v>
      </c>
      <c r="AY4360" s="8">
        <v>1.7747898099999999</v>
      </c>
      <c r="AZ4360" s="8">
        <v>0.92396289099999995</v>
      </c>
      <c r="BA4360" s="17" t="s">
        <v>90</v>
      </c>
      <c r="BB4360" s="17">
        <v>1.2399575709999999</v>
      </c>
      <c r="BC4360" s="17">
        <v>-6.0897816E-2</v>
      </c>
      <c r="BD4360" s="17">
        <v>-7.1207679999999995E-2</v>
      </c>
      <c r="BE4360" s="17">
        <v>0.45863691000000001</v>
      </c>
      <c r="BF4360" s="8">
        <v>0.61763584599999999</v>
      </c>
      <c r="BG4360" s="8">
        <v>1.912001252</v>
      </c>
      <c r="BH4360" s="8">
        <v>0.235735103</v>
      </c>
      <c r="BI4360" s="8">
        <v>0.20323029200000001</v>
      </c>
      <c r="BJ4360" s="8">
        <v>1.1765826939999999</v>
      </c>
      <c r="BK4360" s="9" t="s">
        <v>12338</v>
      </c>
      <c r="BL4360" s="9" t="s">
        <v>12338</v>
      </c>
      <c r="BM4360" s="9">
        <v>6805</v>
      </c>
      <c r="BN4360" s="9" t="s">
        <v>12338</v>
      </c>
      <c r="BO4360" s="9" t="s">
        <v>12339</v>
      </c>
      <c r="BP4360" s="9" t="s">
        <v>12340</v>
      </c>
      <c r="BQ4360" s="9">
        <v>57</v>
      </c>
      <c r="BR4360" s="9" t="s">
        <v>12599</v>
      </c>
      <c r="BS4360" s="9" t="s">
        <v>12600</v>
      </c>
      <c r="BT4360" s="9">
        <v>1</v>
      </c>
      <c r="BU4360" s="9" t="s">
        <v>97</v>
      </c>
    </row>
    <row r="4361" spans="1:73" x14ac:dyDescent="0.2">
      <c r="A4361" s="17" t="s">
        <v>90</v>
      </c>
      <c r="B4361" s="17">
        <v>0</v>
      </c>
      <c r="C4361" s="8" t="s">
        <v>90</v>
      </c>
      <c r="D4361" s="8">
        <v>0</v>
      </c>
      <c r="E4361" s="17">
        <v>0.116407565772533</v>
      </c>
      <c r="F4361" s="17" t="s">
        <v>90</v>
      </c>
      <c r="G4361" s="8">
        <v>0.81232154369354204</v>
      </c>
      <c r="H4361" s="8" t="s">
        <v>90</v>
      </c>
      <c r="Q4361" s="11">
        <v>1.18E-21</v>
      </c>
      <c r="R4361" s="9">
        <v>188.47</v>
      </c>
      <c r="S4361" s="9">
        <v>26919000</v>
      </c>
      <c r="T4361" s="8">
        <v>0.98045800000000005</v>
      </c>
      <c r="U4361" s="9">
        <v>188.47</v>
      </c>
      <c r="V4361" s="9">
        <v>0.21798999999999999</v>
      </c>
      <c r="W4361" s="18">
        <v>5.9925886999999997E-2</v>
      </c>
      <c r="X4361" s="18">
        <v>0.24479764600000001</v>
      </c>
      <c r="Y4361" s="18">
        <v>-0.66264780199999995</v>
      </c>
      <c r="Z4361" s="18">
        <v>0.89546292599999999</v>
      </c>
      <c r="AA4361" s="18">
        <v>3</v>
      </c>
      <c r="AB4361" s="9" t="s">
        <v>90</v>
      </c>
      <c r="AC4361" s="9" t="s">
        <v>90</v>
      </c>
      <c r="AD4361" s="9" t="s">
        <v>90</v>
      </c>
      <c r="AE4361" s="9" t="s">
        <v>90</v>
      </c>
      <c r="AF4361" s="9" t="s">
        <v>90</v>
      </c>
      <c r="AG4361" s="18">
        <v>7.7178909000000004E-2</v>
      </c>
      <c r="AH4361" s="18">
        <v>0.27781092299999999</v>
      </c>
      <c r="AI4361" s="18">
        <v>-7.1796831000000005E-2</v>
      </c>
      <c r="AJ4361" s="18">
        <v>1.6964398599999999</v>
      </c>
      <c r="AK4361" s="18">
        <v>3</v>
      </c>
      <c r="AL4361" s="9" t="s">
        <v>90</v>
      </c>
      <c r="AM4361" s="9" t="s">
        <v>90</v>
      </c>
      <c r="AN4361" s="9" t="s">
        <v>90</v>
      </c>
      <c r="AO4361" s="9" t="s">
        <v>90</v>
      </c>
      <c r="AP4361" s="9" t="s">
        <v>90</v>
      </c>
      <c r="AQ4361" s="17" t="s">
        <v>90</v>
      </c>
      <c r="AR4361" s="17">
        <v>4.3432697999999999E-2</v>
      </c>
      <c r="AS4361" s="17">
        <v>0.48703590000000002</v>
      </c>
      <c r="AT4361" s="17" t="s">
        <v>90</v>
      </c>
      <c r="AU4361" s="17">
        <v>8.9551665000000003E-2</v>
      </c>
      <c r="AV4361" s="8" t="s">
        <v>90</v>
      </c>
      <c r="AW4361" s="8" t="s">
        <v>90</v>
      </c>
      <c r="AX4361" s="8" t="s">
        <v>90</v>
      </c>
      <c r="AY4361" s="8" t="s">
        <v>90</v>
      </c>
      <c r="AZ4361" s="8" t="s">
        <v>90</v>
      </c>
      <c r="BA4361" s="17" t="s">
        <v>90</v>
      </c>
      <c r="BB4361" s="17">
        <v>0.98798495500000005</v>
      </c>
      <c r="BC4361" s="17">
        <v>1.2949800490000001</v>
      </c>
      <c r="BD4361" s="17" t="s">
        <v>90</v>
      </c>
      <c r="BE4361" s="17">
        <v>0.79928880899999999</v>
      </c>
      <c r="BF4361" s="8" t="s">
        <v>90</v>
      </c>
      <c r="BG4361" s="8" t="s">
        <v>90</v>
      </c>
      <c r="BH4361" s="8" t="s">
        <v>90</v>
      </c>
      <c r="BI4361" s="8" t="s">
        <v>90</v>
      </c>
      <c r="BJ4361" s="8" t="s">
        <v>90</v>
      </c>
      <c r="BK4361" s="9" t="s">
        <v>7119</v>
      </c>
      <c r="BL4361" s="9" t="s">
        <v>7119</v>
      </c>
      <c r="BM4361" s="9">
        <v>29699</v>
      </c>
      <c r="BN4361" s="9" t="s">
        <v>7119</v>
      </c>
      <c r="BO4361" s="9" t="s">
        <v>7120</v>
      </c>
      <c r="BP4361" s="9" t="s">
        <v>7121</v>
      </c>
      <c r="BQ4361" s="9">
        <v>14</v>
      </c>
      <c r="BR4361" s="9" t="s">
        <v>7122</v>
      </c>
      <c r="BS4361" s="9" t="s">
        <v>7123</v>
      </c>
      <c r="BT4361" s="9">
        <v>1</v>
      </c>
      <c r="BU4361" s="9" t="s">
        <v>97</v>
      </c>
    </row>
    <row r="4362" spans="1:73" x14ac:dyDescent="0.2">
      <c r="A4362" s="17">
        <v>-2.3702025413513201E-2</v>
      </c>
      <c r="B4362" s="17">
        <v>3.87374795973301E-2</v>
      </c>
      <c r="C4362" s="8">
        <v>-0.14127108454704301</v>
      </c>
      <c r="D4362" s="8">
        <v>9.7238175570964799E-2</v>
      </c>
      <c r="E4362" s="17">
        <v>0.107705481350422</v>
      </c>
      <c r="F4362" s="17">
        <v>0.17205083370208701</v>
      </c>
      <c r="G4362" s="8">
        <v>0.56153011322021495</v>
      </c>
      <c r="H4362" s="8">
        <v>0.71879488229751598</v>
      </c>
      <c r="O4362" s="9" t="s">
        <v>88</v>
      </c>
      <c r="P4362" s="9" t="s">
        <v>88</v>
      </c>
      <c r="Q4362" s="11">
        <v>1.3499999999999999E-14</v>
      </c>
      <c r="R4362" s="9">
        <v>159.04</v>
      </c>
      <c r="S4362" s="9">
        <v>61875000</v>
      </c>
      <c r="T4362" s="8">
        <v>0.99999800000000005</v>
      </c>
      <c r="U4362" s="9">
        <v>159.04</v>
      </c>
      <c r="V4362" s="9">
        <v>-0.46648000000000001</v>
      </c>
      <c r="W4362" s="18">
        <v>3.7141265E-2</v>
      </c>
      <c r="X4362" s="18">
        <v>0.192720692</v>
      </c>
      <c r="Y4362" s="18">
        <v>-0.38769883100000002</v>
      </c>
      <c r="Z4362" s="18">
        <v>0.60310979200000003</v>
      </c>
      <c r="AA4362" s="18">
        <v>5</v>
      </c>
      <c r="AB4362" s="9">
        <v>4.6098127000000003E-2</v>
      </c>
      <c r="AC4362" s="9">
        <v>0.214704744</v>
      </c>
      <c r="AD4362" s="9">
        <v>-0.424065101</v>
      </c>
      <c r="AE4362" s="9">
        <v>0.76816677</v>
      </c>
      <c r="AF4362" s="9">
        <v>4</v>
      </c>
      <c r="AG4362" s="18">
        <v>4.7470012999999998E-2</v>
      </c>
      <c r="AH4362" s="18">
        <v>0.217876141</v>
      </c>
      <c r="AI4362" s="18">
        <v>1.4616710000000001E-3</v>
      </c>
      <c r="AJ4362" s="18">
        <v>1.1215985740000001</v>
      </c>
      <c r="AK4362" s="18">
        <v>5</v>
      </c>
      <c r="AL4362" s="9">
        <v>5.5777689999999998E-2</v>
      </c>
      <c r="AM4362" s="9">
        <v>0.23617300899999999</v>
      </c>
      <c r="AN4362" s="9">
        <v>6.3073477000000003E-2</v>
      </c>
      <c r="AO4362" s="9">
        <v>1.374516265</v>
      </c>
      <c r="AP4362" s="9">
        <v>4</v>
      </c>
      <c r="AQ4362" s="17">
        <v>-0.17106533099999999</v>
      </c>
      <c r="AR4362" s="17">
        <v>0.28133565199999999</v>
      </c>
      <c r="AS4362" s="17">
        <v>-4.3194930999999999E-2</v>
      </c>
      <c r="AT4362" s="17">
        <v>0.28709164300000001</v>
      </c>
      <c r="AU4362" s="17">
        <v>0.62450212199999999</v>
      </c>
      <c r="AV4362" s="8">
        <v>0.46595594299999998</v>
      </c>
      <c r="AW4362" s="8">
        <v>0.19299513099999999</v>
      </c>
      <c r="AX4362" s="8" t="s">
        <v>90</v>
      </c>
      <c r="AY4362" s="8">
        <v>0.44949403399999999</v>
      </c>
      <c r="AZ4362" s="8">
        <v>-0.23070168499999999</v>
      </c>
      <c r="BA4362" s="17">
        <v>0.70869511399999996</v>
      </c>
      <c r="BB4362" s="17">
        <v>1.5199424029999999</v>
      </c>
      <c r="BC4362" s="17">
        <v>0.60575687899999997</v>
      </c>
      <c r="BD4362" s="17">
        <v>0.12298877499999999</v>
      </c>
      <c r="BE4362" s="17">
        <v>0.81420123600000005</v>
      </c>
      <c r="BF4362" s="8">
        <v>1.2960755829999999</v>
      </c>
      <c r="BG4362" s="8">
        <v>1.4594399929999999</v>
      </c>
      <c r="BH4362" s="8" t="s">
        <v>90</v>
      </c>
      <c r="BI4362" s="8">
        <v>1.531256199</v>
      </c>
      <c r="BJ4362" s="8">
        <v>-0.70441991100000001</v>
      </c>
      <c r="BK4362" s="9" t="s">
        <v>7119</v>
      </c>
      <c r="BL4362" s="9" t="s">
        <v>7119</v>
      </c>
      <c r="BM4362" s="9">
        <v>29701</v>
      </c>
      <c r="BN4362" s="9" t="s">
        <v>7119</v>
      </c>
      <c r="BO4362" s="9" t="s">
        <v>7120</v>
      </c>
      <c r="BP4362" s="9" t="s">
        <v>7121</v>
      </c>
      <c r="BQ4362" s="9">
        <v>19</v>
      </c>
      <c r="BR4362" s="9" t="s">
        <v>38505</v>
      </c>
      <c r="BS4362" s="9" t="s">
        <v>38506</v>
      </c>
      <c r="BT4362" s="9">
        <v>1</v>
      </c>
      <c r="BU4362" s="9" t="s">
        <v>97</v>
      </c>
    </row>
    <row r="4363" spans="1:73" x14ac:dyDescent="0.2">
      <c r="A4363" s="17">
        <v>2.8470214456319799E-2</v>
      </c>
      <c r="B4363" s="17">
        <v>0.10942542552947999</v>
      </c>
      <c r="C4363" s="8">
        <v>9.6696518361568506E-2</v>
      </c>
      <c r="D4363" s="8">
        <v>0.65198600292205799</v>
      </c>
      <c r="E4363" s="17">
        <v>-0.13764280080795299</v>
      </c>
      <c r="F4363" s="17">
        <v>-0.10862323641777</v>
      </c>
      <c r="G4363" s="8">
        <v>-0.16313201189041099</v>
      </c>
      <c r="H4363" s="8">
        <v>-0.220875188708305</v>
      </c>
      <c r="Q4363" s="9">
        <v>0</v>
      </c>
      <c r="R4363" s="9">
        <v>515.75</v>
      </c>
      <c r="S4363" s="9">
        <v>3617400000</v>
      </c>
      <c r="T4363" s="8">
        <v>1</v>
      </c>
      <c r="U4363" s="9">
        <v>308.93</v>
      </c>
      <c r="V4363" s="9">
        <v>0.10763</v>
      </c>
      <c r="W4363" s="18">
        <v>3.7141265E-2</v>
      </c>
      <c r="X4363" s="18">
        <v>0.192720692</v>
      </c>
      <c r="Y4363" s="18">
        <v>-0.63304710900000005</v>
      </c>
      <c r="Z4363" s="18">
        <v>0.35776151299999998</v>
      </c>
      <c r="AA4363" s="18">
        <v>5</v>
      </c>
      <c r="AB4363" s="9">
        <v>3.7433275000000002E-2</v>
      </c>
      <c r="AC4363" s="9">
        <v>0.193476808</v>
      </c>
      <c r="AD4363" s="9">
        <v>-0.60597120599999998</v>
      </c>
      <c r="AE4363" s="9">
        <v>0.38872472899999999</v>
      </c>
      <c r="AF4363" s="9">
        <v>5</v>
      </c>
      <c r="AG4363" s="18">
        <v>4.7470012999999998E-2</v>
      </c>
      <c r="AH4363" s="18">
        <v>0.217876141</v>
      </c>
      <c r="AI4363" s="18">
        <v>-0.72320046599999999</v>
      </c>
      <c r="AJ4363" s="18">
        <v>0.39693643699999998</v>
      </c>
      <c r="AK4363" s="18">
        <v>5</v>
      </c>
      <c r="AL4363" s="9">
        <v>4.5111274E-2</v>
      </c>
      <c r="AM4363" s="9">
        <v>0.212394148</v>
      </c>
      <c r="AN4363" s="9">
        <v>-0.76685173200000001</v>
      </c>
      <c r="AO4363" s="9">
        <v>0.32510134699999998</v>
      </c>
      <c r="AP4363" s="9">
        <v>5</v>
      </c>
      <c r="AQ4363" s="17">
        <v>5.2672851999999999E-2</v>
      </c>
      <c r="AR4363" s="17">
        <v>-5.5012945000000001E-2</v>
      </c>
      <c r="AS4363" s="17">
        <v>-0.24288970200000001</v>
      </c>
      <c r="AT4363" s="17">
        <v>0.20386025299999999</v>
      </c>
      <c r="AU4363" s="17">
        <v>-0.27012526999999997</v>
      </c>
      <c r="AV4363" s="8">
        <v>-1.848907E-2</v>
      </c>
      <c r="AW4363" s="8">
        <v>-9.1349980000000001E-3</v>
      </c>
      <c r="AX4363" s="8">
        <v>-0.220093921</v>
      </c>
      <c r="AY4363" s="8">
        <v>-0.119166575</v>
      </c>
      <c r="AZ4363" s="8">
        <v>-8.6961321999999994E-2</v>
      </c>
      <c r="BA4363" s="17">
        <v>3.1887941000000003E-2</v>
      </c>
      <c r="BB4363" s="17">
        <v>-1.9172274E-2</v>
      </c>
      <c r="BC4363" s="17">
        <v>-4.2654101E-2</v>
      </c>
      <c r="BD4363" s="17">
        <v>0.118757986</v>
      </c>
      <c r="BE4363" s="17">
        <v>-8.0564975999999996E-2</v>
      </c>
      <c r="BF4363" s="8">
        <v>-0.14575089499999999</v>
      </c>
      <c r="BG4363" s="8">
        <v>7.0321283999999998E-2</v>
      </c>
      <c r="BH4363" s="8">
        <v>-6.3328548999999998E-2</v>
      </c>
      <c r="BI4363" s="8">
        <v>-2.3928108E-2</v>
      </c>
      <c r="BJ4363" s="8">
        <v>-0.31254175299999998</v>
      </c>
      <c r="BK4363" s="9" t="s">
        <v>7119</v>
      </c>
      <c r="BL4363" s="9" t="s">
        <v>7119</v>
      </c>
      <c r="BM4363" s="9">
        <v>29705</v>
      </c>
      <c r="BN4363" s="9" t="s">
        <v>7119</v>
      </c>
      <c r="BO4363" s="9" t="s">
        <v>7120</v>
      </c>
      <c r="BP4363" s="9" t="s">
        <v>7121</v>
      </c>
      <c r="BQ4363" s="9">
        <v>199</v>
      </c>
      <c r="BR4363" s="9" t="s">
        <v>34393</v>
      </c>
      <c r="BS4363" s="9" t="s">
        <v>34394</v>
      </c>
      <c r="BT4363" s="9" t="s">
        <v>103</v>
      </c>
      <c r="BU4363" s="9" t="s">
        <v>97</v>
      </c>
    </row>
    <row r="4364" spans="1:73" x14ac:dyDescent="0.2">
      <c r="A4364" s="17">
        <v>-0.11134528368711499</v>
      </c>
      <c r="B4364" s="17">
        <v>0.21673291921615601</v>
      </c>
      <c r="C4364" s="8">
        <v>2.46794875711203E-2</v>
      </c>
      <c r="D4364" s="8">
        <v>0.10672850161790801</v>
      </c>
      <c r="E4364" s="17">
        <v>-0.16131840646266901</v>
      </c>
      <c r="F4364" s="17">
        <v>-5.7489000027999304E-4</v>
      </c>
      <c r="G4364" s="8">
        <v>0.27954021096229598</v>
      </c>
      <c r="H4364" s="8">
        <v>0.28786638379097002</v>
      </c>
      <c r="Q4364" s="11">
        <v>9.3199999999999997E-95</v>
      </c>
      <c r="R4364" s="9">
        <v>284.44</v>
      </c>
      <c r="S4364" s="9">
        <v>564960000</v>
      </c>
      <c r="T4364" s="8">
        <v>1</v>
      </c>
      <c r="U4364" s="9">
        <v>284.44</v>
      </c>
      <c r="V4364" s="9">
        <v>-0.62910999999999995</v>
      </c>
      <c r="W4364" s="18">
        <v>3.7141265E-2</v>
      </c>
      <c r="X4364" s="18">
        <v>0.192720692</v>
      </c>
      <c r="Y4364" s="18">
        <v>-0.65672271599999998</v>
      </c>
      <c r="Z4364" s="18">
        <v>0.33408590700000002</v>
      </c>
      <c r="AA4364" s="18">
        <v>5</v>
      </c>
      <c r="AB4364" s="9">
        <v>3.7433275000000002E-2</v>
      </c>
      <c r="AC4364" s="9">
        <v>0.193476808</v>
      </c>
      <c r="AD4364" s="9">
        <v>-0.49792285800000002</v>
      </c>
      <c r="AE4364" s="9">
        <v>0.49677307700000001</v>
      </c>
      <c r="AF4364" s="9">
        <v>5</v>
      </c>
      <c r="AG4364" s="18">
        <v>4.7470012999999998E-2</v>
      </c>
      <c r="AH4364" s="18">
        <v>0.217876141</v>
      </c>
      <c r="AI4364" s="18">
        <v>-0.28052823500000001</v>
      </c>
      <c r="AJ4364" s="18">
        <v>0.839608668</v>
      </c>
      <c r="AK4364" s="18">
        <v>5</v>
      </c>
      <c r="AL4364" s="9">
        <v>4.5111274E-2</v>
      </c>
      <c r="AM4364" s="9">
        <v>0.212394148</v>
      </c>
      <c r="AN4364" s="9">
        <v>-0.25811015300000001</v>
      </c>
      <c r="AO4364" s="9">
        <v>0.83384292699999996</v>
      </c>
      <c r="AP4364" s="9">
        <v>5</v>
      </c>
      <c r="AQ4364" s="17">
        <v>-0.467736125</v>
      </c>
      <c r="AR4364" s="17">
        <v>-0.15580254800000001</v>
      </c>
      <c r="AS4364" s="17">
        <v>0.45242449600000001</v>
      </c>
      <c r="AT4364" s="17">
        <v>-7.7340833999999997E-2</v>
      </c>
      <c r="AU4364" s="17">
        <v>-0.18753798299999999</v>
      </c>
      <c r="AV4364" s="8">
        <v>0.12590766</v>
      </c>
      <c r="AW4364" s="8">
        <v>-7.6125786000000001E-2</v>
      </c>
      <c r="AX4364" s="8">
        <v>-0.25826248499999999</v>
      </c>
      <c r="AY4364" s="8">
        <v>-0.20645612499999999</v>
      </c>
      <c r="AZ4364" s="8">
        <v>0.53567016099999998</v>
      </c>
      <c r="BA4364" s="17">
        <v>0.33947667500000001</v>
      </c>
      <c r="BB4364" s="17">
        <v>0.55073845399999999</v>
      </c>
      <c r="BC4364" s="17">
        <v>0.58598613700000002</v>
      </c>
      <c r="BD4364" s="17">
        <v>0.45323646099999998</v>
      </c>
      <c r="BE4364" s="17">
        <v>0.377711087</v>
      </c>
      <c r="BF4364" s="8">
        <v>0.60530316799999995</v>
      </c>
      <c r="BG4364" s="8">
        <v>0.459937602</v>
      </c>
      <c r="BH4364" s="8">
        <v>0.40979632700000002</v>
      </c>
      <c r="BI4364" s="8">
        <v>0.180868417</v>
      </c>
      <c r="BJ4364" s="8">
        <v>0.52784586</v>
      </c>
      <c r="BK4364" s="9" t="s">
        <v>7119</v>
      </c>
      <c r="BL4364" s="9" t="s">
        <v>7119</v>
      </c>
      <c r="BM4364" s="9">
        <v>29702</v>
      </c>
      <c r="BN4364" s="9" t="s">
        <v>7119</v>
      </c>
      <c r="BO4364" s="9" t="s">
        <v>7120</v>
      </c>
      <c r="BP4364" s="9" t="s">
        <v>7121</v>
      </c>
      <c r="BQ4364" s="9">
        <v>208</v>
      </c>
      <c r="BR4364" s="9" t="s">
        <v>42836</v>
      </c>
      <c r="BS4364" s="9" t="s">
        <v>42837</v>
      </c>
      <c r="BT4364" s="9">
        <v>1</v>
      </c>
      <c r="BU4364" s="9" t="s">
        <v>97</v>
      </c>
    </row>
    <row r="4365" spans="1:73" x14ac:dyDescent="0.2">
      <c r="A4365" s="17">
        <v>-9.7629353404045105E-2</v>
      </c>
      <c r="B4365" s="17">
        <v>0.78636562824249301</v>
      </c>
      <c r="C4365" s="8">
        <v>5.7897426187992103E-2</v>
      </c>
      <c r="D4365" s="8">
        <v>0.333638876676559</v>
      </c>
      <c r="E4365" s="17">
        <v>-0.230801716446877</v>
      </c>
      <c r="F4365" s="17">
        <v>-8.2179650664329501E-2</v>
      </c>
      <c r="G4365" s="8">
        <v>-0.16969956457614899</v>
      </c>
      <c r="H4365" s="8">
        <v>-0.19028374552726701</v>
      </c>
      <c r="Q4365" s="11">
        <v>6.6199999999999996E-284</v>
      </c>
      <c r="R4365" s="9">
        <v>432.99</v>
      </c>
      <c r="S4365" s="9">
        <v>14178000000</v>
      </c>
      <c r="T4365" s="8">
        <v>0.99994899999999998</v>
      </c>
      <c r="U4365" s="9">
        <v>432.99</v>
      </c>
      <c r="V4365" s="9">
        <v>0.36701</v>
      </c>
      <c r="W4365" s="18">
        <v>3.7141265E-2</v>
      </c>
      <c r="X4365" s="18">
        <v>0.192720692</v>
      </c>
      <c r="Y4365" s="18">
        <v>-0.72620602700000003</v>
      </c>
      <c r="Z4365" s="18">
        <v>0.26460259600000002</v>
      </c>
      <c r="AA4365" s="18">
        <v>5</v>
      </c>
      <c r="AB4365" s="9">
        <v>3.7433275000000002E-2</v>
      </c>
      <c r="AC4365" s="9">
        <v>0.193476808</v>
      </c>
      <c r="AD4365" s="9">
        <v>-0.57952762099999999</v>
      </c>
      <c r="AE4365" s="9">
        <v>0.41516831399999998</v>
      </c>
      <c r="AF4365" s="9">
        <v>5</v>
      </c>
      <c r="AG4365" s="18">
        <v>4.7470012999999998E-2</v>
      </c>
      <c r="AH4365" s="18">
        <v>0.217876141</v>
      </c>
      <c r="AI4365" s="18">
        <v>-0.72976802299999999</v>
      </c>
      <c r="AJ4365" s="18">
        <v>0.39036887999999997</v>
      </c>
      <c r="AK4365" s="18">
        <v>5</v>
      </c>
      <c r="AL4365" s="9">
        <v>4.5111274E-2</v>
      </c>
      <c r="AM4365" s="9">
        <v>0.212394148</v>
      </c>
      <c r="AN4365" s="9">
        <v>-0.73626028499999996</v>
      </c>
      <c r="AO4365" s="9">
        <v>0.35569279500000001</v>
      </c>
      <c r="AP4365" s="9">
        <v>5</v>
      </c>
      <c r="AQ4365" s="17">
        <v>-0.21974380299999999</v>
      </c>
      <c r="AR4365" s="17">
        <v>3.0878250999999999E-2</v>
      </c>
      <c r="AS4365" s="17">
        <v>-0.11852135499999999</v>
      </c>
      <c r="AT4365" s="17">
        <v>-0.16998158399999999</v>
      </c>
      <c r="AU4365" s="17">
        <v>-0.32400250400000002</v>
      </c>
      <c r="AV4365" s="8">
        <v>-0.139667347</v>
      </c>
      <c r="AW4365" s="8">
        <v>-4.1354719999999998E-2</v>
      </c>
      <c r="AX4365" s="8">
        <v>-1.4557146E-2</v>
      </c>
      <c r="AY4365" s="8">
        <v>-1.6694871999999999E-2</v>
      </c>
      <c r="AZ4365" s="8">
        <v>-0.100950152</v>
      </c>
      <c r="BA4365" s="17">
        <v>5.4349280999999999E-2</v>
      </c>
      <c r="BB4365" s="17">
        <v>2.1888003E-2</v>
      </c>
      <c r="BC4365" s="17">
        <v>5.0181430000000001E-3</v>
      </c>
      <c r="BD4365" s="17">
        <v>-0.16645175200000001</v>
      </c>
      <c r="BE4365" s="17">
        <v>5.9344131000000001E-2</v>
      </c>
      <c r="BF4365" s="8">
        <v>-0.22711341099999999</v>
      </c>
      <c r="BG4365" s="8">
        <v>-2.9232250000000002E-3</v>
      </c>
      <c r="BH4365" s="8">
        <v>-7.4375115000000006E-2</v>
      </c>
      <c r="BI4365" s="8">
        <v>0.13848429900000001</v>
      </c>
      <c r="BJ4365" s="8">
        <v>-0.149411872</v>
      </c>
      <c r="BK4365" s="9" t="s">
        <v>7119</v>
      </c>
      <c r="BL4365" s="9" t="s">
        <v>7119</v>
      </c>
      <c r="BM4365" s="9">
        <v>29703</v>
      </c>
      <c r="BN4365" s="9" t="s">
        <v>7119</v>
      </c>
      <c r="BO4365" s="9" t="s">
        <v>7120</v>
      </c>
      <c r="BP4365" s="9" t="s">
        <v>7121</v>
      </c>
      <c r="BQ4365" s="9">
        <v>211</v>
      </c>
      <c r="BR4365" s="9" t="s">
        <v>42226</v>
      </c>
      <c r="BS4365" s="9" t="s">
        <v>42227</v>
      </c>
      <c r="BT4365" s="9" t="s">
        <v>103</v>
      </c>
      <c r="BU4365" s="9" t="s">
        <v>97</v>
      </c>
    </row>
    <row r="4366" spans="1:73" x14ac:dyDescent="0.2">
      <c r="A4366" s="17">
        <v>0.66690766811370805</v>
      </c>
      <c r="B4366" s="17">
        <v>1.7712152004241899</v>
      </c>
      <c r="C4366" s="8">
        <v>0.18658603727817499</v>
      </c>
      <c r="D4366" s="8">
        <v>0.88364547491073597</v>
      </c>
      <c r="E4366" s="17">
        <v>0.31551811099052401</v>
      </c>
      <c r="F4366" s="17">
        <v>-0.260799139738083</v>
      </c>
      <c r="G4366" s="8">
        <v>1.1854001283645601</v>
      </c>
      <c r="H4366" s="8">
        <v>1.0330564975738501</v>
      </c>
      <c r="O4366" s="9" t="s">
        <v>88</v>
      </c>
      <c r="P4366" s="9" t="s">
        <v>88</v>
      </c>
      <c r="Q4366" s="11">
        <v>6.6499999999999996E-113</v>
      </c>
      <c r="R4366" s="9">
        <v>308.73</v>
      </c>
      <c r="S4366" s="9">
        <v>383480000</v>
      </c>
      <c r="T4366" s="8">
        <v>0.99986600000000003</v>
      </c>
      <c r="U4366" s="9">
        <v>238.32</v>
      </c>
      <c r="V4366" s="9">
        <v>3.3188000000000002E-2</v>
      </c>
      <c r="W4366" s="18">
        <v>3.7141265E-2</v>
      </c>
      <c r="X4366" s="18">
        <v>0.192720692</v>
      </c>
      <c r="Y4366" s="18">
        <v>-0.17988621199999999</v>
      </c>
      <c r="Z4366" s="18">
        <v>0.81092240999999998</v>
      </c>
      <c r="AA4366" s="18">
        <v>5</v>
      </c>
      <c r="AB4366" s="9">
        <v>3.7433275000000002E-2</v>
      </c>
      <c r="AC4366" s="9">
        <v>0.193476808</v>
      </c>
      <c r="AD4366" s="9">
        <v>-0.75814711099999998</v>
      </c>
      <c r="AE4366" s="9">
        <v>0.23654882399999999</v>
      </c>
      <c r="AF4366" s="9">
        <v>5</v>
      </c>
      <c r="AG4366" s="18">
        <v>4.7470012999999998E-2</v>
      </c>
      <c r="AH4366" s="18">
        <v>0.217876141</v>
      </c>
      <c r="AI4366" s="18">
        <v>0.62533163199999997</v>
      </c>
      <c r="AJ4366" s="18">
        <v>1.7454685350000001</v>
      </c>
      <c r="AK4366" s="18">
        <v>5</v>
      </c>
      <c r="AL4366" s="9">
        <v>4.5111274E-2</v>
      </c>
      <c r="AM4366" s="9">
        <v>0.212394148</v>
      </c>
      <c r="AN4366" s="9">
        <v>0.48707992300000003</v>
      </c>
      <c r="AO4366" s="9">
        <v>1.5790330029999999</v>
      </c>
      <c r="AP4366" s="9">
        <v>5</v>
      </c>
      <c r="AQ4366" s="17">
        <v>0.70553082199999995</v>
      </c>
      <c r="AR4366" s="17">
        <v>-4.8674729E-2</v>
      </c>
      <c r="AS4366" s="17">
        <v>0.49839103200000001</v>
      </c>
      <c r="AT4366" s="17">
        <v>0.26058521899999998</v>
      </c>
      <c r="AU4366" s="17">
        <v>0.65561950199999997</v>
      </c>
      <c r="AV4366" s="8">
        <v>0.185277894</v>
      </c>
      <c r="AW4366" s="8">
        <v>-5.3472403000000002E-2</v>
      </c>
      <c r="AX4366" s="8">
        <v>-0.71998226600000004</v>
      </c>
      <c r="AY4366" s="8">
        <v>-7.9996138999999994E-2</v>
      </c>
      <c r="AZ4366" s="8">
        <v>-0.59491372099999995</v>
      </c>
      <c r="BA4366" s="17">
        <v>1.6747235060000001</v>
      </c>
      <c r="BB4366" s="17">
        <v>1.3731571440000001</v>
      </c>
      <c r="BC4366" s="17">
        <v>1.289735079</v>
      </c>
      <c r="BD4366" s="17">
        <v>1.3256899120000001</v>
      </c>
      <c r="BE4366" s="17">
        <v>1.3481726650000001</v>
      </c>
      <c r="BF4366" s="8">
        <v>1.3975646500000001</v>
      </c>
      <c r="BG4366" s="8">
        <v>1.4149576429999999</v>
      </c>
      <c r="BH4366" s="8">
        <v>0.95956903699999996</v>
      </c>
      <c r="BI4366" s="8">
        <v>1.1152888540000001</v>
      </c>
      <c r="BJ4366" s="8">
        <v>1.1911679509999999</v>
      </c>
      <c r="BK4366" s="9" t="s">
        <v>7119</v>
      </c>
      <c r="BL4366" s="9" t="s">
        <v>7119</v>
      </c>
      <c r="BM4366" s="9">
        <v>40349</v>
      </c>
      <c r="BN4366" s="9" t="s">
        <v>7119</v>
      </c>
      <c r="BO4366" s="9" t="s">
        <v>7120</v>
      </c>
      <c r="BP4366" s="9" t="s">
        <v>7121</v>
      </c>
      <c r="BQ4366" s="9">
        <v>213</v>
      </c>
      <c r="BR4366" s="9" t="s">
        <v>20941</v>
      </c>
      <c r="BS4366" s="9" t="s">
        <v>20942</v>
      </c>
      <c r="BT4366" s="9">
        <v>1</v>
      </c>
      <c r="BU4366" s="9" t="s">
        <v>218</v>
      </c>
    </row>
    <row r="4367" spans="1:73" x14ac:dyDescent="0.2">
      <c r="A4367" s="17">
        <v>-0.77096468210220304</v>
      </c>
      <c r="B4367" s="17">
        <v>1.3718671798706099</v>
      </c>
      <c r="C4367" s="8">
        <v>-1.1517633199691799</v>
      </c>
      <c r="D4367" s="8">
        <v>0.96635454893112205</v>
      </c>
      <c r="E4367" s="17">
        <v>-0.165971979498863</v>
      </c>
      <c r="F4367" s="17">
        <v>0.61752837896347001</v>
      </c>
      <c r="G4367" s="8">
        <v>-0.142827764153481</v>
      </c>
      <c r="H4367" s="8">
        <v>0.99285155534744296</v>
      </c>
      <c r="L4367" s="18" t="s">
        <v>88</v>
      </c>
      <c r="P4367" s="9" t="s">
        <v>88</v>
      </c>
      <c r="Q4367" s="11">
        <v>2.6299999999999999E-13</v>
      </c>
      <c r="R4367" s="9">
        <v>176.51</v>
      </c>
      <c r="S4367" s="9">
        <v>131200000</v>
      </c>
      <c r="T4367" s="8">
        <v>0.99868400000000002</v>
      </c>
      <c r="U4367" s="9">
        <v>176.51</v>
      </c>
      <c r="V4367" s="9">
        <v>-0.14324000000000001</v>
      </c>
      <c r="W4367" s="18">
        <v>3.7141265E-2</v>
      </c>
      <c r="X4367" s="18">
        <v>0.192720692</v>
      </c>
      <c r="Y4367" s="18">
        <v>-0.66137628599999998</v>
      </c>
      <c r="Z4367" s="18">
        <v>0.32943233700000002</v>
      </c>
      <c r="AA4367" s="18">
        <v>5</v>
      </c>
      <c r="AB4367" s="9">
        <v>4.6098234000000002E-2</v>
      </c>
      <c r="AC4367" s="9">
        <v>0.21470499400000001</v>
      </c>
      <c r="AD4367" s="9">
        <v>2.1411771999999999E-2</v>
      </c>
      <c r="AE4367" s="9">
        <v>1.2136450299999999</v>
      </c>
      <c r="AF4367" s="9">
        <v>4</v>
      </c>
      <c r="AG4367" s="18">
        <v>4.7470012999999998E-2</v>
      </c>
      <c r="AH4367" s="18">
        <v>0.217876141</v>
      </c>
      <c r="AI4367" s="18">
        <v>-0.70289621599999996</v>
      </c>
      <c r="AJ4367" s="18">
        <v>0.417240687</v>
      </c>
      <c r="AK4367" s="18">
        <v>5</v>
      </c>
      <c r="AL4367" s="9">
        <v>5.5777806999999999E-2</v>
      </c>
      <c r="AM4367" s="9">
        <v>0.236173257</v>
      </c>
      <c r="AN4367" s="9">
        <v>0.337129454</v>
      </c>
      <c r="AO4367" s="9">
        <v>1.6485736209999999</v>
      </c>
      <c r="AP4367" s="9">
        <v>4</v>
      </c>
      <c r="AQ4367" s="17">
        <v>-3.3666796999999998E-2</v>
      </c>
      <c r="AR4367" s="17">
        <v>2.7428866999999999E-2</v>
      </c>
      <c r="AS4367" s="17">
        <v>-0.33080762600000002</v>
      </c>
      <c r="AT4367" s="17">
        <v>-0.12782526</v>
      </c>
      <c r="AU4367" s="17">
        <v>4.4070250000000002E-3</v>
      </c>
      <c r="AV4367" s="8">
        <v>0.40074697100000001</v>
      </c>
      <c r="AW4367" s="8" t="s">
        <v>90</v>
      </c>
      <c r="AX4367" s="8">
        <v>1.708392978</v>
      </c>
      <c r="AY4367" s="8">
        <v>0.26032808400000002</v>
      </c>
      <c r="AZ4367" s="8">
        <v>0.34601968500000002</v>
      </c>
      <c r="BA4367" s="17">
        <v>-0.17372500900000001</v>
      </c>
      <c r="BB4367" s="17">
        <v>-5.5444400999999997E-2</v>
      </c>
      <c r="BC4367" s="17">
        <v>0.62315386500000003</v>
      </c>
      <c r="BD4367" s="17">
        <v>-8.8692322000000004E-2</v>
      </c>
      <c r="BE4367" s="17">
        <v>-0.191593125</v>
      </c>
      <c r="BF4367" s="8">
        <v>0.60467684300000002</v>
      </c>
      <c r="BG4367" s="8" t="s">
        <v>90</v>
      </c>
      <c r="BH4367" s="8">
        <v>0.548829436</v>
      </c>
      <c r="BI4367" s="8">
        <v>0.32508113999999999</v>
      </c>
      <c r="BJ4367" s="8">
        <v>3.2194249629999998</v>
      </c>
      <c r="BK4367" s="9" t="s">
        <v>49303</v>
      </c>
      <c r="BL4367" s="9" t="s">
        <v>49303</v>
      </c>
      <c r="BM4367" s="9">
        <v>15649</v>
      </c>
      <c r="BN4367" s="9" t="s">
        <v>49303</v>
      </c>
      <c r="BO4367" s="9" t="s">
        <v>49304</v>
      </c>
      <c r="BP4367" s="9" t="s">
        <v>49305</v>
      </c>
      <c r="BQ4367" s="9">
        <v>176</v>
      </c>
      <c r="BR4367" s="9" t="s">
        <v>49306</v>
      </c>
      <c r="BS4367" s="9" t="s">
        <v>49307</v>
      </c>
      <c r="BT4367" s="9">
        <v>1</v>
      </c>
      <c r="BU4367" s="9" t="s">
        <v>97</v>
      </c>
    </row>
    <row r="4368" spans="1:73" x14ac:dyDescent="0.2">
      <c r="A4368" s="17">
        <v>1.3181137852370701E-2</v>
      </c>
      <c r="B4368" s="17">
        <v>3.9963766932487502E-2</v>
      </c>
      <c r="C4368" s="8">
        <v>-7.0804387331008897E-2</v>
      </c>
      <c r="D4368" s="8">
        <v>0.31342309713363598</v>
      </c>
      <c r="E4368" s="17">
        <v>0.123130902647972</v>
      </c>
      <c r="F4368" s="17">
        <v>0.163617998361588</v>
      </c>
      <c r="G4368" s="8">
        <v>0.28717392683029203</v>
      </c>
      <c r="H4368" s="8">
        <v>0.38679584860801702</v>
      </c>
      <c r="Q4368" s="11">
        <v>2.08E-35</v>
      </c>
      <c r="R4368" s="9">
        <v>224.66</v>
      </c>
      <c r="S4368" s="9">
        <v>1500200000</v>
      </c>
      <c r="T4368" s="8">
        <v>1</v>
      </c>
      <c r="U4368" s="9">
        <v>224.66</v>
      </c>
      <c r="V4368" s="9">
        <v>0.57464000000000004</v>
      </c>
      <c r="W4368" s="18">
        <v>3.7141265E-2</v>
      </c>
      <c r="X4368" s="18">
        <v>0.192720692</v>
      </c>
      <c r="Y4368" s="18">
        <v>-0.372273411</v>
      </c>
      <c r="Z4368" s="18">
        <v>0.61853521199999995</v>
      </c>
      <c r="AA4368" s="18">
        <v>5</v>
      </c>
      <c r="AB4368" s="9">
        <v>3.7433275000000002E-2</v>
      </c>
      <c r="AC4368" s="9">
        <v>0.193476808</v>
      </c>
      <c r="AD4368" s="9">
        <v>-0.33372997599999998</v>
      </c>
      <c r="AE4368" s="9">
        <v>0.66096595899999999</v>
      </c>
      <c r="AF4368" s="9">
        <v>5</v>
      </c>
      <c r="AG4368" s="18">
        <v>4.7470012999999998E-2</v>
      </c>
      <c r="AH4368" s="18">
        <v>0.217876141</v>
      </c>
      <c r="AI4368" s="18">
        <v>-0.27289453200000002</v>
      </c>
      <c r="AJ4368" s="18">
        <v>0.84724237099999999</v>
      </c>
      <c r="AK4368" s="18">
        <v>5</v>
      </c>
      <c r="AL4368" s="9">
        <v>4.5111274E-2</v>
      </c>
      <c r="AM4368" s="9">
        <v>0.212394148</v>
      </c>
      <c r="AN4368" s="9">
        <v>-0.15918069700000001</v>
      </c>
      <c r="AO4368" s="9">
        <v>0.93277238200000001</v>
      </c>
      <c r="AP4368" s="9">
        <v>5</v>
      </c>
      <c r="AQ4368" s="17">
        <v>0.23020341999999999</v>
      </c>
      <c r="AR4368" s="17">
        <v>4.1956200999999999E-2</v>
      </c>
      <c r="AS4368" s="17">
        <v>8.6385383999999996E-2</v>
      </c>
      <c r="AT4368" s="17">
        <v>0.31432753800000002</v>
      </c>
      <c r="AU4368" s="17">
        <v>0.38691118400000002</v>
      </c>
      <c r="AV4368" s="8">
        <v>-3.2911680999999998E-2</v>
      </c>
      <c r="AW4368" s="8">
        <v>0.42586550099999998</v>
      </c>
      <c r="AX4368" s="8">
        <v>0.424200892</v>
      </c>
      <c r="AY4368" s="8">
        <v>0.111654192</v>
      </c>
      <c r="AZ4368" s="8">
        <v>6.5069132000000002E-2</v>
      </c>
      <c r="BA4368" s="17">
        <v>0.51045477400000006</v>
      </c>
      <c r="BB4368" s="17">
        <v>0.54654586299999997</v>
      </c>
      <c r="BC4368" s="17">
        <v>0.54006809</v>
      </c>
      <c r="BD4368" s="17">
        <v>0.29686287</v>
      </c>
      <c r="BE4368" s="17">
        <v>0.45286071300000003</v>
      </c>
      <c r="BF4368" s="8">
        <v>0.39749747499999999</v>
      </c>
      <c r="BG4368" s="8">
        <v>0.64046913400000005</v>
      </c>
      <c r="BH4368" s="8">
        <v>0.82651913200000005</v>
      </c>
      <c r="BI4368" s="8">
        <v>0.45718509000000002</v>
      </c>
      <c r="BJ4368" s="8">
        <v>0.37914341699999998</v>
      </c>
      <c r="BK4368" s="9" t="s">
        <v>35474</v>
      </c>
      <c r="BL4368" s="9" t="s">
        <v>35474</v>
      </c>
      <c r="BM4368" s="9">
        <v>37167</v>
      </c>
      <c r="BN4368" s="9" t="s">
        <v>35474</v>
      </c>
      <c r="BO4368" s="9" t="s">
        <v>35475</v>
      </c>
      <c r="BP4368" s="9" t="s">
        <v>35476</v>
      </c>
      <c r="BQ4368" s="9">
        <v>43</v>
      </c>
      <c r="BR4368" s="9" t="s">
        <v>35477</v>
      </c>
      <c r="BS4368" s="9" t="s">
        <v>35478</v>
      </c>
      <c r="BT4368" s="9">
        <v>1</v>
      </c>
      <c r="BU4368" s="9" t="s">
        <v>218</v>
      </c>
    </row>
    <row r="4369" spans="1:73" x14ac:dyDescent="0.2">
      <c r="A4369" s="17" t="s">
        <v>90</v>
      </c>
      <c r="B4369" s="17">
        <v>0</v>
      </c>
      <c r="C4369" s="8" t="s">
        <v>90</v>
      </c>
      <c r="D4369" s="8">
        <v>0</v>
      </c>
      <c r="E4369" s="17">
        <v>-0.28150913119316101</v>
      </c>
      <c r="F4369" s="17" t="s">
        <v>90</v>
      </c>
      <c r="G4369" s="8">
        <v>-0.453796297311783</v>
      </c>
      <c r="H4369" s="8" t="s">
        <v>90</v>
      </c>
      <c r="Q4369" s="11">
        <v>1.0399999999999999E-9</v>
      </c>
      <c r="R4369" s="9">
        <v>143.05000000000001</v>
      </c>
      <c r="S4369" s="9">
        <v>22315000</v>
      </c>
      <c r="T4369" s="8">
        <v>1</v>
      </c>
      <c r="U4369" s="9">
        <v>143.05000000000001</v>
      </c>
      <c r="V4369" s="9">
        <v>9.7983000000000001E-2</v>
      </c>
      <c r="W4369" s="18">
        <v>5.9925904000000002E-2</v>
      </c>
      <c r="X4369" s="18">
        <v>0.24479768099999999</v>
      </c>
      <c r="Y4369" s="18">
        <v>-1.0605645939999999</v>
      </c>
      <c r="Z4369" s="18">
        <v>0.497546355</v>
      </c>
      <c r="AA4369" s="18">
        <v>3</v>
      </c>
      <c r="AB4369" s="9" t="s">
        <v>90</v>
      </c>
      <c r="AC4369" s="9" t="s">
        <v>90</v>
      </c>
      <c r="AD4369" s="9" t="s">
        <v>90</v>
      </c>
      <c r="AE4369" s="9" t="s">
        <v>90</v>
      </c>
      <c r="AF4369" s="9" t="s">
        <v>90</v>
      </c>
      <c r="AG4369" s="18">
        <v>7.7178932000000006E-2</v>
      </c>
      <c r="AH4369" s="18">
        <v>0.27781096500000002</v>
      </c>
      <c r="AI4369" s="18">
        <v>-1.3379147629999999</v>
      </c>
      <c r="AJ4369" s="18">
        <v>0.43032219300000002</v>
      </c>
      <c r="AK4369" s="18">
        <v>3</v>
      </c>
      <c r="AL4369" s="9" t="s">
        <v>90</v>
      </c>
      <c r="AM4369" s="9" t="s">
        <v>90</v>
      </c>
      <c r="AN4369" s="9" t="s">
        <v>90</v>
      </c>
      <c r="AO4369" s="9" t="s">
        <v>90</v>
      </c>
      <c r="AP4369" s="9" t="s">
        <v>90</v>
      </c>
      <c r="AQ4369" s="17" t="s">
        <v>90</v>
      </c>
      <c r="AR4369" s="17">
        <v>0.23336441799999999</v>
      </c>
      <c r="AS4369" s="17" t="s">
        <v>90</v>
      </c>
      <c r="AT4369" s="17">
        <v>-0.41486656700000002</v>
      </c>
      <c r="AU4369" s="17">
        <v>-0.52924603199999998</v>
      </c>
      <c r="AV4369" s="8" t="s">
        <v>90</v>
      </c>
      <c r="AW4369" s="8" t="s">
        <v>90</v>
      </c>
      <c r="AX4369" s="8" t="s">
        <v>90</v>
      </c>
      <c r="AY4369" s="8" t="s">
        <v>90</v>
      </c>
      <c r="AZ4369" s="8" t="s">
        <v>90</v>
      </c>
      <c r="BA4369" s="17" t="s">
        <v>90</v>
      </c>
      <c r="BB4369" s="17">
        <v>-9.0135752999999999E-2</v>
      </c>
      <c r="BC4369" s="17" t="s">
        <v>90</v>
      </c>
      <c r="BD4369" s="17">
        <v>-0.30249714900000002</v>
      </c>
      <c r="BE4369" s="17">
        <v>-0.56876015700000004</v>
      </c>
      <c r="BF4369" s="8" t="s">
        <v>90</v>
      </c>
      <c r="BG4369" s="8" t="s">
        <v>90</v>
      </c>
      <c r="BH4369" s="8" t="s">
        <v>90</v>
      </c>
      <c r="BI4369" s="8" t="s">
        <v>90</v>
      </c>
      <c r="BJ4369" s="8" t="s">
        <v>90</v>
      </c>
      <c r="BK4369" s="9" t="s">
        <v>2803</v>
      </c>
      <c r="BL4369" s="9" t="s">
        <v>2803</v>
      </c>
      <c r="BM4369" s="9">
        <v>23110</v>
      </c>
      <c r="BN4369" s="9" t="s">
        <v>2803</v>
      </c>
      <c r="BO4369" s="9" t="s">
        <v>2804</v>
      </c>
      <c r="BP4369" s="9" t="s">
        <v>2805</v>
      </c>
      <c r="BQ4369" s="9">
        <v>220</v>
      </c>
      <c r="BR4369" s="9" t="s">
        <v>23664</v>
      </c>
      <c r="BS4369" s="9" t="s">
        <v>23665</v>
      </c>
      <c r="BT4369" s="9">
        <v>1</v>
      </c>
      <c r="BU4369" s="9" t="s">
        <v>97</v>
      </c>
    </row>
    <row r="4370" spans="1:73" x14ac:dyDescent="0.2">
      <c r="A4370" s="17">
        <v>-0.56932067871093806</v>
      </c>
      <c r="B4370" s="17">
        <v>3.7470805644989</v>
      </c>
      <c r="C4370" s="8">
        <v>-0.65525352954864502</v>
      </c>
      <c r="D4370" s="8">
        <v>3.8400640487670898</v>
      </c>
      <c r="E4370" s="17">
        <v>-1.2254829406738299</v>
      </c>
      <c r="F4370" s="17">
        <v>-0.62226688861846902</v>
      </c>
      <c r="G4370" s="8">
        <v>-1.2368527650833101</v>
      </c>
      <c r="H4370" s="8">
        <v>-0.56839066743850697</v>
      </c>
      <c r="J4370" s="18" t="s">
        <v>159</v>
      </c>
      <c r="K4370" s="18" t="s">
        <v>159</v>
      </c>
      <c r="L4370" s="18" t="s">
        <v>159</v>
      </c>
      <c r="N4370" s="9" t="s">
        <v>159</v>
      </c>
      <c r="O4370" s="9" t="s">
        <v>159</v>
      </c>
      <c r="P4370" s="9" t="s">
        <v>159</v>
      </c>
      <c r="Q4370" s="11">
        <v>1.4699999999999999E-23</v>
      </c>
      <c r="R4370" s="9">
        <v>208.88</v>
      </c>
      <c r="S4370" s="9">
        <v>33441000000</v>
      </c>
      <c r="T4370" s="8">
        <v>0.99924199999999996</v>
      </c>
      <c r="U4370" s="9">
        <v>164.56</v>
      </c>
      <c r="V4370" s="9">
        <v>8.0576999999999996E-2</v>
      </c>
      <c r="W4370" s="18">
        <v>3.7141265E-2</v>
      </c>
      <c r="X4370" s="18">
        <v>0.192720692</v>
      </c>
      <c r="Y4370" s="18">
        <v>-1.7208872580000001</v>
      </c>
      <c r="Z4370" s="18">
        <v>-0.73007863500000003</v>
      </c>
      <c r="AA4370" s="18">
        <v>5</v>
      </c>
      <c r="AB4370" s="9">
        <v>3.7433275000000002E-2</v>
      </c>
      <c r="AC4370" s="9">
        <v>0.193476808</v>
      </c>
      <c r="AD4370" s="9">
        <v>-1.1196148450000001</v>
      </c>
      <c r="AE4370" s="9">
        <v>-0.12491890999999999</v>
      </c>
      <c r="AF4370" s="9">
        <v>5</v>
      </c>
      <c r="AG4370" s="18">
        <v>4.7470012999999998E-2</v>
      </c>
      <c r="AH4370" s="18">
        <v>0.217876141</v>
      </c>
      <c r="AI4370" s="18">
        <v>-1.796921228</v>
      </c>
      <c r="AJ4370" s="18">
        <v>-0.67678432499999996</v>
      </c>
      <c r="AK4370" s="18">
        <v>5</v>
      </c>
      <c r="AL4370" s="9">
        <v>4.5111274E-2</v>
      </c>
      <c r="AM4370" s="9">
        <v>0.212394148</v>
      </c>
      <c r="AN4370" s="9">
        <v>-1.114367179</v>
      </c>
      <c r="AO4370" s="9">
        <v>-2.2414099E-2</v>
      </c>
      <c r="AP4370" s="9">
        <v>5</v>
      </c>
      <c r="AQ4370" s="17">
        <v>-1.053378105</v>
      </c>
      <c r="AR4370" s="17">
        <v>-1.1198190450000001</v>
      </c>
      <c r="AS4370" s="17">
        <v>-1.1891542669999999</v>
      </c>
      <c r="AT4370" s="17">
        <v>-1.2715719940000001</v>
      </c>
      <c r="AU4370" s="17">
        <v>-1.397979021</v>
      </c>
      <c r="AV4370" s="8">
        <v>-0.51026374100000005</v>
      </c>
      <c r="AW4370" s="8">
        <v>-0.48840403599999999</v>
      </c>
      <c r="AX4370" s="8">
        <v>-0.82642912899999998</v>
      </c>
      <c r="AY4370" s="8">
        <v>-0.70592957700000003</v>
      </c>
      <c r="AZ4370" s="8">
        <v>-0.65427261599999997</v>
      </c>
      <c r="BA4370" s="17">
        <v>-0.92935639599999997</v>
      </c>
      <c r="BB4370" s="17">
        <v>-1.262647152</v>
      </c>
      <c r="BC4370" s="17">
        <v>-1.136036515</v>
      </c>
      <c r="BD4370" s="17">
        <v>-1.0473568440000001</v>
      </c>
      <c r="BE4370" s="17">
        <v>-1.192416549</v>
      </c>
      <c r="BF4370" s="8">
        <v>-0.75629663499999999</v>
      </c>
      <c r="BG4370" s="8">
        <v>-0.46081408899999998</v>
      </c>
      <c r="BH4370" s="8">
        <v>-0.39263975600000001</v>
      </c>
      <c r="BI4370" s="8">
        <v>-0.35353478799999999</v>
      </c>
      <c r="BJ4370" s="8">
        <v>-0.32826060099999999</v>
      </c>
      <c r="BK4370" s="9" t="s">
        <v>2803</v>
      </c>
      <c r="BL4370" s="9" t="s">
        <v>2803</v>
      </c>
      <c r="BM4370" s="9">
        <v>38249</v>
      </c>
      <c r="BN4370" s="9" t="s">
        <v>2803</v>
      </c>
      <c r="BO4370" s="9" t="s">
        <v>2804</v>
      </c>
      <c r="BP4370" s="9" t="s">
        <v>2805</v>
      </c>
      <c r="BQ4370" s="9">
        <v>231</v>
      </c>
      <c r="BR4370" s="9" t="s">
        <v>5822</v>
      </c>
      <c r="BS4370" s="9" t="s">
        <v>5823</v>
      </c>
      <c r="BT4370" s="9">
        <v>1</v>
      </c>
      <c r="BU4370" s="9" t="s">
        <v>218</v>
      </c>
    </row>
    <row r="4371" spans="1:73" x14ac:dyDescent="0.2">
      <c r="A4371" s="17">
        <v>6.1102770268917098E-2</v>
      </c>
      <c r="B4371" s="17">
        <v>0.22268281877040899</v>
      </c>
      <c r="C4371" s="8">
        <v>-4.06605713069439E-2</v>
      </c>
      <c r="D4371" s="8">
        <v>0.130323812365532</v>
      </c>
      <c r="E4371" s="17">
        <v>1.29766941070557</v>
      </c>
      <c r="F4371" s="17">
        <v>1.28000164031982</v>
      </c>
      <c r="G4371" s="8">
        <v>1.49901783466339</v>
      </c>
      <c r="H4371" s="8">
        <v>1.56206738948822</v>
      </c>
      <c r="K4371" s="18" t="s">
        <v>88</v>
      </c>
      <c r="L4371" s="18" t="s">
        <v>88</v>
      </c>
      <c r="O4371" s="9" t="s">
        <v>88</v>
      </c>
      <c r="P4371" s="9" t="s">
        <v>88</v>
      </c>
      <c r="Q4371" s="11">
        <v>3.0100000000000001E-202</v>
      </c>
      <c r="R4371" s="9">
        <v>384.27</v>
      </c>
      <c r="S4371" s="9">
        <v>31733000000</v>
      </c>
      <c r="T4371" s="8">
        <v>0.99983500000000003</v>
      </c>
      <c r="U4371" s="9">
        <v>265.29000000000002</v>
      </c>
      <c r="V4371" s="9">
        <v>-0.77454999999999996</v>
      </c>
      <c r="W4371" s="18">
        <v>3.7141265E-2</v>
      </c>
      <c r="X4371" s="18">
        <v>0.192720692</v>
      </c>
      <c r="Y4371" s="18">
        <v>0.80226510200000001</v>
      </c>
      <c r="Z4371" s="18">
        <v>1.793073725</v>
      </c>
      <c r="AA4371" s="18">
        <v>5</v>
      </c>
      <c r="AB4371" s="9">
        <v>3.7433275000000002E-2</v>
      </c>
      <c r="AC4371" s="9">
        <v>0.193476808</v>
      </c>
      <c r="AD4371" s="9">
        <v>0.78265364900000001</v>
      </c>
      <c r="AE4371" s="9">
        <v>1.777349584</v>
      </c>
      <c r="AF4371" s="9">
        <v>5</v>
      </c>
      <c r="AG4371" s="18">
        <v>4.7470012999999998E-2</v>
      </c>
      <c r="AH4371" s="18">
        <v>0.217876141</v>
      </c>
      <c r="AI4371" s="18">
        <v>0.93894933800000002</v>
      </c>
      <c r="AJ4371" s="18">
        <v>2.0590862410000002</v>
      </c>
      <c r="AK4371" s="18">
        <v>5</v>
      </c>
      <c r="AL4371" s="9">
        <v>4.5111274E-2</v>
      </c>
      <c r="AM4371" s="9">
        <v>0.212394148</v>
      </c>
      <c r="AN4371" s="9">
        <v>1.016090841</v>
      </c>
      <c r="AO4371" s="9">
        <v>2.1080439210000002</v>
      </c>
      <c r="AP4371" s="9">
        <v>5</v>
      </c>
      <c r="AQ4371" s="17">
        <v>1.709948421</v>
      </c>
      <c r="AR4371" s="17">
        <v>1.176331639</v>
      </c>
      <c r="AS4371" s="17">
        <v>1.597528815</v>
      </c>
      <c r="AT4371" s="17">
        <v>1.4141094679999999</v>
      </c>
      <c r="AU4371" s="17">
        <v>1.33817637</v>
      </c>
      <c r="AV4371" s="8">
        <v>1.487722754</v>
      </c>
      <c r="AW4371" s="8">
        <v>1.535135269</v>
      </c>
      <c r="AX4371" s="8">
        <v>1.209827065</v>
      </c>
      <c r="AY4371" s="8">
        <v>1.301116943</v>
      </c>
      <c r="AZ4371" s="8">
        <v>1.3967788219999999</v>
      </c>
      <c r="BA4371" s="17">
        <v>1.9239890580000001</v>
      </c>
      <c r="BB4371" s="17">
        <v>1.386416793</v>
      </c>
      <c r="BC4371" s="17">
        <v>1.8674842119999999</v>
      </c>
      <c r="BD4371" s="17">
        <v>1.8125628229999999</v>
      </c>
      <c r="BE4371" s="17">
        <v>1.649711132</v>
      </c>
      <c r="BF4371" s="8">
        <v>1.4970742459999999</v>
      </c>
      <c r="BG4371" s="8">
        <v>1.8480653760000001</v>
      </c>
      <c r="BH4371" s="8">
        <v>1.826785326</v>
      </c>
      <c r="BI4371" s="8">
        <v>1.8083618880000001</v>
      </c>
      <c r="BJ4371" s="8">
        <v>1.8631800409999999</v>
      </c>
      <c r="BK4371" s="9" t="s">
        <v>2803</v>
      </c>
      <c r="BL4371" s="9" t="s">
        <v>2803</v>
      </c>
      <c r="BM4371" s="9">
        <v>23093</v>
      </c>
      <c r="BN4371" s="9" t="s">
        <v>2803</v>
      </c>
      <c r="BO4371" s="9" t="s">
        <v>2804</v>
      </c>
      <c r="BP4371" s="9" t="s">
        <v>2805</v>
      </c>
      <c r="BQ4371" s="9">
        <v>564</v>
      </c>
      <c r="BR4371" s="9" t="s">
        <v>11652</v>
      </c>
      <c r="BS4371" s="9" t="s">
        <v>11653</v>
      </c>
      <c r="BT4371" s="9" t="s">
        <v>103</v>
      </c>
      <c r="BU4371" s="9" t="s">
        <v>97</v>
      </c>
    </row>
    <row r="4372" spans="1:73" x14ac:dyDescent="0.2">
      <c r="A4372" s="17">
        <v>1.18227303028107</v>
      </c>
      <c r="B4372" s="17">
        <v>1.3449400663375899</v>
      </c>
      <c r="C4372" s="8">
        <v>1.1198258399963399</v>
      </c>
      <c r="D4372" s="8">
        <v>0.95742398500442505</v>
      </c>
      <c r="E4372" s="17">
        <v>-1.5014902353286701</v>
      </c>
      <c r="F4372" s="17">
        <v>-2.5421128273010298</v>
      </c>
      <c r="G4372" s="8">
        <v>-1.6907546520233201</v>
      </c>
      <c r="H4372" s="8">
        <v>-2.7175216674804701</v>
      </c>
      <c r="K4372" s="18" t="s">
        <v>159</v>
      </c>
      <c r="L4372" s="18" t="s">
        <v>159</v>
      </c>
      <c r="O4372" s="9" t="s">
        <v>159</v>
      </c>
      <c r="P4372" s="9" t="s">
        <v>159</v>
      </c>
      <c r="Q4372" s="11">
        <v>9.6499999999999999E-79</v>
      </c>
      <c r="R4372" s="9">
        <v>272.13</v>
      </c>
      <c r="S4372" s="9">
        <v>1177600000</v>
      </c>
      <c r="T4372" s="8">
        <v>0.99672499999999997</v>
      </c>
      <c r="U4372" s="9">
        <v>272.13</v>
      </c>
      <c r="V4372" s="9">
        <v>-0.41565000000000002</v>
      </c>
      <c r="W4372" s="18">
        <v>3.7141265E-2</v>
      </c>
      <c r="X4372" s="18">
        <v>0.192720692</v>
      </c>
      <c r="Y4372" s="18">
        <v>-1.9968945819999999</v>
      </c>
      <c r="Z4372" s="18">
        <v>-1.006085959</v>
      </c>
      <c r="AA4372" s="18">
        <v>5</v>
      </c>
      <c r="AB4372" s="9">
        <v>3.7433275000000002E-2</v>
      </c>
      <c r="AC4372" s="9">
        <v>0.193476808</v>
      </c>
      <c r="AD4372" s="9">
        <v>-3.0394607410000001</v>
      </c>
      <c r="AE4372" s="9">
        <v>-2.0447648059999999</v>
      </c>
      <c r="AF4372" s="9">
        <v>5</v>
      </c>
      <c r="AG4372" s="18">
        <v>4.7470012999999998E-2</v>
      </c>
      <c r="AH4372" s="18">
        <v>0.217876141</v>
      </c>
      <c r="AI4372" s="18">
        <v>-2.250823059</v>
      </c>
      <c r="AJ4372" s="18">
        <v>-1.1306861560000001</v>
      </c>
      <c r="AK4372" s="18">
        <v>5</v>
      </c>
      <c r="AL4372" s="9">
        <v>4.5111274E-2</v>
      </c>
      <c r="AM4372" s="9">
        <v>0.212394148</v>
      </c>
      <c r="AN4372" s="9">
        <v>-3.2634982610000001</v>
      </c>
      <c r="AO4372" s="9">
        <v>-2.1715451809999999</v>
      </c>
      <c r="AP4372" s="9">
        <v>5</v>
      </c>
      <c r="AQ4372" s="17">
        <v>0.112566456</v>
      </c>
      <c r="AR4372" s="17">
        <v>-2.5391001700000002</v>
      </c>
      <c r="AS4372" s="17">
        <v>-1.321824074</v>
      </c>
      <c r="AT4372" s="17">
        <v>-2.381575346</v>
      </c>
      <c r="AU4372" s="17">
        <v>-1.353353858</v>
      </c>
      <c r="AV4372" s="8">
        <v>-2.9290180210000001</v>
      </c>
      <c r="AW4372" s="8">
        <v>-2.2894854549999999</v>
      </c>
      <c r="AX4372" s="8">
        <v>-3.0751249789999999</v>
      </c>
      <c r="AY4372" s="8">
        <v>-2.3785634039999999</v>
      </c>
      <c r="AZ4372" s="8">
        <v>-2.72246027</v>
      </c>
      <c r="BA4372" s="17">
        <v>0.14844726</v>
      </c>
      <c r="BB4372" s="17">
        <v>-3.2403190140000002</v>
      </c>
      <c r="BC4372" s="17">
        <v>-1.3228865860000001</v>
      </c>
      <c r="BD4372" s="17">
        <v>-1.656905413</v>
      </c>
      <c r="BE4372" s="17">
        <v>-1.8533617259999999</v>
      </c>
      <c r="BF4372" s="8">
        <v>-2.8775827879999998</v>
      </c>
      <c r="BG4372" s="8">
        <v>-1.5729990009999999</v>
      </c>
      <c r="BH4372" s="8">
        <v>-2.7587232589999999</v>
      </c>
      <c r="BI4372" s="8">
        <v>-2.8702721599999999</v>
      </c>
      <c r="BJ4372" s="8">
        <v>-3.4445776939999999</v>
      </c>
      <c r="BK4372" s="9" t="s">
        <v>2803</v>
      </c>
      <c r="BL4372" s="9" t="s">
        <v>2803</v>
      </c>
      <c r="BM4372" s="9">
        <v>23095</v>
      </c>
      <c r="BN4372" s="9" t="s">
        <v>2803</v>
      </c>
      <c r="BO4372" s="9" t="s">
        <v>2804</v>
      </c>
      <c r="BP4372" s="9" t="s">
        <v>2805</v>
      </c>
      <c r="BQ4372" s="9">
        <v>570</v>
      </c>
      <c r="BR4372" s="9" t="s">
        <v>13654</v>
      </c>
      <c r="BS4372" s="9" t="s">
        <v>13655</v>
      </c>
      <c r="BT4372" s="9" t="s">
        <v>103</v>
      </c>
      <c r="BU4372" s="9" t="s">
        <v>97</v>
      </c>
    </row>
    <row r="4373" spans="1:73" x14ac:dyDescent="0.2">
      <c r="A4373" s="17">
        <v>-4.2847450822591802E-2</v>
      </c>
      <c r="B4373" s="17">
        <v>7.2086594998836503E-2</v>
      </c>
      <c r="C4373" s="8">
        <v>-7.0866961032152202E-3</v>
      </c>
      <c r="D4373" s="8">
        <v>6.5433629788458304E-3</v>
      </c>
      <c r="E4373" s="17">
        <v>-0.43151775002479598</v>
      </c>
      <c r="F4373" s="17">
        <v>-0.33216559886932401</v>
      </c>
      <c r="G4373" s="8">
        <v>-0.28876760601997398</v>
      </c>
      <c r="H4373" s="8">
        <v>-0.24642479419708299</v>
      </c>
      <c r="Q4373" s="11">
        <v>7.8000000000000007E-65</v>
      </c>
      <c r="R4373" s="9">
        <v>231.75</v>
      </c>
      <c r="S4373" s="9">
        <v>885630000</v>
      </c>
      <c r="T4373" s="8">
        <v>0.98394099999999995</v>
      </c>
      <c r="U4373" s="9">
        <v>212.37</v>
      </c>
      <c r="V4373" s="9">
        <v>-0.33367999999999998</v>
      </c>
      <c r="W4373" s="18">
        <v>3.7141265E-2</v>
      </c>
      <c r="X4373" s="18">
        <v>0.192720692</v>
      </c>
      <c r="Y4373" s="18">
        <v>-0.926922052</v>
      </c>
      <c r="Z4373" s="18">
        <v>6.3886571000000003E-2</v>
      </c>
      <c r="AA4373" s="18">
        <v>5</v>
      </c>
      <c r="AB4373" s="9">
        <v>3.7433275000000002E-2</v>
      </c>
      <c r="AC4373" s="9">
        <v>0.193476808</v>
      </c>
      <c r="AD4373" s="9">
        <v>-0.82951355900000001</v>
      </c>
      <c r="AE4373" s="9">
        <v>0.16518237699999999</v>
      </c>
      <c r="AF4373" s="9">
        <v>5</v>
      </c>
      <c r="AG4373" s="18">
        <v>4.7470012999999998E-2</v>
      </c>
      <c r="AH4373" s="18">
        <v>0.217876141</v>
      </c>
      <c r="AI4373" s="18">
        <v>-0.84883604400000001</v>
      </c>
      <c r="AJ4373" s="18">
        <v>0.27130085900000001</v>
      </c>
      <c r="AK4373" s="18">
        <v>5</v>
      </c>
      <c r="AL4373" s="9">
        <v>4.5111274E-2</v>
      </c>
      <c r="AM4373" s="9">
        <v>0.212394148</v>
      </c>
      <c r="AN4373" s="9">
        <v>-0.79240133999999995</v>
      </c>
      <c r="AO4373" s="9">
        <v>0.29955174000000001</v>
      </c>
      <c r="AP4373" s="9">
        <v>5</v>
      </c>
      <c r="AQ4373" s="17">
        <v>-1.1634933949999999</v>
      </c>
      <c r="AR4373" s="17">
        <v>-0.10699386900000001</v>
      </c>
      <c r="AS4373" s="17">
        <v>-4.2362816999999997E-2</v>
      </c>
      <c r="AT4373" s="17">
        <v>-0.261297375</v>
      </c>
      <c r="AU4373" s="17">
        <v>-0.28268879699999999</v>
      </c>
      <c r="AV4373" s="8">
        <v>-0.394806504</v>
      </c>
      <c r="AW4373" s="8">
        <v>-0.36432516599999998</v>
      </c>
      <c r="AX4373" s="8">
        <v>-0.10125406100000001</v>
      </c>
      <c r="AY4373" s="8">
        <v>-0.25998759300000002</v>
      </c>
      <c r="AZ4373" s="8">
        <v>-0.52222567799999997</v>
      </c>
      <c r="BA4373" s="17">
        <v>-0.935907245</v>
      </c>
      <c r="BB4373" s="17">
        <v>2.3189031999999998E-2</v>
      </c>
      <c r="BC4373" s="17">
        <v>-2.3756756E-2</v>
      </c>
      <c r="BD4373" s="17">
        <v>0.116850622</v>
      </c>
      <c r="BE4373" s="17">
        <v>0.175425738</v>
      </c>
      <c r="BF4373" s="8">
        <v>-1.314891338</v>
      </c>
      <c r="BG4373" s="8">
        <v>0.16094760599999999</v>
      </c>
      <c r="BH4373" s="8">
        <v>0.34847003199999999</v>
      </c>
      <c r="BI4373" s="8">
        <v>-1.6546819000000001E-2</v>
      </c>
      <c r="BJ4373" s="8">
        <v>0.21325539099999999</v>
      </c>
      <c r="BK4373" s="9" t="s">
        <v>2803</v>
      </c>
      <c r="BL4373" s="9" t="s">
        <v>2803</v>
      </c>
      <c r="BM4373" s="9">
        <v>38242</v>
      </c>
      <c r="BN4373" s="9" t="s">
        <v>2803</v>
      </c>
      <c r="BO4373" s="9" t="s">
        <v>2804</v>
      </c>
      <c r="BP4373" s="9" t="s">
        <v>2805</v>
      </c>
      <c r="BQ4373" s="9">
        <v>577</v>
      </c>
      <c r="BR4373" s="9" t="s">
        <v>39363</v>
      </c>
      <c r="BS4373" s="9" t="s">
        <v>39364</v>
      </c>
      <c r="BT4373" s="9" t="s">
        <v>103</v>
      </c>
      <c r="BU4373" s="9" t="s">
        <v>218</v>
      </c>
    </row>
    <row r="4374" spans="1:73" x14ac:dyDescent="0.2">
      <c r="A4374" s="17">
        <v>0.122629225254059</v>
      </c>
      <c r="B4374" s="17">
        <v>0.65525776147842396</v>
      </c>
      <c r="C4374" s="8">
        <v>-2.0505702123045901E-2</v>
      </c>
      <c r="D4374" s="8">
        <v>0.110999390482903</v>
      </c>
      <c r="E4374" s="17">
        <v>0.256647378206253</v>
      </c>
      <c r="F4374" s="17">
        <v>0.19273830950260201</v>
      </c>
      <c r="G4374" s="8">
        <v>0.68676328659057595</v>
      </c>
      <c r="H4374" s="8">
        <v>0.73571646213531505</v>
      </c>
      <c r="O4374" s="9" t="s">
        <v>88</v>
      </c>
      <c r="P4374" s="9" t="s">
        <v>88</v>
      </c>
      <c r="Q4374" s="11">
        <v>4.1199999999999997E-169</v>
      </c>
      <c r="R4374" s="9">
        <v>356.25</v>
      </c>
      <c r="S4374" s="9">
        <v>1031700000</v>
      </c>
      <c r="T4374" s="8">
        <v>1</v>
      </c>
      <c r="U4374" s="9">
        <v>212.51</v>
      </c>
      <c r="V4374" s="9">
        <v>0.54978000000000005</v>
      </c>
      <c r="W4374" s="18">
        <v>3.7141265E-2</v>
      </c>
      <c r="X4374" s="18">
        <v>0.192720692</v>
      </c>
      <c r="Y4374" s="18">
        <v>-0.23875692900000001</v>
      </c>
      <c r="Z4374" s="18">
        <v>0.75205169400000005</v>
      </c>
      <c r="AA4374" s="18">
        <v>5</v>
      </c>
      <c r="AB4374" s="9">
        <v>3.7433275000000002E-2</v>
      </c>
      <c r="AC4374" s="9">
        <v>0.193476808</v>
      </c>
      <c r="AD4374" s="9">
        <v>-0.30460965400000001</v>
      </c>
      <c r="AE4374" s="9">
        <v>0.690086282</v>
      </c>
      <c r="AF4374" s="9">
        <v>5</v>
      </c>
      <c r="AG4374" s="18">
        <v>4.7470012999999998E-2</v>
      </c>
      <c r="AH4374" s="18">
        <v>0.217876141</v>
      </c>
      <c r="AI4374" s="18">
        <v>0.12669482600000001</v>
      </c>
      <c r="AJ4374" s="18">
        <v>1.2468317289999999</v>
      </c>
      <c r="AK4374" s="18">
        <v>5</v>
      </c>
      <c r="AL4374" s="9">
        <v>4.5111274E-2</v>
      </c>
      <c r="AM4374" s="9">
        <v>0.212394148</v>
      </c>
      <c r="AN4374" s="9">
        <v>0.18973989999999999</v>
      </c>
      <c r="AO4374" s="9">
        <v>1.2816929800000001</v>
      </c>
      <c r="AP4374" s="9">
        <v>5</v>
      </c>
      <c r="AQ4374" s="17">
        <v>0.23456792500000001</v>
      </c>
      <c r="AR4374" s="17">
        <v>0.27326816300000001</v>
      </c>
      <c r="AS4374" s="17">
        <v>0.31698206099999998</v>
      </c>
      <c r="AT4374" s="17">
        <v>0.48143065000000002</v>
      </c>
      <c r="AU4374" s="17">
        <v>0.45563137500000001</v>
      </c>
      <c r="AV4374" s="8">
        <v>0.238111094</v>
      </c>
      <c r="AW4374" s="8">
        <v>9.5154404999999997E-2</v>
      </c>
      <c r="AX4374" s="8">
        <v>0.16038695</v>
      </c>
      <c r="AY4374" s="8">
        <v>0.12753595400000001</v>
      </c>
      <c r="AZ4374" s="8">
        <v>0.52754563099999996</v>
      </c>
      <c r="BA4374" s="17">
        <v>0.83326852299999998</v>
      </c>
      <c r="BB4374" s="17">
        <v>0.784690738</v>
      </c>
      <c r="BC4374" s="17">
        <v>1.0082799200000001</v>
      </c>
      <c r="BD4374" s="17">
        <v>0.92092430599999997</v>
      </c>
      <c r="BE4374" s="17">
        <v>0.87478423100000002</v>
      </c>
      <c r="BF4374" s="8">
        <v>0.74304133699999997</v>
      </c>
      <c r="BG4374" s="8">
        <v>0.82733279500000001</v>
      </c>
      <c r="BH4374" s="8">
        <v>0.939754486</v>
      </c>
      <c r="BI4374" s="8">
        <v>0.92959684099999995</v>
      </c>
      <c r="BJ4374" s="8">
        <v>1.084750772</v>
      </c>
      <c r="BK4374" s="9" t="s">
        <v>2803</v>
      </c>
      <c r="BL4374" s="9" t="s">
        <v>2803</v>
      </c>
      <c r="BM4374" s="9">
        <v>23097</v>
      </c>
      <c r="BN4374" s="9" t="s">
        <v>2803</v>
      </c>
      <c r="BO4374" s="9" t="s">
        <v>2804</v>
      </c>
      <c r="BP4374" s="9" t="s">
        <v>2805</v>
      </c>
      <c r="BQ4374" s="9">
        <v>611</v>
      </c>
      <c r="BR4374" s="9" t="s">
        <v>28956</v>
      </c>
      <c r="BS4374" s="9" t="s">
        <v>28957</v>
      </c>
      <c r="BT4374" s="9">
        <v>1</v>
      </c>
      <c r="BU4374" s="9" t="s">
        <v>97</v>
      </c>
    </row>
    <row r="4375" spans="1:73" x14ac:dyDescent="0.2">
      <c r="A4375" s="17">
        <v>2.5556219741702101E-2</v>
      </c>
      <c r="B4375" s="17">
        <v>5.9541527181863799E-2</v>
      </c>
      <c r="C4375" s="8">
        <v>-3.7456136196851703E-2</v>
      </c>
      <c r="D4375" s="8">
        <v>0.10450204461812999</v>
      </c>
      <c r="E4375" s="17">
        <v>8.4254682064056396E-2</v>
      </c>
      <c r="F4375" s="17">
        <v>8.7343961000442505E-2</v>
      </c>
      <c r="G4375" s="8">
        <v>0.37020075321197499</v>
      </c>
      <c r="H4375" s="8">
        <v>0.40944814682006803</v>
      </c>
      <c r="Q4375" s="11">
        <v>8.3599999999999998E-24</v>
      </c>
      <c r="R4375" s="9">
        <v>169.03</v>
      </c>
      <c r="S4375" s="9">
        <v>221420000</v>
      </c>
      <c r="T4375" s="8">
        <v>1</v>
      </c>
      <c r="U4375" s="9">
        <v>117.04</v>
      </c>
      <c r="V4375" s="9">
        <v>1.1443000000000001</v>
      </c>
      <c r="W4375" s="18">
        <v>5.9925944000000002E-2</v>
      </c>
      <c r="X4375" s="18">
        <v>0.244797761</v>
      </c>
      <c r="Y4375" s="18">
        <v>-0.69480105000000003</v>
      </c>
      <c r="Z4375" s="18">
        <v>0.863310409</v>
      </c>
      <c r="AA4375" s="18">
        <v>3</v>
      </c>
      <c r="AB4375" s="9">
        <v>5.9986194999999999E-2</v>
      </c>
      <c r="AC4375" s="9">
        <v>0.244920794</v>
      </c>
      <c r="AD4375" s="9">
        <v>-0.69210331700000005</v>
      </c>
      <c r="AE4375" s="9">
        <v>0.86679123499999999</v>
      </c>
      <c r="AF4375" s="9">
        <v>3</v>
      </c>
      <c r="AG4375" s="18">
        <v>7.7178996E-2</v>
      </c>
      <c r="AH4375" s="18">
        <v>0.27781107900000002</v>
      </c>
      <c r="AI4375" s="18">
        <v>-0.513918074</v>
      </c>
      <c r="AJ4375" s="18">
        <v>1.25431961</v>
      </c>
      <c r="AK4375" s="18">
        <v>3</v>
      </c>
      <c r="AL4375" s="9">
        <v>7.3055655999999997E-2</v>
      </c>
      <c r="AM4375" s="9">
        <v>0.27028809799999998</v>
      </c>
      <c r="AN4375" s="9">
        <v>-0.45072920599999999</v>
      </c>
      <c r="AO4375" s="9">
        <v>1.2696255110000001</v>
      </c>
      <c r="AP4375" s="9">
        <v>3</v>
      </c>
      <c r="AQ4375" s="17" t="s">
        <v>90</v>
      </c>
      <c r="AR4375" s="17" t="s">
        <v>90</v>
      </c>
      <c r="AS4375" s="17">
        <v>0.33204486999999999</v>
      </c>
      <c r="AT4375" s="17">
        <v>0.21324501900000001</v>
      </c>
      <c r="AU4375" s="17">
        <v>-4.2890250999999997E-2</v>
      </c>
      <c r="AV4375" s="8">
        <v>0.30880534599999998</v>
      </c>
      <c r="AW4375" s="8">
        <v>-3.4935128000000003E-2</v>
      </c>
      <c r="AX4375" s="8" t="s">
        <v>90</v>
      </c>
      <c r="AY4375" s="8">
        <v>0.15186075900000001</v>
      </c>
      <c r="AZ4375" s="8" t="s">
        <v>90</v>
      </c>
      <c r="BA4375" s="17" t="s">
        <v>90</v>
      </c>
      <c r="BB4375" s="17" t="s">
        <v>90</v>
      </c>
      <c r="BC4375" s="17">
        <v>0.466896594</v>
      </c>
      <c r="BD4375" s="17">
        <v>0.63026291099999998</v>
      </c>
      <c r="BE4375" s="17">
        <v>0.53218549500000001</v>
      </c>
      <c r="BF4375" s="8">
        <v>0.75034284600000001</v>
      </c>
      <c r="BG4375" s="8">
        <v>0.34863740199999999</v>
      </c>
      <c r="BH4375" s="8" t="s">
        <v>90</v>
      </c>
      <c r="BI4375" s="8">
        <v>0.642733157</v>
      </c>
      <c r="BJ4375" s="8" t="s">
        <v>90</v>
      </c>
      <c r="BK4375" s="9" t="s">
        <v>2803</v>
      </c>
      <c r="BL4375" s="9" t="s">
        <v>2803</v>
      </c>
      <c r="BM4375" s="9">
        <v>38243</v>
      </c>
      <c r="BN4375" s="9" t="s">
        <v>2803</v>
      </c>
      <c r="BO4375" s="9" t="s">
        <v>2804</v>
      </c>
      <c r="BP4375" s="9" t="s">
        <v>2805</v>
      </c>
      <c r="BQ4375" s="9">
        <v>622</v>
      </c>
      <c r="BR4375" s="9" t="s">
        <v>44216</v>
      </c>
      <c r="BS4375" s="9" t="s">
        <v>18641</v>
      </c>
      <c r="BT4375" s="9" t="s">
        <v>269</v>
      </c>
      <c r="BU4375" s="9" t="s">
        <v>218</v>
      </c>
    </row>
    <row r="4376" spans="1:73" x14ac:dyDescent="0.2">
      <c r="A4376" s="17">
        <v>-0.30149525403976402</v>
      </c>
      <c r="B4376" s="17">
        <v>2.1420822143554701</v>
      </c>
      <c r="C4376" s="8">
        <v>-0.177316218614578</v>
      </c>
      <c r="D4376" s="8">
        <v>0.92990589141845703</v>
      </c>
      <c r="E4376" s="17">
        <v>-0.86067044734954801</v>
      </c>
      <c r="F4376" s="17">
        <v>-0.51334220170974698</v>
      </c>
      <c r="G4376" s="8">
        <v>-1.6808285713195801</v>
      </c>
      <c r="H4376" s="8">
        <v>-1.4667503833770801</v>
      </c>
      <c r="K4376" s="18" t="s">
        <v>159</v>
      </c>
      <c r="L4376" s="18" t="s">
        <v>159</v>
      </c>
      <c r="O4376" s="9" t="s">
        <v>159</v>
      </c>
      <c r="P4376" s="9" t="s">
        <v>159</v>
      </c>
      <c r="Q4376" s="11">
        <v>6.3699999999999999E-237</v>
      </c>
      <c r="R4376" s="9">
        <v>401.51</v>
      </c>
      <c r="S4376" s="9">
        <v>1118400000</v>
      </c>
      <c r="T4376" s="8">
        <v>1</v>
      </c>
      <c r="U4376" s="9">
        <v>117.04</v>
      </c>
      <c r="V4376" s="9">
        <v>1.1443000000000001</v>
      </c>
      <c r="W4376" s="18">
        <v>3.7141265E-2</v>
      </c>
      <c r="X4376" s="18">
        <v>0.192720692</v>
      </c>
      <c r="Y4376" s="18">
        <v>-1.356074767</v>
      </c>
      <c r="Z4376" s="18">
        <v>-0.36526614400000001</v>
      </c>
      <c r="AA4376" s="18">
        <v>5</v>
      </c>
      <c r="AB4376" s="9">
        <v>3.7433275000000002E-2</v>
      </c>
      <c r="AC4376" s="9">
        <v>0.193476808</v>
      </c>
      <c r="AD4376" s="9">
        <v>-1.0106901669999999</v>
      </c>
      <c r="AE4376" s="9">
        <v>-1.5994231000000001E-2</v>
      </c>
      <c r="AF4376" s="9">
        <v>5</v>
      </c>
      <c r="AG4376" s="18">
        <v>4.7470012999999998E-2</v>
      </c>
      <c r="AH4376" s="18">
        <v>0.217876141</v>
      </c>
      <c r="AI4376" s="18">
        <v>-2.2408970589999999</v>
      </c>
      <c r="AJ4376" s="18">
        <v>-1.120760156</v>
      </c>
      <c r="AK4376" s="18">
        <v>5</v>
      </c>
      <c r="AL4376" s="9">
        <v>4.5111274E-2</v>
      </c>
      <c r="AM4376" s="9">
        <v>0.212394148</v>
      </c>
      <c r="AN4376" s="9">
        <v>-2.0127269440000002</v>
      </c>
      <c r="AO4376" s="9">
        <v>-0.92077386400000005</v>
      </c>
      <c r="AP4376" s="9">
        <v>5</v>
      </c>
      <c r="AQ4376" s="17">
        <v>-0.725742161</v>
      </c>
      <c r="AR4376" s="17">
        <v>-0.99091345099999995</v>
      </c>
      <c r="AS4376" s="17">
        <v>-0.90913742799999997</v>
      </c>
      <c r="AT4376" s="17">
        <v>-0.59005898199999995</v>
      </c>
      <c r="AU4376" s="17">
        <v>-0.89768385900000003</v>
      </c>
      <c r="AV4376" s="8">
        <v>-0.60406792200000003</v>
      </c>
      <c r="AW4376" s="8">
        <v>-0.42446342100000001</v>
      </c>
      <c r="AX4376" s="8">
        <v>-0.61840242099999998</v>
      </c>
      <c r="AY4376" s="8">
        <v>-0.54264128199999995</v>
      </c>
      <c r="AZ4376" s="8">
        <v>-0.41648459399999999</v>
      </c>
      <c r="BA4376" s="17">
        <v>-1.504025698</v>
      </c>
      <c r="BB4376" s="17">
        <v>-1.6397125720000001</v>
      </c>
      <c r="BC4376" s="17">
        <v>-1.576936841</v>
      </c>
      <c r="BD4376" s="17">
        <v>-1.3786041739999999</v>
      </c>
      <c r="BE4376" s="17">
        <v>-1.7741982940000001</v>
      </c>
      <c r="BF4376" s="8">
        <v>-1.463682532</v>
      </c>
      <c r="BG4376" s="8">
        <v>-1.250410676</v>
      </c>
      <c r="BH4376" s="8">
        <v>-1.5070451499999999</v>
      </c>
      <c r="BI4376" s="8">
        <v>-1.580958605</v>
      </c>
      <c r="BJ4376" s="8">
        <v>-1.1847995520000001</v>
      </c>
      <c r="BK4376" s="9" t="s">
        <v>2803</v>
      </c>
      <c r="BL4376" s="9" t="s">
        <v>2803</v>
      </c>
      <c r="BM4376" s="9">
        <v>23098</v>
      </c>
      <c r="BN4376" s="9" t="s">
        <v>2803</v>
      </c>
      <c r="BO4376" s="9" t="s">
        <v>2804</v>
      </c>
      <c r="BP4376" s="9" t="s">
        <v>2805</v>
      </c>
      <c r="BQ4376" s="9">
        <v>625</v>
      </c>
      <c r="BR4376" s="9" t="s">
        <v>18640</v>
      </c>
      <c r="BS4376" s="9" t="s">
        <v>18641</v>
      </c>
      <c r="BT4376" s="9" t="s">
        <v>96</v>
      </c>
      <c r="BU4376" s="9" t="s">
        <v>97</v>
      </c>
    </row>
    <row r="4377" spans="1:73" x14ac:dyDescent="0.2">
      <c r="A4377" s="17">
        <v>0.30697470903396601</v>
      </c>
      <c r="B4377" s="17">
        <v>0.83454215526580799</v>
      </c>
      <c r="C4377" s="8">
        <v>0.97805196046829201</v>
      </c>
      <c r="D4377" s="8">
        <v>0.47808304429054299</v>
      </c>
      <c r="E4377" s="17">
        <v>0.591661036014557</v>
      </c>
      <c r="F4377" s="17">
        <v>0.35068750381469699</v>
      </c>
      <c r="G4377" s="8">
        <v>2.7653663158416699</v>
      </c>
      <c r="H4377" s="8">
        <v>1.8457831144332899</v>
      </c>
      <c r="K4377" s="18" t="s">
        <v>88</v>
      </c>
      <c r="O4377" s="9" t="s">
        <v>88</v>
      </c>
      <c r="P4377" s="9" t="s">
        <v>88</v>
      </c>
      <c r="Q4377" s="9">
        <v>0</v>
      </c>
      <c r="R4377" s="9">
        <v>442.29</v>
      </c>
      <c r="S4377" s="9">
        <v>1049400000</v>
      </c>
      <c r="T4377" s="8">
        <v>1</v>
      </c>
      <c r="U4377" s="9">
        <v>258.97000000000003</v>
      </c>
      <c r="V4377" s="9">
        <v>-1.9024000000000001</v>
      </c>
      <c r="W4377" s="18">
        <v>3.7141265E-2</v>
      </c>
      <c r="X4377" s="18">
        <v>0.192720692</v>
      </c>
      <c r="Y4377" s="18">
        <v>9.6256722000000003E-2</v>
      </c>
      <c r="Z4377" s="18">
        <v>1.0870653450000001</v>
      </c>
      <c r="AA4377" s="18">
        <v>5</v>
      </c>
      <c r="AB4377" s="9">
        <v>3.7433275000000002E-2</v>
      </c>
      <c r="AC4377" s="9">
        <v>0.193476808</v>
      </c>
      <c r="AD4377" s="9">
        <v>-0.14666045899999999</v>
      </c>
      <c r="AE4377" s="9">
        <v>0.84803547599999995</v>
      </c>
      <c r="AF4377" s="9">
        <v>5</v>
      </c>
      <c r="AG4377" s="18">
        <v>4.7470012999999998E-2</v>
      </c>
      <c r="AH4377" s="18">
        <v>0.217876141</v>
      </c>
      <c r="AI4377" s="18">
        <v>2.2052978109999999</v>
      </c>
      <c r="AJ4377" s="18">
        <v>3.325434714</v>
      </c>
      <c r="AK4377" s="18">
        <v>5</v>
      </c>
      <c r="AL4377" s="9">
        <v>4.5111274E-2</v>
      </c>
      <c r="AM4377" s="9">
        <v>0.212394148</v>
      </c>
      <c r="AN4377" s="9">
        <v>1.2998065830000001</v>
      </c>
      <c r="AO4377" s="9">
        <v>2.3917596630000002</v>
      </c>
      <c r="AP4377" s="9">
        <v>5</v>
      </c>
      <c r="AQ4377" s="17">
        <v>0.91551798600000001</v>
      </c>
      <c r="AR4377" s="17">
        <v>0.97746241099999998</v>
      </c>
      <c r="AS4377" s="17">
        <v>0.903131723</v>
      </c>
      <c r="AT4377" s="17">
        <v>0.66344070399999999</v>
      </c>
      <c r="AU4377" s="17">
        <v>6.3996695000000006E-2</v>
      </c>
      <c r="AV4377" s="8">
        <v>0.60546922700000005</v>
      </c>
      <c r="AW4377" s="8">
        <v>0.49610635600000003</v>
      </c>
      <c r="AX4377" s="8">
        <v>8.0453388000000001E-2</v>
      </c>
      <c r="AY4377" s="8">
        <v>0.45008030500000001</v>
      </c>
      <c r="AZ4377" s="8">
        <v>0.35656669699999999</v>
      </c>
      <c r="BA4377" s="17">
        <v>4.0152959819999996</v>
      </c>
      <c r="BB4377" s="17">
        <v>3.4703304770000001</v>
      </c>
      <c r="BC4377" s="17">
        <v>2.869214296</v>
      </c>
      <c r="BD4377" s="17">
        <v>4.1563539509999998</v>
      </c>
      <c r="BE4377" s="17">
        <v>0.70539540099999998</v>
      </c>
      <c r="BF4377" s="8">
        <v>0.58867037300000002</v>
      </c>
      <c r="BG4377" s="8">
        <v>4.0413355830000004</v>
      </c>
      <c r="BH4377" s="8">
        <v>3.5058534149999998</v>
      </c>
      <c r="BI4377" s="8">
        <v>1.3023011680000001</v>
      </c>
      <c r="BJ4377" s="8">
        <v>0.88816982499999997</v>
      </c>
      <c r="BK4377" s="9" t="s">
        <v>2803</v>
      </c>
      <c r="BL4377" s="9" t="s">
        <v>2803</v>
      </c>
      <c r="BM4377" s="9">
        <v>23099</v>
      </c>
      <c r="BN4377" s="9" t="s">
        <v>2803</v>
      </c>
      <c r="BO4377" s="9" t="s">
        <v>2804</v>
      </c>
      <c r="BP4377" s="9" t="s">
        <v>2805</v>
      </c>
      <c r="BQ4377" s="9">
        <v>632</v>
      </c>
      <c r="BR4377" s="9" t="s">
        <v>9806</v>
      </c>
      <c r="BS4377" s="9" t="s">
        <v>9807</v>
      </c>
      <c r="BT4377" s="9" t="s">
        <v>96</v>
      </c>
      <c r="BU4377" s="9" t="s">
        <v>97</v>
      </c>
    </row>
    <row r="4378" spans="1:73" x14ac:dyDescent="0.2">
      <c r="A4378" s="17">
        <v>5.29303848743439E-2</v>
      </c>
      <c r="B4378" s="17">
        <v>0.240271061658859</v>
      </c>
      <c r="C4378" s="8">
        <v>0.111022993922234</v>
      </c>
      <c r="D4378" s="8">
        <v>0.60549730062484697</v>
      </c>
      <c r="E4378" s="17">
        <v>-0.32287624478340099</v>
      </c>
      <c r="F4378" s="17">
        <v>-0.31478959321975702</v>
      </c>
      <c r="G4378" s="8">
        <v>9.6301287412643405E-2</v>
      </c>
      <c r="H4378" s="8">
        <v>2.3196732625365299E-2</v>
      </c>
      <c r="Q4378" s="11">
        <v>4.0900000000000001E-30</v>
      </c>
      <c r="R4378" s="9">
        <v>210.44</v>
      </c>
      <c r="S4378" s="9">
        <v>13918000000</v>
      </c>
      <c r="T4378" s="8">
        <v>1</v>
      </c>
      <c r="U4378" s="9">
        <v>80.745999999999995</v>
      </c>
      <c r="V4378" s="9">
        <v>-0.66281000000000001</v>
      </c>
      <c r="W4378" s="18">
        <v>3.7141265E-2</v>
      </c>
      <c r="X4378" s="18">
        <v>0.192720692</v>
      </c>
      <c r="Y4378" s="18">
        <v>-0.81828056000000005</v>
      </c>
      <c r="Z4378" s="18">
        <v>0.17252806300000001</v>
      </c>
      <c r="AA4378" s="18">
        <v>5</v>
      </c>
      <c r="AB4378" s="9">
        <v>3.7433275000000002E-2</v>
      </c>
      <c r="AC4378" s="9">
        <v>0.193476808</v>
      </c>
      <c r="AD4378" s="9">
        <v>-0.81213754699999996</v>
      </c>
      <c r="AE4378" s="9">
        <v>0.18255838799999999</v>
      </c>
      <c r="AF4378" s="9">
        <v>5</v>
      </c>
      <c r="AG4378" s="18">
        <v>4.7470012999999998E-2</v>
      </c>
      <c r="AH4378" s="18">
        <v>0.217876141</v>
      </c>
      <c r="AI4378" s="18">
        <v>-0.46376716099999998</v>
      </c>
      <c r="AJ4378" s="18">
        <v>0.65636974199999998</v>
      </c>
      <c r="AK4378" s="18">
        <v>5</v>
      </c>
      <c r="AL4378" s="9">
        <v>4.5111274E-2</v>
      </c>
      <c r="AM4378" s="9">
        <v>0.212394148</v>
      </c>
      <c r="AN4378" s="9">
        <v>-0.52277980800000001</v>
      </c>
      <c r="AO4378" s="9">
        <v>0.56917327200000001</v>
      </c>
      <c r="AP4378" s="9">
        <v>5</v>
      </c>
      <c r="AQ4378" s="17">
        <v>-0.33304497599999999</v>
      </c>
      <c r="AR4378" s="17">
        <v>-6.6346347E-2</v>
      </c>
      <c r="AS4378" s="17">
        <v>-0.39903801700000002</v>
      </c>
      <c r="AT4378" s="17">
        <v>-0.209620371</v>
      </c>
      <c r="AU4378" s="17">
        <v>-0.27749523500000001</v>
      </c>
      <c r="AV4378" s="8">
        <v>-0.18649219</v>
      </c>
      <c r="AW4378" s="8">
        <v>-0.10007659300000001</v>
      </c>
      <c r="AX4378" s="8">
        <v>-0.42283996899999998</v>
      </c>
      <c r="AY4378" s="8">
        <v>-0.45705315499999999</v>
      </c>
      <c r="AZ4378" s="8">
        <v>-0.38373497099999998</v>
      </c>
      <c r="BA4378" s="17">
        <v>0.27000111300000001</v>
      </c>
      <c r="BB4378" s="17">
        <v>0.106361814</v>
      </c>
      <c r="BC4378" s="17">
        <v>0.241968602</v>
      </c>
      <c r="BD4378" s="17">
        <v>0.30702593900000003</v>
      </c>
      <c r="BE4378" s="17">
        <v>0.43019130799999999</v>
      </c>
      <c r="BF4378" s="8">
        <v>4.9417030000000004E-3</v>
      </c>
      <c r="BG4378" s="8">
        <v>0.12898547899999999</v>
      </c>
      <c r="BH4378" s="8">
        <v>0.35155543700000003</v>
      </c>
      <c r="BI4378" s="8">
        <v>1.1704312999999999E-2</v>
      </c>
      <c r="BJ4378" s="8">
        <v>0.30324688599999999</v>
      </c>
      <c r="BK4378" s="9" t="s">
        <v>2803</v>
      </c>
      <c r="BL4378" s="9" t="s">
        <v>2803</v>
      </c>
      <c r="BM4378" s="9">
        <v>23100</v>
      </c>
      <c r="BN4378" s="9" t="s">
        <v>2803</v>
      </c>
      <c r="BO4378" s="9" t="s">
        <v>2804</v>
      </c>
      <c r="BP4378" s="9" t="s">
        <v>2805</v>
      </c>
      <c r="BQ4378" s="9">
        <v>643</v>
      </c>
      <c r="BR4378" s="9" t="s">
        <v>32805</v>
      </c>
      <c r="BS4378" s="9" t="s">
        <v>2807</v>
      </c>
      <c r="BT4378" s="9" t="s">
        <v>103</v>
      </c>
      <c r="BU4378" s="9" t="s">
        <v>97</v>
      </c>
    </row>
    <row r="4379" spans="1:73" x14ac:dyDescent="0.2">
      <c r="A4379" s="17">
        <v>0.49602001905441301</v>
      </c>
      <c r="B4379" s="17">
        <v>2.4591617584228498</v>
      </c>
      <c r="C4379" s="8">
        <v>2.38234754651785E-2</v>
      </c>
      <c r="D4379" s="8">
        <v>0.122095704078674</v>
      </c>
      <c r="E4379" s="17">
        <v>0.42486640810966497</v>
      </c>
      <c r="F4379" s="17">
        <v>8.0050509423017502E-3</v>
      </c>
      <c r="G4379" s="8">
        <v>1.0067397356033301</v>
      </c>
      <c r="H4379" s="8">
        <v>1.0112429857253999</v>
      </c>
      <c r="O4379" s="9" t="s">
        <v>88</v>
      </c>
      <c r="P4379" s="9" t="s">
        <v>88</v>
      </c>
      <c r="Q4379" s="11">
        <v>8.67E-10</v>
      </c>
      <c r="R4379" s="9">
        <v>149.35</v>
      </c>
      <c r="S4379" s="9">
        <v>9471900000</v>
      </c>
      <c r="T4379" s="8">
        <v>1</v>
      </c>
      <c r="U4379" s="9">
        <v>80.745999999999995</v>
      </c>
      <c r="V4379" s="9">
        <v>-0.66281000000000001</v>
      </c>
      <c r="W4379" s="18">
        <v>3.7141265E-2</v>
      </c>
      <c r="X4379" s="18">
        <v>0.192720692</v>
      </c>
      <c r="Y4379" s="18">
        <v>-7.0537910999999995E-2</v>
      </c>
      <c r="Z4379" s="18">
        <v>0.92027071100000002</v>
      </c>
      <c r="AA4379" s="18">
        <v>5</v>
      </c>
      <c r="AB4379" s="9">
        <v>3.7433275000000002E-2</v>
      </c>
      <c r="AC4379" s="9">
        <v>0.193476808</v>
      </c>
      <c r="AD4379" s="9">
        <v>-0.48934291699999999</v>
      </c>
      <c r="AE4379" s="9">
        <v>0.50535301899999996</v>
      </c>
      <c r="AF4379" s="9">
        <v>5</v>
      </c>
      <c r="AG4379" s="18">
        <v>4.7470012999999998E-2</v>
      </c>
      <c r="AH4379" s="18">
        <v>0.217876141</v>
      </c>
      <c r="AI4379" s="18">
        <v>0.44667126200000001</v>
      </c>
      <c r="AJ4379" s="18">
        <v>1.5668081650000001</v>
      </c>
      <c r="AK4379" s="18">
        <v>5</v>
      </c>
      <c r="AL4379" s="9">
        <v>4.5111274E-2</v>
      </c>
      <c r="AM4379" s="9">
        <v>0.212394148</v>
      </c>
      <c r="AN4379" s="9">
        <v>0.46526646900000002</v>
      </c>
      <c r="AO4379" s="9">
        <v>1.557219549</v>
      </c>
      <c r="AP4379" s="9">
        <v>5</v>
      </c>
      <c r="AQ4379" s="17">
        <v>0.58794480599999999</v>
      </c>
      <c r="AR4379" s="17">
        <v>0.50001758299999999</v>
      </c>
      <c r="AS4379" s="17">
        <v>0.50473415899999996</v>
      </c>
      <c r="AT4379" s="17">
        <v>0.780012131</v>
      </c>
      <c r="AU4379" s="17">
        <v>0.27375122899999998</v>
      </c>
      <c r="AV4379" s="8">
        <v>0.29951658799999997</v>
      </c>
      <c r="AW4379" s="8">
        <v>0.175024241</v>
      </c>
      <c r="AX4379" s="8">
        <v>-0.191321716</v>
      </c>
      <c r="AY4379" s="8">
        <v>-9.3869172000000001E-2</v>
      </c>
      <c r="AZ4379" s="8">
        <v>-2.2990120999999999E-2</v>
      </c>
      <c r="BA4379" s="17">
        <v>1.252257824</v>
      </c>
      <c r="BB4379" s="17">
        <v>1.276001215</v>
      </c>
      <c r="BC4379" s="17">
        <v>1.166704178</v>
      </c>
      <c r="BD4379" s="17">
        <v>1.215630174</v>
      </c>
      <c r="BE4379" s="17">
        <v>1.1730623250000001</v>
      </c>
      <c r="BF4379" s="8">
        <v>1.002719879</v>
      </c>
      <c r="BG4379" s="8">
        <v>1.1276695729999999</v>
      </c>
      <c r="BH4379" s="8">
        <v>1.4092440610000001</v>
      </c>
      <c r="BI4379" s="8">
        <v>1.1363719699999999</v>
      </c>
      <c r="BJ4379" s="8">
        <v>1.288532853</v>
      </c>
      <c r="BK4379" s="9" t="s">
        <v>2803</v>
      </c>
      <c r="BL4379" s="9" t="s">
        <v>2803</v>
      </c>
      <c r="BM4379" s="9">
        <v>38244</v>
      </c>
      <c r="BN4379" s="9" t="s">
        <v>2803</v>
      </c>
      <c r="BO4379" s="9" t="s">
        <v>2804</v>
      </c>
      <c r="BP4379" s="9" t="s">
        <v>2805</v>
      </c>
      <c r="BQ4379" s="9">
        <v>646</v>
      </c>
      <c r="BR4379" s="9" t="s">
        <v>2806</v>
      </c>
      <c r="BS4379" s="9" t="s">
        <v>2807</v>
      </c>
      <c r="BT4379" s="9">
        <v>2</v>
      </c>
      <c r="BU4379" s="9" t="s">
        <v>218</v>
      </c>
    </row>
    <row r="4380" spans="1:73" x14ac:dyDescent="0.2">
      <c r="A4380" s="17">
        <v>-9.8021641373634297E-2</v>
      </c>
      <c r="B4380" s="17">
        <v>0.26105275750160201</v>
      </c>
      <c r="C4380" s="8">
        <v>0.33056053519249001</v>
      </c>
      <c r="D4380" s="8">
        <v>0.46382769942283603</v>
      </c>
      <c r="E4380" s="17">
        <v>-5.4567389190196998E-2</v>
      </c>
      <c r="F4380" s="17">
        <v>9.2458359897136702E-2</v>
      </c>
      <c r="G4380" s="8">
        <v>0.113836564123631</v>
      </c>
      <c r="H4380" s="8">
        <v>-0.16940011084079701</v>
      </c>
      <c r="Q4380" s="11">
        <v>1.29E-7</v>
      </c>
      <c r="R4380" s="9">
        <v>120.63</v>
      </c>
      <c r="S4380" s="9">
        <v>4053200000</v>
      </c>
      <c r="T4380" s="8">
        <v>0.99998399999999998</v>
      </c>
      <c r="U4380" s="9">
        <v>90.852999999999994</v>
      </c>
      <c r="V4380" s="9">
        <v>-0.59958</v>
      </c>
      <c r="W4380" s="18">
        <v>3.7141265E-2</v>
      </c>
      <c r="X4380" s="18">
        <v>0.192720692</v>
      </c>
      <c r="Y4380" s="18">
        <v>-0.54997169899999998</v>
      </c>
      <c r="Z4380" s="18">
        <v>0.44083692400000002</v>
      </c>
      <c r="AA4380" s="18">
        <v>5</v>
      </c>
      <c r="AB4380" s="9">
        <v>3.7433275000000002E-2</v>
      </c>
      <c r="AC4380" s="9">
        <v>0.193476808</v>
      </c>
      <c r="AD4380" s="9">
        <v>-0.40488961000000001</v>
      </c>
      <c r="AE4380" s="9">
        <v>0.58980632499999996</v>
      </c>
      <c r="AF4380" s="9">
        <v>5</v>
      </c>
      <c r="AG4380" s="18">
        <v>4.7470012999999998E-2</v>
      </c>
      <c r="AH4380" s="18">
        <v>0.217876141</v>
      </c>
      <c r="AI4380" s="18">
        <v>-0.44623188699999999</v>
      </c>
      <c r="AJ4380" s="18">
        <v>0.67390501599999997</v>
      </c>
      <c r="AK4380" s="18">
        <v>5</v>
      </c>
      <c r="AL4380" s="9">
        <v>4.5111274E-2</v>
      </c>
      <c r="AM4380" s="9">
        <v>0.212394148</v>
      </c>
      <c r="AN4380" s="9">
        <v>-0.71537665500000003</v>
      </c>
      <c r="AO4380" s="9">
        <v>0.37657642499999999</v>
      </c>
      <c r="AP4380" s="9">
        <v>5</v>
      </c>
      <c r="AQ4380" s="17">
        <v>-6.1798852000000001E-2</v>
      </c>
      <c r="AR4380" s="17">
        <v>0.61822605100000005</v>
      </c>
      <c r="AS4380" s="17">
        <v>-3.5665568000000002E-2</v>
      </c>
      <c r="AT4380" s="17">
        <v>-0.13035033600000001</v>
      </c>
      <c r="AU4380" s="17">
        <v>-0.26505404700000001</v>
      </c>
      <c r="AV4380" s="8">
        <v>6.6153913999999994E-2</v>
      </c>
      <c r="AW4380" s="8">
        <v>0.130105153</v>
      </c>
      <c r="AX4380" s="8">
        <v>0.23292647299999999</v>
      </c>
      <c r="AY4380" s="8">
        <v>0.10832934800000001</v>
      </c>
      <c r="AZ4380" s="8">
        <v>7.7950573999999995E-2</v>
      </c>
      <c r="BA4380" s="17">
        <v>-1.7625815999999999E-2</v>
      </c>
      <c r="BB4380" s="17">
        <v>1.495224237</v>
      </c>
      <c r="BC4380" s="17">
        <v>9.1431834000000003E-2</v>
      </c>
      <c r="BD4380" s="17">
        <v>0.202931941</v>
      </c>
      <c r="BE4380" s="17">
        <v>-0.325348884</v>
      </c>
      <c r="BF4380" s="8">
        <v>-0.23984746600000001</v>
      </c>
      <c r="BG4380" s="8">
        <v>-0.10865905100000001</v>
      </c>
      <c r="BH4380" s="8">
        <v>0.29152527499999997</v>
      </c>
      <c r="BI4380" s="8">
        <v>4.3577045000000002E-2</v>
      </c>
      <c r="BJ4380" s="8">
        <v>-0.192785129</v>
      </c>
      <c r="BK4380" s="9" t="s">
        <v>2803</v>
      </c>
      <c r="BL4380" s="9" t="s">
        <v>2803</v>
      </c>
      <c r="BM4380" s="9">
        <v>23091</v>
      </c>
      <c r="BN4380" s="9" t="s">
        <v>2803</v>
      </c>
      <c r="BO4380" s="9" t="s">
        <v>2804</v>
      </c>
      <c r="BP4380" s="9" t="s">
        <v>2805</v>
      </c>
      <c r="BQ4380" s="9">
        <v>675</v>
      </c>
      <c r="BR4380" s="9" t="s">
        <v>42242</v>
      </c>
      <c r="BS4380" s="9" t="s">
        <v>35503</v>
      </c>
      <c r="BT4380" s="9" t="s">
        <v>103</v>
      </c>
      <c r="BU4380" s="9" t="s">
        <v>97</v>
      </c>
    </row>
    <row r="4381" spans="1:73" x14ac:dyDescent="0.2">
      <c r="A4381" s="17">
        <v>-5.3116653114557301E-2</v>
      </c>
      <c r="B4381" s="17">
        <v>0.1122180595994</v>
      </c>
      <c r="C4381" s="8">
        <v>0.22409178316593201</v>
      </c>
      <c r="D4381" s="8">
        <v>0.97952175140380904</v>
      </c>
      <c r="E4381" s="17">
        <v>0.29447150230407698</v>
      </c>
      <c r="F4381" s="17">
        <v>0.40086278319358798</v>
      </c>
      <c r="G4381" s="8">
        <v>1.1501002311706501</v>
      </c>
      <c r="H4381" s="8">
        <v>0.975957632064819</v>
      </c>
      <c r="O4381" s="9" t="s">
        <v>88</v>
      </c>
      <c r="P4381" s="9" t="s">
        <v>88</v>
      </c>
      <c r="Q4381" s="9">
        <v>1.72974E-4</v>
      </c>
      <c r="R4381" s="9">
        <v>91.14</v>
      </c>
      <c r="S4381" s="9">
        <v>2192000000</v>
      </c>
      <c r="T4381" s="8">
        <v>0.99992300000000001</v>
      </c>
      <c r="U4381" s="9">
        <v>83.929000000000002</v>
      </c>
      <c r="V4381" s="9">
        <v>-0.32639000000000001</v>
      </c>
      <c r="W4381" s="18">
        <v>4.5858391999999998E-2</v>
      </c>
      <c r="X4381" s="18">
        <v>0.21414572600000001</v>
      </c>
      <c r="Y4381" s="18">
        <v>-0.30009235899999998</v>
      </c>
      <c r="Z4381" s="18">
        <v>0.889035346</v>
      </c>
      <c r="AA4381" s="18">
        <v>4</v>
      </c>
      <c r="AB4381" s="9">
        <v>4.6098234000000002E-2</v>
      </c>
      <c r="AC4381" s="9">
        <v>0.21470499400000001</v>
      </c>
      <c r="AD4381" s="9">
        <v>-0.195253853</v>
      </c>
      <c r="AE4381" s="9">
        <v>0.99697940500000004</v>
      </c>
      <c r="AF4381" s="9">
        <v>4</v>
      </c>
      <c r="AG4381" s="18">
        <v>5.8781977999999999E-2</v>
      </c>
      <c r="AH4381" s="18">
        <v>0.24244995</v>
      </c>
      <c r="AI4381" s="18">
        <v>0.476951246</v>
      </c>
      <c r="AJ4381" s="18">
        <v>1.8232492010000001</v>
      </c>
      <c r="AK4381" s="18">
        <v>4</v>
      </c>
      <c r="AL4381" s="9">
        <v>5.5777806999999999E-2</v>
      </c>
      <c r="AM4381" s="9">
        <v>0.236173257</v>
      </c>
      <c r="AN4381" s="9">
        <v>0.32023552</v>
      </c>
      <c r="AO4381" s="9">
        <v>1.631679686</v>
      </c>
      <c r="AP4381" s="9">
        <v>4</v>
      </c>
      <c r="AQ4381" s="17">
        <v>0.62396353500000001</v>
      </c>
      <c r="AR4381" s="17">
        <v>0.61822605100000005</v>
      </c>
      <c r="AS4381" s="17" t="s">
        <v>90</v>
      </c>
      <c r="AT4381" s="17">
        <v>-3.8565408000000002E-2</v>
      </c>
      <c r="AU4381" s="17">
        <v>0.36387848900000003</v>
      </c>
      <c r="AV4381" s="8">
        <v>0.41216743</v>
      </c>
      <c r="AW4381" s="8" t="s">
        <v>90</v>
      </c>
      <c r="AX4381" s="8">
        <v>0.23086774299999999</v>
      </c>
      <c r="AY4381" s="8">
        <v>0.54887032499999999</v>
      </c>
      <c r="AZ4381" s="8">
        <v>0.58806377600000004</v>
      </c>
      <c r="BA4381" s="17">
        <v>1.550043464</v>
      </c>
      <c r="BB4381" s="17">
        <v>1.495224237</v>
      </c>
      <c r="BC4381" s="17" t="s">
        <v>90</v>
      </c>
      <c r="BD4381" s="17">
        <v>1.1350755690000001</v>
      </c>
      <c r="BE4381" s="17">
        <v>1.342632651</v>
      </c>
      <c r="BF4381" s="8">
        <v>0.99969059199999999</v>
      </c>
      <c r="BG4381" s="8" t="s">
        <v>90</v>
      </c>
      <c r="BH4381" s="8">
        <v>1.2718659640000001</v>
      </c>
      <c r="BI4381" s="8">
        <v>1.0703564880000001</v>
      </c>
      <c r="BJ4381" s="8">
        <v>1.2846957450000001</v>
      </c>
      <c r="BK4381" s="9" t="s">
        <v>2803</v>
      </c>
      <c r="BL4381" s="9" t="s">
        <v>2803</v>
      </c>
      <c r="BM4381" s="9">
        <v>23092</v>
      </c>
      <c r="BN4381" s="9" t="s">
        <v>2803</v>
      </c>
      <c r="BO4381" s="9" t="s">
        <v>2804</v>
      </c>
      <c r="BP4381" s="9" t="s">
        <v>2805</v>
      </c>
      <c r="BQ4381" s="9">
        <v>681</v>
      </c>
      <c r="BR4381" s="9" t="s">
        <v>35502</v>
      </c>
      <c r="BS4381" s="9" t="s">
        <v>35503</v>
      </c>
      <c r="BT4381" s="9">
        <v>2</v>
      </c>
      <c r="BU4381" s="9" t="s">
        <v>97</v>
      </c>
    </row>
    <row r="4382" spans="1:73" x14ac:dyDescent="0.2">
      <c r="A4382" s="17">
        <v>0.95512002706527699</v>
      </c>
      <c r="B4382" s="17">
        <v>0</v>
      </c>
      <c r="C4382" s="8">
        <v>1.9135147333145099</v>
      </c>
      <c r="D4382" s="8">
        <v>0</v>
      </c>
      <c r="E4382" s="17">
        <v>0.76250135898590099</v>
      </c>
      <c r="F4382" s="17">
        <v>-0.110338002443314</v>
      </c>
      <c r="G4382" s="8">
        <v>0.74934780597686801</v>
      </c>
      <c r="H4382" s="8">
        <v>-0.93077540397643999</v>
      </c>
      <c r="K4382" s="18" t="s">
        <v>88</v>
      </c>
      <c r="O4382" s="9" t="s">
        <v>88</v>
      </c>
      <c r="Q4382" s="11">
        <v>8.8400000000000007E-19</v>
      </c>
      <c r="R4382" s="9">
        <v>172.6</v>
      </c>
      <c r="S4382" s="9">
        <v>760020000</v>
      </c>
      <c r="T4382" s="8">
        <v>1</v>
      </c>
      <c r="U4382" s="9">
        <v>81.787999999999997</v>
      </c>
      <c r="V4382" s="9">
        <v>-0.90261000000000002</v>
      </c>
      <c r="W4382" s="18">
        <v>3.7141265E-2</v>
      </c>
      <c r="X4382" s="18">
        <v>0.192720692</v>
      </c>
      <c r="Y4382" s="18">
        <v>0.26709702800000001</v>
      </c>
      <c r="Z4382" s="18">
        <v>1.257905651</v>
      </c>
      <c r="AA4382" s="18">
        <v>5</v>
      </c>
      <c r="AB4382" s="9">
        <v>0.150995133</v>
      </c>
      <c r="AC4382" s="9">
        <v>0.388580922</v>
      </c>
      <c r="AD4382" s="9">
        <v>-5.047726752</v>
      </c>
      <c r="AE4382" s="9">
        <v>4.8270507519999999</v>
      </c>
      <c r="AF4382" s="9">
        <v>1</v>
      </c>
      <c r="AG4382" s="18">
        <v>4.7470012999999998E-2</v>
      </c>
      <c r="AH4382" s="18">
        <v>0.217876141</v>
      </c>
      <c r="AI4382" s="18">
        <v>0.18927933699999999</v>
      </c>
      <c r="AJ4382" s="18">
        <v>1.30941624</v>
      </c>
      <c r="AK4382" s="18">
        <v>5</v>
      </c>
      <c r="AL4382" s="9">
        <v>0.192128886</v>
      </c>
      <c r="AM4382" s="9">
        <v>0.43832509200000003</v>
      </c>
      <c r="AN4382" s="9">
        <v>-6.5002237589999998</v>
      </c>
      <c r="AO4382" s="9">
        <v>4.638672959</v>
      </c>
      <c r="AP4382" s="9">
        <v>1</v>
      </c>
      <c r="AQ4382" s="17">
        <v>0.280184716</v>
      </c>
      <c r="AR4382" s="17">
        <v>0.450796425</v>
      </c>
      <c r="AS4382" s="17">
        <v>1.3281835319999999</v>
      </c>
      <c r="AT4382" s="17">
        <v>1.3994518520000001</v>
      </c>
      <c r="AU4382" s="17">
        <v>0.963296771</v>
      </c>
      <c r="AV4382" s="8" t="s">
        <v>90</v>
      </c>
      <c r="AW4382" s="8">
        <v>-7.0737347000000006E-2</v>
      </c>
      <c r="AX4382" s="8" t="s">
        <v>90</v>
      </c>
      <c r="AY4382" s="8" t="s">
        <v>90</v>
      </c>
      <c r="AZ4382" s="8" t="s">
        <v>90</v>
      </c>
      <c r="BA4382" s="17">
        <v>0.44033858199999998</v>
      </c>
      <c r="BB4382" s="17">
        <v>0.382337064</v>
      </c>
      <c r="BC4382" s="17">
        <v>1.494512796</v>
      </c>
      <c r="BD4382" s="17">
        <v>1.447820544</v>
      </c>
      <c r="BE4382" s="17">
        <v>0.98195385899999998</v>
      </c>
      <c r="BF4382" s="8" t="s">
        <v>90</v>
      </c>
      <c r="BG4382" s="8">
        <v>-0.96412211699999995</v>
      </c>
      <c r="BH4382" s="8" t="s">
        <v>90</v>
      </c>
      <c r="BI4382" s="8" t="s">
        <v>90</v>
      </c>
      <c r="BJ4382" s="8" t="s">
        <v>90</v>
      </c>
      <c r="BK4382" s="9" t="s">
        <v>2803</v>
      </c>
      <c r="BL4382" s="9" t="s">
        <v>2803</v>
      </c>
      <c r="BM4382" s="9">
        <v>23109</v>
      </c>
      <c r="BN4382" s="9" t="s">
        <v>2803</v>
      </c>
      <c r="BO4382" s="9" t="s">
        <v>2804</v>
      </c>
      <c r="BP4382" s="9" t="s">
        <v>2805</v>
      </c>
      <c r="BQ4382" s="9">
        <v>684</v>
      </c>
      <c r="BR4382" s="9" t="s">
        <v>8090</v>
      </c>
      <c r="BS4382" s="9" t="s">
        <v>8091</v>
      </c>
      <c r="BT4382" s="9" t="s">
        <v>96</v>
      </c>
      <c r="BU4382" s="9" t="s">
        <v>97</v>
      </c>
    </row>
    <row r="4383" spans="1:73" x14ac:dyDescent="0.2">
      <c r="A4383" s="17">
        <v>-0.56203562021255504</v>
      </c>
      <c r="B4383" s="17">
        <v>0</v>
      </c>
      <c r="C4383" s="8">
        <v>-1.2087345123291</v>
      </c>
      <c r="D4383" s="8">
        <v>0</v>
      </c>
      <c r="E4383" s="17">
        <v>0.70395648479461703</v>
      </c>
      <c r="F4383" s="17">
        <v>0.99421960115432695</v>
      </c>
      <c r="G4383" s="8">
        <v>0.69203931093215898</v>
      </c>
      <c r="H4383" s="8">
        <v>1.56618523597717</v>
      </c>
      <c r="K4383" s="18" t="s">
        <v>88</v>
      </c>
      <c r="O4383" s="9" t="s">
        <v>88</v>
      </c>
      <c r="Q4383" s="11">
        <v>7.0099999999999999E-14</v>
      </c>
      <c r="R4383" s="9">
        <v>165.18</v>
      </c>
      <c r="S4383" s="9">
        <v>688390000</v>
      </c>
      <c r="T4383" s="8">
        <v>1</v>
      </c>
      <c r="U4383" s="9">
        <v>81.787999999999997</v>
      </c>
      <c r="V4383" s="9">
        <v>-0.90261000000000002</v>
      </c>
      <c r="W4383" s="18">
        <v>3.7141265E-2</v>
      </c>
      <c r="X4383" s="18">
        <v>0.192720692</v>
      </c>
      <c r="Y4383" s="18">
        <v>0.20855219899999999</v>
      </c>
      <c r="Z4383" s="18">
        <v>1.199360822</v>
      </c>
      <c r="AA4383" s="18">
        <v>5</v>
      </c>
      <c r="AB4383" s="9">
        <v>0.150995133</v>
      </c>
      <c r="AC4383" s="9">
        <v>0.388580922</v>
      </c>
      <c r="AD4383" s="9">
        <v>-3.9431691299999998</v>
      </c>
      <c r="AE4383" s="9">
        <v>5.9316083730000004</v>
      </c>
      <c r="AF4383" s="9">
        <v>1</v>
      </c>
      <c r="AG4383" s="18">
        <v>4.7470012999999998E-2</v>
      </c>
      <c r="AH4383" s="18">
        <v>0.217876141</v>
      </c>
      <c r="AI4383" s="18">
        <v>0.131970847</v>
      </c>
      <c r="AJ4383" s="18">
        <v>1.25210775</v>
      </c>
      <c r="AK4383" s="18">
        <v>5</v>
      </c>
      <c r="AL4383" s="9">
        <v>0.192128886</v>
      </c>
      <c r="AM4383" s="9">
        <v>0.43832509200000003</v>
      </c>
      <c r="AN4383" s="9">
        <v>-4.0032630940000002</v>
      </c>
      <c r="AO4383" s="9">
        <v>7.1356336239999996</v>
      </c>
      <c r="AP4383" s="9">
        <v>1</v>
      </c>
      <c r="AQ4383" s="17">
        <v>0.280184716</v>
      </c>
      <c r="AR4383" s="17">
        <v>0.450796425</v>
      </c>
      <c r="AS4383" s="17">
        <v>1.12424159</v>
      </c>
      <c r="AT4383" s="17">
        <v>1.2955358029999999</v>
      </c>
      <c r="AU4383" s="17">
        <v>0.963296771</v>
      </c>
      <c r="AV4383" s="8" t="s">
        <v>90</v>
      </c>
      <c r="AW4383" s="8">
        <v>1.384846687</v>
      </c>
      <c r="AX4383" s="8" t="s">
        <v>90</v>
      </c>
      <c r="AY4383" s="8" t="s">
        <v>90</v>
      </c>
      <c r="AZ4383" s="8" t="s">
        <v>90</v>
      </c>
      <c r="BA4383" s="17">
        <v>0.44033858199999998</v>
      </c>
      <c r="BB4383" s="17">
        <v>0.382337064</v>
      </c>
      <c r="BC4383" s="17">
        <v>0.98193162700000003</v>
      </c>
      <c r="BD4383" s="17">
        <v>1.6627861260000001</v>
      </c>
      <c r="BE4383" s="17">
        <v>0.98195385899999998</v>
      </c>
      <c r="BF4383" s="8" t="s">
        <v>90</v>
      </c>
      <c r="BG4383" s="8">
        <v>2.098603964</v>
      </c>
      <c r="BH4383" s="8" t="s">
        <v>90</v>
      </c>
      <c r="BI4383" s="8" t="s">
        <v>90</v>
      </c>
      <c r="BJ4383" s="8" t="s">
        <v>90</v>
      </c>
      <c r="BK4383" s="9" t="s">
        <v>2803</v>
      </c>
      <c r="BL4383" s="9" t="s">
        <v>2803</v>
      </c>
      <c r="BM4383" s="9">
        <v>38245</v>
      </c>
      <c r="BN4383" s="9" t="s">
        <v>2803</v>
      </c>
      <c r="BO4383" s="9" t="s">
        <v>2804</v>
      </c>
      <c r="BP4383" s="9" t="s">
        <v>2805</v>
      </c>
      <c r="BQ4383" s="9">
        <v>687</v>
      </c>
      <c r="BR4383" s="9" t="s">
        <v>13514</v>
      </c>
      <c r="BS4383" s="9" t="s">
        <v>8091</v>
      </c>
      <c r="BT4383" s="9" t="s">
        <v>269</v>
      </c>
      <c r="BU4383" s="9" t="s">
        <v>218</v>
      </c>
    </row>
    <row r="4384" spans="1:73" x14ac:dyDescent="0.2">
      <c r="A4384" s="17">
        <v>0.13813403248786901</v>
      </c>
      <c r="B4384" s="17">
        <v>0.83460682630538896</v>
      </c>
      <c r="C4384" s="8">
        <v>1.7116593196988099E-2</v>
      </c>
      <c r="D4384" s="8">
        <v>6.9373764097690596E-2</v>
      </c>
      <c r="E4384" s="17">
        <v>0.78395682573318504</v>
      </c>
      <c r="F4384" s="17">
        <v>0.69958961009979204</v>
      </c>
      <c r="G4384" s="8">
        <v>1.23961305618286</v>
      </c>
      <c r="H4384" s="8">
        <v>1.24904596805573</v>
      </c>
      <c r="K4384" s="18" t="s">
        <v>88</v>
      </c>
      <c r="L4384" s="18" t="s">
        <v>88</v>
      </c>
      <c r="O4384" s="9" t="s">
        <v>88</v>
      </c>
      <c r="P4384" s="9" t="s">
        <v>88</v>
      </c>
      <c r="Q4384" s="11">
        <v>3.4500000000000001E-81</v>
      </c>
      <c r="R4384" s="9">
        <v>287.54000000000002</v>
      </c>
      <c r="S4384" s="9">
        <v>1909000000</v>
      </c>
      <c r="T4384" s="8">
        <v>1</v>
      </c>
      <c r="U4384" s="9">
        <v>81.787999999999997</v>
      </c>
      <c r="V4384" s="9">
        <v>-0.90261000000000002</v>
      </c>
      <c r="W4384" s="18">
        <v>3.7141265E-2</v>
      </c>
      <c r="X4384" s="18">
        <v>0.192720692</v>
      </c>
      <c r="Y4384" s="18">
        <v>0.28855250599999999</v>
      </c>
      <c r="Z4384" s="18">
        <v>1.279361129</v>
      </c>
      <c r="AA4384" s="18">
        <v>5</v>
      </c>
      <c r="AB4384" s="9">
        <v>3.7433275000000002E-2</v>
      </c>
      <c r="AC4384" s="9">
        <v>0.193476808</v>
      </c>
      <c r="AD4384" s="9">
        <v>0.20224161600000001</v>
      </c>
      <c r="AE4384" s="9">
        <v>1.1969375520000001</v>
      </c>
      <c r="AF4384" s="9">
        <v>5</v>
      </c>
      <c r="AG4384" s="18">
        <v>4.7470012999999998E-2</v>
      </c>
      <c r="AH4384" s="18">
        <v>0.217876141</v>
      </c>
      <c r="AI4384" s="18">
        <v>0.67954456399999996</v>
      </c>
      <c r="AJ4384" s="18">
        <v>1.7996814670000001</v>
      </c>
      <c r="AK4384" s="18">
        <v>5</v>
      </c>
      <c r="AL4384" s="9">
        <v>4.5111274E-2</v>
      </c>
      <c r="AM4384" s="9">
        <v>0.212394148</v>
      </c>
      <c r="AN4384" s="9">
        <v>0.70306944699999996</v>
      </c>
      <c r="AO4384" s="9">
        <v>1.795022527</v>
      </c>
      <c r="AP4384" s="9">
        <v>5</v>
      </c>
      <c r="AQ4384" s="17">
        <v>1.066137195</v>
      </c>
      <c r="AR4384" s="17">
        <v>0.86876547299999995</v>
      </c>
      <c r="AS4384" s="17">
        <v>1.071036458</v>
      </c>
      <c r="AT4384" s="17">
        <v>0.79673236599999997</v>
      </c>
      <c r="AU4384" s="17">
        <v>0.73206543899999998</v>
      </c>
      <c r="AV4384" s="8">
        <v>0.84418439899999997</v>
      </c>
      <c r="AW4384" s="8">
        <v>0.81487757000000005</v>
      </c>
      <c r="AX4384" s="8">
        <v>0.59054821700000004</v>
      </c>
      <c r="AY4384" s="8">
        <v>0.867272139</v>
      </c>
      <c r="AZ4384" s="8">
        <v>0.72718447399999997</v>
      </c>
      <c r="BA4384" s="17">
        <v>1.476287007</v>
      </c>
      <c r="BB4384" s="17">
        <v>1.43853271</v>
      </c>
      <c r="BC4384" s="17">
        <v>1.502901077</v>
      </c>
      <c r="BD4384" s="17">
        <v>1.525689125</v>
      </c>
      <c r="BE4384" s="17">
        <v>1.3496080640000001</v>
      </c>
      <c r="BF4384" s="8">
        <v>1.1473921540000001</v>
      </c>
      <c r="BG4384" s="8">
        <v>1.428721905</v>
      </c>
      <c r="BH4384" s="8">
        <v>1.6275222300000001</v>
      </c>
      <c r="BI4384" s="8">
        <v>1.575994253</v>
      </c>
      <c r="BJ4384" s="8">
        <v>1.4278044700000001</v>
      </c>
      <c r="BK4384" s="9" t="s">
        <v>2803</v>
      </c>
      <c r="BL4384" s="9" t="s">
        <v>2803</v>
      </c>
      <c r="BM4384" s="9">
        <v>38246</v>
      </c>
      <c r="BN4384" s="9" t="s">
        <v>2803</v>
      </c>
      <c r="BO4384" s="9" t="s">
        <v>2804</v>
      </c>
      <c r="BP4384" s="9" t="s">
        <v>2805</v>
      </c>
      <c r="BQ4384" s="9">
        <v>690</v>
      </c>
      <c r="BR4384" s="9" t="s">
        <v>11095</v>
      </c>
      <c r="BS4384" s="9" t="s">
        <v>8091</v>
      </c>
      <c r="BT4384" s="9" t="s">
        <v>96</v>
      </c>
      <c r="BU4384" s="9" t="s">
        <v>218</v>
      </c>
    </row>
    <row r="4385" spans="1:73" x14ac:dyDescent="0.2">
      <c r="A4385" s="17">
        <v>-0.53357982635498002</v>
      </c>
      <c r="B4385" s="17">
        <v>0.99462586641311601</v>
      </c>
      <c r="C4385" s="8">
        <v>-1.1722953319549601</v>
      </c>
      <c r="D4385" s="8">
        <v>1.6749171018600499</v>
      </c>
      <c r="E4385" s="17">
        <v>-0.65931421518325795</v>
      </c>
      <c r="F4385" s="17">
        <v>-8.7298192083835602E-2</v>
      </c>
      <c r="G4385" s="8">
        <v>-1.32859694957733</v>
      </c>
      <c r="H4385" s="8">
        <v>-0.16296997666358901</v>
      </c>
      <c r="O4385" s="9" t="s">
        <v>159</v>
      </c>
      <c r="Q4385" s="11">
        <v>2.64E-14</v>
      </c>
      <c r="R4385" s="9">
        <v>146.88</v>
      </c>
      <c r="S4385" s="9">
        <v>1237100000</v>
      </c>
      <c r="T4385" s="8">
        <v>0.84908899999999998</v>
      </c>
      <c r="U4385" s="9">
        <v>83.825999999999993</v>
      </c>
      <c r="V4385" s="9">
        <v>0.52517999999999998</v>
      </c>
      <c r="W4385" s="18">
        <v>5.9925860999999997E-2</v>
      </c>
      <c r="X4385" s="18">
        <v>0.24479759100000001</v>
      </c>
      <c r="Y4385" s="18">
        <v>-1.438369424</v>
      </c>
      <c r="Z4385" s="18">
        <v>0.119740957</v>
      </c>
      <c r="AA4385" s="18">
        <v>3</v>
      </c>
      <c r="AB4385" s="9">
        <v>5.9986302999999998E-2</v>
      </c>
      <c r="AC4385" s="9">
        <v>0.24492101299999999</v>
      </c>
      <c r="AD4385" s="9">
        <v>-0.86674616199999999</v>
      </c>
      <c r="AE4385" s="9">
        <v>0.69214978500000002</v>
      </c>
      <c r="AF4385" s="9">
        <v>3</v>
      </c>
      <c r="AG4385" s="18">
        <v>7.7178861000000001E-2</v>
      </c>
      <c r="AH4385" s="18">
        <v>0.27781083699999998</v>
      </c>
      <c r="AI4385" s="18">
        <v>-2.2127149859999999</v>
      </c>
      <c r="AJ4385" s="18">
        <v>-0.44447884500000001</v>
      </c>
      <c r="AK4385" s="18">
        <v>3</v>
      </c>
      <c r="AL4385" s="9">
        <v>7.3055777000000002E-2</v>
      </c>
      <c r="AM4385" s="9">
        <v>0.27028832200000003</v>
      </c>
      <c r="AN4385" s="9">
        <v>-1.0231480509999999</v>
      </c>
      <c r="AO4385" s="9">
        <v>0.69720808999999995</v>
      </c>
      <c r="AP4385" s="9">
        <v>3</v>
      </c>
      <c r="AQ4385" s="17">
        <v>-0.53579640399999995</v>
      </c>
      <c r="AR4385" s="17">
        <v>-0.59130173900000005</v>
      </c>
      <c r="AS4385" s="17">
        <v>-0.73802918200000001</v>
      </c>
      <c r="AT4385" s="17" t="s">
        <v>90</v>
      </c>
      <c r="AU4385" s="17" t="s">
        <v>90</v>
      </c>
      <c r="AV4385" s="8" t="s">
        <v>90</v>
      </c>
      <c r="AW4385" s="8" t="s">
        <v>90</v>
      </c>
      <c r="AX4385" s="8">
        <v>0.39185035200000001</v>
      </c>
      <c r="AY4385" s="8">
        <v>-0.249468938</v>
      </c>
      <c r="AZ4385" s="8">
        <v>-0.40676927600000001</v>
      </c>
      <c r="BA4385" s="17">
        <v>-1.4129598139999999</v>
      </c>
      <c r="BB4385" s="17">
        <v>-1.0260163550000001</v>
      </c>
      <c r="BC4385" s="17">
        <v>-1.2402212619999999</v>
      </c>
      <c r="BD4385" s="17" t="s">
        <v>90</v>
      </c>
      <c r="BE4385" s="17" t="s">
        <v>90</v>
      </c>
      <c r="BF4385" s="8" t="s">
        <v>90</v>
      </c>
      <c r="BG4385" s="8" t="s">
        <v>90</v>
      </c>
      <c r="BH4385" s="8">
        <v>0.54175341099999996</v>
      </c>
      <c r="BI4385" s="8">
        <v>-0.35081696499999998</v>
      </c>
      <c r="BJ4385" s="8">
        <v>-0.35324782100000002</v>
      </c>
      <c r="BK4385" s="9" t="s">
        <v>2803</v>
      </c>
      <c r="BL4385" s="9" t="s">
        <v>2803</v>
      </c>
      <c r="BM4385" s="9">
        <v>23103</v>
      </c>
      <c r="BN4385" s="9" t="s">
        <v>2803</v>
      </c>
      <c r="BO4385" s="9" t="s">
        <v>2804</v>
      </c>
      <c r="BP4385" s="9" t="s">
        <v>2805</v>
      </c>
      <c r="BQ4385" s="9">
        <v>734</v>
      </c>
      <c r="BR4385" s="9" t="s">
        <v>48269</v>
      </c>
      <c r="BS4385" s="9" t="s">
        <v>48270</v>
      </c>
      <c r="BT4385" s="9" t="s">
        <v>103</v>
      </c>
      <c r="BU4385" s="9" t="s">
        <v>97</v>
      </c>
    </row>
    <row r="4386" spans="1:73" x14ac:dyDescent="0.2">
      <c r="A4386" s="17">
        <v>-0.59316158294677701</v>
      </c>
      <c r="B4386" s="17">
        <v>3.93984079360962</v>
      </c>
      <c r="C4386" s="8">
        <v>-0.92113286256790206</v>
      </c>
      <c r="D4386" s="8">
        <v>4.1238222122192401</v>
      </c>
      <c r="E4386" s="17">
        <v>-0.219950601458549</v>
      </c>
      <c r="F4386" s="17">
        <v>0.39446908235549899</v>
      </c>
      <c r="G4386" s="8">
        <v>-0.68761259317398105</v>
      </c>
      <c r="H4386" s="8">
        <v>0.23169672489166299</v>
      </c>
      <c r="I4386" s="18" t="s">
        <v>88</v>
      </c>
      <c r="J4386" s="18" t="s">
        <v>159</v>
      </c>
      <c r="N4386" s="9" t="s">
        <v>159</v>
      </c>
      <c r="O4386" s="9" t="s">
        <v>159</v>
      </c>
      <c r="Q4386" s="11">
        <v>2.64E-14</v>
      </c>
      <c r="R4386" s="9">
        <v>151.97999999999999</v>
      </c>
      <c r="S4386" s="9">
        <v>6020500000</v>
      </c>
      <c r="T4386" s="8">
        <v>0.99143300000000001</v>
      </c>
      <c r="U4386" s="9">
        <v>149.49</v>
      </c>
      <c r="V4386" s="9">
        <v>-0.22367999999999999</v>
      </c>
      <c r="W4386" s="18">
        <v>3.7141265E-2</v>
      </c>
      <c r="X4386" s="18">
        <v>0.192720692</v>
      </c>
      <c r="Y4386" s="18">
        <v>-0.71535491500000004</v>
      </c>
      <c r="Z4386" s="18">
        <v>0.27545370800000002</v>
      </c>
      <c r="AA4386" s="18">
        <v>5</v>
      </c>
      <c r="AB4386" s="9">
        <v>3.7433275000000002E-2</v>
      </c>
      <c r="AC4386" s="9">
        <v>0.193476808</v>
      </c>
      <c r="AD4386" s="9">
        <v>-0.102878893</v>
      </c>
      <c r="AE4386" s="9">
        <v>0.891817042</v>
      </c>
      <c r="AF4386" s="9">
        <v>5</v>
      </c>
      <c r="AG4386" s="18">
        <v>4.7470012999999998E-2</v>
      </c>
      <c r="AH4386" s="18">
        <v>0.217876141</v>
      </c>
      <c r="AI4386" s="18">
        <v>-1.247681016</v>
      </c>
      <c r="AJ4386" s="18">
        <v>-0.12754411299999999</v>
      </c>
      <c r="AK4386" s="18">
        <v>5</v>
      </c>
      <c r="AL4386" s="9">
        <v>4.5111274E-2</v>
      </c>
      <c r="AM4386" s="9">
        <v>0.212394148</v>
      </c>
      <c r="AN4386" s="9">
        <v>-0.31427981799999999</v>
      </c>
      <c r="AO4386" s="9">
        <v>0.77767326199999998</v>
      </c>
      <c r="AP4386" s="9">
        <v>5</v>
      </c>
      <c r="AQ4386" s="17">
        <v>-4.4764269000000002E-2</v>
      </c>
      <c r="AR4386" s="17">
        <v>1.3144421999999999E-2</v>
      </c>
      <c r="AS4386" s="17">
        <v>-0.144992977</v>
      </c>
      <c r="AT4386" s="17">
        <v>-0.17581386900000001</v>
      </c>
      <c r="AU4386" s="17">
        <v>-0.39188373100000001</v>
      </c>
      <c r="AV4386" s="8">
        <v>0.47931981099999998</v>
      </c>
      <c r="AW4386" s="8">
        <v>0.61497992300000004</v>
      </c>
      <c r="AX4386" s="8">
        <v>0.33345988399999998</v>
      </c>
      <c r="AY4386" s="8">
        <v>0.38296604200000001</v>
      </c>
      <c r="AZ4386" s="8">
        <v>0.41077184700000002</v>
      </c>
      <c r="BA4386" s="17">
        <v>-0.43059030199999998</v>
      </c>
      <c r="BB4386" s="17">
        <v>-0.56506437099999995</v>
      </c>
      <c r="BC4386" s="17">
        <v>-0.42331269399999999</v>
      </c>
      <c r="BD4386" s="17">
        <v>-0.40012550400000002</v>
      </c>
      <c r="BE4386" s="17">
        <v>-0.89639538500000004</v>
      </c>
      <c r="BF4386" s="8">
        <v>4.8550731999999999E-2</v>
      </c>
      <c r="BG4386" s="8">
        <v>0.46405672999999997</v>
      </c>
      <c r="BH4386" s="8">
        <v>0.457242221</v>
      </c>
      <c r="BI4386" s="8">
        <v>0.471634418</v>
      </c>
      <c r="BJ4386" s="8">
        <v>0.44869193400000001</v>
      </c>
      <c r="BK4386" s="9" t="s">
        <v>2803</v>
      </c>
      <c r="BL4386" s="9" t="s">
        <v>2803</v>
      </c>
      <c r="BM4386" s="9">
        <v>23104</v>
      </c>
      <c r="BN4386" s="9" t="s">
        <v>2803</v>
      </c>
      <c r="BO4386" s="9" t="s">
        <v>2804</v>
      </c>
      <c r="BP4386" s="9" t="s">
        <v>2805</v>
      </c>
      <c r="BQ4386" s="9">
        <v>735</v>
      </c>
      <c r="BR4386" s="9" t="s">
        <v>6820</v>
      </c>
      <c r="BS4386" s="9" t="s">
        <v>6821</v>
      </c>
      <c r="BT4386" s="9" t="s">
        <v>103</v>
      </c>
      <c r="BU4386" s="9" t="s">
        <v>97</v>
      </c>
    </row>
    <row r="4387" spans="1:73" x14ac:dyDescent="0.2">
      <c r="A4387" s="17">
        <v>0.197306573390961</v>
      </c>
      <c r="B4387" s="17">
        <v>0.40267503261566201</v>
      </c>
      <c r="C4387" s="8">
        <v>0.35400617122650102</v>
      </c>
      <c r="D4387" s="8">
        <v>0.91582018136978105</v>
      </c>
      <c r="E4387" s="17">
        <v>1.99189744889736E-2</v>
      </c>
      <c r="F4387" s="17">
        <v>-0.110127203166485</v>
      </c>
      <c r="G4387" s="8">
        <v>0.14304791390895799</v>
      </c>
      <c r="H4387" s="8">
        <v>-0.16051925718784299</v>
      </c>
      <c r="Q4387" s="11">
        <v>1.4699999999999999E-8</v>
      </c>
      <c r="R4387" s="9">
        <v>125.73</v>
      </c>
      <c r="S4387" s="9">
        <v>248920000</v>
      </c>
      <c r="T4387" s="8">
        <v>0.98301400000000005</v>
      </c>
      <c r="U4387" s="9">
        <v>98.897999999999996</v>
      </c>
      <c r="V4387" s="9">
        <v>0.76824999999999999</v>
      </c>
      <c r="W4387" s="18">
        <v>3.7141265E-2</v>
      </c>
      <c r="X4387" s="18">
        <v>0.192720692</v>
      </c>
      <c r="Y4387" s="18">
        <v>-0.47548533700000001</v>
      </c>
      <c r="Z4387" s="18">
        <v>0.51532328599999999</v>
      </c>
      <c r="AA4387" s="18">
        <v>5</v>
      </c>
      <c r="AB4387" s="9">
        <v>4.6098082999999998E-2</v>
      </c>
      <c r="AC4387" s="9">
        <v>0.214704642</v>
      </c>
      <c r="AD4387" s="9">
        <v>-0.70624285399999998</v>
      </c>
      <c r="AE4387" s="9">
        <v>0.48598845299999999</v>
      </c>
      <c r="AF4387" s="9">
        <v>4</v>
      </c>
      <c r="AG4387" s="18">
        <v>4.7470012999999998E-2</v>
      </c>
      <c r="AH4387" s="18">
        <v>0.217876141</v>
      </c>
      <c r="AI4387" s="18">
        <v>-0.41702053500000003</v>
      </c>
      <c r="AJ4387" s="18">
        <v>0.70311636799999999</v>
      </c>
      <c r="AK4387" s="18">
        <v>5</v>
      </c>
      <c r="AL4387" s="9">
        <v>5.5777647999999999E-2</v>
      </c>
      <c r="AM4387" s="9">
        <v>0.23617292000000001</v>
      </c>
      <c r="AN4387" s="9">
        <v>-0.81624040499999995</v>
      </c>
      <c r="AO4387" s="9">
        <v>0.49520188799999998</v>
      </c>
      <c r="AP4387" s="9">
        <v>4</v>
      </c>
      <c r="AQ4387" s="17">
        <v>0.42510893900000002</v>
      </c>
      <c r="AR4387" s="17">
        <v>-0.50714832499999996</v>
      </c>
      <c r="AS4387" s="17">
        <v>0.202803135</v>
      </c>
      <c r="AT4387" s="17">
        <v>0.23071561800000001</v>
      </c>
      <c r="AU4387" s="17">
        <v>0.16556443300000001</v>
      </c>
      <c r="AV4387" s="8" t="s">
        <v>90</v>
      </c>
      <c r="AW4387" s="8">
        <v>-4.0937699999999999E-4</v>
      </c>
      <c r="AX4387" s="8">
        <v>0.117696837</v>
      </c>
      <c r="AY4387" s="8">
        <v>-0.50480443200000003</v>
      </c>
      <c r="AZ4387" s="8">
        <v>1.1925725E-2</v>
      </c>
      <c r="BA4387" s="17">
        <v>0.71006554399999999</v>
      </c>
      <c r="BB4387" s="17">
        <v>-0.18472322799999999</v>
      </c>
      <c r="BC4387" s="17">
        <v>0.39229044299999999</v>
      </c>
      <c r="BD4387" s="17">
        <v>0.46164554400000002</v>
      </c>
      <c r="BE4387" s="17">
        <v>0.21903598299999999</v>
      </c>
      <c r="BF4387" s="8" t="s">
        <v>90</v>
      </c>
      <c r="BG4387" s="8">
        <v>0.120442137</v>
      </c>
      <c r="BH4387" s="8">
        <v>0.143553391</v>
      </c>
      <c r="BI4387" s="8">
        <v>-0.39349299700000001</v>
      </c>
      <c r="BJ4387" s="8">
        <v>-7.8758200000000004E-3</v>
      </c>
      <c r="BK4387" s="9" t="s">
        <v>2803</v>
      </c>
      <c r="BL4387" s="9" t="s">
        <v>2803</v>
      </c>
      <c r="BM4387" s="9">
        <v>23105</v>
      </c>
      <c r="BN4387" s="9" t="s">
        <v>2803</v>
      </c>
      <c r="BO4387" s="9" t="s">
        <v>2804</v>
      </c>
      <c r="BP4387" s="9" t="s">
        <v>2805</v>
      </c>
      <c r="BQ4387" s="9">
        <v>737</v>
      </c>
      <c r="BR4387" s="9" t="s">
        <v>23800</v>
      </c>
      <c r="BS4387" s="9" t="s">
        <v>23801</v>
      </c>
      <c r="BT4387" s="9" t="s">
        <v>103</v>
      </c>
      <c r="BU4387" s="9" t="s">
        <v>97</v>
      </c>
    </row>
    <row r="4388" spans="1:73" x14ac:dyDescent="0.2">
      <c r="A4388" s="17">
        <v>0.206427097320557</v>
      </c>
      <c r="B4388" s="17">
        <v>0.498332589864731</v>
      </c>
      <c r="C4388" s="8">
        <v>-4.5140922069549602E-2</v>
      </c>
      <c r="D4388" s="8">
        <v>3.9553295820951503E-2</v>
      </c>
      <c r="E4388" s="17">
        <v>-0.53996735811233498</v>
      </c>
      <c r="F4388" s="17">
        <v>-0.676158487796783</v>
      </c>
      <c r="G4388" s="8">
        <v>-0.192305028438568</v>
      </c>
      <c r="H4388" s="8">
        <v>-0.111966550350189</v>
      </c>
      <c r="L4388" s="18" t="s">
        <v>159</v>
      </c>
      <c r="Q4388" s="11">
        <v>1.4700000000000002E-11</v>
      </c>
      <c r="R4388" s="9">
        <v>135.18</v>
      </c>
      <c r="S4388" s="9">
        <v>777830000</v>
      </c>
      <c r="T4388" s="8">
        <v>0.98929900000000004</v>
      </c>
      <c r="U4388" s="9">
        <v>70.802000000000007</v>
      </c>
      <c r="V4388" s="9">
        <v>0.12501999999999999</v>
      </c>
      <c r="W4388" s="18">
        <v>4.5858383000000003E-2</v>
      </c>
      <c r="X4388" s="18">
        <v>0.21414570499999999</v>
      </c>
      <c r="Y4388" s="18">
        <v>-1.13453118</v>
      </c>
      <c r="Z4388" s="18">
        <v>5.4596407999999999E-2</v>
      </c>
      <c r="AA4388" s="18">
        <v>4</v>
      </c>
      <c r="AB4388" s="9">
        <v>3.7433275000000002E-2</v>
      </c>
      <c r="AC4388" s="9">
        <v>0.193476808</v>
      </c>
      <c r="AD4388" s="9">
        <v>-1.173506438</v>
      </c>
      <c r="AE4388" s="9">
        <v>-0.17881050300000001</v>
      </c>
      <c r="AF4388" s="9">
        <v>5</v>
      </c>
      <c r="AG4388" s="18">
        <v>5.8781964999999999E-2</v>
      </c>
      <c r="AH4388" s="18">
        <v>0.24244992300000001</v>
      </c>
      <c r="AI4388" s="18">
        <v>-0.86545393299999995</v>
      </c>
      <c r="AJ4388" s="18">
        <v>0.48084387099999998</v>
      </c>
      <c r="AK4388" s="18">
        <v>4</v>
      </c>
      <c r="AL4388" s="9">
        <v>4.5111274E-2</v>
      </c>
      <c r="AM4388" s="9">
        <v>0.212394148</v>
      </c>
      <c r="AN4388" s="9">
        <v>-0.65794309299999998</v>
      </c>
      <c r="AO4388" s="9">
        <v>0.43400998699999999</v>
      </c>
      <c r="AP4388" s="9">
        <v>5</v>
      </c>
      <c r="AQ4388" s="17">
        <v>-0.43171170399999997</v>
      </c>
      <c r="AR4388" s="17">
        <v>-0.44585290599999999</v>
      </c>
      <c r="AS4388" s="17">
        <v>-0.17781391699999999</v>
      </c>
      <c r="AT4388" s="17" t="s">
        <v>90</v>
      </c>
      <c r="AU4388" s="17">
        <v>-0.89642006200000002</v>
      </c>
      <c r="AV4388" s="8">
        <v>-0.68857747300000005</v>
      </c>
      <c r="AW4388" s="8">
        <v>-0.64019441600000004</v>
      </c>
      <c r="AX4388" s="8">
        <v>-0.42264193300000003</v>
      </c>
      <c r="AY4388" s="8">
        <v>-1.1537591220000001</v>
      </c>
      <c r="AZ4388" s="8">
        <v>-0.56671077000000003</v>
      </c>
      <c r="BA4388" s="17">
        <v>-2.5456484000000001E-2</v>
      </c>
      <c r="BB4388" s="17">
        <v>0.253203332</v>
      </c>
      <c r="BC4388" s="17">
        <v>-0.25532195000000002</v>
      </c>
      <c r="BD4388" s="17" t="s">
        <v>90</v>
      </c>
      <c r="BE4388" s="17">
        <v>-7.7795087999999998E-2</v>
      </c>
      <c r="BF4388" s="8">
        <v>-0.31061834100000002</v>
      </c>
      <c r="BG4388" s="8">
        <v>0.74872535500000004</v>
      </c>
      <c r="BH4388" s="8">
        <v>0.87095719599999999</v>
      </c>
      <c r="BI4388" s="8">
        <v>-0.90967559799999997</v>
      </c>
      <c r="BJ4388" s="8">
        <v>-0.305396736</v>
      </c>
      <c r="BK4388" s="9" t="s">
        <v>2803</v>
      </c>
      <c r="BL4388" s="9" t="s">
        <v>2803</v>
      </c>
      <c r="BM4388" s="9">
        <v>23106</v>
      </c>
      <c r="BN4388" s="9" t="s">
        <v>2803</v>
      </c>
      <c r="BO4388" s="9" t="s">
        <v>2804</v>
      </c>
      <c r="BP4388" s="9" t="s">
        <v>2805</v>
      </c>
      <c r="BQ4388" s="9">
        <v>740</v>
      </c>
      <c r="BR4388" s="9" t="s">
        <v>25916</v>
      </c>
      <c r="BS4388" s="9" t="s">
        <v>18944</v>
      </c>
      <c r="BT4388" s="9" t="s">
        <v>96</v>
      </c>
      <c r="BU4388" s="9" t="s">
        <v>97</v>
      </c>
    </row>
    <row r="4389" spans="1:73" x14ac:dyDescent="0.2">
      <c r="A4389" s="17">
        <v>-0.34963402152061501</v>
      </c>
      <c r="B4389" s="17">
        <v>0.24390247464180001</v>
      </c>
      <c r="C4389" s="8">
        <v>-0.398270934820175</v>
      </c>
      <c r="D4389" s="8">
        <v>0.30385082960128801</v>
      </c>
      <c r="E4389" s="17">
        <v>-1.22561359405518</v>
      </c>
      <c r="F4389" s="17">
        <v>-0.82895392179489102</v>
      </c>
      <c r="G4389" s="8">
        <v>-0.76291078329086304</v>
      </c>
      <c r="H4389" s="8">
        <v>-0.343315780162811</v>
      </c>
      <c r="K4389" s="18" t="s">
        <v>159</v>
      </c>
      <c r="L4389" s="18" t="s">
        <v>159</v>
      </c>
      <c r="O4389" s="9" t="s">
        <v>159</v>
      </c>
      <c r="Q4389" s="11">
        <v>6.14E-81</v>
      </c>
      <c r="R4389" s="9">
        <v>274.75</v>
      </c>
      <c r="S4389" s="9">
        <v>6294400000</v>
      </c>
      <c r="T4389" s="8">
        <v>0.999668</v>
      </c>
      <c r="U4389" s="9">
        <v>70.802000000000007</v>
      </c>
      <c r="V4389" s="9">
        <v>0.12501999999999999</v>
      </c>
      <c r="W4389" s="18">
        <v>3.7141265E-2</v>
      </c>
      <c r="X4389" s="18">
        <v>0.192720692</v>
      </c>
      <c r="Y4389" s="18">
        <v>-1.7210178709999999</v>
      </c>
      <c r="Z4389" s="18">
        <v>-0.73020924799999998</v>
      </c>
      <c r="AA4389" s="18">
        <v>5</v>
      </c>
      <c r="AB4389" s="9">
        <v>3.7433275000000002E-2</v>
      </c>
      <c r="AC4389" s="9">
        <v>0.193476808</v>
      </c>
      <c r="AD4389" s="9">
        <v>-1.3263019069999999</v>
      </c>
      <c r="AE4389" s="9">
        <v>-0.331605971</v>
      </c>
      <c r="AF4389" s="9">
        <v>5</v>
      </c>
      <c r="AG4389" s="18">
        <v>4.7470012999999998E-2</v>
      </c>
      <c r="AH4389" s="18">
        <v>0.217876141</v>
      </c>
      <c r="AI4389" s="18">
        <v>-1.322979208</v>
      </c>
      <c r="AJ4389" s="18">
        <v>-0.202842305</v>
      </c>
      <c r="AK4389" s="18">
        <v>5</v>
      </c>
      <c r="AL4389" s="9">
        <v>4.5111274E-2</v>
      </c>
      <c r="AM4389" s="9">
        <v>0.212394148</v>
      </c>
      <c r="AN4389" s="9">
        <v>-0.88929231600000003</v>
      </c>
      <c r="AO4389" s="9">
        <v>0.20266076399999999</v>
      </c>
      <c r="AP4389" s="9">
        <v>5</v>
      </c>
      <c r="AQ4389" s="17">
        <v>-0.22961980100000001</v>
      </c>
      <c r="AR4389" s="17">
        <v>-0.88934737399999997</v>
      </c>
      <c r="AS4389" s="17">
        <v>-0.58144396499999995</v>
      </c>
      <c r="AT4389" s="17">
        <v>-3.514993429</v>
      </c>
      <c r="AU4389" s="17">
        <v>-0.81718468700000002</v>
      </c>
      <c r="AV4389" s="8">
        <v>-0.84803599100000004</v>
      </c>
      <c r="AW4389" s="8">
        <v>-0.70054882799999996</v>
      </c>
      <c r="AX4389" s="8">
        <v>-0.79803329700000003</v>
      </c>
      <c r="AY4389" s="8">
        <v>-0.97951048600000001</v>
      </c>
      <c r="AZ4389" s="8">
        <v>-0.95829057699999998</v>
      </c>
      <c r="BA4389" s="17">
        <v>0.115768708</v>
      </c>
      <c r="BB4389" s="17">
        <v>-0.181723461</v>
      </c>
      <c r="BC4389" s="17">
        <v>-9.4192340999999999E-2</v>
      </c>
      <c r="BD4389" s="17">
        <v>-2.8257246020000002</v>
      </c>
      <c r="BE4389" s="17">
        <v>-0.120656632</v>
      </c>
      <c r="BF4389" s="8">
        <v>-0.33588653800000001</v>
      </c>
      <c r="BG4389" s="8">
        <v>-0.119645216</v>
      </c>
      <c r="BH4389" s="8">
        <v>4.9786578999999997E-2</v>
      </c>
      <c r="BI4389" s="8">
        <v>-0.3176485</v>
      </c>
      <c r="BJ4389" s="8">
        <v>-0.39178004900000002</v>
      </c>
      <c r="BK4389" s="9" t="s">
        <v>2803</v>
      </c>
      <c r="BL4389" s="9" t="s">
        <v>2803</v>
      </c>
      <c r="BM4389" s="9">
        <v>23107</v>
      </c>
      <c r="BN4389" s="9" t="s">
        <v>2803</v>
      </c>
      <c r="BO4389" s="9" t="s">
        <v>2804</v>
      </c>
      <c r="BP4389" s="9" t="s">
        <v>2805</v>
      </c>
      <c r="BQ4389" s="9">
        <v>741</v>
      </c>
      <c r="BR4389" s="9" t="s">
        <v>18943</v>
      </c>
      <c r="BS4389" s="9" t="s">
        <v>18944</v>
      </c>
      <c r="BT4389" s="9" t="s">
        <v>96</v>
      </c>
      <c r="BU4389" s="9" t="s">
        <v>97</v>
      </c>
    </row>
    <row r="4390" spans="1:73" x14ac:dyDescent="0.2">
      <c r="A4390" s="17">
        <v>-0.30831128358840898</v>
      </c>
      <c r="B4390" s="17">
        <v>2.7371306419372599</v>
      </c>
      <c r="C4390" s="8">
        <v>-0.470661520957947</v>
      </c>
      <c r="D4390" s="8">
        <v>2.8234066963195801</v>
      </c>
      <c r="E4390" s="17">
        <v>-0.412965297698975</v>
      </c>
      <c r="F4390" s="17">
        <v>-6.4220637083053603E-2</v>
      </c>
      <c r="G4390" s="8">
        <v>9.5879748463630704E-2</v>
      </c>
      <c r="H4390" s="8">
        <v>0.57924532890319802</v>
      </c>
      <c r="P4390" s="9" t="s">
        <v>88</v>
      </c>
      <c r="Q4390" s="11">
        <v>3.5300000000000002E-45</v>
      </c>
      <c r="R4390" s="9">
        <v>228.76</v>
      </c>
      <c r="S4390" s="9">
        <v>2209500000</v>
      </c>
      <c r="T4390" s="8">
        <v>1</v>
      </c>
      <c r="U4390" s="9">
        <v>202.61</v>
      </c>
      <c r="V4390" s="9">
        <v>-0.49592000000000003</v>
      </c>
      <c r="W4390" s="18">
        <v>3.7141265E-2</v>
      </c>
      <c r="X4390" s="18">
        <v>0.192720692</v>
      </c>
      <c r="Y4390" s="18">
        <v>-0.90836961100000002</v>
      </c>
      <c r="Z4390" s="18">
        <v>8.2439012000000006E-2</v>
      </c>
      <c r="AA4390" s="18">
        <v>5</v>
      </c>
      <c r="AB4390" s="9">
        <v>3.7433275000000002E-2</v>
      </c>
      <c r="AC4390" s="9">
        <v>0.193476808</v>
      </c>
      <c r="AD4390" s="9">
        <v>-0.561568607</v>
      </c>
      <c r="AE4390" s="9">
        <v>0.43312732900000001</v>
      </c>
      <c r="AF4390" s="9">
        <v>5</v>
      </c>
      <c r="AG4390" s="18">
        <v>4.7470012999999998E-2</v>
      </c>
      <c r="AH4390" s="18">
        <v>0.217876141</v>
      </c>
      <c r="AI4390" s="18">
        <v>-0.46418870299999998</v>
      </c>
      <c r="AJ4390" s="18">
        <v>0.65594819999999998</v>
      </c>
      <c r="AK4390" s="18">
        <v>5</v>
      </c>
      <c r="AL4390" s="9">
        <v>4.5111274E-2</v>
      </c>
      <c r="AM4390" s="9">
        <v>0.212394148</v>
      </c>
      <c r="AN4390" s="9">
        <v>3.3268791999999998E-2</v>
      </c>
      <c r="AO4390" s="9">
        <v>1.125221872</v>
      </c>
      <c r="AP4390" s="9">
        <v>5</v>
      </c>
      <c r="AQ4390" s="17">
        <v>-0.27925798299999999</v>
      </c>
      <c r="AR4390" s="17">
        <v>-0.32384619100000001</v>
      </c>
      <c r="AS4390" s="17">
        <v>-0.26949533799999997</v>
      </c>
      <c r="AT4390" s="17">
        <v>-0.365265697</v>
      </c>
      <c r="AU4390" s="17">
        <v>-0.521413028</v>
      </c>
      <c r="AV4390" s="8">
        <v>0.109320879</v>
      </c>
      <c r="AW4390" s="8">
        <v>1.7492337E-2</v>
      </c>
      <c r="AX4390" s="8">
        <v>-0.10966409000000001</v>
      </c>
      <c r="AY4390" s="8">
        <v>-0.17649057500000001</v>
      </c>
      <c r="AZ4390" s="8">
        <v>-5.8380372999999999E-2</v>
      </c>
      <c r="BA4390" s="17">
        <v>0.30000603199999998</v>
      </c>
      <c r="BB4390" s="17">
        <v>0.25621748</v>
      </c>
      <c r="BC4390" s="17">
        <v>0.40199115899999999</v>
      </c>
      <c r="BD4390" s="17">
        <v>0.27115935099999999</v>
      </c>
      <c r="BE4390" s="17">
        <v>0.123985596</v>
      </c>
      <c r="BF4390" s="8">
        <v>0.42318210000000001</v>
      </c>
      <c r="BG4390" s="8">
        <v>0.824937582</v>
      </c>
      <c r="BH4390" s="8">
        <v>0.96662807500000003</v>
      </c>
      <c r="BI4390" s="8">
        <v>0.74781930399999996</v>
      </c>
      <c r="BJ4390" s="8">
        <v>0.74410015299999999</v>
      </c>
      <c r="BK4390" s="9" t="s">
        <v>2803</v>
      </c>
      <c r="BL4390" s="9" t="s">
        <v>2803</v>
      </c>
      <c r="BM4390" s="9">
        <v>38247</v>
      </c>
      <c r="BN4390" s="9" t="s">
        <v>2803</v>
      </c>
      <c r="BO4390" s="9" t="s">
        <v>2804</v>
      </c>
      <c r="BP4390" s="9" t="s">
        <v>2805</v>
      </c>
      <c r="BQ4390" s="9">
        <v>754</v>
      </c>
      <c r="BR4390" s="9" t="s">
        <v>47348</v>
      </c>
      <c r="BS4390" s="9" t="s">
        <v>47349</v>
      </c>
      <c r="BT4390" s="9">
        <v>1</v>
      </c>
      <c r="BU4390" s="9" t="s">
        <v>218</v>
      </c>
    </row>
    <row r="4391" spans="1:73" x14ac:dyDescent="0.2">
      <c r="A4391" s="17">
        <v>8.1076778471469907E-2</v>
      </c>
      <c r="B4391" s="17">
        <v>0.55571269989013705</v>
      </c>
      <c r="C4391" s="8">
        <v>5.9416648000478701E-3</v>
      </c>
      <c r="D4391" s="8">
        <v>2.3863896727561999E-2</v>
      </c>
      <c r="E4391" s="17">
        <v>0.75540626049041704</v>
      </c>
      <c r="F4391" s="17">
        <v>0.72500485181808505</v>
      </c>
      <c r="G4391" s="8">
        <v>0.77925151586532604</v>
      </c>
      <c r="H4391" s="8">
        <v>0.80231350660324097</v>
      </c>
      <c r="K4391" s="18" t="s">
        <v>88</v>
      </c>
      <c r="L4391" s="18" t="s">
        <v>88</v>
      </c>
      <c r="O4391" s="9" t="s">
        <v>88</v>
      </c>
      <c r="P4391" s="9" t="s">
        <v>88</v>
      </c>
      <c r="Q4391" s="11">
        <v>9.9300000000000005E-198</v>
      </c>
      <c r="R4391" s="9">
        <v>364.52</v>
      </c>
      <c r="S4391" s="9">
        <v>81097000000</v>
      </c>
      <c r="T4391" s="8">
        <v>1</v>
      </c>
      <c r="U4391" s="9">
        <v>208.05</v>
      </c>
      <c r="V4391" s="9">
        <v>2.3116000000000001E-2</v>
      </c>
      <c r="W4391" s="18">
        <v>3.7141265E-2</v>
      </c>
      <c r="X4391" s="18">
        <v>0.192720692</v>
      </c>
      <c r="Y4391" s="18">
        <v>0.26000197800000002</v>
      </c>
      <c r="Z4391" s="18">
        <v>1.250810601</v>
      </c>
      <c r="AA4391" s="18">
        <v>5</v>
      </c>
      <c r="AB4391" s="9">
        <v>3.7433275000000002E-2</v>
      </c>
      <c r="AC4391" s="9">
        <v>0.193476808</v>
      </c>
      <c r="AD4391" s="9">
        <v>0.227656889</v>
      </c>
      <c r="AE4391" s="9">
        <v>1.222352825</v>
      </c>
      <c r="AF4391" s="9">
        <v>5</v>
      </c>
      <c r="AG4391" s="18">
        <v>4.7470012999999998E-2</v>
      </c>
      <c r="AH4391" s="18">
        <v>0.217876141</v>
      </c>
      <c r="AI4391" s="18">
        <v>0.21918306200000001</v>
      </c>
      <c r="AJ4391" s="18">
        <v>1.3393199650000001</v>
      </c>
      <c r="AK4391" s="18">
        <v>5</v>
      </c>
      <c r="AL4391" s="9">
        <v>4.5111274E-2</v>
      </c>
      <c r="AM4391" s="9">
        <v>0.212394148</v>
      </c>
      <c r="AN4391" s="9">
        <v>0.25633694899999998</v>
      </c>
      <c r="AO4391" s="9">
        <v>1.3482900289999999</v>
      </c>
      <c r="AP4391" s="9">
        <v>5</v>
      </c>
      <c r="AQ4391" s="17">
        <v>1.023581743</v>
      </c>
      <c r="AR4391" s="17">
        <v>0.94094949999999999</v>
      </c>
      <c r="AS4391" s="17">
        <v>0.82597768299999996</v>
      </c>
      <c r="AT4391" s="17">
        <v>0.91431140899999996</v>
      </c>
      <c r="AU4391" s="17">
        <v>0.67978364199999997</v>
      </c>
      <c r="AV4391" s="8">
        <v>0.72019684299999998</v>
      </c>
      <c r="AW4391" s="8">
        <v>0.78929263400000005</v>
      </c>
      <c r="AX4391" s="8">
        <v>0.81434160499999997</v>
      </c>
      <c r="AY4391" s="8">
        <v>0.72641491899999999</v>
      </c>
      <c r="AZ4391" s="8">
        <v>0.92897409200000003</v>
      </c>
      <c r="BA4391" s="17">
        <v>1.1273587940000001</v>
      </c>
      <c r="BB4391" s="17">
        <v>0.95647013199999997</v>
      </c>
      <c r="BC4391" s="17">
        <v>0.92408567699999999</v>
      </c>
      <c r="BD4391" s="17">
        <v>1.0372653009999999</v>
      </c>
      <c r="BE4391" s="17">
        <v>0.85707956600000001</v>
      </c>
      <c r="BF4391" s="8">
        <v>0.71074086400000003</v>
      </c>
      <c r="BG4391" s="8">
        <v>1.013905048</v>
      </c>
      <c r="BH4391" s="8">
        <v>1.132557273</v>
      </c>
      <c r="BI4391" s="8">
        <v>0.95577871800000003</v>
      </c>
      <c r="BJ4391" s="8">
        <v>1.0595692400000001</v>
      </c>
      <c r="BK4391" s="9" t="s">
        <v>2803</v>
      </c>
      <c r="BL4391" s="9" t="s">
        <v>2803</v>
      </c>
      <c r="BM4391" s="9">
        <v>23088</v>
      </c>
      <c r="BN4391" s="9" t="s">
        <v>2803</v>
      </c>
      <c r="BO4391" s="9" t="s">
        <v>2804</v>
      </c>
      <c r="BP4391" s="9" t="s">
        <v>2805</v>
      </c>
      <c r="BQ4391" s="9">
        <v>771</v>
      </c>
      <c r="BR4391" s="9" t="s">
        <v>11528</v>
      </c>
      <c r="BS4391" s="9" t="s">
        <v>11529</v>
      </c>
      <c r="BT4391" s="9" t="s">
        <v>103</v>
      </c>
      <c r="BU4391" s="9" t="s">
        <v>97</v>
      </c>
    </row>
    <row r="4392" spans="1:73" x14ac:dyDescent="0.2">
      <c r="A4392" s="17">
        <v>-0.36621844768524198</v>
      </c>
      <c r="B4392" s="17">
        <v>1.21843945980072</v>
      </c>
      <c r="C4392" s="8">
        <v>-0.30206376314163202</v>
      </c>
      <c r="D4392" s="8">
        <v>1.0811808109283401</v>
      </c>
      <c r="E4392" s="17">
        <v>-0.34836888313293501</v>
      </c>
      <c r="F4392" s="17">
        <v>5.4102022200822802E-2</v>
      </c>
      <c r="G4392" s="8">
        <v>-1.03173363208771</v>
      </c>
      <c r="H4392" s="8">
        <v>-0.702459156513214</v>
      </c>
      <c r="O4392" s="9" t="s">
        <v>159</v>
      </c>
      <c r="P4392" s="9" t="s">
        <v>159</v>
      </c>
      <c r="Q4392" s="11">
        <v>8.3299999999999995E-59</v>
      </c>
      <c r="R4392" s="9">
        <v>254.45</v>
      </c>
      <c r="S4392" s="9">
        <v>5368900000</v>
      </c>
      <c r="T4392" s="8">
        <v>0.84077400000000002</v>
      </c>
      <c r="U4392" s="9">
        <v>180.49</v>
      </c>
      <c r="V4392" s="9">
        <v>-0.44697999999999999</v>
      </c>
      <c r="W4392" s="18">
        <v>3.7141265E-2</v>
      </c>
      <c r="X4392" s="18">
        <v>0.192720692</v>
      </c>
      <c r="Y4392" s="18">
        <v>-0.84377319399999995</v>
      </c>
      <c r="Z4392" s="18">
        <v>0.147035428</v>
      </c>
      <c r="AA4392" s="18">
        <v>5</v>
      </c>
      <c r="AB4392" s="9">
        <v>3.7433275000000002E-2</v>
      </c>
      <c r="AC4392" s="9">
        <v>0.193476808</v>
      </c>
      <c r="AD4392" s="9">
        <v>-0.443245946</v>
      </c>
      <c r="AE4392" s="9">
        <v>0.55144998999999995</v>
      </c>
      <c r="AF4392" s="9">
        <v>5</v>
      </c>
      <c r="AG4392" s="18">
        <v>4.7470012999999998E-2</v>
      </c>
      <c r="AH4392" s="18">
        <v>0.217876141</v>
      </c>
      <c r="AI4392" s="18">
        <v>-1.591802084</v>
      </c>
      <c r="AJ4392" s="18">
        <v>-0.47166518099999999</v>
      </c>
      <c r="AK4392" s="18">
        <v>5</v>
      </c>
      <c r="AL4392" s="9">
        <v>4.5111274E-2</v>
      </c>
      <c r="AM4392" s="9">
        <v>0.212394148</v>
      </c>
      <c r="AN4392" s="9">
        <v>-1.2484356860000001</v>
      </c>
      <c r="AO4392" s="9">
        <v>-0.156482606</v>
      </c>
      <c r="AP4392" s="9">
        <v>5</v>
      </c>
      <c r="AQ4392" s="17">
        <v>-5.9246060000000003E-2</v>
      </c>
      <c r="AR4392" s="17">
        <v>4.5697178999999997E-2</v>
      </c>
      <c r="AS4392" s="17">
        <v>-0.18018479600000001</v>
      </c>
      <c r="AT4392" s="17">
        <v>-0.50728529700000002</v>
      </c>
      <c r="AU4392" s="17">
        <v>-0.71857899400000003</v>
      </c>
      <c r="AV4392" s="8">
        <v>-0.111352429</v>
      </c>
      <c r="AW4392" s="8">
        <v>-0.141416028</v>
      </c>
      <c r="AX4392" s="8">
        <v>0.21845340699999999</v>
      </c>
      <c r="AY4392" s="8">
        <v>0.28595978</v>
      </c>
      <c r="AZ4392" s="8">
        <v>0.15984947999999999</v>
      </c>
      <c r="BA4392" s="17">
        <v>-0.82675278200000002</v>
      </c>
      <c r="BB4392" s="17">
        <v>-0.93336993499999998</v>
      </c>
      <c r="BC4392" s="17">
        <v>-0.86112934399999996</v>
      </c>
      <c r="BD4392" s="17">
        <v>-0.98287570499999999</v>
      </c>
      <c r="BE4392" s="17">
        <v>-0.89845687200000002</v>
      </c>
      <c r="BF4392" s="8">
        <v>-0.706778884</v>
      </c>
      <c r="BG4392" s="8">
        <v>-1.0458143950000001</v>
      </c>
      <c r="BH4392" s="8">
        <v>-0.61999165999999994</v>
      </c>
      <c r="BI4392" s="8">
        <v>-0.120985672</v>
      </c>
      <c r="BJ4392" s="8">
        <v>-0.49869525399999998</v>
      </c>
      <c r="BK4392" s="9" t="s">
        <v>2803</v>
      </c>
      <c r="BL4392" s="9" t="s">
        <v>2803</v>
      </c>
      <c r="BM4392" s="9">
        <v>23089</v>
      </c>
      <c r="BN4392" s="9" t="s">
        <v>2803</v>
      </c>
      <c r="BO4392" s="9" t="s">
        <v>2804</v>
      </c>
      <c r="BP4392" s="9" t="s">
        <v>2805</v>
      </c>
      <c r="BQ4392" s="9">
        <v>773</v>
      </c>
      <c r="BR4392" s="9" t="s">
        <v>47921</v>
      </c>
      <c r="BS4392" s="9" t="s">
        <v>47922</v>
      </c>
      <c r="BT4392" s="9" t="s">
        <v>103</v>
      </c>
      <c r="BU4392" s="9" t="s">
        <v>97</v>
      </c>
    </row>
    <row r="4393" spans="1:73" x14ac:dyDescent="0.2">
      <c r="A4393" s="17">
        <v>0.15602850914001501</v>
      </c>
      <c r="B4393" s="17">
        <v>0.13877563178539301</v>
      </c>
      <c r="C4393" s="8">
        <v>0.26929512619972201</v>
      </c>
      <c r="D4393" s="8">
        <v>0.20655803382396701</v>
      </c>
      <c r="E4393" s="17">
        <v>-0.29937401413917503</v>
      </c>
      <c r="F4393" s="17">
        <v>-0.38848626613616899</v>
      </c>
      <c r="G4393" s="8">
        <v>-1.1047387123107899</v>
      </c>
      <c r="H4393" s="8">
        <v>-1.32158768177032</v>
      </c>
      <c r="O4393" s="9" t="s">
        <v>159</v>
      </c>
      <c r="P4393" s="9" t="s">
        <v>159</v>
      </c>
      <c r="Q4393" s="11">
        <v>1.4999999999999999E-81</v>
      </c>
      <c r="R4393" s="9">
        <v>287.95999999999998</v>
      </c>
      <c r="S4393" s="9">
        <v>39217000000</v>
      </c>
      <c r="T4393" s="8">
        <v>0.99993699999999996</v>
      </c>
      <c r="U4393" s="9">
        <v>197.01</v>
      </c>
      <c r="V4393" s="9">
        <v>-0.44081999999999999</v>
      </c>
      <c r="W4393" s="18">
        <v>3.7141265E-2</v>
      </c>
      <c r="X4393" s="18">
        <v>0.192720692</v>
      </c>
      <c r="Y4393" s="18">
        <v>-0.79477832500000001</v>
      </c>
      <c r="Z4393" s="18">
        <v>0.19603029699999999</v>
      </c>
      <c r="AA4393" s="18">
        <v>5</v>
      </c>
      <c r="AB4393" s="9">
        <v>3.7433275000000002E-2</v>
      </c>
      <c r="AC4393" s="9">
        <v>0.193476808</v>
      </c>
      <c r="AD4393" s="9">
        <v>-0.88583423699999997</v>
      </c>
      <c r="AE4393" s="9">
        <v>0.10886169900000001</v>
      </c>
      <c r="AF4393" s="9">
        <v>5</v>
      </c>
      <c r="AG4393" s="18">
        <v>4.7470012999999998E-2</v>
      </c>
      <c r="AH4393" s="18">
        <v>0.217876141</v>
      </c>
      <c r="AI4393" s="18">
        <v>-1.6648071879999999</v>
      </c>
      <c r="AJ4393" s="18">
        <v>-0.54467028500000003</v>
      </c>
      <c r="AK4393" s="18">
        <v>5</v>
      </c>
      <c r="AL4393" s="9">
        <v>4.5111274E-2</v>
      </c>
      <c r="AM4393" s="9">
        <v>0.212394148</v>
      </c>
      <c r="AN4393" s="9">
        <v>-1.8675642400000001</v>
      </c>
      <c r="AO4393" s="9">
        <v>-0.77561115999999997</v>
      </c>
      <c r="AP4393" s="9">
        <v>5</v>
      </c>
      <c r="AQ4393" s="17">
        <v>-0.15553672599999999</v>
      </c>
      <c r="AR4393" s="17">
        <v>-0.106856257</v>
      </c>
      <c r="AS4393" s="17">
        <v>-0.42776086899999999</v>
      </c>
      <c r="AT4393" s="17">
        <v>-0.22576782100000001</v>
      </c>
      <c r="AU4393" s="17">
        <v>-0.24603676799999999</v>
      </c>
      <c r="AV4393" s="8">
        <v>-0.18985448799999999</v>
      </c>
      <c r="AW4393" s="8">
        <v>4.1683715000000003E-2</v>
      </c>
      <c r="AX4393" s="8">
        <v>-3.7693944E-2</v>
      </c>
      <c r="AY4393" s="8">
        <v>-2.0658473970000002</v>
      </c>
      <c r="AZ4393" s="8">
        <v>0.30961111200000002</v>
      </c>
      <c r="BA4393" s="17">
        <v>-0.91324841999999995</v>
      </c>
      <c r="BB4393" s="17">
        <v>-1.016750813</v>
      </c>
      <c r="BC4393" s="17">
        <v>-0.92947542699999997</v>
      </c>
      <c r="BD4393" s="17">
        <v>-1.048822403</v>
      </c>
      <c r="BE4393" s="17">
        <v>-0.97341913000000002</v>
      </c>
      <c r="BF4393" s="8">
        <v>-1.0442572830000001</v>
      </c>
      <c r="BG4393" s="8">
        <v>-0.81523573400000005</v>
      </c>
      <c r="BH4393" s="8">
        <v>-0.77882462699999999</v>
      </c>
      <c r="BI4393" s="8">
        <v>-3.2850737570000001</v>
      </c>
      <c r="BJ4393" s="8">
        <v>-0.304800391</v>
      </c>
      <c r="BK4393" s="9" t="s">
        <v>2803</v>
      </c>
      <c r="BL4393" s="9" t="s">
        <v>2803</v>
      </c>
      <c r="BM4393" s="9">
        <v>23090</v>
      </c>
      <c r="BN4393" s="9" t="s">
        <v>2803</v>
      </c>
      <c r="BO4393" s="9" t="s">
        <v>2804</v>
      </c>
      <c r="BP4393" s="9" t="s">
        <v>2805</v>
      </c>
      <c r="BQ4393" s="9">
        <v>774</v>
      </c>
      <c r="BR4393" s="9" t="s">
        <v>27539</v>
      </c>
      <c r="BS4393" s="9" t="s">
        <v>27540</v>
      </c>
      <c r="BT4393" s="9" t="s">
        <v>103</v>
      </c>
      <c r="BU4393" s="9" t="s">
        <v>97</v>
      </c>
    </row>
    <row r="4394" spans="1:73" x14ac:dyDescent="0.2">
      <c r="A4394" s="17">
        <v>-0.26405164599418601</v>
      </c>
      <c r="B4394" s="17">
        <v>0.45003914833068798</v>
      </c>
      <c r="C4394" s="8">
        <v>-0.31135037541389499</v>
      </c>
      <c r="D4394" s="8">
        <v>0.61088806390762296</v>
      </c>
      <c r="E4394" s="17">
        <v>-0.51118534803390503</v>
      </c>
      <c r="F4394" s="17">
        <v>-0.20498526096344</v>
      </c>
      <c r="G4394" s="8">
        <v>-0.92748332023620605</v>
      </c>
      <c r="H4394" s="8">
        <v>-0.59457802772521995</v>
      </c>
      <c r="O4394" s="9" t="s">
        <v>159</v>
      </c>
      <c r="P4394" s="9" t="s">
        <v>159</v>
      </c>
      <c r="Q4394" s="11">
        <v>7.9300000000000003E-5</v>
      </c>
      <c r="R4394" s="9">
        <v>128.81</v>
      </c>
      <c r="S4394" s="9">
        <v>123550000</v>
      </c>
      <c r="T4394" s="8">
        <v>1</v>
      </c>
      <c r="U4394" s="9">
        <v>128.81</v>
      </c>
      <c r="V4394" s="9">
        <v>-0.35660999999999998</v>
      </c>
      <c r="W4394" s="18">
        <v>4.5858383000000003E-2</v>
      </c>
      <c r="X4394" s="18">
        <v>0.21414570499999999</v>
      </c>
      <c r="Y4394" s="18">
        <v>-1.1057491660000001</v>
      </c>
      <c r="Z4394" s="18">
        <v>8.3378420999999994E-2</v>
      </c>
      <c r="AA4394" s="18">
        <v>4</v>
      </c>
      <c r="AB4394" s="9">
        <v>3.7433275000000002E-2</v>
      </c>
      <c r="AC4394" s="9">
        <v>0.193476808</v>
      </c>
      <c r="AD4394" s="9">
        <v>-0.70233323400000003</v>
      </c>
      <c r="AE4394" s="9">
        <v>0.29236270199999997</v>
      </c>
      <c r="AF4394" s="9">
        <v>5</v>
      </c>
      <c r="AG4394" s="18">
        <v>5.8781964999999999E-2</v>
      </c>
      <c r="AH4394" s="18">
        <v>0.24244992300000001</v>
      </c>
      <c r="AI4394" s="18">
        <v>-1.600632246</v>
      </c>
      <c r="AJ4394" s="18">
        <v>-0.25433444100000002</v>
      </c>
      <c r="AK4394" s="18">
        <v>4</v>
      </c>
      <c r="AL4394" s="9">
        <v>4.5111274E-2</v>
      </c>
      <c r="AM4394" s="9">
        <v>0.212394148</v>
      </c>
      <c r="AN4394" s="9">
        <v>-1.1405545420000001</v>
      </c>
      <c r="AO4394" s="9">
        <v>-4.8601461999999998E-2</v>
      </c>
      <c r="AP4394" s="9">
        <v>5</v>
      </c>
      <c r="AQ4394" s="17">
        <v>-0.59979379200000005</v>
      </c>
      <c r="AR4394" s="17">
        <v>-0.45685464100000001</v>
      </c>
      <c r="AS4394" s="17">
        <v>6.7487839999999999E-3</v>
      </c>
      <c r="AT4394" s="17" t="s">
        <v>90</v>
      </c>
      <c r="AU4394" s="17">
        <v>-0.77933072999999997</v>
      </c>
      <c r="AV4394" s="8">
        <v>-0.75080466300000004</v>
      </c>
      <c r="AW4394" s="8">
        <v>-0.14469768099999999</v>
      </c>
      <c r="AX4394" s="8">
        <v>0.15773889399999999</v>
      </c>
      <c r="AY4394" s="8">
        <v>0.28357306100000002</v>
      </c>
      <c r="AZ4394" s="8">
        <v>-0.51208931199999996</v>
      </c>
      <c r="BA4394" s="17">
        <v>-0.56404876699999995</v>
      </c>
      <c r="BB4394" s="17">
        <v>-0.31282350399999997</v>
      </c>
      <c r="BC4394" s="17">
        <v>-1.180544257</v>
      </c>
      <c r="BD4394" s="17" t="s">
        <v>90</v>
      </c>
      <c r="BE4394" s="17">
        <v>-1.130717993</v>
      </c>
      <c r="BF4394" s="8">
        <v>-0.82913237799999995</v>
      </c>
      <c r="BG4394" s="8">
        <v>-0.65436601599999999</v>
      </c>
      <c r="BH4394" s="8">
        <v>-0.206004038</v>
      </c>
      <c r="BI4394" s="8">
        <v>-0.10732554599999999</v>
      </c>
      <c r="BJ4394" s="8">
        <v>-0.63158828</v>
      </c>
      <c r="BK4394" s="9" t="s">
        <v>1008</v>
      </c>
      <c r="BL4394" s="9" t="s">
        <v>1008</v>
      </c>
      <c r="BM4394" s="9">
        <v>32728</v>
      </c>
      <c r="BN4394" s="9" t="s">
        <v>1008</v>
      </c>
      <c r="BO4394" s="9" t="s">
        <v>1009</v>
      </c>
      <c r="BP4394" s="9" t="s">
        <v>1010</v>
      </c>
      <c r="BQ4394" s="9">
        <v>5</v>
      </c>
      <c r="BR4394" s="9" t="s">
        <v>46801</v>
      </c>
      <c r="BS4394" s="9" t="s">
        <v>46802</v>
      </c>
      <c r="BT4394" s="9">
        <v>1</v>
      </c>
      <c r="BU4394" s="9" t="s">
        <v>218</v>
      </c>
    </row>
    <row r="4395" spans="1:73" x14ac:dyDescent="0.2">
      <c r="A4395" s="17">
        <v>-0.12828594446182301</v>
      </c>
      <c r="B4395" s="17">
        <v>0.52744048833847001</v>
      </c>
      <c r="C4395" s="8">
        <v>-0.60580837726592995</v>
      </c>
      <c r="D4395" s="8">
        <v>1.3940064907073999</v>
      </c>
      <c r="E4395" s="17">
        <v>-4.5611243695020703E-2</v>
      </c>
      <c r="F4395" s="17">
        <v>0.12977030873298601</v>
      </c>
      <c r="G4395" s="8">
        <v>7.9198159277439104E-2</v>
      </c>
      <c r="H4395" s="8">
        <v>0.691958248615265</v>
      </c>
      <c r="P4395" s="9" t="s">
        <v>88</v>
      </c>
      <c r="Q4395" s="11">
        <v>4.2899999999999999E-110</v>
      </c>
      <c r="R4395" s="9">
        <v>312.38</v>
      </c>
      <c r="S4395" s="9">
        <v>971480000</v>
      </c>
      <c r="T4395" s="8">
        <v>1</v>
      </c>
      <c r="U4395" s="9">
        <v>312.38</v>
      </c>
      <c r="V4395" s="9">
        <v>-0.44796000000000002</v>
      </c>
      <c r="W4395" s="18">
        <v>3.7141265E-2</v>
      </c>
      <c r="X4395" s="18">
        <v>0.192720692</v>
      </c>
      <c r="Y4395" s="18">
        <v>-0.54101555599999995</v>
      </c>
      <c r="Z4395" s="18">
        <v>0.44979306699999999</v>
      </c>
      <c r="AA4395" s="18">
        <v>5</v>
      </c>
      <c r="AB4395" s="9">
        <v>3.7433275000000002E-2</v>
      </c>
      <c r="AC4395" s="9">
        <v>0.193476808</v>
      </c>
      <c r="AD4395" s="9">
        <v>-0.367577661</v>
      </c>
      <c r="AE4395" s="9">
        <v>0.62711827499999995</v>
      </c>
      <c r="AF4395" s="9">
        <v>5</v>
      </c>
      <c r="AG4395" s="18">
        <v>4.7470012999999998E-2</v>
      </c>
      <c r="AH4395" s="18">
        <v>0.217876141</v>
      </c>
      <c r="AI4395" s="18">
        <v>-0.48087028900000001</v>
      </c>
      <c r="AJ4395" s="18">
        <v>0.63926661399999996</v>
      </c>
      <c r="AK4395" s="18">
        <v>5</v>
      </c>
      <c r="AL4395" s="9">
        <v>4.5111274E-2</v>
      </c>
      <c r="AM4395" s="9">
        <v>0.212394148</v>
      </c>
      <c r="AN4395" s="9">
        <v>0.145981685</v>
      </c>
      <c r="AO4395" s="9">
        <v>1.2379347650000001</v>
      </c>
      <c r="AP4395" s="9">
        <v>5</v>
      </c>
      <c r="AQ4395" s="17">
        <v>0.19455818799999999</v>
      </c>
      <c r="AR4395" s="17">
        <v>4.9285717E-2</v>
      </c>
      <c r="AS4395" s="17">
        <v>2.9143298000000002E-2</v>
      </c>
      <c r="AT4395" s="17">
        <v>-4.6740553999999997E-2</v>
      </c>
      <c r="AU4395" s="17">
        <v>-5.3793519999999997E-2</v>
      </c>
      <c r="AV4395" s="8">
        <v>5.5673499000000001E-2</v>
      </c>
      <c r="AW4395" s="8">
        <v>0.45648202300000001</v>
      </c>
      <c r="AX4395" s="8">
        <v>-1.4770932000000001E-2</v>
      </c>
      <c r="AY4395" s="8">
        <v>0.37593269299999998</v>
      </c>
      <c r="AZ4395" s="8">
        <v>-5.9434402999999997E-2</v>
      </c>
      <c r="BA4395" s="17">
        <v>0.763709784</v>
      </c>
      <c r="BB4395" s="17">
        <v>0.33079653999999997</v>
      </c>
      <c r="BC4395" s="17">
        <v>0.11726769099999999</v>
      </c>
      <c r="BD4395" s="17">
        <v>7.2304532000000005E-2</v>
      </c>
      <c r="BE4395" s="17">
        <v>-1.7350072000000001E-2</v>
      </c>
      <c r="BF4395" s="8">
        <v>0.776437461</v>
      </c>
      <c r="BG4395" s="8">
        <v>0.97587448399999999</v>
      </c>
      <c r="BH4395" s="8">
        <v>1.5798660520000001</v>
      </c>
      <c r="BI4395" s="8">
        <v>0.39829081300000002</v>
      </c>
      <c r="BJ4395" s="8">
        <v>0.56530153800000005</v>
      </c>
      <c r="BK4395" s="9" t="s">
        <v>1008</v>
      </c>
      <c r="BL4395" s="9" t="s">
        <v>1008</v>
      </c>
      <c r="BM4395" s="9">
        <v>6413</v>
      </c>
      <c r="BN4395" s="9" t="s">
        <v>1008</v>
      </c>
      <c r="BO4395" s="9" t="s">
        <v>1009</v>
      </c>
      <c r="BP4395" s="9" t="s">
        <v>1010</v>
      </c>
      <c r="BQ4395" s="9">
        <v>11</v>
      </c>
      <c r="BR4395" s="9" t="s">
        <v>43499</v>
      </c>
      <c r="BS4395" s="9" t="s">
        <v>43500</v>
      </c>
      <c r="BT4395" s="9">
        <v>1</v>
      </c>
      <c r="BU4395" s="9" t="s">
        <v>97</v>
      </c>
    </row>
    <row r="4396" spans="1:73" x14ac:dyDescent="0.2">
      <c r="A4396" s="17">
        <v>0.71915960311889604</v>
      </c>
      <c r="B4396" s="17">
        <v>2.4889340400695801</v>
      </c>
      <c r="C4396" s="8">
        <v>1.6170139312744101</v>
      </c>
      <c r="D4396" s="8">
        <v>3.5304772853851301</v>
      </c>
      <c r="E4396" s="17">
        <v>0.72064059972763095</v>
      </c>
      <c r="F4396" s="17">
        <v>9.0676635503768893E-2</v>
      </c>
      <c r="G4396" s="8">
        <v>1.5663410425186199</v>
      </c>
      <c r="H4396" s="8">
        <v>4.3149512261152302E-2</v>
      </c>
      <c r="I4396" s="19" t="s">
        <v>87</v>
      </c>
      <c r="J4396" s="18" t="s">
        <v>88</v>
      </c>
      <c r="K4396" s="18" t="s">
        <v>88</v>
      </c>
      <c r="M4396" s="20" t="s">
        <v>87</v>
      </c>
      <c r="N4396" s="9" t="s">
        <v>88</v>
      </c>
      <c r="O4396" s="9" t="s">
        <v>88</v>
      </c>
      <c r="Q4396" s="11">
        <v>5.0199999999999997E-24</v>
      </c>
      <c r="R4396" s="9">
        <v>196.88</v>
      </c>
      <c r="S4396" s="9">
        <v>824850000</v>
      </c>
      <c r="T4396" s="8">
        <v>0.94441900000000001</v>
      </c>
      <c r="U4396" s="9">
        <v>193.83</v>
      </c>
      <c r="V4396" s="9">
        <v>1.1158999999999999</v>
      </c>
      <c r="W4396" s="18">
        <v>3.7141265E-2</v>
      </c>
      <c r="X4396" s="18">
        <v>0.192720692</v>
      </c>
      <c r="Y4396" s="18">
        <v>0.22523626799999999</v>
      </c>
      <c r="Z4396" s="18">
        <v>1.2160448909999999</v>
      </c>
      <c r="AA4396" s="18">
        <v>5</v>
      </c>
      <c r="AB4396" s="9">
        <v>3.7433275000000002E-2</v>
      </c>
      <c r="AC4396" s="9">
        <v>0.193476808</v>
      </c>
      <c r="AD4396" s="9">
        <v>-0.406671334</v>
      </c>
      <c r="AE4396" s="9">
        <v>0.58802460099999998</v>
      </c>
      <c r="AF4396" s="9">
        <v>5</v>
      </c>
      <c r="AG4396" s="18">
        <v>4.7470012999999998E-2</v>
      </c>
      <c r="AH4396" s="18">
        <v>0.217876141</v>
      </c>
      <c r="AI4396" s="18">
        <v>1.006272579</v>
      </c>
      <c r="AJ4396" s="18">
        <v>2.1264094820000001</v>
      </c>
      <c r="AK4396" s="18">
        <v>5</v>
      </c>
      <c r="AL4396" s="9">
        <v>4.5111274E-2</v>
      </c>
      <c r="AM4396" s="9">
        <v>0.212394148</v>
      </c>
      <c r="AN4396" s="9">
        <v>-0.50282702700000004</v>
      </c>
      <c r="AO4396" s="9">
        <v>0.58912605299999998</v>
      </c>
      <c r="AP4396" s="9">
        <v>5</v>
      </c>
      <c r="AQ4396" s="17">
        <v>1.416084766</v>
      </c>
      <c r="AR4396" s="17">
        <v>0.52064239999999995</v>
      </c>
      <c r="AS4396" s="17">
        <v>0.59237033100000003</v>
      </c>
      <c r="AT4396" s="17">
        <v>0.63755297700000002</v>
      </c>
      <c r="AU4396" s="17">
        <v>1.0351380109999999</v>
      </c>
      <c r="AV4396" s="8">
        <v>5.9442829000000003E-2</v>
      </c>
      <c r="AW4396" s="8">
        <v>0.117535152</v>
      </c>
      <c r="AX4396" s="8">
        <v>0.21802496900000001</v>
      </c>
      <c r="AY4396" s="8">
        <v>0.19192926599999999</v>
      </c>
      <c r="AZ4396" s="8">
        <v>1.9058397000000001E-2</v>
      </c>
      <c r="BA4396" s="17">
        <v>2.5384764670000002</v>
      </c>
      <c r="BB4396" s="17">
        <v>2.0524966720000002</v>
      </c>
      <c r="BC4396" s="17">
        <v>1.40334475</v>
      </c>
      <c r="BD4396" s="17">
        <v>1.2802181239999999</v>
      </c>
      <c r="BE4396" s="17">
        <v>1.7152523989999999</v>
      </c>
      <c r="BF4396" s="8">
        <v>0.30544406200000002</v>
      </c>
      <c r="BG4396" s="8">
        <v>-2.9220026E-2</v>
      </c>
      <c r="BH4396" s="8">
        <v>0.29714745300000001</v>
      </c>
      <c r="BI4396" s="8">
        <v>0.55014085800000001</v>
      </c>
      <c r="BJ4396" s="8">
        <v>-0.21879369000000001</v>
      </c>
      <c r="BK4396" s="9" t="s">
        <v>1008</v>
      </c>
      <c r="BL4396" s="9" t="s">
        <v>1008</v>
      </c>
      <c r="BM4396" s="9">
        <v>6417</v>
      </c>
      <c r="BN4396" s="9" t="s">
        <v>1008</v>
      </c>
      <c r="BO4396" s="9" t="s">
        <v>1009</v>
      </c>
      <c r="BP4396" s="9" t="s">
        <v>1010</v>
      </c>
      <c r="BQ4396" s="9">
        <v>33</v>
      </c>
      <c r="BR4396" s="9" t="s">
        <v>1011</v>
      </c>
      <c r="BS4396" s="9" t="s">
        <v>1012</v>
      </c>
      <c r="BT4396" s="9">
        <v>1</v>
      </c>
      <c r="BU4396" s="9" t="s">
        <v>97</v>
      </c>
    </row>
    <row r="4397" spans="1:73" x14ac:dyDescent="0.2">
      <c r="A4397" s="17">
        <v>-9.9769853055477101E-2</v>
      </c>
      <c r="B4397" s="17">
        <v>0.41071000695228599</v>
      </c>
      <c r="C4397" s="8">
        <v>-0.12953417003154799</v>
      </c>
      <c r="D4397" s="8">
        <v>0.50216305255889904</v>
      </c>
      <c r="E4397" s="17">
        <v>-0.46395638585090598</v>
      </c>
      <c r="F4397" s="17">
        <v>-0.31072187423706099</v>
      </c>
      <c r="G4397" s="8">
        <v>-0.41006720066070601</v>
      </c>
      <c r="H4397" s="8">
        <v>-0.24981099367141699</v>
      </c>
      <c r="Q4397" s="11">
        <v>1.9700000000000001E-17</v>
      </c>
      <c r="R4397" s="9">
        <v>185.99</v>
      </c>
      <c r="S4397" s="9">
        <v>515850000</v>
      </c>
      <c r="T4397" s="8">
        <v>0.99995100000000003</v>
      </c>
      <c r="U4397" s="9">
        <v>147.91</v>
      </c>
      <c r="V4397" s="9">
        <v>-0.64363999999999999</v>
      </c>
      <c r="W4397" s="18">
        <v>3.7141265E-2</v>
      </c>
      <c r="X4397" s="18">
        <v>0.192720692</v>
      </c>
      <c r="Y4397" s="18">
        <v>-0.95936069499999999</v>
      </c>
      <c r="Z4397" s="18">
        <v>3.1447928E-2</v>
      </c>
      <c r="AA4397" s="18">
        <v>5</v>
      </c>
      <c r="AB4397" s="9">
        <v>3.7433275000000002E-2</v>
      </c>
      <c r="AC4397" s="9">
        <v>0.193476808</v>
      </c>
      <c r="AD4397" s="9">
        <v>-0.80806983399999999</v>
      </c>
      <c r="AE4397" s="9">
        <v>0.18662610199999999</v>
      </c>
      <c r="AF4397" s="9">
        <v>5</v>
      </c>
      <c r="AG4397" s="18">
        <v>4.7470012999999998E-2</v>
      </c>
      <c r="AH4397" s="18">
        <v>0.217876141</v>
      </c>
      <c r="AI4397" s="18">
        <v>-0.97013566299999998</v>
      </c>
      <c r="AJ4397" s="18">
        <v>0.15000124000000001</v>
      </c>
      <c r="AK4397" s="18">
        <v>5</v>
      </c>
      <c r="AL4397" s="9">
        <v>4.5111274E-2</v>
      </c>
      <c r="AM4397" s="9">
        <v>0.212394148</v>
      </c>
      <c r="AN4397" s="9">
        <v>-0.79578753400000002</v>
      </c>
      <c r="AO4397" s="9">
        <v>0.296165546</v>
      </c>
      <c r="AP4397" s="9">
        <v>5</v>
      </c>
      <c r="AQ4397" s="17">
        <v>-0.51414734100000004</v>
      </c>
      <c r="AR4397" s="17">
        <v>-5.6734178000000003E-2</v>
      </c>
      <c r="AS4397" s="17">
        <v>-0.47471064299999999</v>
      </c>
      <c r="AT4397" s="17">
        <v>-0.48301431500000003</v>
      </c>
      <c r="AU4397" s="17">
        <v>-0.49880838399999999</v>
      </c>
      <c r="AV4397" s="8">
        <v>-0.18534341500000001</v>
      </c>
      <c r="AW4397" s="8">
        <v>-0.13997848299999999</v>
      </c>
      <c r="AX4397" s="8">
        <v>-0.40237647300000001</v>
      </c>
      <c r="AY4397" s="8">
        <v>-0.30784287999999999</v>
      </c>
      <c r="AZ4397" s="8">
        <v>-0.49302434899999997</v>
      </c>
      <c r="BA4397" s="17">
        <v>-0.21659036000000001</v>
      </c>
      <c r="BB4397" s="17">
        <v>-0.14855022700000001</v>
      </c>
      <c r="BC4397" s="17">
        <v>-0.40649730000000001</v>
      </c>
      <c r="BD4397" s="17">
        <v>-0.31924387799999998</v>
      </c>
      <c r="BE4397" s="17">
        <v>-0.18325243899999999</v>
      </c>
      <c r="BF4397" s="8">
        <v>5.8545060000000003E-2</v>
      </c>
      <c r="BG4397" s="8">
        <v>0.11917544200000001</v>
      </c>
      <c r="BH4397" s="8">
        <v>-0.33628109099999998</v>
      </c>
      <c r="BI4397" s="8">
        <v>-2.7961264999999999E-2</v>
      </c>
      <c r="BJ4397" s="8">
        <v>-0.43994149599999999</v>
      </c>
      <c r="BK4397" s="9" t="s">
        <v>1008</v>
      </c>
      <c r="BL4397" s="9" t="s">
        <v>1008</v>
      </c>
      <c r="BM4397" s="9">
        <v>6418</v>
      </c>
      <c r="BN4397" s="9" t="s">
        <v>1008</v>
      </c>
      <c r="BO4397" s="9" t="s">
        <v>1009</v>
      </c>
      <c r="BP4397" s="9" t="s">
        <v>1010</v>
      </c>
      <c r="BQ4397" s="9">
        <v>38</v>
      </c>
      <c r="BR4397" s="9" t="s">
        <v>42325</v>
      </c>
      <c r="BS4397" s="9" t="s">
        <v>42326</v>
      </c>
      <c r="BT4397" s="9">
        <v>1</v>
      </c>
      <c r="BU4397" s="9" t="s">
        <v>97</v>
      </c>
    </row>
    <row r="4398" spans="1:73" x14ac:dyDescent="0.2">
      <c r="A4398" s="17">
        <v>-6.8027479574084299E-3</v>
      </c>
      <c r="B4398" s="17">
        <v>4.3547764420509297E-2</v>
      </c>
      <c r="C4398" s="8">
        <v>-5.0496380776166902E-2</v>
      </c>
      <c r="D4398" s="8">
        <v>0.37113630771637002</v>
      </c>
      <c r="E4398" s="17">
        <v>-0.12601856887340501</v>
      </c>
      <c r="F4398" s="17">
        <v>-6.3963629305362701E-2</v>
      </c>
      <c r="G4398" s="8">
        <v>-0.25191918015480003</v>
      </c>
      <c r="H4398" s="8">
        <v>-0.16828380525112199</v>
      </c>
      <c r="Q4398" s="11">
        <v>2.0699999999999998E-5</v>
      </c>
      <c r="R4398" s="9">
        <v>133.22999999999999</v>
      </c>
      <c r="S4398" s="9">
        <v>1206200000</v>
      </c>
      <c r="T4398" s="8">
        <v>1</v>
      </c>
      <c r="U4398" s="9">
        <v>112.36</v>
      </c>
      <c r="V4398" s="9">
        <v>0.21537000000000001</v>
      </c>
      <c r="W4398" s="18">
        <v>3.7141265E-2</v>
      </c>
      <c r="X4398" s="18">
        <v>0.192720692</v>
      </c>
      <c r="Y4398" s="18">
        <v>-0.62142288300000004</v>
      </c>
      <c r="Z4398" s="18">
        <v>0.36938574000000002</v>
      </c>
      <c r="AA4398" s="18">
        <v>5</v>
      </c>
      <c r="AB4398" s="9">
        <v>3.7433275000000002E-2</v>
      </c>
      <c r="AC4398" s="9">
        <v>0.193476808</v>
      </c>
      <c r="AD4398" s="9">
        <v>-0.56131159399999997</v>
      </c>
      <c r="AE4398" s="9">
        <v>0.43338434199999998</v>
      </c>
      <c r="AF4398" s="9">
        <v>5</v>
      </c>
      <c r="AG4398" s="18">
        <v>4.7470012999999998E-2</v>
      </c>
      <c r="AH4398" s="18">
        <v>0.217876141</v>
      </c>
      <c r="AI4398" s="18">
        <v>-0.81198764099999998</v>
      </c>
      <c r="AJ4398" s="18">
        <v>0.30814926199999998</v>
      </c>
      <c r="AK4398" s="18">
        <v>5</v>
      </c>
      <c r="AL4398" s="9">
        <v>4.5111274E-2</v>
      </c>
      <c r="AM4398" s="9">
        <v>0.212394148</v>
      </c>
      <c r="AN4398" s="9">
        <v>-0.71426034599999999</v>
      </c>
      <c r="AO4398" s="9">
        <v>0.37769273399999997</v>
      </c>
      <c r="AP4398" s="9">
        <v>5</v>
      </c>
      <c r="AQ4398" s="17">
        <v>-6.1063141000000001E-2</v>
      </c>
      <c r="AR4398" s="17">
        <v>-0.101034448</v>
      </c>
      <c r="AS4398" s="17">
        <v>6.7711710999999994E-2</v>
      </c>
      <c r="AT4398" s="17">
        <v>-0.163434416</v>
      </c>
      <c r="AU4398" s="17">
        <v>7.4514780000000001E-3</v>
      </c>
      <c r="AV4398" s="8">
        <v>6.2089298000000001E-2</v>
      </c>
      <c r="AW4398" s="8">
        <v>-3.3023942000000001E-2</v>
      </c>
      <c r="AX4398" s="8">
        <v>-0.14289127300000001</v>
      </c>
      <c r="AY4398" s="8">
        <v>5.5722979999999998E-3</v>
      </c>
      <c r="AZ4398" s="8">
        <v>-0.108101457</v>
      </c>
      <c r="BA4398" s="17">
        <v>1.3851333E-2</v>
      </c>
      <c r="BB4398" s="17">
        <v>-7.1591236000000003E-2</v>
      </c>
      <c r="BC4398" s="17">
        <v>-5.3564589000000003E-2</v>
      </c>
      <c r="BD4398" s="17">
        <v>-0.138760567</v>
      </c>
      <c r="BE4398" s="17">
        <v>-0.202771693</v>
      </c>
      <c r="BF4398" s="8">
        <v>-2.3275595E-2</v>
      </c>
      <c r="BG4398" s="8">
        <v>6.1508644000000001E-2</v>
      </c>
      <c r="BH4398" s="8">
        <v>-0.15284724499999999</v>
      </c>
      <c r="BI4398" s="8">
        <v>6.0691644000000003E-2</v>
      </c>
      <c r="BJ4398" s="8">
        <v>-0.14643229499999999</v>
      </c>
      <c r="BK4398" s="9" t="s">
        <v>1008</v>
      </c>
      <c r="BL4398" s="9" t="s">
        <v>1008</v>
      </c>
      <c r="BM4398" s="9">
        <v>6403</v>
      </c>
      <c r="BN4398" s="9" t="s">
        <v>1008</v>
      </c>
      <c r="BO4398" s="9" t="s">
        <v>1009</v>
      </c>
      <c r="BP4398" s="9" t="s">
        <v>1010</v>
      </c>
      <c r="BQ4398" s="9">
        <v>47</v>
      </c>
      <c r="BR4398" s="9" t="s">
        <v>36921</v>
      </c>
      <c r="BS4398" s="9" t="s">
        <v>36922</v>
      </c>
      <c r="BT4398" s="9">
        <v>1</v>
      </c>
      <c r="BU4398" s="9" t="s">
        <v>97</v>
      </c>
    </row>
    <row r="4399" spans="1:73" x14ac:dyDescent="0.2">
      <c r="A4399" s="17">
        <v>8.3916010335087794E-3</v>
      </c>
      <c r="B4399" s="17">
        <v>3.0184263363480599E-2</v>
      </c>
      <c r="C4399" s="8">
        <v>1.8961211666464799E-2</v>
      </c>
      <c r="D4399" s="8">
        <v>4.6598374843597398E-2</v>
      </c>
      <c r="E4399" s="17">
        <v>1.25063180923462</v>
      </c>
      <c r="F4399" s="17">
        <v>1.2639580965042101</v>
      </c>
      <c r="G4399" s="8">
        <v>0.98586398363113403</v>
      </c>
      <c r="H4399" s="8">
        <v>0.98502188920974698</v>
      </c>
      <c r="K4399" s="18" t="s">
        <v>88</v>
      </c>
      <c r="L4399" s="18" t="s">
        <v>88</v>
      </c>
      <c r="O4399" s="9" t="s">
        <v>88</v>
      </c>
      <c r="P4399" s="9" t="s">
        <v>88</v>
      </c>
      <c r="Q4399" s="11">
        <v>2.7500000000000001E-34</v>
      </c>
      <c r="R4399" s="9">
        <v>220.48</v>
      </c>
      <c r="S4399" s="9">
        <v>2742800000</v>
      </c>
      <c r="T4399" s="8">
        <v>0.99999899999999997</v>
      </c>
      <c r="U4399" s="9">
        <v>206.32</v>
      </c>
      <c r="V4399" s="9">
        <v>6.8042000000000005E-2</v>
      </c>
      <c r="W4399" s="18">
        <v>3.7141265E-2</v>
      </c>
      <c r="X4399" s="18">
        <v>0.192720692</v>
      </c>
      <c r="Y4399" s="18">
        <v>0.75522750100000002</v>
      </c>
      <c r="Z4399" s="18">
        <v>1.746036124</v>
      </c>
      <c r="AA4399" s="18">
        <v>5</v>
      </c>
      <c r="AB4399" s="9">
        <v>4.6098082999999998E-2</v>
      </c>
      <c r="AC4399" s="9">
        <v>0.214704642</v>
      </c>
      <c r="AD4399" s="9">
        <v>0.66784240100000003</v>
      </c>
      <c r="AE4399" s="9">
        <v>1.860073708</v>
      </c>
      <c r="AF4399" s="9">
        <v>4</v>
      </c>
      <c r="AG4399" s="18">
        <v>4.7470012999999998E-2</v>
      </c>
      <c r="AH4399" s="18">
        <v>0.217876141</v>
      </c>
      <c r="AI4399" s="18">
        <v>0.42579550700000002</v>
      </c>
      <c r="AJ4399" s="18">
        <v>1.54593241</v>
      </c>
      <c r="AK4399" s="18">
        <v>5</v>
      </c>
      <c r="AL4399" s="9">
        <v>5.5777647999999999E-2</v>
      </c>
      <c r="AM4399" s="9">
        <v>0.23617292000000001</v>
      </c>
      <c r="AN4399" s="9">
        <v>0.32930072700000002</v>
      </c>
      <c r="AO4399" s="9">
        <v>1.6407430199999999</v>
      </c>
      <c r="AP4399" s="9">
        <v>4</v>
      </c>
      <c r="AQ4399" s="17">
        <v>1.4636722799999999</v>
      </c>
      <c r="AR4399" s="17">
        <v>1.3858131170000001</v>
      </c>
      <c r="AS4399" s="17">
        <v>1.429158449</v>
      </c>
      <c r="AT4399" s="17">
        <v>1.3392997980000001</v>
      </c>
      <c r="AU4399" s="17">
        <v>1.3708038330000001</v>
      </c>
      <c r="AV4399" s="8" t="s">
        <v>90</v>
      </c>
      <c r="AW4399" s="8">
        <v>1.1911327840000001</v>
      </c>
      <c r="AX4399" s="8">
        <v>1.5015431640000001</v>
      </c>
      <c r="AY4399" s="8">
        <v>1.630429149</v>
      </c>
      <c r="AZ4399" s="8">
        <v>1.2343264819999999</v>
      </c>
      <c r="BA4399" s="17">
        <v>1.061895013</v>
      </c>
      <c r="BB4399" s="17">
        <v>1.5185329910000001</v>
      </c>
      <c r="BC4399" s="17">
        <v>1.107682109</v>
      </c>
      <c r="BD4399" s="17">
        <v>1.27641201</v>
      </c>
      <c r="BE4399" s="17">
        <v>1.010721207</v>
      </c>
      <c r="BF4399" s="8" t="s">
        <v>90</v>
      </c>
      <c r="BG4399" s="8">
        <v>0.90936738299999997</v>
      </c>
      <c r="BH4399" s="8">
        <v>1.416960478</v>
      </c>
      <c r="BI4399" s="8">
        <v>1.2841300959999999</v>
      </c>
      <c r="BJ4399" s="8">
        <v>1.093891859</v>
      </c>
      <c r="BK4399" s="9" t="s">
        <v>1008</v>
      </c>
      <c r="BL4399" s="9" t="s">
        <v>1008</v>
      </c>
      <c r="BM4399" s="9">
        <v>32716</v>
      </c>
      <c r="BN4399" s="9" t="s">
        <v>1008</v>
      </c>
      <c r="BO4399" s="9" t="s">
        <v>1009</v>
      </c>
      <c r="BP4399" s="9" t="s">
        <v>1010</v>
      </c>
      <c r="BQ4399" s="9">
        <v>59</v>
      </c>
      <c r="BR4399" s="9" t="s">
        <v>12499</v>
      </c>
      <c r="BS4399" s="9" t="s">
        <v>12500</v>
      </c>
      <c r="BT4399" s="9">
        <v>1</v>
      </c>
      <c r="BU4399" s="9" t="s">
        <v>218</v>
      </c>
    </row>
    <row r="4400" spans="1:73" x14ac:dyDescent="0.2">
      <c r="A4400" s="17">
        <v>5.1940307021141101E-2</v>
      </c>
      <c r="B4400" s="17">
        <v>9.0226009488105802E-2</v>
      </c>
      <c r="C4400" s="8">
        <v>0.929127156734467</v>
      </c>
      <c r="D4400" s="8">
        <v>1.95964550971985</v>
      </c>
      <c r="E4400" s="17">
        <v>0.41273292899131803</v>
      </c>
      <c r="F4400" s="17">
        <v>0.413547843694687</v>
      </c>
      <c r="G4400" s="8">
        <v>1.9923563003539999</v>
      </c>
      <c r="H4400" s="8">
        <v>1.12451124191284</v>
      </c>
      <c r="O4400" s="9" t="s">
        <v>88</v>
      </c>
      <c r="P4400" s="9" t="s">
        <v>88</v>
      </c>
      <c r="Q4400" s="11">
        <v>1.8500000000000001E-28</v>
      </c>
      <c r="R4400" s="9">
        <v>207.72</v>
      </c>
      <c r="S4400" s="9">
        <v>266510000</v>
      </c>
      <c r="T4400" s="8">
        <v>0.999996</v>
      </c>
      <c r="U4400" s="9">
        <v>196.18</v>
      </c>
      <c r="V4400" s="9">
        <v>-1.0723</v>
      </c>
      <c r="W4400" s="18">
        <v>3.7141265E-2</v>
      </c>
      <c r="X4400" s="18">
        <v>0.192720692</v>
      </c>
      <c r="Y4400" s="18">
        <v>-8.2671388999999998E-2</v>
      </c>
      <c r="Z4400" s="18">
        <v>0.90813723300000004</v>
      </c>
      <c r="AA4400" s="18">
        <v>5</v>
      </c>
      <c r="AB4400" s="9">
        <v>3.7433275000000002E-2</v>
      </c>
      <c r="AC4400" s="9">
        <v>0.193476808</v>
      </c>
      <c r="AD4400" s="9">
        <v>-8.3800137999999996E-2</v>
      </c>
      <c r="AE4400" s="9">
        <v>0.91089579700000001</v>
      </c>
      <c r="AF4400" s="9">
        <v>5</v>
      </c>
      <c r="AG4400" s="18">
        <v>4.7470012999999998E-2</v>
      </c>
      <c r="AH4400" s="18">
        <v>0.217876141</v>
      </c>
      <c r="AI4400" s="18">
        <v>1.4322878800000001</v>
      </c>
      <c r="AJ4400" s="18">
        <v>2.5524247830000002</v>
      </c>
      <c r="AK4400" s="18">
        <v>5</v>
      </c>
      <c r="AL4400" s="9">
        <v>4.5111274E-2</v>
      </c>
      <c r="AM4400" s="9">
        <v>0.212394148</v>
      </c>
      <c r="AN4400" s="9">
        <v>0.57853464600000004</v>
      </c>
      <c r="AO4400" s="9">
        <v>1.670487726</v>
      </c>
      <c r="AP4400" s="9">
        <v>5</v>
      </c>
      <c r="AQ4400" s="17">
        <v>1.036295414</v>
      </c>
      <c r="AR4400" s="17">
        <v>0.607660592</v>
      </c>
      <c r="AS4400" s="17">
        <v>0.75677204099999995</v>
      </c>
      <c r="AT4400" s="17">
        <v>-0.13072998799999999</v>
      </c>
      <c r="AU4400" s="17">
        <v>0.31265795200000002</v>
      </c>
      <c r="AV4400" s="8">
        <v>0.54564607099999995</v>
      </c>
      <c r="AW4400" s="8">
        <v>0.28112578399999999</v>
      </c>
      <c r="AX4400" s="8">
        <v>0.32096743599999999</v>
      </c>
      <c r="AY4400" s="8">
        <v>0.65454733399999998</v>
      </c>
      <c r="AZ4400" s="8">
        <v>0.52066785100000001</v>
      </c>
      <c r="BA4400" s="17">
        <v>2.751421213</v>
      </c>
      <c r="BB4400" s="17">
        <v>2.48799181</v>
      </c>
      <c r="BC4400" s="17">
        <v>2.4860746859999998</v>
      </c>
      <c r="BD4400" s="17">
        <v>1.2895132300000001</v>
      </c>
      <c r="BE4400" s="17">
        <v>2.1871786119999999</v>
      </c>
      <c r="BF4400" s="8">
        <v>1.264116526</v>
      </c>
      <c r="BG4400" s="8">
        <v>0.86748170899999999</v>
      </c>
      <c r="BH4400" s="8">
        <v>1.5917121169999999</v>
      </c>
      <c r="BI4400" s="8">
        <v>1.3818454739999999</v>
      </c>
      <c r="BJ4400" s="8">
        <v>1.4513878819999999</v>
      </c>
      <c r="BK4400" s="9" t="s">
        <v>1008</v>
      </c>
      <c r="BL4400" s="9" t="s">
        <v>1008</v>
      </c>
      <c r="BM4400" s="9">
        <v>6414</v>
      </c>
      <c r="BN4400" s="9" t="s">
        <v>1008</v>
      </c>
      <c r="BO4400" s="9" t="s">
        <v>1009</v>
      </c>
      <c r="BP4400" s="9" t="s">
        <v>1010</v>
      </c>
      <c r="BQ4400" s="9">
        <v>76</v>
      </c>
      <c r="BR4400" s="9" t="s">
        <v>32845</v>
      </c>
      <c r="BS4400" s="9" t="s">
        <v>32846</v>
      </c>
      <c r="BT4400" s="9" t="s">
        <v>103</v>
      </c>
      <c r="BU4400" s="9" t="s">
        <v>97</v>
      </c>
    </row>
    <row r="4401" spans="1:73" x14ac:dyDescent="0.2">
      <c r="A4401" s="17">
        <v>3.3746905624866499E-2</v>
      </c>
      <c r="B4401" s="17">
        <v>5.9831786900758702E-2</v>
      </c>
      <c r="C4401" s="8">
        <v>-0.10881056636571899</v>
      </c>
      <c r="D4401" s="8">
        <v>0.106464102864265</v>
      </c>
      <c r="E4401" s="17">
        <v>0.20663696527481101</v>
      </c>
      <c r="F4401" s="17">
        <v>0.22685617208480799</v>
      </c>
      <c r="G4401" s="8">
        <v>0.29092460870742798</v>
      </c>
      <c r="H4401" s="8">
        <v>0.42688113451004001</v>
      </c>
      <c r="Q4401" s="11">
        <v>2.7199999999999999E-39</v>
      </c>
      <c r="R4401" s="9">
        <v>211.7</v>
      </c>
      <c r="S4401" s="9">
        <v>106470000</v>
      </c>
      <c r="T4401" s="8">
        <v>0.99922299999999997</v>
      </c>
      <c r="U4401" s="9">
        <v>143.13999999999999</v>
      </c>
      <c r="V4401" s="9">
        <v>-0.70372999999999997</v>
      </c>
      <c r="W4401" s="18">
        <v>3.7141265E-2</v>
      </c>
      <c r="X4401" s="18">
        <v>0.192720692</v>
      </c>
      <c r="Y4401" s="18">
        <v>-0.28876734100000001</v>
      </c>
      <c r="Z4401" s="18">
        <v>0.70204128200000004</v>
      </c>
      <c r="AA4401" s="18">
        <v>5</v>
      </c>
      <c r="AB4401" s="9">
        <v>3.7433275000000002E-2</v>
      </c>
      <c r="AC4401" s="9">
        <v>0.193476808</v>
      </c>
      <c r="AD4401" s="9">
        <v>-0.270491802</v>
      </c>
      <c r="AE4401" s="9">
        <v>0.72420413400000005</v>
      </c>
      <c r="AF4401" s="9">
        <v>5</v>
      </c>
      <c r="AG4401" s="18">
        <v>4.7470012999999998E-2</v>
      </c>
      <c r="AH4401" s="18">
        <v>0.217876141</v>
      </c>
      <c r="AI4401" s="18">
        <v>-0.26914382999999997</v>
      </c>
      <c r="AJ4401" s="18">
        <v>0.85099307300000004</v>
      </c>
      <c r="AK4401" s="18">
        <v>5</v>
      </c>
      <c r="AL4401" s="9">
        <v>4.5111274E-2</v>
      </c>
      <c r="AM4401" s="9">
        <v>0.212394148</v>
      </c>
      <c r="AN4401" s="9">
        <v>-0.11909539199999999</v>
      </c>
      <c r="AO4401" s="9">
        <v>0.97285768800000005</v>
      </c>
      <c r="AP4401" s="9">
        <v>5</v>
      </c>
      <c r="AQ4401" s="17">
        <v>0.961131811</v>
      </c>
      <c r="AR4401" s="17">
        <v>0.22408089</v>
      </c>
      <c r="AS4401" s="17">
        <v>5.2858717999999999E-2</v>
      </c>
      <c r="AT4401" s="17">
        <v>0.19037962</v>
      </c>
      <c r="AU4401" s="17">
        <v>7.0449374999999995E-2</v>
      </c>
      <c r="AV4401" s="8">
        <v>0.21398109200000001</v>
      </c>
      <c r="AW4401" s="8">
        <v>0.353063077</v>
      </c>
      <c r="AX4401" s="8">
        <v>0.170076951</v>
      </c>
      <c r="AY4401" s="8">
        <v>0.63116872300000004</v>
      </c>
      <c r="AZ4401" s="8">
        <v>-3.8123957999999999E-2</v>
      </c>
      <c r="BA4401" s="17">
        <v>1.65308404</v>
      </c>
      <c r="BB4401" s="17">
        <v>0.121627264</v>
      </c>
      <c r="BC4401" s="17">
        <v>0.157846496</v>
      </c>
      <c r="BD4401" s="17">
        <v>0.26876914499999999</v>
      </c>
      <c r="BE4401" s="17">
        <v>0.164943591</v>
      </c>
      <c r="BF4401" s="8">
        <v>0.15552978200000001</v>
      </c>
      <c r="BG4401" s="8">
        <v>0.57986098500000005</v>
      </c>
      <c r="BH4401" s="8">
        <v>0.445824057</v>
      </c>
      <c r="BI4401" s="8">
        <v>1.4951040739999999</v>
      </c>
      <c r="BJ4401" s="8">
        <v>0.23400446799999999</v>
      </c>
      <c r="BK4401" s="9" t="s">
        <v>1008</v>
      </c>
      <c r="BL4401" s="9" t="s">
        <v>1008</v>
      </c>
      <c r="BM4401" s="9">
        <v>6415</v>
      </c>
      <c r="BN4401" s="9" t="s">
        <v>1008</v>
      </c>
      <c r="BO4401" s="9" t="s">
        <v>1009</v>
      </c>
      <c r="BP4401" s="9" t="s">
        <v>1010</v>
      </c>
      <c r="BQ4401" s="9">
        <v>79</v>
      </c>
      <c r="BR4401" s="9" t="s">
        <v>34043</v>
      </c>
      <c r="BS4401" s="9" t="s">
        <v>34044</v>
      </c>
      <c r="BT4401" s="9" t="s">
        <v>103</v>
      </c>
      <c r="BU4401" s="9" t="s">
        <v>97</v>
      </c>
    </row>
    <row r="4402" spans="1:73" x14ac:dyDescent="0.2">
      <c r="A4402" s="17">
        <v>0.358566343784332</v>
      </c>
      <c r="B4402" s="17">
        <v>0.19490702450275399</v>
      </c>
      <c r="C4402" s="8">
        <v>0.128611519932747</v>
      </c>
      <c r="D4402" s="8">
        <v>0.740783631801605</v>
      </c>
      <c r="E4402" s="17">
        <v>1.3876651525497401</v>
      </c>
      <c r="F4402" s="17">
        <v>1.0730675458908101</v>
      </c>
      <c r="G4402" s="8">
        <v>0.12011599540710401</v>
      </c>
      <c r="H4402" s="8">
        <v>3.02510298788548E-2</v>
      </c>
      <c r="K4402" s="18" t="s">
        <v>88</v>
      </c>
      <c r="L4402" s="18" t="s">
        <v>88</v>
      </c>
      <c r="Q4402" s="11">
        <v>2.06E-48</v>
      </c>
      <c r="R4402" s="9">
        <v>234.57</v>
      </c>
      <c r="S4402" s="9">
        <v>3449100000</v>
      </c>
      <c r="T4402" s="8">
        <v>0.99997800000000003</v>
      </c>
      <c r="U4402" s="9">
        <v>213.51</v>
      </c>
      <c r="V4402" s="9">
        <v>-1.1515</v>
      </c>
      <c r="W4402" s="18">
        <v>3.7141265E-2</v>
      </c>
      <c r="X4402" s="18">
        <v>0.192720692</v>
      </c>
      <c r="Y4402" s="18">
        <v>0.89226086999999998</v>
      </c>
      <c r="Z4402" s="18">
        <v>1.883069493</v>
      </c>
      <c r="AA4402" s="18">
        <v>5</v>
      </c>
      <c r="AB4402" s="9">
        <v>4.6098082999999998E-2</v>
      </c>
      <c r="AC4402" s="9">
        <v>0.214704642</v>
      </c>
      <c r="AD4402" s="9">
        <v>0.47695183299999999</v>
      </c>
      <c r="AE4402" s="9">
        <v>1.6691831399999999</v>
      </c>
      <c r="AF4402" s="9">
        <v>4</v>
      </c>
      <c r="AG4402" s="18">
        <v>4.7470012999999998E-2</v>
      </c>
      <c r="AH4402" s="18">
        <v>0.217876141</v>
      </c>
      <c r="AI4402" s="18">
        <v>-0.43995245999999999</v>
      </c>
      <c r="AJ4402" s="18">
        <v>0.68018444300000003</v>
      </c>
      <c r="AK4402" s="18">
        <v>5</v>
      </c>
      <c r="AL4402" s="9">
        <v>5.5777647999999999E-2</v>
      </c>
      <c r="AM4402" s="9">
        <v>0.23617292000000001</v>
      </c>
      <c r="AN4402" s="9">
        <v>-0.62547011699999999</v>
      </c>
      <c r="AO4402" s="9">
        <v>0.68597217700000002</v>
      </c>
      <c r="AP4402" s="9">
        <v>4</v>
      </c>
      <c r="AQ4402" s="17">
        <v>0.90904319300000003</v>
      </c>
      <c r="AR4402" s="17">
        <v>0.88314449799999994</v>
      </c>
      <c r="AS4402" s="17">
        <v>3.2473158839999998</v>
      </c>
      <c r="AT4402" s="17">
        <v>1.37498045</v>
      </c>
      <c r="AU4402" s="17">
        <v>1.2948534490000001</v>
      </c>
      <c r="AV4402" s="8" t="s">
        <v>90</v>
      </c>
      <c r="AW4402" s="8">
        <v>1.28209281</v>
      </c>
      <c r="AX4402" s="8">
        <v>2.872465134</v>
      </c>
      <c r="AY4402" s="8">
        <v>0.30366104799999999</v>
      </c>
      <c r="AZ4402" s="8">
        <v>0.274985641</v>
      </c>
      <c r="BA4402" s="17">
        <v>0.271575868</v>
      </c>
      <c r="BB4402" s="17">
        <v>0.19533436000000001</v>
      </c>
      <c r="BC4402" s="17">
        <v>0.390686959</v>
      </c>
      <c r="BD4402" s="17">
        <v>0.139849052</v>
      </c>
      <c r="BE4402" s="17">
        <v>0.48177751899999999</v>
      </c>
      <c r="BF4402" s="8" t="s">
        <v>90</v>
      </c>
      <c r="BG4402" s="8">
        <v>0.16141255199999999</v>
      </c>
      <c r="BH4402" s="8">
        <v>0.30463096499999998</v>
      </c>
      <c r="BI4402" s="8">
        <v>2.7839699999999998E-2</v>
      </c>
      <c r="BJ4402" s="8">
        <v>0.17504969200000001</v>
      </c>
      <c r="BK4402" s="9" t="s">
        <v>1008</v>
      </c>
      <c r="BL4402" s="9" t="s">
        <v>1008</v>
      </c>
      <c r="BM4402" s="9">
        <v>6416</v>
      </c>
      <c r="BN4402" s="9" t="s">
        <v>1008</v>
      </c>
      <c r="BO4402" s="9" t="s">
        <v>1009</v>
      </c>
      <c r="BP4402" s="9" t="s">
        <v>1010</v>
      </c>
      <c r="BQ4402" s="9">
        <v>82</v>
      </c>
      <c r="BR4402" s="9" t="s">
        <v>9505</v>
      </c>
      <c r="BS4402" s="9" t="s">
        <v>9506</v>
      </c>
      <c r="BT4402" s="9">
        <v>1</v>
      </c>
      <c r="BU4402" s="9" t="s">
        <v>97</v>
      </c>
    </row>
    <row r="4403" spans="1:73" x14ac:dyDescent="0.2">
      <c r="A4403" s="17">
        <v>-0.120181277394295</v>
      </c>
      <c r="B4403" s="17">
        <v>0.62195569276809703</v>
      </c>
      <c r="C4403" s="8">
        <v>-0.152427554130554</v>
      </c>
      <c r="D4403" s="8">
        <v>0.79611283540725697</v>
      </c>
      <c r="E4403" s="17">
        <v>-0.29596325755119302</v>
      </c>
      <c r="F4403" s="17">
        <v>-0.12541037797927901</v>
      </c>
      <c r="G4403" s="8">
        <v>-0.18331263959407801</v>
      </c>
      <c r="H4403" s="8">
        <v>-2.60289688594639E-3</v>
      </c>
      <c r="Q4403" s="11">
        <v>5.2199999999999996E-10</v>
      </c>
      <c r="R4403" s="9">
        <v>160.18</v>
      </c>
      <c r="S4403" s="9">
        <v>140020000</v>
      </c>
      <c r="T4403" s="8">
        <v>1</v>
      </c>
      <c r="U4403" s="9">
        <v>84.507000000000005</v>
      </c>
      <c r="V4403" s="9">
        <v>-0.55213000000000001</v>
      </c>
      <c r="W4403" s="18">
        <v>3.7141265E-2</v>
      </c>
      <c r="X4403" s="18">
        <v>0.192720692</v>
      </c>
      <c r="Y4403" s="18">
        <v>-0.791367559</v>
      </c>
      <c r="Z4403" s="18">
        <v>0.199441064</v>
      </c>
      <c r="AA4403" s="18">
        <v>5</v>
      </c>
      <c r="AB4403" s="9">
        <v>3.7433275000000002E-2</v>
      </c>
      <c r="AC4403" s="9">
        <v>0.193476808</v>
      </c>
      <c r="AD4403" s="9">
        <v>-0.62275835199999996</v>
      </c>
      <c r="AE4403" s="9">
        <v>0.37193758399999999</v>
      </c>
      <c r="AF4403" s="9">
        <v>5</v>
      </c>
      <c r="AG4403" s="18">
        <v>4.7470012999999998E-2</v>
      </c>
      <c r="AH4403" s="18">
        <v>0.217876141</v>
      </c>
      <c r="AI4403" s="18">
        <v>-0.74338108899999999</v>
      </c>
      <c r="AJ4403" s="18">
        <v>0.37675581400000002</v>
      </c>
      <c r="AK4403" s="18">
        <v>5</v>
      </c>
      <c r="AL4403" s="9">
        <v>4.5111274E-2</v>
      </c>
      <c r="AM4403" s="9">
        <v>0.212394148</v>
      </c>
      <c r="AN4403" s="9">
        <v>-0.548579437</v>
      </c>
      <c r="AO4403" s="9">
        <v>0.54337364300000002</v>
      </c>
      <c r="AP4403" s="9">
        <v>5</v>
      </c>
      <c r="AQ4403" s="17">
        <v>-0.304478794</v>
      </c>
      <c r="AR4403" s="17">
        <v>-0.41467121200000001</v>
      </c>
      <c r="AS4403" s="17">
        <v>-0.15548941499999999</v>
      </c>
      <c r="AT4403" s="17">
        <v>-0.106837824</v>
      </c>
      <c r="AU4403" s="17">
        <v>-0.162545681</v>
      </c>
      <c r="AV4403" s="8">
        <v>-2.0749529999999999E-2</v>
      </c>
      <c r="AW4403" s="8">
        <v>-0.37349075100000001</v>
      </c>
      <c r="AX4403" s="8">
        <v>-7.9960048000000006E-2</v>
      </c>
      <c r="AY4403" s="8">
        <v>7.4351377999999996E-2</v>
      </c>
      <c r="AZ4403" s="8">
        <v>-0.143267587</v>
      </c>
      <c r="BA4403" s="17">
        <v>-0.110753588</v>
      </c>
      <c r="BB4403" s="17">
        <v>-0.251729757</v>
      </c>
      <c r="BC4403" s="17">
        <v>0.20814548399999999</v>
      </c>
      <c r="BD4403" s="17">
        <v>4.5019042000000002E-2</v>
      </c>
      <c r="BE4403" s="17">
        <v>1.2770978000000001E-2</v>
      </c>
      <c r="BF4403" s="8">
        <v>0.23026719700000001</v>
      </c>
      <c r="BG4403" s="8">
        <v>0.26050999800000002</v>
      </c>
      <c r="BH4403" s="8">
        <v>4.1383263000000003E-2</v>
      </c>
      <c r="BI4403" s="8">
        <v>0.192050308</v>
      </c>
      <c r="BJ4403" s="8">
        <v>-5.8620814E-2</v>
      </c>
      <c r="BK4403" s="9" t="s">
        <v>1008</v>
      </c>
      <c r="BL4403" s="9" t="s">
        <v>1008</v>
      </c>
      <c r="BM4403" s="9">
        <v>6404</v>
      </c>
      <c r="BN4403" s="9" t="s">
        <v>1008</v>
      </c>
      <c r="BO4403" s="9" t="s">
        <v>1009</v>
      </c>
      <c r="BP4403" s="9" t="s">
        <v>1010</v>
      </c>
      <c r="BQ4403" s="9">
        <v>170</v>
      </c>
      <c r="BR4403" s="9" t="s">
        <v>43172</v>
      </c>
      <c r="BS4403" s="9" t="s">
        <v>43173</v>
      </c>
      <c r="BT4403" s="9">
        <v>1</v>
      </c>
      <c r="BU4403" s="9" t="s">
        <v>97</v>
      </c>
    </row>
    <row r="4404" spans="1:73" x14ac:dyDescent="0.2">
      <c r="A4404" s="17">
        <v>-2.62912232428789E-2</v>
      </c>
      <c r="B4404" s="17">
        <v>0.18315771222114599</v>
      </c>
      <c r="C4404" s="8">
        <v>-1.6071502119302701E-2</v>
      </c>
      <c r="D4404" s="8">
        <v>0.111493796110153</v>
      </c>
      <c r="E4404" s="17">
        <v>-0.14317367970943501</v>
      </c>
      <c r="F4404" s="17">
        <v>-6.2603622674942003E-2</v>
      </c>
      <c r="G4404" s="8">
        <v>-0.16277706623077401</v>
      </c>
      <c r="H4404" s="8">
        <v>-0.112643182277679</v>
      </c>
      <c r="Q4404" s="9">
        <v>1.86786E-3</v>
      </c>
      <c r="R4404" s="9">
        <v>89.08</v>
      </c>
      <c r="S4404" s="9">
        <v>277760000</v>
      </c>
      <c r="T4404" s="8">
        <v>0.997861</v>
      </c>
      <c r="U4404" s="9">
        <v>65.465000000000003</v>
      </c>
      <c r="V4404" s="9">
        <v>0.21767</v>
      </c>
      <c r="W4404" s="18">
        <v>3.7141265E-2</v>
      </c>
      <c r="X4404" s="18">
        <v>0.192720692</v>
      </c>
      <c r="Y4404" s="18">
        <v>-0.63857799000000004</v>
      </c>
      <c r="Z4404" s="18">
        <v>0.35223063300000002</v>
      </c>
      <c r="AA4404" s="18">
        <v>5</v>
      </c>
      <c r="AB4404" s="9">
        <v>3.7433275000000002E-2</v>
      </c>
      <c r="AC4404" s="9">
        <v>0.193476808</v>
      </c>
      <c r="AD4404" s="9">
        <v>-0.55995158700000003</v>
      </c>
      <c r="AE4404" s="9">
        <v>0.434744348</v>
      </c>
      <c r="AF4404" s="9">
        <v>5</v>
      </c>
      <c r="AG4404" s="18">
        <v>4.7470012999999998E-2</v>
      </c>
      <c r="AH4404" s="18">
        <v>0.217876141</v>
      </c>
      <c r="AI4404" s="18">
        <v>-0.72284551799999996</v>
      </c>
      <c r="AJ4404" s="18">
        <v>0.397291385</v>
      </c>
      <c r="AK4404" s="18">
        <v>5</v>
      </c>
      <c r="AL4404" s="9">
        <v>4.5111274E-2</v>
      </c>
      <c r="AM4404" s="9">
        <v>0.212394148</v>
      </c>
      <c r="AN4404" s="9">
        <v>-0.65861972300000005</v>
      </c>
      <c r="AO4404" s="9">
        <v>0.43333335699999997</v>
      </c>
      <c r="AP4404" s="9">
        <v>5</v>
      </c>
      <c r="AQ4404" s="17">
        <v>-0.123458602</v>
      </c>
      <c r="AR4404" s="17">
        <v>-4.8041154000000003E-2</v>
      </c>
      <c r="AS4404" s="17">
        <v>-2.2855222000000001E-2</v>
      </c>
      <c r="AT4404" s="17">
        <v>-3.4485716E-2</v>
      </c>
      <c r="AU4404" s="17">
        <v>-0.11173825699999999</v>
      </c>
      <c r="AV4404" s="8">
        <v>-0.19705387899999999</v>
      </c>
      <c r="AW4404" s="8">
        <v>0.12886737300000001</v>
      </c>
      <c r="AX4404" s="8">
        <v>-3.8723513000000001E-2</v>
      </c>
      <c r="AY4404" s="8">
        <v>-8.7246314000000005E-2</v>
      </c>
      <c r="AZ4404" s="8">
        <v>-1.4966504E-2</v>
      </c>
      <c r="BA4404" s="17">
        <v>0.12113665799999999</v>
      </c>
      <c r="BB4404" s="17">
        <v>-9.3417499999999994E-3</v>
      </c>
      <c r="BC4404" s="17">
        <v>-5.6048512000000002E-2</v>
      </c>
      <c r="BD4404" s="17">
        <v>5.1019043E-2</v>
      </c>
      <c r="BE4404" s="17">
        <v>-9.6667542999999995E-2</v>
      </c>
      <c r="BF4404" s="8">
        <v>-7.3948554999999999E-2</v>
      </c>
      <c r="BG4404" s="8">
        <v>-4.6724569000000001E-2</v>
      </c>
      <c r="BH4404" s="8">
        <v>-8.48984E-4</v>
      </c>
      <c r="BI4404" s="8">
        <v>0.10827367</v>
      </c>
      <c r="BJ4404" s="8">
        <v>0.103703849</v>
      </c>
      <c r="BK4404" s="9" t="s">
        <v>1008</v>
      </c>
      <c r="BL4404" s="9" t="s">
        <v>1008</v>
      </c>
      <c r="BM4404" s="9">
        <v>6402</v>
      </c>
      <c r="BN4404" s="9" t="s">
        <v>1008</v>
      </c>
      <c r="BO4404" s="9" t="s">
        <v>1009</v>
      </c>
      <c r="BP4404" s="9" t="s">
        <v>1010</v>
      </c>
      <c r="BQ4404" s="9">
        <v>389</v>
      </c>
      <c r="BR4404" s="9" t="s">
        <v>38271</v>
      </c>
      <c r="BS4404" s="9" t="s">
        <v>38272</v>
      </c>
      <c r="BT4404" s="9" t="s">
        <v>103</v>
      </c>
      <c r="BU4404" s="9" t="s">
        <v>97</v>
      </c>
    </row>
    <row r="4405" spans="1:73" x14ac:dyDescent="0.2">
      <c r="A4405" s="17">
        <v>-7.1518220938742204E-3</v>
      </c>
      <c r="B4405" s="17">
        <v>6.1623696237802499E-2</v>
      </c>
      <c r="C4405" s="8">
        <v>-4.7251559793949099E-2</v>
      </c>
      <c r="D4405" s="8">
        <v>0.12168765813112301</v>
      </c>
      <c r="E4405" s="17">
        <v>-0.18422240018844599</v>
      </c>
      <c r="F4405" s="17">
        <v>-0.121190220117569</v>
      </c>
      <c r="G4405" s="8">
        <v>-0.25724756717681901</v>
      </c>
      <c r="H4405" s="8">
        <v>-0.176682323217392</v>
      </c>
      <c r="Q4405" s="11">
        <v>1.07E-91</v>
      </c>
      <c r="R4405" s="9">
        <v>289.38</v>
      </c>
      <c r="S4405" s="9">
        <v>369710000</v>
      </c>
      <c r="T4405" s="8">
        <v>0.84008700000000003</v>
      </c>
      <c r="U4405" s="9">
        <v>258.02</v>
      </c>
      <c r="V4405" s="9">
        <v>-0.34275</v>
      </c>
      <c r="W4405" s="18">
        <v>3.7141265E-2</v>
      </c>
      <c r="X4405" s="18">
        <v>0.192720692</v>
      </c>
      <c r="Y4405" s="18">
        <v>-0.67962671600000002</v>
      </c>
      <c r="Z4405" s="18">
        <v>0.31118190699999998</v>
      </c>
      <c r="AA4405" s="18">
        <v>5</v>
      </c>
      <c r="AB4405" s="9">
        <v>3.7433275000000002E-2</v>
      </c>
      <c r="AC4405" s="9">
        <v>0.193476808</v>
      </c>
      <c r="AD4405" s="9">
        <v>-0.61853818999999999</v>
      </c>
      <c r="AE4405" s="9">
        <v>0.37615774600000002</v>
      </c>
      <c r="AF4405" s="9">
        <v>5</v>
      </c>
      <c r="AG4405" s="18">
        <v>4.7470012999999998E-2</v>
      </c>
      <c r="AH4405" s="18">
        <v>0.217876141</v>
      </c>
      <c r="AI4405" s="18">
        <v>-0.81731602000000003</v>
      </c>
      <c r="AJ4405" s="18">
        <v>0.30282088299999999</v>
      </c>
      <c r="AK4405" s="18">
        <v>5</v>
      </c>
      <c r="AL4405" s="9">
        <v>4.5111274E-2</v>
      </c>
      <c r="AM4405" s="9">
        <v>0.212394148</v>
      </c>
      <c r="AN4405" s="9">
        <v>-0.72265886400000001</v>
      </c>
      <c r="AO4405" s="9">
        <v>0.36929421600000001</v>
      </c>
      <c r="AP4405" s="9">
        <v>5</v>
      </c>
      <c r="AQ4405" s="17">
        <v>8.0341159999999991E-3</v>
      </c>
      <c r="AR4405" s="17">
        <v>-0.151141942</v>
      </c>
      <c r="AS4405" s="17">
        <v>-0.11522766199999999</v>
      </c>
      <c r="AT4405" s="17">
        <v>-0.13142251999999999</v>
      </c>
      <c r="AU4405" s="17">
        <v>-0.166675672</v>
      </c>
      <c r="AV4405" s="8">
        <v>-9.6236363000000005E-2</v>
      </c>
      <c r="AW4405" s="8">
        <v>-6.6113979000000003E-2</v>
      </c>
      <c r="AX4405" s="8">
        <v>-4.2270016000000001E-2</v>
      </c>
      <c r="AY4405" s="8">
        <v>-0.203425825</v>
      </c>
      <c r="AZ4405" s="8">
        <v>-0.112628385</v>
      </c>
      <c r="BA4405" s="17">
        <v>0.43996223800000001</v>
      </c>
      <c r="BB4405" s="17">
        <v>-0.168290421</v>
      </c>
      <c r="BC4405" s="17">
        <v>-0.18592542400000001</v>
      </c>
      <c r="BD4405" s="17">
        <v>-0.39247068800000001</v>
      </c>
      <c r="BE4405" s="17">
        <v>-0.17378389799999999</v>
      </c>
      <c r="BF4405" s="8">
        <v>9.6684917999999995E-2</v>
      </c>
      <c r="BG4405" s="8">
        <v>-3.9359458E-2</v>
      </c>
      <c r="BH4405" s="8">
        <v>-3.4489504999999997E-2</v>
      </c>
      <c r="BI4405" s="8">
        <v>-0.13997648700000001</v>
      </c>
      <c r="BJ4405" s="8">
        <v>-0.12710985499999999</v>
      </c>
      <c r="BK4405" s="9" t="s">
        <v>1008</v>
      </c>
      <c r="BL4405" s="9" t="s">
        <v>1008</v>
      </c>
      <c r="BM4405" s="9">
        <v>32724</v>
      </c>
      <c r="BN4405" s="9" t="s">
        <v>1008</v>
      </c>
      <c r="BO4405" s="9" t="s">
        <v>1009</v>
      </c>
      <c r="BP4405" s="9" t="s">
        <v>1010</v>
      </c>
      <c r="BQ4405" s="9">
        <v>468</v>
      </c>
      <c r="BR4405" s="9" t="s">
        <v>36951</v>
      </c>
      <c r="BS4405" s="9" t="s">
        <v>36952</v>
      </c>
      <c r="BT4405" s="9">
        <v>1</v>
      </c>
      <c r="BU4405" s="9" t="s">
        <v>218</v>
      </c>
    </row>
    <row r="4406" spans="1:73" x14ac:dyDescent="0.2">
      <c r="A4406" s="17">
        <v>-9.3674890697002397E-2</v>
      </c>
      <c r="B4406" s="17">
        <v>0.29432162642478898</v>
      </c>
      <c r="C4406" s="8">
        <v>0.16083216667175301</v>
      </c>
      <c r="D4406" s="8">
        <v>1.0608540773391699</v>
      </c>
      <c r="E4406" s="17">
        <v>-0.28899472951888999</v>
      </c>
      <c r="F4406" s="17">
        <v>-0.14344190061092399</v>
      </c>
      <c r="G4406" s="8">
        <v>-0.18504776060581199</v>
      </c>
      <c r="H4406" s="8">
        <v>-0.304006308317184</v>
      </c>
      <c r="Q4406" s="11">
        <v>9.4299999999999995E-21</v>
      </c>
      <c r="R4406" s="9">
        <v>184.21</v>
      </c>
      <c r="S4406" s="9">
        <v>703460000</v>
      </c>
      <c r="T4406" s="8">
        <v>0.98508899999999999</v>
      </c>
      <c r="U4406" s="9">
        <v>151.9</v>
      </c>
      <c r="V4406" s="9">
        <v>0.51246999999999998</v>
      </c>
      <c r="W4406" s="18">
        <v>3.7141265E-2</v>
      </c>
      <c r="X4406" s="18">
        <v>0.192720692</v>
      </c>
      <c r="Y4406" s="18">
        <v>-0.78439903499999997</v>
      </c>
      <c r="Z4406" s="18">
        <v>0.206409588</v>
      </c>
      <c r="AA4406" s="18">
        <v>5</v>
      </c>
      <c r="AB4406" s="9">
        <v>3.7433275000000002E-2</v>
      </c>
      <c r="AC4406" s="9">
        <v>0.193476808</v>
      </c>
      <c r="AD4406" s="9">
        <v>-0.64078986500000001</v>
      </c>
      <c r="AE4406" s="9">
        <v>0.35390607099999999</v>
      </c>
      <c r="AF4406" s="9">
        <v>5</v>
      </c>
      <c r="AG4406" s="18">
        <v>4.7470012999999998E-2</v>
      </c>
      <c r="AH4406" s="18">
        <v>0.217876141</v>
      </c>
      <c r="AI4406" s="18">
        <v>-0.74511621299999997</v>
      </c>
      <c r="AJ4406" s="18">
        <v>0.37502068999999999</v>
      </c>
      <c r="AK4406" s="18">
        <v>5</v>
      </c>
      <c r="AL4406" s="9">
        <v>4.5111274E-2</v>
      </c>
      <c r="AM4406" s="9">
        <v>0.212394148</v>
      </c>
      <c r="AN4406" s="9">
        <v>-0.84998284599999996</v>
      </c>
      <c r="AO4406" s="9">
        <v>0.24197023400000001</v>
      </c>
      <c r="AP4406" s="9">
        <v>5</v>
      </c>
      <c r="AQ4406" s="17">
        <v>-0.13155014800000001</v>
      </c>
      <c r="AR4406" s="17">
        <v>-0.55330437399999999</v>
      </c>
      <c r="AS4406" s="17">
        <v>3.5857249000000001E-2</v>
      </c>
      <c r="AT4406" s="17">
        <v>-0.19042123899999999</v>
      </c>
      <c r="AU4406" s="17">
        <v>-0.267960429</v>
      </c>
      <c r="AV4406" s="8">
        <v>-8.8615604000000001E-2</v>
      </c>
      <c r="AW4406" s="8">
        <v>-0.139509156</v>
      </c>
      <c r="AX4406" s="8">
        <v>0.12968613200000001</v>
      </c>
      <c r="AY4406" s="8">
        <v>-8.4450818999999996E-2</v>
      </c>
      <c r="AZ4406" s="8">
        <v>-0.456115037</v>
      </c>
      <c r="BA4406" s="17">
        <v>6.6272682999999999E-2</v>
      </c>
      <c r="BB4406" s="17">
        <v>1.6214897999999998E-2</v>
      </c>
      <c r="BC4406" s="17">
        <v>4.5354235999999999E-2</v>
      </c>
      <c r="BD4406" s="17">
        <v>-8.3423093000000004E-2</v>
      </c>
      <c r="BE4406" s="17">
        <v>-0.14997744599999999</v>
      </c>
      <c r="BF4406" s="8">
        <v>-6.2538079999999996E-2</v>
      </c>
      <c r="BG4406" s="8">
        <v>-0.1314601</v>
      </c>
      <c r="BH4406" s="8">
        <v>-8.8762186000000007E-2</v>
      </c>
      <c r="BI4406" s="8">
        <v>-0.16864442800000001</v>
      </c>
      <c r="BJ4406" s="8">
        <v>-0.45831477599999998</v>
      </c>
      <c r="BK4406" s="9" t="s">
        <v>1008</v>
      </c>
      <c r="BL4406" s="9" t="s">
        <v>1008</v>
      </c>
      <c r="BM4406" s="9">
        <v>6419</v>
      </c>
      <c r="BN4406" s="9" t="s">
        <v>1008</v>
      </c>
      <c r="BO4406" s="9" t="s">
        <v>1009</v>
      </c>
      <c r="BP4406" s="9" t="s">
        <v>1010</v>
      </c>
      <c r="BQ4406" s="9">
        <v>472</v>
      </c>
      <c r="BR4406" s="9" t="s">
        <v>42053</v>
      </c>
      <c r="BS4406" s="9" t="s">
        <v>32318</v>
      </c>
      <c r="BT4406" s="9" t="s">
        <v>103</v>
      </c>
      <c r="BU4406" s="9" t="s">
        <v>97</v>
      </c>
    </row>
    <row r="4407" spans="1:73" x14ac:dyDescent="0.2">
      <c r="A4407" s="17">
        <v>5.9670038521289798E-2</v>
      </c>
      <c r="B4407" s="17">
        <v>0.43141242861747697</v>
      </c>
      <c r="C4407" s="8">
        <v>3.2397322356700897E-2</v>
      </c>
      <c r="D4407" s="8">
        <v>0.336563050746918</v>
      </c>
      <c r="E4407" s="17">
        <v>-8.8995598256587996E-2</v>
      </c>
      <c r="F4407" s="17">
        <v>-8.9853778481483501E-2</v>
      </c>
      <c r="G4407" s="8">
        <v>-9.2602603137493106E-2</v>
      </c>
      <c r="H4407" s="8">
        <v>-8.9284263551235199E-2</v>
      </c>
      <c r="Q4407" s="11">
        <v>1.1599999999999999E-92</v>
      </c>
      <c r="R4407" s="9">
        <v>300.61</v>
      </c>
      <c r="S4407" s="9">
        <v>2728400000</v>
      </c>
      <c r="T4407" s="8">
        <v>0.99999899999999997</v>
      </c>
      <c r="U4407" s="9">
        <v>151.9</v>
      </c>
      <c r="V4407" s="9">
        <v>0.51246999999999998</v>
      </c>
      <c r="W4407" s="18">
        <v>3.7141265E-2</v>
      </c>
      <c r="X4407" s="18">
        <v>0.192720692</v>
      </c>
      <c r="Y4407" s="18">
        <v>-0.584399907</v>
      </c>
      <c r="Z4407" s="18">
        <v>0.40640871499999998</v>
      </c>
      <c r="AA4407" s="18">
        <v>5</v>
      </c>
      <c r="AB4407" s="9">
        <v>3.7433275000000002E-2</v>
      </c>
      <c r="AC4407" s="9">
        <v>0.193476808</v>
      </c>
      <c r="AD4407" s="9">
        <v>-0.58720174800000002</v>
      </c>
      <c r="AE4407" s="9">
        <v>0.40749418700000001</v>
      </c>
      <c r="AF4407" s="9">
        <v>5</v>
      </c>
      <c r="AG4407" s="18">
        <v>4.7470012999999998E-2</v>
      </c>
      <c r="AH4407" s="18">
        <v>0.217876141</v>
      </c>
      <c r="AI4407" s="18">
        <v>-0.65267105299999995</v>
      </c>
      <c r="AJ4407" s="18">
        <v>0.46746585000000002</v>
      </c>
      <c r="AK4407" s="18">
        <v>5</v>
      </c>
      <c r="AL4407" s="9">
        <v>4.5111274E-2</v>
      </c>
      <c r="AM4407" s="9">
        <v>0.212394148</v>
      </c>
      <c r="AN4407" s="9">
        <v>-0.63526080100000004</v>
      </c>
      <c r="AO4407" s="9">
        <v>0.45669227899999998</v>
      </c>
      <c r="AP4407" s="9">
        <v>5</v>
      </c>
      <c r="AQ4407" s="17">
        <v>0.13587427099999999</v>
      </c>
      <c r="AR4407" s="17">
        <v>1.1226402999999999E-2</v>
      </c>
      <c r="AS4407" s="17">
        <v>-2.2513930000000001E-2</v>
      </c>
      <c r="AT4407" s="17">
        <v>-0.148398578</v>
      </c>
      <c r="AU4407" s="17">
        <v>-3.1871657999999997E-2</v>
      </c>
      <c r="AV4407" s="8">
        <v>-2.2534019999999998E-2</v>
      </c>
      <c r="AW4407" s="8">
        <v>-0.18291729700000001</v>
      </c>
      <c r="AX4407" s="8">
        <v>-7.1434461000000005E-2</v>
      </c>
      <c r="AY4407" s="8">
        <v>-0.13994920299999999</v>
      </c>
      <c r="AZ4407" s="8">
        <v>6.2801286999999997E-2</v>
      </c>
      <c r="BA4407" s="17">
        <v>0.18297682700000001</v>
      </c>
      <c r="BB4407" s="17">
        <v>0.125444368</v>
      </c>
      <c r="BC4407" s="17">
        <v>4.6898514000000002E-2</v>
      </c>
      <c r="BD4407" s="17">
        <v>4.3211220000000002E-3</v>
      </c>
      <c r="BE4407" s="17">
        <v>1.4888497000000001E-2</v>
      </c>
      <c r="BF4407" s="8">
        <v>2.6091797E-2</v>
      </c>
      <c r="BG4407" s="8">
        <v>9.8055220999999998E-2</v>
      </c>
      <c r="BH4407" s="8">
        <v>-2.9387992000000002E-2</v>
      </c>
      <c r="BI4407" s="8">
        <v>9.2811972000000006E-2</v>
      </c>
      <c r="BJ4407" s="8">
        <v>2.4971724000000001E-2</v>
      </c>
      <c r="BK4407" s="9" t="s">
        <v>1008</v>
      </c>
      <c r="BL4407" s="9" t="s">
        <v>1008</v>
      </c>
      <c r="BM4407" s="9">
        <v>32727</v>
      </c>
      <c r="BN4407" s="9" t="s">
        <v>1008</v>
      </c>
      <c r="BO4407" s="9" t="s">
        <v>1009</v>
      </c>
      <c r="BP4407" s="9" t="s">
        <v>1010</v>
      </c>
      <c r="BQ4407" s="9">
        <v>474</v>
      </c>
      <c r="BR4407" s="9" t="s">
        <v>32317</v>
      </c>
      <c r="BS4407" s="9" t="s">
        <v>32318</v>
      </c>
      <c r="BT4407" s="9" t="s">
        <v>103</v>
      </c>
      <c r="BU4407" s="9" t="s">
        <v>218</v>
      </c>
    </row>
    <row r="4408" spans="1:73" x14ac:dyDescent="0.2">
      <c r="A4408" s="17">
        <v>-0.12708437442779499</v>
      </c>
      <c r="B4408" s="17">
        <v>0.261054217815399</v>
      </c>
      <c r="C4408" s="8">
        <v>5.1833089441060999E-2</v>
      </c>
      <c r="D4408" s="8">
        <v>0.46900615096092202</v>
      </c>
      <c r="E4408" s="17">
        <v>-0.166807755827904</v>
      </c>
      <c r="F4408" s="17">
        <v>8.7954783812165295E-3</v>
      </c>
      <c r="G4408" s="8">
        <v>-5.4781787097454099E-2</v>
      </c>
      <c r="H4408" s="8">
        <v>-7.0298053324222606E-2</v>
      </c>
      <c r="Q4408" s="11">
        <v>5.2399999999999999E-27</v>
      </c>
      <c r="R4408" s="9">
        <v>193.16</v>
      </c>
      <c r="S4408" s="9">
        <v>4370500000</v>
      </c>
      <c r="T4408" s="8">
        <v>0.99998699999999996</v>
      </c>
      <c r="U4408" s="9">
        <v>180.11</v>
      </c>
      <c r="V4408" s="9">
        <v>-0.12379</v>
      </c>
      <c r="W4408" s="18">
        <v>3.7141265E-2</v>
      </c>
      <c r="X4408" s="18">
        <v>0.192720692</v>
      </c>
      <c r="Y4408" s="18">
        <v>-0.66221206399999999</v>
      </c>
      <c r="Z4408" s="18">
        <v>0.32859655900000001</v>
      </c>
      <c r="AA4408" s="18">
        <v>5</v>
      </c>
      <c r="AB4408" s="9">
        <v>3.7433275000000002E-2</v>
      </c>
      <c r="AC4408" s="9">
        <v>0.193476808</v>
      </c>
      <c r="AD4408" s="9">
        <v>-0.48855249000000001</v>
      </c>
      <c r="AE4408" s="9">
        <v>0.50614344600000005</v>
      </c>
      <c r="AF4408" s="9">
        <v>5</v>
      </c>
      <c r="AG4408" s="18">
        <v>4.7470012999999998E-2</v>
      </c>
      <c r="AH4408" s="18">
        <v>0.217876141</v>
      </c>
      <c r="AI4408" s="18">
        <v>-0.61485023900000002</v>
      </c>
      <c r="AJ4408" s="18">
        <v>0.505286664</v>
      </c>
      <c r="AK4408" s="18">
        <v>5</v>
      </c>
      <c r="AL4408" s="9">
        <v>4.5111274E-2</v>
      </c>
      <c r="AM4408" s="9">
        <v>0.212394148</v>
      </c>
      <c r="AN4408" s="9">
        <v>-0.61627459299999998</v>
      </c>
      <c r="AO4408" s="9">
        <v>0.47567848699999998</v>
      </c>
      <c r="AP4408" s="9">
        <v>5</v>
      </c>
      <c r="AQ4408" s="17">
        <v>7.5541823999999994E-2</v>
      </c>
      <c r="AR4408" s="17">
        <v>-0.18522959899999999</v>
      </c>
      <c r="AS4408" s="17">
        <v>0.19416002900000001</v>
      </c>
      <c r="AT4408" s="17">
        <v>5.0834264999999997E-2</v>
      </c>
      <c r="AU4408" s="17">
        <v>-0.60016524800000004</v>
      </c>
      <c r="AV4408" s="8">
        <v>0.56354963800000002</v>
      </c>
      <c r="AW4408" s="8">
        <v>0.11088326599999999</v>
      </c>
      <c r="AX4408" s="8">
        <v>-9.6805937999999994E-2</v>
      </c>
      <c r="AY4408" s="8">
        <v>-0.2683236</v>
      </c>
      <c r="AZ4408" s="8">
        <v>-0.138740212</v>
      </c>
      <c r="BA4408" s="17">
        <v>7.6780051000000002E-2</v>
      </c>
      <c r="BB4408" s="17">
        <v>0.185312375</v>
      </c>
      <c r="BC4408" s="17">
        <v>0.236225188</v>
      </c>
      <c r="BD4408" s="17">
        <v>5.4634786999999997E-2</v>
      </c>
      <c r="BE4408" s="17">
        <v>1.7988727999999999E-2</v>
      </c>
      <c r="BF4408" s="8">
        <v>0.119468831</v>
      </c>
      <c r="BG4408" s="8">
        <v>0.114656441</v>
      </c>
      <c r="BH4408" s="8">
        <v>-4.4988699E-2</v>
      </c>
      <c r="BI4408" s="8">
        <v>4.6524215000000001E-2</v>
      </c>
      <c r="BJ4408" s="8">
        <v>7.6114899999999999E-2</v>
      </c>
      <c r="BK4408" s="9" t="s">
        <v>1008</v>
      </c>
      <c r="BL4408" s="9" t="s">
        <v>1008</v>
      </c>
      <c r="BM4408" s="9">
        <v>6405</v>
      </c>
      <c r="BN4408" s="9" t="s">
        <v>1008</v>
      </c>
      <c r="BO4408" s="9" t="s">
        <v>1009</v>
      </c>
      <c r="BP4408" s="9" t="s">
        <v>1010</v>
      </c>
      <c r="BQ4408" s="9">
        <v>569</v>
      </c>
      <c r="BR4408" s="9" t="s">
        <v>4865</v>
      </c>
      <c r="BS4408" s="9" t="s">
        <v>4866</v>
      </c>
      <c r="BT4408" s="9">
        <v>1</v>
      </c>
      <c r="BU4408" s="9" t="s">
        <v>97</v>
      </c>
    </row>
    <row r="4409" spans="1:73" x14ac:dyDescent="0.2">
      <c r="A4409" s="17">
        <v>0.11418170481920201</v>
      </c>
      <c r="B4409" s="17">
        <v>0.393895894289017</v>
      </c>
      <c r="C4409" s="8">
        <v>0.28661355376243602</v>
      </c>
      <c r="D4409" s="8">
        <v>0.82527321577072099</v>
      </c>
      <c r="E4409" s="17">
        <v>-0.30200999975204501</v>
      </c>
      <c r="F4409" s="17">
        <v>-0.34534060955047602</v>
      </c>
      <c r="G4409" s="8">
        <v>-8.4594361484050806E-2</v>
      </c>
      <c r="H4409" s="8">
        <v>-0.30677911639213601</v>
      </c>
      <c r="Q4409" s="11">
        <v>1.74E-20</v>
      </c>
      <c r="R4409" s="9">
        <v>178.23</v>
      </c>
      <c r="S4409" s="9">
        <v>155770000</v>
      </c>
      <c r="T4409" s="8">
        <v>0.85167099999999996</v>
      </c>
      <c r="U4409" s="9">
        <v>156.24</v>
      </c>
      <c r="V4409" s="9">
        <v>0.45606999999999998</v>
      </c>
      <c r="W4409" s="18">
        <v>5.9925860999999997E-2</v>
      </c>
      <c r="X4409" s="18">
        <v>0.24479759100000001</v>
      </c>
      <c r="Y4409" s="18">
        <v>-1.0810651840000001</v>
      </c>
      <c r="Z4409" s="18">
        <v>0.47704519699999998</v>
      </c>
      <c r="AA4409" s="18">
        <v>3</v>
      </c>
      <c r="AB4409" s="9">
        <v>4.6098082999999998E-2</v>
      </c>
      <c r="AC4409" s="9">
        <v>0.214704642</v>
      </c>
      <c r="AD4409" s="9">
        <v>-0.94145627799999998</v>
      </c>
      <c r="AE4409" s="9">
        <v>0.25077502899999998</v>
      </c>
      <c r="AF4409" s="9">
        <v>4</v>
      </c>
      <c r="AG4409" s="18">
        <v>7.7178861000000001E-2</v>
      </c>
      <c r="AH4409" s="18">
        <v>0.27781083699999998</v>
      </c>
      <c r="AI4409" s="18">
        <v>-0.96871242999999996</v>
      </c>
      <c r="AJ4409" s="18">
        <v>0.79952371099999997</v>
      </c>
      <c r="AK4409" s="18">
        <v>3</v>
      </c>
      <c r="AL4409" s="9">
        <v>5.5777647999999999E-2</v>
      </c>
      <c r="AM4409" s="9">
        <v>0.23617292000000001</v>
      </c>
      <c r="AN4409" s="9">
        <v>-0.96250024899999997</v>
      </c>
      <c r="AO4409" s="9">
        <v>0.34894204499999998</v>
      </c>
      <c r="AP4409" s="9">
        <v>4</v>
      </c>
      <c r="AQ4409" s="17">
        <v>-0.19785256700000001</v>
      </c>
      <c r="AR4409" s="17">
        <v>-0.27388226999999998</v>
      </c>
      <c r="AS4409" s="17">
        <v>-0.229116559</v>
      </c>
      <c r="AT4409" s="17" t="s">
        <v>90</v>
      </c>
      <c r="AU4409" s="17" t="s">
        <v>90</v>
      </c>
      <c r="AV4409" s="8" t="s">
        <v>90</v>
      </c>
      <c r="AW4409" s="8">
        <v>-0.655243456</v>
      </c>
      <c r="AX4409" s="8">
        <v>-0.1963038</v>
      </c>
      <c r="AY4409" s="8">
        <v>-0.300578028</v>
      </c>
      <c r="AZ4409" s="8">
        <v>-0.239070058</v>
      </c>
      <c r="BA4409" s="17">
        <v>0.37119981600000002</v>
      </c>
      <c r="BB4409" s="17">
        <v>-0.115208663</v>
      </c>
      <c r="BC4409" s="17">
        <v>3.7185136000000001E-2</v>
      </c>
      <c r="BD4409" s="17" t="s">
        <v>90</v>
      </c>
      <c r="BE4409" s="17" t="s">
        <v>90</v>
      </c>
      <c r="BF4409" s="8" t="s">
        <v>90</v>
      </c>
      <c r="BG4409" s="8">
        <v>3.0799969999999999E-2</v>
      </c>
      <c r="BH4409" s="8">
        <v>-0.17496204400000001</v>
      </c>
      <c r="BI4409" s="8">
        <v>-0.15807032600000001</v>
      </c>
      <c r="BJ4409" s="8">
        <v>-0.45332005600000003</v>
      </c>
      <c r="BK4409" s="9" t="s">
        <v>1008</v>
      </c>
      <c r="BL4409" s="9" t="s">
        <v>1008</v>
      </c>
      <c r="BM4409" s="9">
        <v>6406</v>
      </c>
      <c r="BN4409" s="9" t="s">
        <v>1008</v>
      </c>
      <c r="BO4409" s="9" t="s">
        <v>1009</v>
      </c>
      <c r="BP4409" s="9" t="s">
        <v>1010</v>
      </c>
      <c r="BQ4409" s="9">
        <v>571</v>
      </c>
      <c r="BR4409" s="9" t="s">
        <v>26468</v>
      </c>
      <c r="BS4409" s="9" t="s">
        <v>26469</v>
      </c>
      <c r="BT4409" s="9">
        <v>1</v>
      </c>
      <c r="BU4409" s="9" t="s">
        <v>97</v>
      </c>
    </row>
    <row r="4410" spans="1:73" x14ac:dyDescent="0.2">
      <c r="A4410" s="17">
        <v>0.112408123910427</v>
      </c>
      <c r="B4410" s="17">
        <v>0.42724314332008401</v>
      </c>
      <c r="C4410" s="8">
        <v>0.19727616012096399</v>
      </c>
      <c r="D4410" s="8">
        <v>0.578141748905182</v>
      </c>
      <c r="E4410" s="17">
        <v>0.13019651174545299</v>
      </c>
      <c r="F4410" s="17">
        <v>7.7307753264903994E-2</v>
      </c>
      <c r="G4410" s="8">
        <v>-1.44199253991246E-2</v>
      </c>
      <c r="H4410" s="8">
        <v>-0.169331684708595</v>
      </c>
      <c r="Q4410" s="11">
        <v>1.11E-62</v>
      </c>
      <c r="R4410" s="9">
        <v>248.68</v>
      </c>
      <c r="S4410" s="9">
        <v>1447800000</v>
      </c>
      <c r="T4410" s="8">
        <v>0.98312500000000003</v>
      </c>
      <c r="U4410" s="9">
        <v>216.46</v>
      </c>
      <c r="V4410" s="9">
        <v>-0.50922999999999996</v>
      </c>
      <c r="W4410" s="18">
        <v>3.7141265E-2</v>
      </c>
      <c r="X4410" s="18">
        <v>0.192720692</v>
      </c>
      <c r="Y4410" s="18">
        <v>-0.365207807</v>
      </c>
      <c r="Z4410" s="18">
        <v>0.62560081599999995</v>
      </c>
      <c r="AA4410" s="18">
        <v>5</v>
      </c>
      <c r="AB4410" s="9">
        <v>3.7433275000000002E-2</v>
      </c>
      <c r="AC4410" s="9">
        <v>0.193476808</v>
      </c>
      <c r="AD4410" s="9">
        <v>-0.42004021699999999</v>
      </c>
      <c r="AE4410" s="9">
        <v>0.57465571800000004</v>
      </c>
      <c r="AF4410" s="9">
        <v>5</v>
      </c>
      <c r="AG4410" s="18">
        <v>4.7470012999999998E-2</v>
      </c>
      <c r="AH4410" s="18">
        <v>0.217876141</v>
      </c>
      <c r="AI4410" s="18">
        <v>-0.57448837600000002</v>
      </c>
      <c r="AJ4410" s="18">
        <v>0.54564852699999999</v>
      </c>
      <c r="AK4410" s="18">
        <v>5</v>
      </c>
      <c r="AL4410" s="9">
        <v>4.5111274E-2</v>
      </c>
      <c r="AM4410" s="9">
        <v>0.212394148</v>
      </c>
      <c r="AN4410" s="9">
        <v>-0.71530822000000005</v>
      </c>
      <c r="AO4410" s="9">
        <v>0.37664486000000003</v>
      </c>
      <c r="AP4410" s="9">
        <v>5</v>
      </c>
      <c r="AQ4410" s="17">
        <v>0.101491965</v>
      </c>
      <c r="AR4410" s="17">
        <v>0.57517349699999998</v>
      </c>
      <c r="AS4410" s="17">
        <v>0.221985459</v>
      </c>
      <c r="AT4410" s="17">
        <v>0.108761802</v>
      </c>
      <c r="AU4410" s="17">
        <v>8.9525484000000002E-2</v>
      </c>
      <c r="AV4410" s="8">
        <v>0.40207836000000002</v>
      </c>
      <c r="AW4410" s="8">
        <v>3.8049560000000003E-2</v>
      </c>
      <c r="AX4410" s="8">
        <v>1.9309060999999999E-2</v>
      </c>
      <c r="AY4410" s="8">
        <v>9.3664020000000001E-2</v>
      </c>
      <c r="AZ4410" s="8">
        <v>-1.8203409E-2</v>
      </c>
      <c r="BA4410" s="17">
        <v>0.22161588099999999</v>
      </c>
      <c r="BB4410" s="17">
        <v>6.3268176999999995E-2</v>
      </c>
      <c r="BC4410" s="17">
        <v>0.351011187</v>
      </c>
      <c r="BD4410" s="17">
        <v>9.3821473000000002E-2</v>
      </c>
      <c r="BE4410" s="17">
        <v>5.0832439E-2</v>
      </c>
      <c r="BF4410" s="8">
        <v>0.448069155</v>
      </c>
      <c r="BG4410" s="8">
        <v>0.167456731</v>
      </c>
      <c r="BH4410" s="8">
        <v>-0.18643935</v>
      </c>
      <c r="BI4410" s="8">
        <v>-0.410316974</v>
      </c>
      <c r="BJ4410" s="8">
        <v>-0.224601209</v>
      </c>
      <c r="BK4410" s="9" t="s">
        <v>1008</v>
      </c>
      <c r="BL4410" s="9" t="s">
        <v>1008</v>
      </c>
      <c r="BM4410" s="9">
        <v>6407</v>
      </c>
      <c r="BN4410" s="9" t="s">
        <v>1008</v>
      </c>
      <c r="BO4410" s="9" t="s">
        <v>1009</v>
      </c>
      <c r="BP4410" s="9" t="s">
        <v>1010</v>
      </c>
      <c r="BQ4410" s="9">
        <v>572</v>
      </c>
      <c r="BR4410" s="9" t="s">
        <v>4523</v>
      </c>
      <c r="BS4410" s="9" t="s">
        <v>4524</v>
      </c>
      <c r="BT4410" s="9">
        <v>1</v>
      </c>
      <c r="BU4410" s="9" t="s">
        <v>97</v>
      </c>
    </row>
    <row r="4411" spans="1:73" x14ac:dyDescent="0.2">
      <c r="A4411" s="17">
        <v>-3.5694558173418003E-2</v>
      </c>
      <c r="B4411" s="17">
        <v>0.39408749341964699</v>
      </c>
      <c r="C4411" s="8">
        <v>2.84034386277199E-2</v>
      </c>
      <c r="D4411" s="8">
        <v>0.22373928129673001</v>
      </c>
      <c r="E4411" s="17">
        <v>1.8370907753705999E-2</v>
      </c>
      <c r="F4411" s="17">
        <v>0.1059809923172</v>
      </c>
      <c r="G4411" s="8">
        <v>-4.34325188398361E-2</v>
      </c>
      <c r="H4411" s="8">
        <v>-3.6607295274734497E-2</v>
      </c>
      <c r="Q4411" s="11">
        <v>9.6000000000000002E-63</v>
      </c>
      <c r="R4411" s="9">
        <v>259.08</v>
      </c>
      <c r="S4411" s="9">
        <v>1074300000</v>
      </c>
      <c r="T4411" s="8">
        <v>0.99907999999999997</v>
      </c>
      <c r="U4411" s="9">
        <v>253.46</v>
      </c>
      <c r="V4411" s="9">
        <v>0.45874999999999999</v>
      </c>
      <c r="W4411" s="18">
        <v>3.7141265E-2</v>
      </c>
      <c r="X4411" s="18">
        <v>0.192720692</v>
      </c>
      <c r="Y4411" s="18">
        <v>-0.47703340399999999</v>
      </c>
      <c r="Z4411" s="18">
        <v>0.51377521900000001</v>
      </c>
      <c r="AA4411" s="18">
        <v>5</v>
      </c>
      <c r="AB4411" s="9">
        <v>3.7433275000000002E-2</v>
      </c>
      <c r="AC4411" s="9">
        <v>0.193476808</v>
      </c>
      <c r="AD4411" s="9">
        <v>-0.39136697799999998</v>
      </c>
      <c r="AE4411" s="9">
        <v>0.603328957</v>
      </c>
      <c r="AF4411" s="9">
        <v>5</v>
      </c>
      <c r="AG4411" s="18">
        <v>4.7470012999999998E-2</v>
      </c>
      <c r="AH4411" s="18">
        <v>0.217876141</v>
      </c>
      <c r="AI4411" s="18">
        <v>-0.603500971</v>
      </c>
      <c r="AJ4411" s="18">
        <v>0.51663593200000002</v>
      </c>
      <c r="AK4411" s="18">
        <v>5</v>
      </c>
      <c r="AL4411" s="9">
        <v>4.5111274E-2</v>
      </c>
      <c r="AM4411" s="9">
        <v>0.212394148</v>
      </c>
      <c r="AN4411" s="9">
        <v>-0.58258383700000005</v>
      </c>
      <c r="AO4411" s="9">
        <v>0.50936924299999997</v>
      </c>
      <c r="AP4411" s="9">
        <v>5</v>
      </c>
      <c r="AQ4411" s="17">
        <v>6.7538089999999995E-2</v>
      </c>
      <c r="AR4411" s="17">
        <v>9.7477451000000007E-2</v>
      </c>
      <c r="AS4411" s="17">
        <v>8.8060005999999996E-2</v>
      </c>
      <c r="AT4411" s="17">
        <v>9.2812939999999997E-2</v>
      </c>
      <c r="AU4411" s="17">
        <v>0.16301479899999999</v>
      </c>
      <c r="AV4411" s="8">
        <v>8.4870175000000006E-2</v>
      </c>
      <c r="AW4411" s="8">
        <v>6.9195211000000006E-2</v>
      </c>
      <c r="AX4411" s="8">
        <v>8.6488567000000002E-2</v>
      </c>
      <c r="AY4411" s="8">
        <v>0.18627870099999999</v>
      </c>
      <c r="AZ4411" s="8">
        <v>0.26054343600000002</v>
      </c>
      <c r="BA4411" s="17">
        <v>7.4436471000000004E-2</v>
      </c>
      <c r="BB4411" s="17">
        <v>9.1419085999999997E-2</v>
      </c>
      <c r="BC4411" s="17">
        <v>0.110302649</v>
      </c>
      <c r="BD4411" s="17">
        <v>0.294520646</v>
      </c>
      <c r="BE4411" s="17">
        <v>5.9201520000000001E-2</v>
      </c>
      <c r="BF4411" s="8">
        <v>4.7480083999999999E-2</v>
      </c>
      <c r="BG4411" s="8">
        <v>1.7619254000000001E-2</v>
      </c>
      <c r="BH4411" s="8">
        <v>0.10644073799999999</v>
      </c>
      <c r="BI4411" s="8">
        <v>0.16414721299999999</v>
      </c>
      <c r="BJ4411" s="8">
        <v>0.15217588800000001</v>
      </c>
      <c r="BK4411" s="9" t="s">
        <v>1008</v>
      </c>
      <c r="BL4411" s="9" t="s">
        <v>1008</v>
      </c>
      <c r="BM4411" s="9">
        <v>32715</v>
      </c>
      <c r="BN4411" s="9" t="s">
        <v>1008</v>
      </c>
      <c r="BO4411" s="9" t="s">
        <v>1009</v>
      </c>
      <c r="BP4411" s="9" t="s">
        <v>1010</v>
      </c>
      <c r="BQ4411" s="9">
        <v>574</v>
      </c>
      <c r="BR4411" s="9" t="s">
        <v>38882</v>
      </c>
      <c r="BS4411" s="9" t="s">
        <v>38883</v>
      </c>
      <c r="BT4411" s="9">
        <v>1</v>
      </c>
      <c r="BU4411" s="9" t="s">
        <v>218</v>
      </c>
    </row>
    <row r="4412" spans="1:73" x14ac:dyDescent="0.2">
      <c r="A4412" s="17">
        <v>0.190735518932343</v>
      </c>
      <c r="B4412" s="17">
        <v>0.39496502280235302</v>
      </c>
      <c r="C4412" s="8">
        <v>-0.135408461093903</v>
      </c>
      <c r="D4412" s="8">
        <v>0.35232636332511902</v>
      </c>
      <c r="E4412" s="17">
        <v>0.39787673950195301</v>
      </c>
      <c r="F4412" s="17">
        <v>0.26835668087005599</v>
      </c>
      <c r="G4412" s="8">
        <v>0.164623484015465</v>
      </c>
      <c r="H4412" s="8">
        <v>0.32683104276657099</v>
      </c>
      <c r="Q4412" s="9">
        <v>0</v>
      </c>
      <c r="R4412" s="9">
        <v>462.71</v>
      </c>
      <c r="S4412" s="9">
        <v>524840000</v>
      </c>
      <c r="T4412" s="8">
        <v>0.999996</v>
      </c>
      <c r="U4412" s="9">
        <v>203.61</v>
      </c>
      <c r="V4412" s="9">
        <v>0.27704000000000001</v>
      </c>
      <c r="W4412" s="18">
        <v>3.7141265E-2</v>
      </c>
      <c r="X4412" s="18">
        <v>0.192720692</v>
      </c>
      <c r="Y4412" s="18">
        <v>-9.7527569999999994E-2</v>
      </c>
      <c r="Z4412" s="18">
        <v>0.89328105300000005</v>
      </c>
      <c r="AA4412" s="18">
        <v>5</v>
      </c>
      <c r="AB4412" s="9">
        <v>3.7433275000000002E-2</v>
      </c>
      <c r="AC4412" s="9">
        <v>0.193476808</v>
      </c>
      <c r="AD4412" s="9">
        <v>-0.22899129300000001</v>
      </c>
      <c r="AE4412" s="9">
        <v>0.76570464299999996</v>
      </c>
      <c r="AF4412" s="9">
        <v>5</v>
      </c>
      <c r="AG4412" s="18">
        <v>4.7470012999999998E-2</v>
      </c>
      <c r="AH4412" s="18">
        <v>0.217876141</v>
      </c>
      <c r="AI4412" s="18">
        <v>-0.39544497499999998</v>
      </c>
      <c r="AJ4412" s="18">
        <v>0.72469192800000004</v>
      </c>
      <c r="AK4412" s="18">
        <v>5</v>
      </c>
      <c r="AL4412" s="9">
        <v>4.5111274E-2</v>
      </c>
      <c r="AM4412" s="9">
        <v>0.212394148</v>
      </c>
      <c r="AN4412" s="9">
        <v>-0.21914551199999999</v>
      </c>
      <c r="AO4412" s="9">
        <v>0.87280756800000003</v>
      </c>
      <c r="AP4412" s="9">
        <v>5</v>
      </c>
      <c r="AQ4412" s="17">
        <v>0.39951276800000002</v>
      </c>
      <c r="AR4412" s="17">
        <v>0.56064009699999995</v>
      </c>
      <c r="AS4412" s="17">
        <v>0.53735965500000005</v>
      </c>
      <c r="AT4412" s="17">
        <v>0.44290047900000001</v>
      </c>
      <c r="AU4412" s="17">
        <v>0.56412178300000004</v>
      </c>
      <c r="AV4412" s="8">
        <v>0.42314323799999998</v>
      </c>
      <c r="AW4412" s="8">
        <v>0.27579543000000001</v>
      </c>
      <c r="AX4412" s="8">
        <v>0.72656858000000002</v>
      </c>
      <c r="AY4412" s="8">
        <v>0.61031514399999998</v>
      </c>
      <c r="AZ4412" s="8">
        <v>-0.48496517500000003</v>
      </c>
      <c r="BA4412" s="17">
        <v>0.33076330999999998</v>
      </c>
      <c r="BB4412" s="17">
        <v>0.42672222900000001</v>
      </c>
      <c r="BC4412" s="17">
        <v>0.40378299400000001</v>
      </c>
      <c r="BD4412" s="17">
        <v>0.245351344</v>
      </c>
      <c r="BE4412" s="17">
        <v>0.30374103800000002</v>
      </c>
      <c r="BF4412" s="8">
        <v>0.15474674099999999</v>
      </c>
      <c r="BG4412" s="8">
        <v>0.47010958200000003</v>
      </c>
      <c r="BH4412" s="8">
        <v>0.27155491700000001</v>
      </c>
      <c r="BI4412" s="8">
        <v>0.38896364</v>
      </c>
      <c r="BJ4412" s="8">
        <v>1.10202837</v>
      </c>
      <c r="BK4412" s="9" t="s">
        <v>1008</v>
      </c>
      <c r="BL4412" s="9" t="s">
        <v>1008</v>
      </c>
      <c r="BM4412" s="9">
        <v>6409</v>
      </c>
      <c r="BN4412" s="9" t="s">
        <v>1008</v>
      </c>
      <c r="BO4412" s="9" t="s">
        <v>1009</v>
      </c>
      <c r="BP4412" s="9" t="s">
        <v>1010</v>
      </c>
      <c r="BQ4412" s="9">
        <v>579</v>
      </c>
      <c r="BR4412" s="9" t="s">
        <v>26351</v>
      </c>
      <c r="BS4412" s="9" t="s">
        <v>26352</v>
      </c>
      <c r="BT4412" s="9" t="s">
        <v>103</v>
      </c>
      <c r="BU4412" s="9" t="s">
        <v>97</v>
      </c>
    </row>
    <row r="4413" spans="1:73" x14ac:dyDescent="0.2">
      <c r="A4413" s="17">
        <v>-0.28886920213699302</v>
      </c>
      <c r="B4413" s="17">
        <v>0.65948802232742298</v>
      </c>
      <c r="C4413" s="8">
        <v>-0.173224121332169</v>
      </c>
      <c r="D4413" s="8">
        <v>0.29396113753318798</v>
      </c>
      <c r="E4413" s="17">
        <v>-2.1455004215240501</v>
      </c>
      <c r="F4413" s="17">
        <v>-1.7957166433334399</v>
      </c>
      <c r="G4413" s="8">
        <v>-2.60812640190125</v>
      </c>
      <c r="H4413" s="8">
        <v>-2.3920438289642298</v>
      </c>
      <c r="K4413" s="18" t="s">
        <v>159</v>
      </c>
      <c r="L4413" s="18" t="s">
        <v>159</v>
      </c>
      <c r="O4413" s="9" t="s">
        <v>159</v>
      </c>
      <c r="P4413" s="9" t="s">
        <v>159</v>
      </c>
      <c r="Q4413" s="11">
        <v>4.2099999999999998E-27</v>
      </c>
      <c r="R4413" s="9">
        <v>204.13</v>
      </c>
      <c r="S4413" s="9">
        <v>117320000</v>
      </c>
      <c r="T4413" s="8">
        <v>1</v>
      </c>
      <c r="U4413" s="9">
        <v>182.15</v>
      </c>
      <c r="V4413" s="9">
        <v>-0.40732000000000002</v>
      </c>
      <c r="W4413" s="18">
        <v>3.7141265E-2</v>
      </c>
      <c r="X4413" s="18">
        <v>0.192720692</v>
      </c>
      <c r="Y4413" s="18">
        <v>-2.6409046470000002</v>
      </c>
      <c r="Z4413" s="18">
        <v>-1.650096024</v>
      </c>
      <c r="AA4413" s="18">
        <v>5</v>
      </c>
      <c r="AB4413" s="9">
        <v>3.7433275000000002E-2</v>
      </c>
      <c r="AC4413" s="9">
        <v>0.193476808</v>
      </c>
      <c r="AD4413" s="9">
        <v>-2.2930645790000002</v>
      </c>
      <c r="AE4413" s="9">
        <v>-1.2983686430000001</v>
      </c>
      <c r="AF4413" s="9">
        <v>5</v>
      </c>
      <c r="AG4413" s="18">
        <v>4.7470012999999998E-2</v>
      </c>
      <c r="AH4413" s="18">
        <v>0.217876141</v>
      </c>
      <c r="AI4413" s="18">
        <v>-3.1681947519999998</v>
      </c>
      <c r="AJ4413" s="18">
        <v>-2.0480578490000001</v>
      </c>
      <c r="AK4413" s="18">
        <v>5</v>
      </c>
      <c r="AL4413" s="9">
        <v>4.5111274E-2</v>
      </c>
      <c r="AM4413" s="9">
        <v>0.212394148</v>
      </c>
      <c r="AN4413" s="9">
        <v>-2.938020313</v>
      </c>
      <c r="AO4413" s="9">
        <v>-1.8460672330000001</v>
      </c>
      <c r="AP4413" s="9">
        <v>5</v>
      </c>
      <c r="AQ4413" s="17">
        <v>-1.930885792</v>
      </c>
      <c r="AR4413" s="17">
        <v>-2.004094839</v>
      </c>
      <c r="AS4413" s="17">
        <v>-1.887894988</v>
      </c>
      <c r="AT4413" s="17">
        <v>-2.3688170909999999</v>
      </c>
      <c r="AU4413" s="17">
        <v>-2.678121328</v>
      </c>
      <c r="AV4413" s="8">
        <v>-2.1265416149999998</v>
      </c>
      <c r="AW4413" s="8">
        <v>-1.584771395</v>
      </c>
      <c r="AX4413" s="8">
        <v>-1.8195116520000001</v>
      </c>
      <c r="AY4413" s="8">
        <v>-1.549932241</v>
      </c>
      <c r="AZ4413" s="8">
        <v>-2.3447110649999998</v>
      </c>
      <c r="BA4413" s="17">
        <v>-2.1529686450000001</v>
      </c>
      <c r="BB4413" s="17">
        <v>-2.4877841470000002</v>
      </c>
      <c r="BC4413" s="17">
        <v>-2.5962390900000001</v>
      </c>
      <c r="BD4413" s="17">
        <v>-2.3678016660000001</v>
      </c>
      <c r="BE4413" s="17">
        <v>-3.0843448640000002</v>
      </c>
      <c r="BF4413" s="8">
        <v>-2.905409336</v>
      </c>
      <c r="BG4413" s="8">
        <v>-1.7237191199999999</v>
      </c>
      <c r="BH4413" s="8">
        <v>-2.444191456</v>
      </c>
      <c r="BI4413" s="8">
        <v>-2.5479891299999999</v>
      </c>
      <c r="BJ4413" s="8">
        <v>-2.201708794</v>
      </c>
      <c r="BK4413" s="9" t="s">
        <v>1008</v>
      </c>
      <c r="BL4413" s="9" t="s">
        <v>1008</v>
      </c>
      <c r="BM4413" s="9">
        <v>32720</v>
      </c>
      <c r="BN4413" s="9" t="s">
        <v>1008</v>
      </c>
      <c r="BO4413" s="9" t="s">
        <v>1009</v>
      </c>
      <c r="BP4413" s="9" t="s">
        <v>1010</v>
      </c>
      <c r="BQ4413" s="9">
        <v>713</v>
      </c>
      <c r="BR4413" s="9" t="s">
        <v>18550</v>
      </c>
      <c r="BS4413" s="9" t="s">
        <v>18551</v>
      </c>
      <c r="BT4413" s="9">
        <v>1</v>
      </c>
      <c r="BU4413" s="9" t="s">
        <v>218</v>
      </c>
    </row>
    <row r="4414" spans="1:73" x14ac:dyDescent="0.2">
      <c r="A4414" s="17">
        <v>8.5181063041091E-3</v>
      </c>
      <c r="B4414" s="17">
        <v>0.10258121043443701</v>
      </c>
      <c r="C4414" s="8">
        <v>9.6679903566837297E-2</v>
      </c>
      <c r="D4414" s="8">
        <v>0.615106880664825</v>
      </c>
      <c r="E4414" s="17">
        <v>0.34870338439941401</v>
      </c>
      <c r="F4414" s="17">
        <v>0.39105951786041299</v>
      </c>
      <c r="G4414" s="8">
        <v>0.74625235795974698</v>
      </c>
      <c r="H4414" s="8">
        <v>0.68272042274475098</v>
      </c>
      <c r="O4414" s="9" t="s">
        <v>88</v>
      </c>
      <c r="P4414" s="9" t="s">
        <v>88</v>
      </c>
      <c r="Q4414" s="11">
        <v>1.19E-180</v>
      </c>
      <c r="R4414" s="9">
        <v>360.75</v>
      </c>
      <c r="S4414" s="9">
        <v>4018400000</v>
      </c>
      <c r="T4414" s="8">
        <v>0.99999800000000005</v>
      </c>
      <c r="U4414" s="9">
        <v>215.98</v>
      </c>
      <c r="V4414" s="9">
        <v>-4.7288999999999998E-2</v>
      </c>
      <c r="W4414" s="18">
        <v>3.7141265E-2</v>
      </c>
      <c r="X4414" s="18">
        <v>0.192720692</v>
      </c>
      <c r="Y4414" s="18">
        <v>-0.146700936</v>
      </c>
      <c r="Z4414" s="18">
        <v>0.84410768700000005</v>
      </c>
      <c r="AA4414" s="18">
        <v>5</v>
      </c>
      <c r="AB4414" s="9">
        <v>3.7433275000000002E-2</v>
      </c>
      <c r="AC4414" s="9">
        <v>0.193476808</v>
      </c>
      <c r="AD4414" s="9">
        <v>-0.106288463</v>
      </c>
      <c r="AE4414" s="9">
        <v>0.88840747200000003</v>
      </c>
      <c r="AF4414" s="9">
        <v>5</v>
      </c>
      <c r="AG4414" s="18">
        <v>4.7470012999999998E-2</v>
      </c>
      <c r="AH4414" s="18">
        <v>0.217876141</v>
      </c>
      <c r="AI4414" s="18">
        <v>0.18618390600000001</v>
      </c>
      <c r="AJ4414" s="18">
        <v>1.306320809</v>
      </c>
      <c r="AK4414" s="18">
        <v>5</v>
      </c>
      <c r="AL4414" s="9">
        <v>4.5111274E-2</v>
      </c>
      <c r="AM4414" s="9">
        <v>0.212394148</v>
      </c>
      <c r="AN4414" s="9">
        <v>0.136743856</v>
      </c>
      <c r="AO4414" s="9">
        <v>1.228696936</v>
      </c>
      <c r="AP4414" s="9">
        <v>5</v>
      </c>
      <c r="AQ4414" s="17">
        <v>0.445312977</v>
      </c>
      <c r="AR4414" s="17">
        <v>0.468107045</v>
      </c>
      <c r="AS4414" s="17">
        <v>0.48100572800000002</v>
      </c>
      <c r="AT4414" s="17">
        <v>0.40649658399999999</v>
      </c>
      <c r="AU4414" s="17">
        <v>0.44503429500000002</v>
      </c>
      <c r="AV4414" s="8">
        <v>0.36882454199999998</v>
      </c>
      <c r="AW4414" s="8">
        <v>0.42847812200000002</v>
      </c>
      <c r="AX4414" s="8">
        <v>0.47158381300000002</v>
      </c>
      <c r="AY4414" s="8">
        <v>0.403359264</v>
      </c>
      <c r="AZ4414" s="8">
        <v>0.53112035999999996</v>
      </c>
      <c r="BA4414" s="17">
        <v>0.97121000300000004</v>
      </c>
      <c r="BB4414" s="17">
        <v>1.152619243</v>
      </c>
      <c r="BC4414" s="17">
        <v>0.903102815</v>
      </c>
      <c r="BD4414" s="17">
        <v>0.80283462999999999</v>
      </c>
      <c r="BE4414" s="17">
        <v>0.90112090099999997</v>
      </c>
      <c r="BF4414" s="8">
        <v>0.85324740399999999</v>
      </c>
      <c r="BG4414" s="8">
        <v>0.91808873400000002</v>
      </c>
      <c r="BH4414" s="8">
        <v>0.98985284600000001</v>
      </c>
      <c r="BI4414" s="8">
        <v>0.70628267499999997</v>
      </c>
      <c r="BJ4414" s="8">
        <v>0.78001642199999999</v>
      </c>
      <c r="BK4414" s="9" t="s">
        <v>1008</v>
      </c>
      <c r="BL4414" s="9" t="s">
        <v>1008</v>
      </c>
      <c r="BM4414" s="9">
        <v>32717</v>
      </c>
      <c r="BN4414" s="9" t="s">
        <v>1008</v>
      </c>
      <c r="BO4414" s="9" t="s">
        <v>1009</v>
      </c>
      <c r="BP4414" s="9" t="s">
        <v>1010</v>
      </c>
      <c r="BQ4414" s="9">
        <v>763</v>
      </c>
      <c r="BR4414" s="9" t="s">
        <v>35798</v>
      </c>
      <c r="BS4414" s="9" t="s">
        <v>35799</v>
      </c>
      <c r="BT4414" s="9">
        <v>1</v>
      </c>
      <c r="BU4414" s="9" t="s">
        <v>218</v>
      </c>
    </row>
    <row r="4415" spans="1:73" x14ac:dyDescent="0.2">
      <c r="A4415" s="17">
        <v>1.7823232337832499E-2</v>
      </c>
      <c r="B4415" s="17">
        <v>9.1374456882476807E-2</v>
      </c>
      <c r="C4415" s="8">
        <v>8.28059166669846E-2</v>
      </c>
      <c r="D4415" s="8">
        <v>0.32816228270530701</v>
      </c>
      <c r="E4415" s="17">
        <v>0.16225078701973</v>
      </c>
      <c r="F4415" s="17">
        <v>0.18903948366642001</v>
      </c>
      <c r="G4415" s="8">
        <v>-2.7764219790697101E-2</v>
      </c>
      <c r="H4415" s="8">
        <v>-7.5168848037719699E-2</v>
      </c>
      <c r="Q4415" s="11">
        <v>1.2E-241</v>
      </c>
      <c r="R4415" s="9">
        <v>379.26</v>
      </c>
      <c r="S4415" s="9">
        <v>1200100000</v>
      </c>
      <c r="T4415" s="8">
        <v>0.99142300000000005</v>
      </c>
      <c r="U4415" s="9">
        <v>254</v>
      </c>
      <c r="V4415" s="9">
        <v>-0.23821999999999999</v>
      </c>
      <c r="W4415" s="18">
        <v>3.7141265E-2</v>
      </c>
      <c r="X4415" s="18">
        <v>0.192720692</v>
      </c>
      <c r="Y4415" s="18">
        <v>-0.33315352199999998</v>
      </c>
      <c r="Z4415" s="18">
        <v>0.65765510100000002</v>
      </c>
      <c r="AA4415" s="18">
        <v>5</v>
      </c>
      <c r="AB4415" s="9">
        <v>4.6098105E-2</v>
      </c>
      <c r="AC4415" s="9">
        <v>0.214704693</v>
      </c>
      <c r="AD4415" s="9">
        <v>-0.40707631399999999</v>
      </c>
      <c r="AE4415" s="9">
        <v>0.78515527399999996</v>
      </c>
      <c r="AF4415" s="9">
        <v>4</v>
      </c>
      <c r="AG4415" s="18">
        <v>4.7470012999999998E-2</v>
      </c>
      <c r="AH4415" s="18">
        <v>0.217876141</v>
      </c>
      <c r="AI4415" s="18">
        <v>-0.587832672</v>
      </c>
      <c r="AJ4415" s="18">
        <v>0.53230423100000002</v>
      </c>
      <c r="AK4415" s="18">
        <v>5</v>
      </c>
      <c r="AL4415" s="9">
        <v>5.5777669000000002E-2</v>
      </c>
      <c r="AM4415" s="9">
        <v>0.23617296500000001</v>
      </c>
      <c r="AN4415" s="9">
        <v>-0.730890119</v>
      </c>
      <c r="AO4415" s="9">
        <v>0.58055242500000004</v>
      </c>
      <c r="AP4415" s="9">
        <v>4</v>
      </c>
      <c r="AQ4415" s="17">
        <v>0.18757876800000001</v>
      </c>
      <c r="AR4415" s="17">
        <v>0.233834967</v>
      </c>
      <c r="AS4415" s="17">
        <v>0.128316447</v>
      </c>
      <c r="AT4415" s="17">
        <v>0.24779136500000001</v>
      </c>
      <c r="AU4415" s="17">
        <v>0.46797412599999999</v>
      </c>
      <c r="AV4415" s="8">
        <v>0.13825227300000001</v>
      </c>
      <c r="AW4415" s="8">
        <v>0.27749356600000002</v>
      </c>
      <c r="AX4415" s="8">
        <v>0.24933122099999999</v>
      </c>
      <c r="AY4415" s="8">
        <v>0.27602654700000001</v>
      </c>
      <c r="AZ4415" s="8" t="s">
        <v>90</v>
      </c>
      <c r="BA4415" s="17">
        <v>-4.4751495000000002E-2</v>
      </c>
      <c r="BB4415" s="17">
        <v>0.383774161</v>
      </c>
      <c r="BC4415" s="17">
        <v>5.1520795000000001E-2</v>
      </c>
      <c r="BD4415" s="17">
        <v>0.26781097100000001</v>
      </c>
      <c r="BE4415" s="17">
        <v>5.2894864E-2</v>
      </c>
      <c r="BF4415" s="8">
        <v>-3.4616511000000003E-2</v>
      </c>
      <c r="BG4415" s="8">
        <v>0.11824612299999999</v>
      </c>
      <c r="BH4415" s="8">
        <v>0.226114914</v>
      </c>
      <c r="BI4415" s="8">
        <v>-7.1968742000000002E-2</v>
      </c>
      <c r="BJ4415" s="8" t="s">
        <v>90</v>
      </c>
      <c r="BK4415" s="9" t="s">
        <v>1008</v>
      </c>
      <c r="BL4415" s="9" t="s">
        <v>1008</v>
      </c>
      <c r="BM4415" s="9">
        <v>6412</v>
      </c>
      <c r="BN4415" s="9" t="s">
        <v>1008</v>
      </c>
      <c r="BO4415" s="9" t="s">
        <v>1009</v>
      </c>
      <c r="BP4415" s="9" t="s">
        <v>1010</v>
      </c>
      <c r="BQ4415" s="9">
        <v>802</v>
      </c>
      <c r="BR4415" s="9" t="s">
        <v>35297</v>
      </c>
      <c r="BS4415" s="9" t="s">
        <v>35298</v>
      </c>
      <c r="BT4415" s="9">
        <v>1</v>
      </c>
      <c r="BU4415" s="9" t="s">
        <v>97</v>
      </c>
    </row>
    <row r="4416" spans="1:73" x14ac:dyDescent="0.2">
      <c r="A4416" s="17">
        <v>-0.139579176902771</v>
      </c>
      <c r="B4416" s="17">
        <v>0.64338392019271895</v>
      </c>
      <c r="C4416" s="8">
        <v>-6.6623345017433194E-2</v>
      </c>
      <c r="D4416" s="8">
        <v>0.31916964054107699</v>
      </c>
      <c r="E4416" s="17">
        <v>0.45672306418418901</v>
      </c>
      <c r="F4416" s="17">
        <v>0.62753826379776001</v>
      </c>
      <c r="G4416" s="8">
        <v>0.88360232114791903</v>
      </c>
      <c r="H4416" s="8">
        <v>0.96549886465072599</v>
      </c>
      <c r="L4416" s="18" t="s">
        <v>88</v>
      </c>
      <c r="O4416" s="9" t="s">
        <v>88</v>
      </c>
      <c r="P4416" s="9" t="s">
        <v>88</v>
      </c>
      <c r="Q4416" s="11">
        <v>4.1000000000000002E-14</v>
      </c>
      <c r="R4416" s="9">
        <v>184.58</v>
      </c>
      <c r="S4416" s="9">
        <v>713340000</v>
      </c>
      <c r="T4416" s="8">
        <v>1</v>
      </c>
      <c r="U4416" s="9">
        <v>166.65</v>
      </c>
      <c r="V4416" s="9">
        <v>0.54039000000000004</v>
      </c>
      <c r="W4416" s="18">
        <v>3.7141265E-2</v>
      </c>
      <c r="X4416" s="18">
        <v>0.192720692</v>
      </c>
      <c r="Y4416" s="18">
        <v>-3.8681238999999999E-2</v>
      </c>
      <c r="Z4416" s="18">
        <v>0.95212738399999997</v>
      </c>
      <c r="AA4416" s="18">
        <v>5</v>
      </c>
      <c r="AB4416" s="9">
        <v>4.6098082999999998E-2</v>
      </c>
      <c r="AC4416" s="9">
        <v>0.214704642</v>
      </c>
      <c r="AD4416" s="9">
        <v>3.1422588000000001E-2</v>
      </c>
      <c r="AE4416" s="9">
        <v>1.223653895</v>
      </c>
      <c r="AF4416" s="9">
        <v>4</v>
      </c>
      <c r="AG4416" s="18">
        <v>4.7470012999999998E-2</v>
      </c>
      <c r="AH4416" s="18">
        <v>0.217876141</v>
      </c>
      <c r="AI4416" s="18">
        <v>0.323533866</v>
      </c>
      <c r="AJ4416" s="18">
        <v>1.4436707689999999</v>
      </c>
      <c r="AK4416" s="18">
        <v>5</v>
      </c>
      <c r="AL4416" s="9">
        <v>5.5777647999999999E-2</v>
      </c>
      <c r="AM4416" s="9">
        <v>0.23617292000000001</v>
      </c>
      <c r="AN4416" s="9">
        <v>0.30977772999999997</v>
      </c>
      <c r="AO4416" s="9">
        <v>1.6212200240000001</v>
      </c>
      <c r="AP4416" s="9">
        <v>4</v>
      </c>
      <c r="AQ4416" s="17">
        <v>0.67919939799999995</v>
      </c>
      <c r="AR4416" s="17">
        <v>0.418634385</v>
      </c>
      <c r="AS4416" s="17">
        <v>0.61431062199999997</v>
      </c>
      <c r="AT4416" s="17">
        <v>0.55657494100000005</v>
      </c>
      <c r="AU4416" s="17">
        <v>0.54525888</v>
      </c>
      <c r="AV4416" s="8" t="s">
        <v>90</v>
      </c>
      <c r="AW4416" s="8">
        <v>0.83468389499999995</v>
      </c>
      <c r="AX4416" s="8">
        <v>0.515088141</v>
      </c>
      <c r="AY4416" s="8">
        <v>0.93189233500000002</v>
      </c>
      <c r="AZ4416" s="8">
        <v>0.527834892</v>
      </c>
      <c r="BA4416" s="17">
        <v>1.273085713</v>
      </c>
      <c r="BB4416" s="17">
        <v>1.070468545</v>
      </c>
      <c r="BC4416" s="17">
        <v>0.99171966300000003</v>
      </c>
      <c r="BD4416" s="17">
        <v>1.12806797</v>
      </c>
      <c r="BE4416" s="17">
        <v>0.98083424600000002</v>
      </c>
      <c r="BF4416" s="8" t="s">
        <v>90</v>
      </c>
      <c r="BG4416" s="8">
        <v>1.191394925</v>
      </c>
      <c r="BH4416" s="8">
        <v>1.0553779599999999</v>
      </c>
      <c r="BI4416" s="8">
        <v>1.351143003</v>
      </c>
      <c r="BJ4416" s="8">
        <v>1.02391839</v>
      </c>
      <c r="BK4416" s="9" t="s">
        <v>7303</v>
      </c>
      <c r="BL4416" s="9" t="s">
        <v>7303</v>
      </c>
      <c r="BM4416" s="9">
        <v>22152</v>
      </c>
      <c r="BN4416" s="9" t="s">
        <v>7303</v>
      </c>
      <c r="BO4416" s="9" t="s">
        <v>7304</v>
      </c>
      <c r="BP4416" s="9" t="s">
        <v>7305</v>
      </c>
      <c r="BQ4416" s="9">
        <v>15</v>
      </c>
      <c r="BR4416" s="9" t="s">
        <v>43080</v>
      </c>
      <c r="BS4416" s="9" t="s">
        <v>43081</v>
      </c>
      <c r="BT4416" s="9">
        <v>1</v>
      </c>
      <c r="BU4416" s="9" t="s">
        <v>97</v>
      </c>
    </row>
    <row r="4417" spans="1:73" x14ac:dyDescent="0.2">
      <c r="A4417" s="17">
        <v>1.8737756013870199</v>
      </c>
      <c r="B4417" s="17">
        <v>1.08692538738251</v>
      </c>
      <c r="C4417" s="8">
        <v>0.24805346131324801</v>
      </c>
      <c r="D4417" s="8">
        <v>1.2630687952041599</v>
      </c>
      <c r="E4417" s="17">
        <v>1.9315559864044201</v>
      </c>
      <c r="F4417" s="17">
        <v>0.202474549412727</v>
      </c>
      <c r="G4417" s="8">
        <v>0.107947200536728</v>
      </c>
      <c r="H4417" s="8">
        <v>-9.6321642398834201E-2</v>
      </c>
      <c r="K4417" s="18" t="s">
        <v>88</v>
      </c>
      <c r="Q4417" s="11">
        <v>7.8300000000000006E-8</v>
      </c>
      <c r="R4417" s="9">
        <v>165.58</v>
      </c>
      <c r="S4417" s="9">
        <v>1129100000</v>
      </c>
      <c r="T4417" s="8">
        <v>1</v>
      </c>
      <c r="U4417" s="9">
        <v>160.16</v>
      </c>
      <c r="V4417" s="9">
        <v>1.0831</v>
      </c>
      <c r="W4417" s="18">
        <v>3.7141265E-2</v>
      </c>
      <c r="X4417" s="18">
        <v>0.192720692</v>
      </c>
      <c r="Y4417" s="18">
        <v>1.436151628</v>
      </c>
      <c r="Z4417" s="18">
        <v>2.4269602510000001</v>
      </c>
      <c r="AA4417" s="18">
        <v>5</v>
      </c>
      <c r="AB4417" s="9">
        <v>3.7433275000000002E-2</v>
      </c>
      <c r="AC4417" s="9">
        <v>0.193476808</v>
      </c>
      <c r="AD4417" s="9">
        <v>-0.29487342500000002</v>
      </c>
      <c r="AE4417" s="9">
        <v>0.69982251100000004</v>
      </c>
      <c r="AF4417" s="9">
        <v>5</v>
      </c>
      <c r="AG4417" s="18">
        <v>4.7470012999999998E-2</v>
      </c>
      <c r="AH4417" s="18">
        <v>0.217876141</v>
      </c>
      <c r="AI4417" s="18">
        <v>-0.452121249</v>
      </c>
      <c r="AJ4417" s="18">
        <v>0.66801565399999996</v>
      </c>
      <c r="AK4417" s="18">
        <v>5</v>
      </c>
      <c r="AL4417" s="9">
        <v>4.5111274E-2</v>
      </c>
      <c r="AM4417" s="9">
        <v>0.212394148</v>
      </c>
      <c r="AN4417" s="9">
        <v>-0.642298182</v>
      </c>
      <c r="AO4417" s="9">
        <v>0.44965489800000003</v>
      </c>
      <c r="AP4417" s="9">
        <v>5</v>
      </c>
      <c r="AQ4417" s="17">
        <v>2.543587923</v>
      </c>
      <c r="AR4417" s="17">
        <v>-2.2047153E-2</v>
      </c>
      <c r="AS4417" s="17">
        <v>3.941828251</v>
      </c>
      <c r="AT4417" s="17">
        <v>4.1897664069999996</v>
      </c>
      <c r="AU4417" s="17">
        <v>-8.3748302999999996E-2</v>
      </c>
      <c r="AV4417" s="8">
        <v>-2.7238660000000001E-2</v>
      </c>
      <c r="AW4417" s="8">
        <v>4.5455891999999998E-2</v>
      </c>
      <c r="AX4417" s="8">
        <v>0.13327079999999999</v>
      </c>
      <c r="AY4417" s="8">
        <v>0.18193036300000001</v>
      </c>
      <c r="AZ4417" s="8">
        <v>0.86709093999999998</v>
      </c>
      <c r="BA4417" s="17">
        <v>0.65939986699999997</v>
      </c>
      <c r="BB4417" s="17">
        <v>0.118029192</v>
      </c>
      <c r="BC4417" s="17">
        <v>0.17156501099999999</v>
      </c>
      <c r="BD4417" s="17">
        <v>0.33264154200000001</v>
      </c>
      <c r="BE4417" s="17">
        <v>0.13439294700000001</v>
      </c>
      <c r="BF4417" s="8">
        <v>0.102391608</v>
      </c>
      <c r="BG4417" s="8">
        <v>8.5371472000000004E-2</v>
      </c>
      <c r="BH4417" s="8">
        <v>-2.0154608000000001E-2</v>
      </c>
      <c r="BI4417" s="8">
        <v>0.116307467</v>
      </c>
      <c r="BJ4417" s="8">
        <v>-0.108154662</v>
      </c>
      <c r="BK4417" s="9" t="s">
        <v>7303</v>
      </c>
      <c r="BL4417" s="9" t="s">
        <v>7303</v>
      </c>
      <c r="BM4417" s="9">
        <v>22153</v>
      </c>
      <c r="BN4417" s="9" t="s">
        <v>7303</v>
      </c>
      <c r="BO4417" s="9" t="s">
        <v>7304</v>
      </c>
      <c r="BP4417" s="9" t="s">
        <v>7305</v>
      </c>
      <c r="BQ4417" s="9">
        <v>46</v>
      </c>
      <c r="BR4417" s="9" t="s">
        <v>7306</v>
      </c>
      <c r="BS4417" s="9" t="s">
        <v>7307</v>
      </c>
      <c r="BT4417" s="9">
        <v>1</v>
      </c>
      <c r="BU4417" s="9" t="s">
        <v>97</v>
      </c>
    </row>
    <row r="4418" spans="1:73" x14ac:dyDescent="0.2">
      <c r="A4418" s="17">
        <v>0.15450751781463601</v>
      </c>
      <c r="B4418" s="17">
        <v>1.9614216089248699</v>
      </c>
      <c r="C4418" s="8">
        <v>2.41462234407663E-2</v>
      </c>
      <c r="D4418" s="8">
        <v>0.173149153590202</v>
      </c>
      <c r="E4418" s="17">
        <v>0.66644072532653797</v>
      </c>
      <c r="F4418" s="17">
        <v>0.559423267841339</v>
      </c>
      <c r="G4418" s="8">
        <v>1.4956420660018901</v>
      </c>
      <c r="H4418" s="8">
        <v>1.4812082052230799</v>
      </c>
      <c r="K4418" s="18" t="s">
        <v>88</v>
      </c>
      <c r="O4418" s="9" t="s">
        <v>88</v>
      </c>
      <c r="P4418" s="9" t="s">
        <v>88</v>
      </c>
      <c r="Q4418" s="11">
        <v>9.1999999999999997E-46</v>
      </c>
      <c r="R4418" s="9">
        <v>210.43</v>
      </c>
      <c r="S4418" s="9">
        <v>1742300000</v>
      </c>
      <c r="T4418" s="8">
        <v>1</v>
      </c>
      <c r="U4418" s="9">
        <v>51.347999999999999</v>
      </c>
      <c r="V4418" s="9">
        <v>0.16500999999999999</v>
      </c>
      <c r="W4418" s="18">
        <v>3.7141265E-2</v>
      </c>
      <c r="X4418" s="18">
        <v>0.192720692</v>
      </c>
      <c r="Y4418" s="18">
        <v>0.17103638400000001</v>
      </c>
      <c r="Z4418" s="18">
        <v>1.1618450069999999</v>
      </c>
      <c r="AA4418" s="18">
        <v>5</v>
      </c>
      <c r="AB4418" s="9">
        <v>4.6098082999999998E-2</v>
      </c>
      <c r="AC4418" s="9">
        <v>0.214704642</v>
      </c>
      <c r="AD4418" s="9">
        <v>-3.6692361E-2</v>
      </c>
      <c r="AE4418" s="9">
        <v>1.1555389460000001</v>
      </c>
      <c r="AF4418" s="9">
        <v>4</v>
      </c>
      <c r="AG4418" s="18">
        <v>4.7470012999999998E-2</v>
      </c>
      <c r="AH4418" s="18">
        <v>0.217876141</v>
      </c>
      <c r="AI4418" s="18">
        <v>0.93557365199999998</v>
      </c>
      <c r="AJ4418" s="18">
        <v>2.0557105550000001</v>
      </c>
      <c r="AK4418" s="18">
        <v>5</v>
      </c>
      <c r="AL4418" s="9">
        <v>5.5777647999999999E-2</v>
      </c>
      <c r="AM4418" s="9">
        <v>0.23617292000000001</v>
      </c>
      <c r="AN4418" s="9">
        <v>0.82548704100000003</v>
      </c>
      <c r="AO4418" s="9">
        <v>2.136929335</v>
      </c>
      <c r="AP4418" s="9">
        <v>4</v>
      </c>
      <c r="AQ4418" s="17">
        <v>0.84191048099999999</v>
      </c>
      <c r="AR4418" s="17">
        <v>0.76103520400000002</v>
      </c>
      <c r="AS4418" s="17">
        <v>0.68849927200000005</v>
      </c>
      <c r="AT4418" s="17">
        <v>0.82491552800000001</v>
      </c>
      <c r="AU4418" s="17">
        <v>0.80041790000000002</v>
      </c>
      <c r="AV4418" s="8" t="s">
        <v>90</v>
      </c>
      <c r="AW4418" s="8">
        <v>0.65724158300000002</v>
      </c>
      <c r="AX4418" s="8">
        <v>0.71615868800000004</v>
      </c>
      <c r="AY4418" s="8">
        <v>0.54426759499999999</v>
      </c>
      <c r="AZ4418" s="8">
        <v>0.59772479499999998</v>
      </c>
      <c r="BA4418" s="17">
        <v>1.8704869749999999</v>
      </c>
      <c r="BB4418" s="17">
        <v>1.640820503</v>
      </c>
      <c r="BC4418" s="17">
        <v>1.681960106</v>
      </c>
      <c r="BD4418" s="17">
        <v>1.668717027</v>
      </c>
      <c r="BE4418" s="17">
        <v>1.760648727</v>
      </c>
      <c r="BF4418" s="8" t="s">
        <v>90</v>
      </c>
      <c r="BG4418" s="8">
        <v>1.792670727</v>
      </c>
      <c r="BH4418" s="8">
        <v>1.6819316150000001</v>
      </c>
      <c r="BI4418" s="8">
        <v>1.6561294790000001</v>
      </c>
      <c r="BJ4418" s="8">
        <v>1.670789957</v>
      </c>
      <c r="BK4418" s="9" t="s">
        <v>7303</v>
      </c>
      <c r="BL4418" s="9" t="s">
        <v>7303</v>
      </c>
      <c r="BM4418" s="9">
        <v>37925</v>
      </c>
      <c r="BN4418" s="9" t="s">
        <v>7303</v>
      </c>
      <c r="BO4418" s="9" t="s">
        <v>7304</v>
      </c>
      <c r="BP4418" s="9" t="s">
        <v>7305</v>
      </c>
      <c r="BQ4418" s="9">
        <v>151</v>
      </c>
      <c r="BR4418" s="9" t="s">
        <v>10396</v>
      </c>
      <c r="BS4418" s="9" t="s">
        <v>10397</v>
      </c>
      <c r="BT4418" s="9">
        <v>1</v>
      </c>
      <c r="BU4418" s="9" t="s">
        <v>218</v>
      </c>
    </row>
    <row r="4419" spans="1:73" x14ac:dyDescent="0.2">
      <c r="A4419" s="17">
        <v>6.4182370901107802E-2</v>
      </c>
      <c r="B4419" s="17">
        <v>0.39333444833755499</v>
      </c>
      <c r="C4419" s="8">
        <v>-4.0729802101850503E-2</v>
      </c>
      <c r="D4419" s="8">
        <v>0.34752106666564903</v>
      </c>
      <c r="E4419" s="17">
        <v>5.9866826981306097E-2</v>
      </c>
      <c r="F4419" s="17">
        <v>5.3106028586626101E-2</v>
      </c>
      <c r="G4419" s="8">
        <v>0.28938737511634799</v>
      </c>
      <c r="H4419" s="8">
        <v>0.36022439599037198</v>
      </c>
      <c r="Q4419" s="11">
        <v>1.27E-5</v>
      </c>
      <c r="R4419" s="9">
        <v>111.86</v>
      </c>
      <c r="S4419" s="9">
        <v>1801900000</v>
      </c>
      <c r="T4419" s="8">
        <v>1</v>
      </c>
      <c r="U4419" s="9">
        <v>111.86</v>
      </c>
      <c r="V4419" s="9">
        <v>0.64278999999999997</v>
      </c>
      <c r="W4419" s="18">
        <v>3.7141265E-2</v>
      </c>
      <c r="X4419" s="18">
        <v>0.192720692</v>
      </c>
      <c r="Y4419" s="18">
        <v>-0.435537485</v>
      </c>
      <c r="Z4419" s="18">
        <v>0.55527113800000005</v>
      </c>
      <c r="AA4419" s="18">
        <v>5</v>
      </c>
      <c r="AB4419" s="9">
        <v>3.7433275000000002E-2</v>
      </c>
      <c r="AC4419" s="9">
        <v>0.193476808</v>
      </c>
      <c r="AD4419" s="9">
        <v>-0.44424194099999997</v>
      </c>
      <c r="AE4419" s="9">
        <v>0.55045399500000003</v>
      </c>
      <c r="AF4419" s="9">
        <v>5</v>
      </c>
      <c r="AG4419" s="18">
        <v>4.7470012999999998E-2</v>
      </c>
      <c r="AH4419" s="18">
        <v>0.217876141</v>
      </c>
      <c r="AI4419" s="18">
        <v>-0.270681065</v>
      </c>
      <c r="AJ4419" s="18">
        <v>0.84945583800000002</v>
      </c>
      <c r="AK4419" s="18">
        <v>5</v>
      </c>
      <c r="AL4419" s="9">
        <v>4.5111274E-2</v>
      </c>
      <c r="AM4419" s="9">
        <v>0.212394148</v>
      </c>
      <c r="AN4419" s="9">
        <v>-0.185752156</v>
      </c>
      <c r="AO4419" s="9">
        <v>0.90620092399999996</v>
      </c>
      <c r="AP4419" s="9">
        <v>5</v>
      </c>
      <c r="AQ4419" s="17">
        <v>0.156349614</v>
      </c>
      <c r="AR4419" s="17">
        <v>0.12203172599999999</v>
      </c>
      <c r="AS4419" s="17">
        <v>0.27163842300000002</v>
      </c>
      <c r="AT4419" s="17">
        <v>0.15977250000000001</v>
      </c>
      <c r="AU4419" s="17">
        <v>1.7317319000000001E-2</v>
      </c>
      <c r="AV4419" s="8">
        <v>-6.5448320000000004E-3</v>
      </c>
      <c r="AW4419" s="8">
        <v>5.6111108999999999E-2</v>
      </c>
      <c r="AX4419" s="8">
        <v>-8.1463642000000003E-2</v>
      </c>
      <c r="AY4419" s="8">
        <v>0.23051334900000001</v>
      </c>
      <c r="AZ4419" s="8">
        <v>0.20758172899999999</v>
      </c>
      <c r="BA4419" s="17">
        <v>0.62480783500000003</v>
      </c>
      <c r="BB4419" s="17">
        <v>0.51904052499999997</v>
      </c>
      <c r="BC4419" s="17">
        <v>0.41787338299999999</v>
      </c>
      <c r="BD4419" s="17">
        <v>0.457205266</v>
      </c>
      <c r="BE4419" s="17">
        <v>0.33936032700000002</v>
      </c>
      <c r="BF4419" s="8">
        <v>0.489173621</v>
      </c>
      <c r="BG4419" s="8">
        <v>0.49406805599999998</v>
      </c>
      <c r="BH4419" s="8">
        <v>0.51315575800000002</v>
      </c>
      <c r="BI4419" s="8">
        <v>0.57972544400000003</v>
      </c>
      <c r="BJ4419" s="8">
        <v>0.485813469</v>
      </c>
      <c r="BK4419" s="9" t="s">
        <v>9348</v>
      </c>
      <c r="BL4419" s="9" t="s">
        <v>9348</v>
      </c>
      <c r="BM4419" s="9">
        <v>12800</v>
      </c>
      <c r="BN4419" s="9" t="s">
        <v>9348</v>
      </c>
      <c r="BO4419" s="9" t="s">
        <v>9349</v>
      </c>
      <c r="BP4419" s="9" t="s">
        <v>9350</v>
      </c>
      <c r="BQ4419" s="9">
        <v>2</v>
      </c>
      <c r="BR4419" s="9" t="s">
        <v>32068</v>
      </c>
      <c r="BS4419" s="9" t="s">
        <v>32069</v>
      </c>
      <c r="BT4419" s="9">
        <v>1</v>
      </c>
      <c r="BU4419" s="9" t="s">
        <v>97</v>
      </c>
    </row>
    <row r="4420" spans="1:73" x14ac:dyDescent="0.2">
      <c r="A4420" s="17">
        <v>0.40074813365936302</v>
      </c>
      <c r="B4420" s="17">
        <v>0.407305628061295</v>
      </c>
      <c r="C4420" s="8">
        <v>0.98099541664123502</v>
      </c>
      <c r="D4420" s="8">
        <v>1.1871643066406301</v>
      </c>
      <c r="E4420" s="17">
        <v>0.74295914173126198</v>
      </c>
      <c r="F4420" s="17">
        <v>0.40585783123969998</v>
      </c>
      <c r="G4420" s="8">
        <v>0.951635301113129</v>
      </c>
      <c r="H4420" s="8">
        <v>4.0915552526712397E-2</v>
      </c>
      <c r="K4420" s="18" t="s">
        <v>88</v>
      </c>
      <c r="O4420" s="9" t="s">
        <v>88</v>
      </c>
      <c r="Q4420" s="11">
        <v>2.28E-9</v>
      </c>
      <c r="R4420" s="9">
        <v>135.86000000000001</v>
      </c>
      <c r="S4420" s="9">
        <v>429180000</v>
      </c>
      <c r="T4420" s="8">
        <v>1</v>
      </c>
      <c r="U4420" s="9">
        <v>135.02000000000001</v>
      </c>
      <c r="V4420" s="9">
        <v>3.0510000000000002</v>
      </c>
      <c r="W4420" s="18">
        <v>3.7141265E-2</v>
      </c>
      <c r="X4420" s="18">
        <v>0.192720692</v>
      </c>
      <c r="Y4420" s="18">
        <v>0.24755482600000001</v>
      </c>
      <c r="Z4420" s="18">
        <v>1.2383634489999999</v>
      </c>
      <c r="AA4420" s="18">
        <v>5</v>
      </c>
      <c r="AB4420" s="9">
        <v>4.6098082999999998E-2</v>
      </c>
      <c r="AC4420" s="9">
        <v>0.214704642</v>
      </c>
      <c r="AD4420" s="9">
        <v>-0.19025783299999999</v>
      </c>
      <c r="AE4420" s="9">
        <v>1.0019734739999999</v>
      </c>
      <c r="AF4420" s="9">
        <v>4</v>
      </c>
      <c r="AG4420" s="18">
        <v>4.7470012999999998E-2</v>
      </c>
      <c r="AH4420" s="18">
        <v>0.217876141</v>
      </c>
      <c r="AI4420" s="18">
        <v>0.39156685800000002</v>
      </c>
      <c r="AJ4420" s="18">
        <v>1.5117037609999999</v>
      </c>
      <c r="AK4420" s="18">
        <v>5</v>
      </c>
      <c r="AL4420" s="9">
        <v>5.5777647999999999E-2</v>
      </c>
      <c r="AM4420" s="9">
        <v>0.23617292000000001</v>
      </c>
      <c r="AN4420" s="9">
        <v>-0.61480559599999995</v>
      </c>
      <c r="AO4420" s="9">
        <v>0.69663669800000005</v>
      </c>
      <c r="AP4420" s="9">
        <v>4</v>
      </c>
      <c r="AQ4420" s="17">
        <v>0.86719989799999997</v>
      </c>
      <c r="AR4420" s="17">
        <v>0.84118318599999997</v>
      </c>
      <c r="AS4420" s="17">
        <v>0.89307391599999997</v>
      </c>
      <c r="AT4420" s="17">
        <v>1.0334154369999999</v>
      </c>
      <c r="AU4420" s="17">
        <v>0.68427819000000001</v>
      </c>
      <c r="AV4420" s="8" t="s">
        <v>90</v>
      </c>
      <c r="AW4420" s="8">
        <v>-1.014784336</v>
      </c>
      <c r="AX4420" s="8">
        <v>1.0729579929999999</v>
      </c>
      <c r="AY4420" s="8">
        <v>0.89150977099999995</v>
      </c>
      <c r="AZ4420" s="8">
        <v>0.90264451499999998</v>
      </c>
      <c r="BA4420" s="17">
        <v>1.164072633</v>
      </c>
      <c r="BB4420" s="17">
        <v>1.298588037</v>
      </c>
      <c r="BC4420" s="17">
        <v>1.1115962269999999</v>
      </c>
      <c r="BD4420" s="17">
        <v>1.070598245</v>
      </c>
      <c r="BE4420" s="17">
        <v>1.1526312830000001</v>
      </c>
      <c r="BF4420" s="8" t="s">
        <v>90</v>
      </c>
      <c r="BG4420" s="8">
        <v>-0.82723402999999995</v>
      </c>
      <c r="BH4420" s="8">
        <v>-0.56383746899999998</v>
      </c>
      <c r="BI4420" s="8">
        <v>1.1247993709999999</v>
      </c>
      <c r="BJ4420" s="8">
        <v>0.98027950500000005</v>
      </c>
      <c r="BK4420" s="9" t="s">
        <v>9348</v>
      </c>
      <c r="BL4420" s="9" t="s">
        <v>9348</v>
      </c>
      <c r="BM4420" s="9">
        <v>34950</v>
      </c>
      <c r="BN4420" s="9" t="s">
        <v>9348</v>
      </c>
      <c r="BO4420" s="9" t="s">
        <v>9349</v>
      </c>
      <c r="BP4420" s="9" t="s">
        <v>9350</v>
      </c>
      <c r="BQ4420" s="9">
        <v>11</v>
      </c>
      <c r="BR4420" s="9" t="s">
        <v>9351</v>
      </c>
      <c r="BS4420" s="9" t="s">
        <v>9352</v>
      </c>
      <c r="BT4420" s="9">
        <v>1</v>
      </c>
      <c r="BU4420" s="9" t="s">
        <v>218</v>
      </c>
    </row>
    <row r="4421" spans="1:73" x14ac:dyDescent="0.2">
      <c r="A4421" s="17">
        <v>-0.101376257836819</v>
      </c>
      <c r="B4421" s="17">
        <v>0.64105081558227495</v>
      </c>
      <c r="C4421" s="8">
        <v>5.3002454340457902E-2</v>
      </c>
      <c r="D4421" s="8">
        <v>0.22155715525150299</v>
      </c>
      <c r="E4421" s="17">
        <v>0.41448888182640098</v>
      </c>
      <c r="F4421" s="17">
        <v>0.55943840742111195</v>
      </c>
      <c r="G4421" s="8">
        <v>0.88228499889373802</v>
      </c>
      <c r="H4421" s="8">
        <v>0.85966873168945301</v>
      </c>
      <c r="L4421" s="18" t="s">
        <v>88</v>
      </c>
      <c r="O4421" s="9" t="s">
        <v>88</v>
      </c>
      <c r="P4421" s="9" t="s">
        <v>88</v>
      </c>
      <c r="Q4421" s="11">
        <v>9.0399999999999996E-120</v>
      </c>
      <c r="R4421" s="9">
        <v>312.89999999999998</v>
      </c>
      <c r="S4421" s="9">
        <v>877130000</v>
      </c>
      <c r="T4421" s="8">
        <v>1</v>
      </c>
      <c r="U4421" s="9">
        <v>301.57</v>
      </c>
      <c r="V4421" s="9">
        <v>-0.13136999999999999</v>
      </c>
      <c r="W4421" s="18">
        <v>3.7141265E-2</v>
      </c>
      <c r="X4421" s="18">
        <v>0.192720692</v>
      </c>
      <c r="Y4421" s="18">
        <v>-8.0915422000000001E-2</v>
      </c>
      <c r="Z4421" s="18">
        <v>0.90989320100000004</v>
      </c>
      <c r="AA4421" s="18">
        <v>5</v>
      </c>
      <c r="AB4421" s="9">
        <v>3.7433275000000002E-2</v>
      </c>
      <c r="AC4421" s="9">
        <v>0.193476808</v>
      </c>
      <c r="AD4421" s="9">
        <v>6.2090428000000003E-2</v>
      </c>
      <c r="AE4421" s="9">
        <v>1.0567863639999999</v>
      </c>
      <c r="AF4421" s="9">
        <v>5</v>
      </c>
      <c r="AG4421" s="18">
        <v>4.7470012999999998E-2</v>
      </c>
      <c r="AH4421" s="18">
        <v>0.217876141</v>
      </c>
      <c r="AI4421" s="18">
        <v>0.32221656999999998</v>
      </c>
      <c r="AJ4421" s="18">
        <v>1.4423534730000001</v>
      </c>
      <c r="AK4421" s="18">
        <v>5</v>
      </c>
      <c r="AL4421" s="9">
        <v>4.5111274E-2</v>
      </c>
      <c r="AM4421" s="9">
        <v>0.212394148</v>
      </c>
      <c r="AN4421" s="9">
        <v>0.31369216599999999</v>
      </c>
      <c r="AO4421" s="9">
        <v>1.405645246</v>
      </c>
      <c r="AP4421" s="9">
        <v>5</v>
      </c>
      <c r="AQ4421" s="17">
        <v>0.47368395299999999</v>
      </c>
      <c r="AR4421" s="17">
        <v>0.49937853199999999</v>
      </c>
      <c r="AS4421" s="17">
        <v>0.51322495899999998</v>
      </c>
      <c r="AT4421" s="17">
        <v>0.48213547499999998</v>
      </c>
      <c r="AU4421" s="17">
        <v>0.62346684900000005</v>
      </c>
      <c r="AV4421" s="8">
        <v>0.70359957200000001</v>
      </c>
      <c r="AW4421" s="8">
        <v>0.53796684699999997</v>
      </c>
      <c r="AX4421" s="8">
        <v>0.44136980199999998</v>
      </c>
      <c r="AY4421" s="8">
        <v>0.85803145199999997</v>
      </c>
      <c r="AZ4421" s="8">
        <v>0.55780339199999995</v>
      </c>
      <c r="BA4421" s="17">
        <v>1.1187816859999999</v>
      </c>
      <c r="BB4421" s="17">
        <v>1.121702671</v>
      </c>
      <c r="BC4421" s="17">
        <v>1.0003547669999999</v>
      </c>
      <c r="BD4421" s="17">
        <v>1.1219370369999999</v>
      </c>
      <c r="BE4421" s="17">
        <v>1.074558973</v>
      </c>
      <c r="BF4421" s="8">
        <v>1.2471760510000001</v>
      </c>
      <c r="BG4421" s="8">
        <v>0.71833407900000001</v>
      </c>
      <c r="BH4421" s="8">
        <v>1.1572371720000001</v>
      </c>
      <c r="BI4421" s="8">
        <v>1.1180537939999999</v>
      </c>
      <c r="BJ4421" s="8">
        <v>0.93152177300000005</v>
      </c>
      <c r="BK4421" s="9" t="s">
        <v>9348</v>
      </c>
      <c r="BL4421" s="9" t="s">
        <v>9348</v>
      </c>
      <c r="BM4421" s="9">
        <v>12798</v>
      </c>
      <c r="BN4421" s="9" t="s">
        <v>9348</v>
      </c>
      <c r="BO4421" s="9" t="s">
        <v>9349</v>
      </c>
      <c r="BP4421" s="9" t="s">
        <v>9350</v>
      </c>
      <c r="BQ4421" s="9">
        <v>88</v>
      </c>
      <c r="BR4421" s="9" t="s">
        <v>42403</v>
      </c>
      <c r="BS4421" s="9" t="s">
        <v>42404</v>
      </c>
      <c r="BT4421" s="9">
        <v>1</v>
      </c>
      <c r="BU4421" s="9" t="s">
        <v>97</v>
      </c>
    </row>
    <row r="4422" spans="1:73" x14ac:dyDescent="0.2">
      <c r="A4422" s="17">
        <v>-4.5689012855291401E-2</v>
      </c>
      <c r="B4422" s="17">
        <v>0.186612203717232</v>
      </c>
      <c r="C4422" s="8">
        <v>3.1027317047119099E-2</v>
      </c>
      <c r="D4422" s="8">
        <v>0.139725416898727</v>
      </c>
      <c r="E4422" s="17">
        <v>0.16127653419971499</v>
      </c>
      <c r="F4422" s="17">
        <v>0.256690263748169</v>
      </c>
      <c r="G4422" s="8">
        <v>0.96783339977264404</v>
      </c>
      <c r="H4422" s="8">
        <v>0.96569347381591797</v>
      </c>
      <c r="O4422" s="9" t="s">
        <v>88</v>
      </c>
      <c r="P4422" s="9" t="s">
        <v>88</v>
      </c>
      <c r="Q4422" s="11">
        <v>8.9699999999999996E-17</v>
      </c>
      <c r="R4422" s="9">
        <v>150.13999999999999</v>
      </c>
      <c r="S4422" s="9">
        <v>538220000</v>
      </c>
      <c r="T4422" s="8">
        <v>0.99975199999999997</v>
      </c>
      <c r="U4422" s="9">
        <v>136.30000000000001</v>
      </c>
      <c r="V4422" s="9">
        <v>1.1234999999999999</v>
      </c>
      <c r="W4422" s="18">
        <v>3.7141265E-2</v>
      </c>
      <c r="X4422" s="18">
        <v>0.192720692</v>
      </c>
      <c r="Y4422" s="18">
        <v>-0.33412777199999999</v>
      </c>
      <c r="Z4422" s="18">
        <v>0.65668084999999998</v>
      </c>
      <c r="AA4422" s="18">
        <v>5</v>
      </c>
      <c r="AB4422" s="9">
        <v>3.7433275000000002E-2</v>
      </c>
      <c r="AC4422" s="9">
        <v>0.193476808</v>
      </c>
      <c r="AD4422" s="9">
        <v>-0.240657697</v>
      </c>
      <c r="AE4422" s="9">
        <v>0.754038239</v>
      </c>
      <c r="AF4422" s="9">
        <v>5</v>
      </c>
      <c r="AG4422" s="18">
        <v>4.7470012999999998E-2</v>
      </c>
      <c r="AH4422" s="18">
        <v>0.217876141</v>
      </c>
      <c r="AI4422" s="18">
        <v>0.40776495299999999</v>
      </c>
      <c r="AJ4422" s="18">
        <v>1.5279018559999999</v>
      </c>
      <c r="AK4422" s="18">
        <v>5</v>
      </c>
      <c r="AL4422" s="9">
        <v>4.5111274E-2</v>
      </c>
      <c r="AM4422" s="9">
        <v>0.212394148</v>
      </c>
      <c r="AN4422" s="9">
        <v>0.419716961</v>
      </c>
      <c r="AO4422" s="9">
        <v>1.5116700409999999</v>
      </c>
      <c r="AP4422" s="9">
        <v>5</v>
      </c>
      <c r="AQ4422" s="17">
        <v>0.227758557</v>
      </c>
      <c r="AR4422" s="17">
        <v>0.278225958</v>
      </c>
      <c r="AS4422" s="17">
        <v>0.303252727</v>
      </c>
      <c r="AT4422" s="17">
        <v>0.41027691999999999</v>
      </c>
      <c r="AU4422" s="17">
        <v>4.0858414000000003E-2</v>
      </c>
      <c r="AV4422" s="8">
        <v>0.320148557</v>
      </c>
      <c r="AW4422" s="8">
        <v>0.21759980900000001</v>
      </c>
      <c r="AX4422" s="8">
        <v>5.0061528000000001E-2</v>
      </c>
      <c r="AY4422" s="8">
        <v>0.46269684999999999</v>
      </c>
      <c r="AZ4422" s="8">
        <v>0.43831089099999998</v>
      </c>
      <c r="BA4422" s="17">
        <v>1.3192904000000001</v>
      </c>
      <c r="BB4422" s="17">
        <v>1.032026887</v>
      </c>
      <c r="BC4422" s="17">
        <v>1.3626489639999999</v>
      </c>
      <c r="BD4422" s="17">
        <v>1.1200510260000001</v>
      </c>
      <c r="BE4422" s="17">
        <v>1.0475894210000001</v>
      </c>
      <c r="BF4422" s="8">
        <v>1.0277769569999999</v>
      </c>
      <c r="BG4422" s="8">
        <v>1.0575329069999999</v>
      </c>
      <c r="BH4422" s="8">
        <v>1.1245849130000001</v>
      </c>
      <c r="BI4422" s="8">
        <v>1.2873009440000001</v>
      </c>
      <c r="BJ4422" s="8">
        <v>1.229274392</v>
      </c>
      <c r="BK4422" s="9" t="s">
        <v>9348</v>
      </c>
      <c r="BL4422" s="9" t="s">
        <v>9348</v>
      </c>
      <c r="BM4422" s="9">
        <v>12799</v>
      </c>
      <c r="BN4422" s="9" t="s">
        <v>9348</v>
      </c>
      <c r="BO4422" s="9" t="s">
        <v>9349</v>
      </c>
      <c r="BP4422" s="9" t="s">
        <v>9350</v>
      </c>
      <c r="BQ4422" s="9">
        <v>93</v>
      </c>
      <c r="BR4422" s="9" t="s">
        <v>39542</v>
      </c>
      <c r="BS4422" s="9" t="s">
        <v>39543</v>
      </c>
      <c r="BT4422" s="9">
        <v>1</v>
      </c>
      <c r="BU4422" s="9" t="s">
        <v>97</v>
      </c>
    </row>
    <row r="4423" spans="1:73" x14ac:dyDescent="0.2">
      <c r="A4423" s="17">
        <v>8.0774098634719793E-2</v>
      </c>
      <c r="B4423" s="17">
        <v>0.33515280485153198</v>
      </c>
      <c r="C4423" s="8">
        <v>0.18653137981891599</v>
      </c>
      <c r="D4423" s="8">
        <v>0.660591781139374</v>
      </c>
      <c r="E4423" s="17">
        <v>0.21196205914020499</v>
      </c>
      <c r="F4423" s="17">
        <v>0.19446453452110299</v>
      </c>
      <c r="G4423" s="8">
        <v>0.69109982252121005</v>
      </c>
      <c r="H4423" s="8">
        <v>0.54598903656005904</v>
      </c>
      <c r="O4423" s="9" t="s">
        <v>88</v>
      </c>
      <c r="Q4423" s="11">
        <v>1.02E-15</v>
      </c>
      <c r="R4423" s="9">
        <v>170.79</v>
      </c>
      <c r="S4423" s="9">
        <v>47730000</v>
      </c>
      <c r="T4423" s="8">
        <v>0.99053800000000003</v>
      </c>
      <c r="U4423" s="9">
        <v>170.79</v>
      </c>
      <c r="V4423" s="9">
        <v>-0.87331000000000003</v>
      </c>
      <c r="W4423" s="18">
        <v>4.5858383000000003E-2</v>
      </c>
      <c r="X4423" s="18">
        <v>0.21414570499999999</v>
      </c>
      <c r="Y4423" s="18">
        <v>-0.38260173400000003</v>
      </c>
      <c r="Z4423" s="18">
        <v>0.80652585300000001</v>
      </c>
      <c r="AA4423" s="18">
        <v>4</v>
      </c>
      <c r="AB4423" s="9">
        <v>5.9986335000000002E-2</v>
      </c>
      <c r="AC4423" s="9">
        <v>0.24492107900000001</v>
      </c>
      <c r="AD4423" s="9">
        <v>-0.58498364000000003</v>
      </c>
      <c r="AE4423" s="9">
        <v>0.97391272399999995</v>
      </c>
      <c r="AF4423" s="9">
        <v>3</v>
      </c>
      <c r="AG4423" s="18">
        <v>5.8781964999999999E-2</v>
      </c>
      <c r="AH4423" s="18">
        <v>0.24244992300000001</v>
      </c>
      <c r="AI4423" s="18">
        <v>1.7950917E-2</v>
      </c>
      <c r="AJ4423" s="18">
        <v>1.3642487219999999</v>
      </c>
      <c r="AK4423" s="18">
        <v>4</v>
      </c>
      <c r="AL4423" s="9">
        <v>7.3055809999999999E-2</v>
      </c>
      <c r="AM4423" s="9">
        <v>0.27028838300000002</v>
      </c>
      <c r="AN4423" s="9">
        <v>-0.31418924500000001</v>
      </c>
      <c r="AO4423" s="9">
        <v>1.4061672839999999</v>
      </c>
      <c r="AP4423" s="9">
        <v>3</v>
      </c>
      <c r="AQ4423" s="17">
        <v>0.424519867</v>
      </c>
      <c r="AR4423" s="17">
        <v>0.22142308999999999</v>
      </c>
      <c r="AS4423" s="17">
        <v>0.42838126399999998</v>
      </c>
      <c r="AT4423" s="17" t="s">
        <v>90</v>
      </c>
      <c r="AU4423" s="17">
        <v>0.175968871</v>
      </c>
      <c r="AV4423" s="8">
        <v>0.226594031</v>
      </c>
      <c r="AW4423" s="8" t="s">
        <v>90</v>
      </c>
      <c r="AX4423" s="8">
        <v>0.10146632</v>
      </c>
      <c r="AY4423" s="8">
        <v>0.36733716700000002</v>
      </c>
      <c r="AZ4423" s="8" t="s">
        <v>90</v>
      </c>
      <c r="BA4423" s="17">
        <v>1.1821812389999999</v>
      </c>
      <c r="BB4423" s="17">
        <v>0.76269954399999995</v>
      </c>
      <c r="BC4423" s="17">
        <v>0.79744690699999998</v>
      </c>
      <c r="BD4423" s="17" t="s">
        <v>90</v>
      </c>
      <c r="BE4423" s="17">
        <v>0.85661292099999997</v>
      </c>
      <c r="BF4423" s="8">
        <v>0.67576855400000002</v>
      </c>
      <c r="BG4423" s="8" t="s">
        <v>90</v>
      </c>
      <c r="BH4423" s="8">
        <v>0.59462827399999996</v>
      </c>
      <c r="BI4423" s="8">
        <v>0.86921447500000004</v>
      </c>
      <c r="BJ4423" s="8" t="s">
        <v>90</v>
      </c>
      <c r="BK4423" s="9" t="s">
        <v>9348</v>
      </c>
      <c r="BL4423" s="9" t="s">
        <v>9348</v>
      </c>
      <c r="BM4423" s="9">
        <v>12796</v>
      </c>
      <c r="BN4423" s="9" t="s">
        <v>9348</v>
      </c>
      <c r="BO4423" s="9" t="s">
        <v>9349</v>
      </c>
      <c r="BP4423" s="9" t="s">
        <v>9350</v>
      </c>
      <c r="BQ4423" s="9">
        <v>171</v>
      </c>
      <c r="BR4423" s="9" t="s">
        <v>28960</v>
      </c>
      <c r="BS4423" s="9" t="s">
        <v>28961</v>
      </c>
      <c r="BT4423" s="9">
        <v>1</v>
      </c>
      <c r="BU4423" s="9" t="s">
        <v>97</v>
      </c>
    </row>
    <row r="4424" spans="1:73" x14ac:dyDescent="0.2">
      <c r="A4424" s="17">
        <v>0.14695024490356401</v>
      </c>
      <c r="B4424" s="17">
        <v>0.97372460365295399</v>
      </c>
      <c r="C4424" s="8">
        <v>1.01743912696838</v>
      </c>
      <c r="D4424" s="8">
        <v>4.1080274581909197</v>
      </c>
      <c r="E4424" s="17">
        <v>-0.22675159573555001</v>
      </c>
      <c r="F4424" s="17">
        <v>-0.30813792347907998</v>
      </c>
      <c r="G4424" s="8">
        <v>1.31225049495697</v>
      </c>
      <c r="H4424" s="8">
        <v>0.36426302790641801</v>
      </c>
      <c r="M4424" s="20" t="s">
        <v>87</v>
      </c>
      <c r="N4424" s="9" t="s">
        <v>88</v>
      </c>
      <c r="O4424" s="9" t="s">
        <v>88</v>
      </c>
      <c r="Q4424" s="11">
        <v>8.2800000000000002E-175</v>
      </c>
      <c r="R4424" s="9">
        <v>367.68</v>
      </c>
      <c r="S4424" s="9">
        <v>801400000</v>
      </c>
      <c r="T4424" s="8">
        <v>1</v>
      </c>
      <c r="U4424" s="9">
        <v>315.47000000000003</v>
      </c>
      <c r="V4424" s="9">
        <v>-1.677</v>
      </c>
      <c r="W4424" s="18">
        <v>3.7141265E-2</v>
      </c>
      <c r="X4424" s="18">
        <v>0.192720692</v>
      </c>
      <c r="Y4424" s="18">
        <v>-0.72215591400000001</v>
      </c>
      <c r="Z4424" s="18">
        <v>0.26865270899999999</v>
      </c>
      <c r="AA4424" s="18">
        <v>5</v>
      </c>
      <c r="AB4424" s="9">
        <v>3.7433275000000002E-2</v>
      </c>
      <c r="AC4424" s="9">
        <v>0.193476808</v>
      </c>
      <c r="AD4424" s="9">
        <v>-0.80548588600000004</v>
      </c>
      <c r="AE4424" s="9">
        <v>0.18921004899999999</v>
      </c>
      <c r="AF4424" s="9">
        <v>5</v>
      </c>
      <c r="AG4424" s="18">
        <v>4.7470012999999998E-2</v>
      </c>
      <c r="AH4424" s="18">
        <v>0.217876141</v>
      </c>
      <c r="AI4424" s="18">
        <v>0.75218200099999999</v>
      </c>
      <c r="AJ4424" s="18">
        <v>1.8723189039999999</v>
      </c>
      <c r="AK4424" s="18">
        <v>5</v>
      </c>
      <c r="AL4424" s="9">
        <v>4.5111274E-2</v>
      </c>
      <c r="AM4424" s="9">
        <v>0.212394148</v>
      </c>
      <c r="AN4424" s="9">
        <v>-0.18171352399999999</v>
      </c>
      <c r="AO4424" s="9">
        <v>0.91023955599999995</v>
      </c>
      <c r="AP4424" s="9">
        <v>5</v>
      </c>
      <c r="AQ4424" s="17">
        <v>-0.13457764699999999</v>
      </c>
      <c r="AR4424" s="17">
        <v>-0.302960962</v>
      </c>
      <c r="AS4424" s="17">
        <v>-0.159588173</v>
      </c>
      <c r="AT4424" s="17">
        <v>2.1447005000000002E-2</v>
      </c>
      <c r="AU4424" s="17">
        <v>-0.20439370000000001</v>
      </c>
      <c r="AV4424" s="8">
        <v>-0.21956735799999999</v>
      </c>
      <c r="AW4424" s="8">
        <v>-0.125725329</v>
      </c>
      <c r="AX4424" s="8">
        <v>-0.447359383</v>
      </c>
      <c r="AY4424" s="8">
        <v>-0.29590195400000002</v>
      </c>
      <c r="AZ4424" s="8">
        <v>-0.42627066400000002</v>
      </c>
      <c r="BA4424" s="17">
        <v>1.5958100559999999</v>
      </c>
      <c r="BB4424" s="17">
        <v>1.704481959</v>
      </c>
      <c r="BC4424" s="17">
        <v>1.446080923</v>
      </c>
      <c r="BD4424" s="17">
        <v>1.466615438</v>
      </c>
      <c r="BE4424" s="17">
        <v>1.4572517869999999</v>
      </c>
      <c r="BF4424" s="8">
        <v>0.52258813400000004</v>
      </c>
      <c r="BG4424" s="8">
        <v>0.96277290599999998</v>
      </c>
      <c r="BH4424" s="8">
        <v>0.56226348900000001</v>
      </c>
      <c r="BI4424" s="8">
        <v>0.31477338100000002</v>
      </c>
      <c r="BJ4424" s="8">
        <v>0.22064667900000001</v>
      </c>
      <c r="BK4424" s="9" t="s">
        <v>5370</v>
      </c>
      <c r="BL4424" s="9" t="s">
        <v>5370</v>
      </c>
      <c r="BM4424" s="9">
        <v>11502</v>
      </c>
      <c r="BN4424" s="9" t="s">
        <v>5370</v>
      </c>
      <c r="BO4424" s="9" t="s">
        <v>5371</v>
      </c>
      <c r="BP4424" s="9" t="s">
        <v>5372</v>
      </c>
      <c r="BQ4424" s="9">
        <v>332</v>
      </c>
      <c r="BR4424" s="9" t="s">
        <v>27859</v>
      </c>
      <c r="BS4424" s="9" t="s">
        <v>27860</v>
      </c>
      <c r="BT4424" s="9">
        <v>1</v>
      </c>
      <c r="BU4424" s="9" t="s">
        <v>97</v>
      </c>
    </row>
    <row r="4425" spans="1:73" x14ac:dyDescent="0.2">
      <c r="A4425" s="17">
        <v>6.3962429761886597E-2</v>
      </c>
      <c r="B4425" s="17">
        <v>0.90114361047744795</v>
      </c>
      <c r="C4425" s="8">
        <v>0.213186904788017</v>
      </c>
      <c r="D4425" s="8">
        <v>2.3288626670837398</v>
      </c>
      <c r="E4425" s="17">
        <v>-0.52259379625320401</v>
      </c>
      <c r="F4425" s="17">
        <v>-0.52265280485153198</v>
      </c>
      <c r="G4425" s="8">
        <v>-0.31492656469345098</v>
      </c>
      <c r="H4425" s="8">
        <v>-0.48314115405082703</v>
      </c>
      <c r="K4425" s="18" t="s">
        <v>159</v>
      </c>
      <c r="L4425" s="18" t="s">
        <v>159</v>
      </c>
      <c r="Q4425" s="11">
        <v>1.2099999999999999E-155</v>
      </c>
      <c r="R4425" s="9">
        <v>350.14</v>
      </c>
      <c r="S4425" s="9">
        <v>16944000000</v>
      </c>
      <c r="T4425" s="8">
        <v>1</v>
      </c>
      <c r="U4425" s="9">
        <v>88.57</v>
      </c>
      <c r="V4425" s="9">
        <v>2.0507000000000001E-2</v>
      </c>
      <c r="W4425" s="18">
        <v>3.7141265E-2</v>
      </c>
      <c r="X4425" s="18">
        <v>0.192720692</v>
      </c>
      <c r="Y4425" s="18">
        <v>-1.017998078</v>
      </c>
      <c r="Z4425" s="18">
        <v>-2.7189455000000001E-2</v>
      </c>
      <c r="AA4425" s="18">
        <v>5</v>
      </c>
      <c r="AB4425" s="9">
        <v>3.7433275000000002E-2</v>
      </c>
      <c r="AC4425" s="9">
        <v>0.193476808</v>
      </c>
      <c r="AD4425" s="9">
        <v>-1.0200007980000001</v>
      </c>
      <c r="AE4425" s="9">
        <v>-2.5304863E-2</v>
      </c>
      <c r="AF4425" s="9">
        <v>5</v>
      </c>
      <c r="AG4425" s="18">
        <v>4.7470012999999998E-2</v>
      </c>
      <c r="AH4425" s="18">
        <v>0.217876141</v>
      </c>
      <c r="AI4425" s="18">
        <v>-0.87499501800000001</v>
      </c>
      <c r="AJ4425" s="18">
        <v>0.245141885</v>
      </c>
      <c r="AK4425" s="18">
        <v>5</v>
      </c>
      <c r="AL4425" s="9">
        <v>4.5111274E-2</v>
      </c>
      <c r="AM4425" s="9">
        <v>0.212394148</v>
      </c>
      <c r="AN4425" s="9">
        <v>-1.0291176909999999</v>
      </c>
      <c r="AO4425" s="9">
        <v>6.2835389000000005E-2</v>
      </c>
      <c r="AP4425" s="9">
        <v>5</v>
      </c>
      <c r="AQ4425" s="17">
        <v>-0.51825362399999997</v>
      </c>
      <c r="AR4425" s="17">
        <v>-0.48925575599999999</v>
      </c>
      <c r="AS4425" s="17">
        <v>-0.40535408299999998</v>
      </c>
      <c r="AT4425" s="17">
        <v>-0.40745115300000001</v>
      </c>
      <c r="AU4425" s="17">
        <v>-0.51544493400000002</v>
      </c>
      <c r="AV4425" s="8">
        <v>-0.57515150299999995</v>
      </c>
      <c r="AW4425" s="8">
        <v>-0.569408476</v>
      </c>
      <c r="AX4425" s="8">
        <v>-0.57016968700000004</v>
      </c>
      <c r="AY4425" s="8">
        <v>-0.432631671</v>
      </c>
      <c r="AZ4425" s="8">
        <v>-0.50821036100000005</v>
      </c>
      <c r="BA4425" s="17">
        <v>-0.114980862</v>
      </c>
      <c r="BB4425" s="17">
        <v>-2.8261756999999998E-2</v>
      </c>
      <c r="BC4425" s="17">
        <v>-0.25665083500000002</v>
      </c>
      <c r="BD4425" s="17">
        <v>-0.15796248600000001</v>
      </c>
      <c r="BE4425" s="17">
        <v>-0.22219197500000001</v>
      </c>
      <c r="BF4425" s="8">
        <v>-0.36352738699999998</v>
      </c>
      <c r="BG4425" s="8">
        <v>-0.37307116400000001</v>
      </c>
      <c r="BH4425" s="8">
        <v>-0.299610347</v>
      </c>
      <c r="BI4425" s="8">
        <v>-0.30365282300000002</v>
      </c>
      <c r="BJ4425" s="8">
        <v>-0.50612074100000004</v>
      </c>
      <c r="BK4425" s="9" t="s">
        <v>1013</v>
      </c>
      <c r="BL4425" s="9" t="s">
        <v>1013</v>
      </c>
      <c r="BM4425" s="9">
        <v>24605</v>
      </c>
      <c r="BN4425" s="9" t="s">
        <v>1013</v>
      </c>
      <c r="BO4425" s="9" t="s">
        <v>1014</v>
      </c>
      <c r="BP4425" s="9" t="s">
        <v>1015</v>
      </c>
      <c r="BQ4425" s="9">
        <v>2</v>
      </c>
      <c r="BR4425" s="9" t="s">
        <v>15525</v>
      </c>
      <c r="BS4425" s="9" t="s">
        <v>15526</v>
      </c>
      <c r="BT4425" s="9" t="s">
        <v>96</v>
      </c>
      <c r="BU4425" s="9" t="s">
        <v>97</v>
      </c>
    </row>
    <row r="4426" spans="1:73" x14ac:dyDescent="0.2">
      <c r="A4426" s="17">
        <v>-5.6556247174739803E-2</v>
      </c>
      <c r="B4426" s="17">
        <v>7.7681802213192E-2</v>
      </c>
      <c r="C4426" s="8">
        <v>0.15092277526855499</v>
      </c>
      <c r="D4426" s="8">
        <v>0.49418547749519298</v>
      </c>
      <c r="E4426" s="17">
        <v>-2.0942324772477101E-2</v>
      </c>
      <c r="F4426" s="17">
        <v>8.6721099913120298E-2</v>
      </c>
      <c r="G4426" s="8">
        <v>0.36119860410690302</v>
      </c>
      <c r="H4426" s="8">
        <v>0.24823312461376201</v>
      </c>
      <c r="Q4426" s="11">
        <v>5.0299999999999999E-49</v>
      </c>
      <c r="R4426" s="9">
        <v>242.1</v>
      </c>
      <c r="S4426" s="9">
        <v>6829200000</v>
      </c>
      <c r="T4426" s="8">
        <v>1</v>
      </c>
      <c r="U4426" s="9">
        <v>88.57</v>
      </c>
      <c r="V4426" s="9">
        <v>2.0507000000000001E-2</v>
      </c>
      <c r="W4426" s="18">
        <v>3.7141265E-2</v>
      </c>
      <c r="X4426" s="18">
        <v>0.192720692</v>
      </c>
      <c r="Y4426" s="18">
        <v>-0.51634663599999997</v>
      </c>
      <c r="Z4426" s="18">
        <v>0.47446198699999997</v>
      </c>
      <c r="AA4426" s="18">
        <v>5</v>
      </c>
      <c r="AB4426" s="9">
        <v>3.7433275000000002E-2</v>
      </c>
      <c r="AC4426" s="9">
        <v>0.193476808</v>
      </c>
      <c r="AD4426" s="9">
        <v>-0.41062686900000001</v>
      </c>
      <c r="AE4426" s="9">
        <v>0.58406906700000005</v>
      </c>
      <c r="AF4426" s="9">
        <v>5</v>
      </c>
      <c r="AG4426" s="18">
        <v>4.7470012999999998E-2</v>
      </c>
      <c r="AH4426" s="18">
        <v>0.217876141</v>
      </c>
      <c r="AI4426" s="18">
        <v>-0.19886984299999999</v>
      </c>
      <c r="AJ4426" s="18">
        <v>0.92126706000000003</v>
      </c>
      <c r="AK4426" s="18">
        <v>5</v>
      </c>
      <c r="AL4426" s="9">
        <v>4.5111274E-2</v>
      </c>
      <c r="AM4426" s="9">
        <v>0.212394148</v>
      </c>
      <c r="AN4426" s="9">
        <v>-0.29774340900000001</v>
      </c>
      <c r="AO4426" s="9">
        <v>0.79420967099999995</v>
      </c>
      <c r="AP4426" s="9">
        <v>5</v>
      </c>
      <c r="AQ4426" s="17">
        <v>-8.3326153E-2</v>
      </c>
      <c r="AR4426" s="17">
        <v>-0.18523693099999999</v>
      </c>
      <c r="AS4426" s="17">
        <v>0.13594110300000001</v>
      </c>
      <c r="AT4426" s="17">
        <v>0.29633232999999998</v>
      </c>
      <c r="AU4426" s="17">
        <v>0.13846430200000001</v>
      </c>
      <c r="AV4426" s="8">
        <v>-0.12955117199999999</v>
      </c>
      <c r="AW4426" s="8">
        <v>1.0690381529999999</v>
      </c>
      <c r="AX4426" s="8">
        <v>-0.38833025100000002</v>
      </c>
      <c r="AY4426" s="8">
        <v>-5.8399714999999998E-2</v>
      </c>
      <c r="AZ4426" s="8">
        <v>9.2198864000000005E-2</v>
      </c>
      <c r="BA4426" s="17">
        <v>0.43704059699999998</v>
      </c>
      <c r="BB4426" s="17">
        <v>0.19259156299999999</v>
      </c>
      <c r="BC4426" s="17">
        <v>0.52262377699999996</v>
      </c>
      <c r="BD4426" s="17">
        <v>0.74187922500000003</v>
      </c>
      <c r="BE4426" s="17">
        <v>0.83708363799999996</v>
      </c>
      <c r="BF4426" s="8">
        <v>0.54108160699999996</v>
      </c>
      <c r="BG4426" s="8">
        <v>0.51935440300000002</v>
      </c>
      <c r="BH4426" s="8">
        <v>0.52141278999999996</v>
      </c>
      <c r="BI4426" s="8">
        <v>0.28351584099999999</v>
      </c>
      <c r="BJ4426" s="8">
        <v>0.111240283</v>
      </c>
      <c r="BK4426" s="9" t="s">
        <v>1013</v>
      </c>
      <c r="BL4426" s="9" t="s">
        <v>1013</v>
      </c>
      <c r="BM4426" s="9">
        <v>24606</v>
      </c>
      <c r="BN4426" s="9" t="s">
        <v>1013</v>
      </c>
      <c r="BO4426" s="9" t="s">
        <v>1014</v>
      </c>
      <c r="BP4426" s="9" t="s">
        <v>1015</v>
      </c>
      <c r="BQ4426" s="9">
        <v>5</v>
      </c>
      <c r="BR4426" s="9" t="s">
        <v>40175</v>
      </c>
      <c r="BS4426" s="9" t="s">
        <v>15526</v>
      </c>
      <c r="BT4426" s="9" t="s">
        <v>103</v>
      </c>
      <c r="BU4426" s="9" t="s">
        <v>97</v>
      </c>
    </row>
    <row r="4427" spans="1:73" x14ac:dyDescent="0.2">
      <c r="A4427" s="17">
        <v>-7.0369414985179901E-2</v>
      </c>
      <c r="B4427" s="17">
        <v>0.69318377971649203</v>
      </c>
      <c r="C4427" s="8">
        <v>0.18962886929511999</v>
      </c>
      <c r="D4427" s="8">
        <v>0.90645360946655296</v>
      </c>
      <c r="E4427" s="17">
        <v>9.6029222011566204E-2</v>
      </c>
      <c r="F4427" s="17">
        <v>0.21537598967552199</v>
      </c>
      <c r="G4427" s="8">
        <v>-0.32200881838798501</v>
      </c>
      <c r="H4427" s="8">
        <v>-0.46764144301414501</v>
      </c>
      <c r="Q4427" s="11">
        <v>8.8100000000000004E-120</v>
      </c>
      <c r="R4427" s="9">
        <v>307.08</v>
      </c>
      <c r="S4427" s="9">
        <v>9038400000</v>
      </c>
      <c r="T4427" s="8">
        <v>0.98338899999999996</v>
      </c>
      <c r="U4427" s="9">
        <v>140.28</v>
      </c>
      <c r="V4427" s="9">
        <v>-6.7305999999999998E-3</v>
      </c>
      <c r="W4427" s="18">
        <v>3.7141265E-2</v>
      </c>
      <c r="X4427" s="18">
        <v>0.192720692</v>
      </c>
      <c r="Y4427" s="18">
        <v>-0.39937508700000002</v>
      </c>
      <c r="Z4427" s="18">
        <v>0.59143353499999995</v>
      </c>
      <c r="AA4427" s="18">
        <v>5</v>
      </c>
      <c r="AB4427" s="9">
        <v>3.7433275000000002E-2</v>
      </c>
      <c r="AC4427" s="9">
        <v>0.193476808</v>
      </c>
      <c r="AD4427" s="9">
        <v>-0.28197197499999999</v>
      </c>
      <c r="AE4427" s="9">
        <v>0.71272396000000005</v>
      </c>
      <c r="AF4427" s="9">
        <v>5</v>
      </c>
      <c r="AG4427" s="18">
        <v>4.7470012999999998E-2</v>
      </c>
      <c r="AH4427" s="18">
        <v>0.217876141</v>
      </c>
      <c r="AI4427" s="18">
        <v>-0.88207727599999997</v>
      </c>
      <c r="AJ4427" s="18">
        <v>0.238059627</v>
      </c>
      <c r="AK4427" s="18">
        <v>5</v>
      </c>
      <c r="AL4427" s="9">
        <v>4.5111274E-2</v>
      </c>
      <c r="AM4427" s="9">
        <v>0.212394148</v>
      </c>
      <c r="AN4427" s="9">
        <v>-1.0136179830000001</v>
      </c>
      <c r="AO4427" s="9">
        <v>7.8335097000000006E-2</v>
      </c>
      <c r="AP4427" s="9">
        <v>5</v>
      </c>
      <c r="AQ4427" s="17">
        <v>0.27568718800000003</v>
      </c>
      <c r="AR4427" s="17">
        <v>9.5719262999999999E-2</v>
      </c>
      <c r="AS4427" s="17">
        <v>0.15460520999999999</v>
      </c>
      <c r="AT4427" s="17">
        <v>0.25785192800000001</v>
      </c>
      <c r="AU4427" s="17">
        <v>0.13340596900000001</v>
      </c>
      <c r="AV4427" s="8">
        <v>0.195817187</v>
      </c>
      <c r="AW4427" s="8">
        <v>0.30651456100000002</v>
      </c>
      <c r="AX4427" s="8">
        <v>0.21681141900000001</v>
      </c>
      <c r="AY4427" s="8">
        <v>0.18024380500000001</v>
      </c>
      <c r="AZ4427" s="8">
        <v>0.36972966800000001</v>
      </c>
      <c r="BA4427" s="17">
        <v>-0.28056553000000001</v>
      </c>
      <c r="BB4427" s="17">
        <v>-0.41426491700000001</v>
      </c>
      <c r="BC4427" s="17">
        <v>-7.5968698000000001E-2</v>
      </c>
      <c r="BD4427" s="17">
        <v>-9.9827296999999995E-2</v>
      </c>
      <c r="BE4427" s="17">
        <v>5.3798805999999998E-2</v>
      </c>
      <c r="BF4427" s="8">
        <v>-0.41054955100000001</v>
      </c>
      <c r="BG4427" s="8">
        <v>-0.40938097200000001</v>
      </c>
      <c r="BH4427" s="8">
        <v>-0.35172176399999999</v>
      </c>
      <c r="BI4427" s="8">
        <v>-0.51480245599999996</v>
      </c>
      <c r="BJ4427" s="8">
        <v>-7.8517227999999994E-2</v>
      </c>
      <c r="BK4427" s="9" t="s">
        <v>1013</v>
      </c>
      <c r="BL4427" s="9" t="s">
        <v>1013</v>
      </c>
      <c r="BM4427" s="9">
        <v>38694</v>
      </c>
      <c r="BN4427" s="9" t="s">
        <v>1013</v>
      </c>
      <c r="BO4427" s="9" t="s">
        <v>1014</v>
      </c>
      <c r="BP4427" s="9" t="s">
        <v>1015</v>
      </c>
      <c r="BQ4427" s="9">
        <v>18</v>
      </c>
      <c r="BR4427" s="9" t="s">
        <v>40964</v>
      </c>
      <c r="BS4427" s="9" t="s">
        <v>40965</v>
      </c>
      <c r="BT4427" s="9" t="s">
        <v>217</v>
      </c>
      <c r="BU4427" s="9" t="s">
        <v>218</v>
      </c>
    </row>
    <row r="4428" spans="1:73" x14ac:dyDescent="0.2">
      <c r="A4428" s="17">
        <v>5.6708781048655501E-3</v>
      </c>
      <c r="B4428" s="17">
        <v>3.0224042013287499E-2</v>
      </c>
      <c r="C4428" s="8">
        <v>-0.19922485947608901</v>
      </c>
      <c r="D4428" s="8">
        <v>0.61054664850234996</v>
      </c>
      <c r="E4428" s="17">
        <v>0.161933854222298</v>
      </c>
      <c r="F4428" s="17">
        <v>0.20904970169067399</v>
      </c>
      <c r="G4428" s="8">
        <v>-0.60764217376708995</v>
      </c>
      <c r="H4428" s="8">
        <v>-0.37945535778999301</v>
      </c>
      <c r="O4428" s="9" t="s">
        <v>159</v>
      </c>
      <c r="Q4428" s="11">
        <v>1.71E-65</v>
      </c>
      <c r="R4428" s="9">
        <v>242.48</v>
      </c>
      <c r="S4428" s="9">
        <v>6917500000</v>
      </c>
      <c r="T4428" s="8">
        <v>0.88067300000000004</v>
      </c>
      <c r="U4428" s="9">
        <v>242.41</v>
      </c>
      <c r="V4428" s="9">
        <v>2.1020000000000001E-3</v>
      </c>
      <c r="W4428" s="18">
        <v>3.7141265E-2</v>
      </c>
      <c r="X4428" s="18">
        <v>0.192720692</v>
      </c>
      <c r="Y4428" s="18">
        <v>-0.333470459</v>
      </c>
      <c r="Z4428" s="18">
        <v>0.657338164</v>
      </c>
      <c r="AA4428" s="18">
        <v>5</v>
      </c>
      <c r="AB4428" s="9">
        <v>3.7433275000000002E-2</v>
      </c>
      <c r="AC4428" s="9">
        <v>0.193476808</v>
      </c>
      <c r="AD4428" s="9">
        <v>-0.28829827200000002</v>
      </c>
      <c r="AE4428" s="9">
        <v>0.70639766299999995</v>
      </c>
      <c r="AF4428" s="9">
        <v>5</v>
      </c>
      <c r="AG4428" s="18">
        <v>4.7470012999999998E-2</v>
      </c>
      <c r="AH4428" s="18">
        <v>0.217876141</v>
      </c>
      <c r="AI4428" s="18">
        <v>-1.1677106429999999</v>
      </c>
      <c r="AJ4428" s="18">
        <v>-4.7573740000000003E-2</v>
      </c>
      <c r="AK4428" s="18">
        <v>5</v>
      </c>
      <c r="AL4428" s="9">
        <v>4.5111274E-2</v>
      </c>
      <c r="AM4428" s="9">
        <v>0.212394148</v>
      </c>
      <c r="AN4428" s="9">
        <v>-0.92543190200000003</v>
      </c>
      <c r="AO4428" s="9">
        <v>0.16652117799999999</v>
      </c>
      <c r="AP4428" s="9">
        <v>5</v>
      </c>
      <c r="AQ4428" s="17">
        <v>0.211749151</v>
      </c>
      <c r="AR4428" s="17">
        <v>0.26808163499999998</v>
      </c>
      <c r="AS4428" s="17">
        <v>0.23296146100000001</v>
      </c>
      <c r="AT4428" s="17">
        <v>0.11975551399999999</v>
      </c>
      <c r="AU4428" s="17">
        <v>0.43128129799999998</v>
      </c>
      <c r="AV4428" s="8">
        <v>0.21165767299999999</v>
      </c>
      <c r="AW4428" s="8">
        <v>0.28413063300000002</v>
      </c>
      <c r="AX4428" s="8">
        <v>0.35132437900000002</v>
      </c>
      <c r="AY4428" s="8">
        <v>0.11074709100000001</v>
      </c>
      <c r="AZ4428" s="8">
        <v>0.277614892</v>
      </c>
      <c r="BA4428" s="17">
        <v>-0.46015110599999998</v>
      </c>
      <c r="BB4428" s="17">
        <v>-0.340794653</v>
      </c>
      <c r="BC4428" s="17">
        <v>-0.54591160999999999</v>
      </c>
      <c r="BD4428" s="17">
        <v>-8.1451810999999999E-2</v>
      </c>
      <c r="BE4428" s="17">
        <v>-0.87187534600000005</v>
      </c>
      <c r="BF4428" s="8">
        <v>-0.55176520299999998</v>
      </c>
      <c r="BG4428" s="8">
        <v>-0.197860748</v>
      </c>
      <c r="BH4428" s="8">
        <v>-0.38044819200000002</v>
      </c>
      <c r="BI4428" s="8">
        <v>-2.8993471999999999E-2</v>
      </c>
      <c r="BJ4428" s="8">
        <v>-0.144992605</v>
      </c>
      <c r="BK4428" s="9" t="s">
        <v>1013</v>
      </c>
      <c r="BL4428" s="9" t="s">
        <v>1013</v>
      </c>
      <c r="BM4428" s="9">
        <v>24568</v>
      </c>
      <c r="BN4428" s="9" t="s">
        <v>1013</v>
      </c>
      <c r="BO4428" s="9" t="s">
        <v>1014</v>
      </c>
      <c r="BP4428" s="9" t="s">
        <v>1015</v>
      </c>
      <c r="BQ4428" s="9">
        <v>19</v>
      </c>
      <c r="BR4428" s="9" t="s">
        <v>36059</v>
      </c>
      <c r="BS4428" s="9" t="s">
        <v>36060</v>
      </c>
      <c r="BT4428" s="9" t="s">
        <v>217</v>
      </c>
      <c r="BU4428" s="9" t="s">
        <v>97</v>
      </c>
    </row>
    <row r="4429" spans="1:73" x14ac:dyDescent="0.2">
      <c r="A4429" s="17">
        <v>-0.14565187692642201</v>
      </c>
      <c r="B4429" s="17">
        <v>1.11335408687592</v>
      </c>
      <c r="C4429" s="8">
        <v>-5.0886593759059899E-2</v>
      </c>
      <c r="D4429" s="8">
        <v>0.6746466755867</v>
      </c>
      <c r="E4429" s="17">
        <v>0.385656148195267</v>
      </c>
      <c r="F4429" s="17">
        <v>0.572556853294373</v>
      </c>
      <c r="G4429" s="8">
        <v>0.460185587406158</v>
      </c>
      <c r="H4429" s="8">
        <v>0.53964883089065596</v>
      </c>
      <c r="L4429" s="18" t="s">
        <v>88</v>
      </c>
      <c r="Q4429" s="11">
        <v>1.2600000000000001E-94</v>
      </c>
      <c r="R4429" s="9">
        <v>287.01</v>
      </c>
      <c r="S4429" s="9">
        <v>66979000000</v>
      </c>
      <c r="T4429" s="8">
        <v>0.99992099999999995</v>
      </c>
      <c r="U4429" s="9">
        <v>257.56</v>
      </c>
      <c r="V4429" s="9">
        <v>7.4583000000000002E-3</v>
      </c>
      <c r="W4429" s="18">
        <v>3.7141265E-2</v>
      </c>
      <c r="X4429" s="18">
        <v>0.192720692</v>
      </c>
      <c r="Y4429" s="18">
        <v>-0.109748149</v>
      </c>
      <c r="Z4429" s="18">
        <v>0.88106047399999998</v>
      </c>
      <c r="AA4429" s="18">
        <v>5</v>
      </c>
      <c r="AB4429" s="9">
        <v>3.7433275000000002E-2</v>
      </c>
      <c r="AC4429" s="9">
        <v>0.193476808</v>
      </c>
      <c r="AD4429" s="9">
        <v>7.5208863000000001E-2</v>
      </c>
      <c r="AE4429" s="9">
        <v>1.069904798</v>
      </c>
      <c r="AF4429" s="9">
        <v>5</v>
      </c>
      <c r="AG4429" s="18">
        <v>4.7470012999999998E-2</v>
      </c>
      <c r="AH4429" s="18">
        <v>0.217876141</v>
      </c>
      <c r="AI4429" s="18">
        <v>-9.9882861000000003E-2</v>
      </c>
      <c r="AJ4429" s="18">
        <v>1.0202540419999999</v>
      </c>
      <c r="AK4429" s="18">
        <v>5</v>
      </c>
      <c r="AL4429" s="9">
        <v>4.5111274E-2</v>
      </c>
      <c r="AM4429" s="9">
        <v>0.212394148</v>
      </c>
      <c r="AN4429" s="9">
        <v>-6.3276950000000004E-3</v>
      </c>
      <c r="AO4429" s="9">
        <v>1.0856253849999999</v>
      </c>
      <c r="AP4429" s="9">
        <v>5</v>
      </c>
      <c r="AQ4429" s="17">
        <v>0.45875790700000002</v>
      </c>
      <c r="AR4429" s="17">
        <v>0.53232854600000001</v>
      </c>
      <c r="AS4429" s="17">
        <v>0.54697001000000001</v>
      </c>
      <c r="AT4429" s="17">
        <v>0.34702208600000001</v>
      </c>
      <c r="AU4429" s="17">
        <v>0.55519431799999996</v>
      </c>
      <c r="AV4429" s="8">
        <v>0.52583980600000002</v>
      </c>
      <c r="AW4429" s="8">
        <v>0.47298032000000001</v>
      </c>
      <c r="AX4429" s="8">
        <v>0.64622581000000001</v>
      </c>
      <c r="AY4429" s="8">
        <v>0.79341489099999996</v>
      </c>
      <c r="AZ4429" s="8">
        <v>0.730071425</v>
      </c>
      <c r="BA4429" s="17">
        <v>0.75106549300000003</v>
      </c>
      <c r="BB4429" s="17">
        <v>0.53917264899999995</v>
      </c>
      <c r="BC4429" s="17">
        <v>0.69374567300000001</v>
      </c>
      <c r="BD4429" s="17">
        <v>0.61339730000000003</v>
      </c>
      <c r="BE4429" s="17">
        <v>0.64789885300000005</v>
      </c>
      <c r="BF4429" s="8">
        <v>0.66364735399999997</v>
      </c>
      <c r="BG4429" s="8">
        <v>0.71261704000000003</v>
      </c>
      <c r="BH4429" s="8">
        <v>0.68895107499999997</v>
      </c>
      <c r="BI4429" s="8">
        <v>0.72544407799999999</v>
      </c>
      <c r="BJ4429" s="8">
        <v>0.70905339700000003</v>
      </c>
      <c r="BK4429" s="9" t="s">
        <v>1013</v>
      </c>
      <c r="BL4429" s="9" t="s">
        <v>1013</v>
      </c>
      <c r="BM4429" s="9">
        <v>24569</v>
      </c>
      <c r="BN4429" s="9" t="s">
        <v>1013</v>
      </c>
      <c r="BO4429" s="9" t="s">
        <v>1014</v>
      </c>
      <c r="BP4429" s="9" t="s">
        <v>1015</v>
      </c>
      <c r="BQ4429" s="9">
        <v>23</v>
      </c>
      <c r="BR4429" s="9" t="s">
        <v>44121</v>
      </c>
      <c r="BS4429" s="9" t="s">
        <v>44122</v>
      </c>
      <c r="BT4429" s="9" t="s">
        <v>217</v>
      </c>
      <c r="BU4429" s="9" t="s">
        <v>97</v>
      </c>
    </row>
    <row r="4430" spans="1:73" x14ac:dyDescent="0.2">
      <c r="A4430" s="17">
        <v>-0.23288954794406899</v>
      </c>
      <c r="B4430" s="17">
        <v>0.74263715744018599</v>
      </c>
      <c r="C4430" s="8">
        <v>-0.33514899015426602</v>
      </c>
      <c r="D4430" s="8">
        <v>0.429999649524689</v>
      </c>
      <c r="E4430" s="17">
        <v>0.52410483360290505</v>
      </c>
      <c r="F4430" s="17">
        <v>0.79148590564727805</v>
      </c>
      <c r="G4430" s="8">
        <v>0.80510193109512296</v>
      </c>
      <c r="H4430" s="8">
        <v>1.15430271625519</v>
      </c>
      <c r="K4430" s="18" t="s">
        <v>88</v>
      </c>
      <c r="L4430" s="18" t="s">
        <v>88</v>
      </c>
      <c r="O4430" s="9" t="s">
        <v>88</v>
      </c>
      <c r="P4430" s="9" t="s">
        <v>88</v>
      </c>
      <c r="Q4430" s="11">
        <v>2.06E-53</v>
      </c>
      <c r="R4430" s="9">
        <v>202.11</v>
      </c>
      <c r="S4430" s="9">
        <v>8532400000</v>
      </c>
      <c r="T4430" s="8">
        <v>0.81868300000000005</v>
      </c>
      <c r="U4430" s="9">
        <v>90.724999999999994</v>
      </c>
      <c r="V4430" s="9">
        <v>3.6019000000000002E-2</v>
      </c>
      <c r="W4430" s="18">
        <v>3.7141265E-2</v>
      </c>
      <c r="X4430" s="18">
        <v>0.192720692</v>
      </c>
      <c r="Y4430" s="18">
        <v>2.8700532000000001E-2</v>
      </c>
      <c r="Z4430" s="18">
        <v>1.0195091540000001</v>
      </c>
      <c r="AA4430" s="18">
        <v>5</v>
      </c>
      <c r="AB4430" s="9">
        <v>3.7433275000000002E-2</v>
      </c>
      <c r="AC4430" s="9">
        <v>0.193476808</v>
      </c>
      <c r="AD4430" s="9">
        <v>0.294137959</v>
      </c>
      <c r="AE4430" s="9">
        <v>1.2888338939999999</v>
      </c>
      <c r="AF4430" s="9">
        <v>5</v>
      </c>
      <c r="AG4430" s="18">
        <v>4.7470012999999998E-2</v>
      </c>
      <c r="AH4430" s="18">
        <v>0.217876141</v>
      </c>
      <c r="AI4430" s="18">
        <v>0.24503349999999999</v>
      </c>
      <c r="AJ4430" s="18">
        <v>1.365170403</v>
      </c>
      <c r="AK4430" s="18">
        <v>5</v>
      </c>
      <c r="AL4430" s="9">
        <v>4.5111274E-2</v>
      </c>
      <c r="AM4430" s="9">
        <v>0.212394148</v>
      </c>
      <c r="AN4430" s="9">
        <v>0.60832615899999998</v>
      </c>
      <c r="AO4430" s="9">
        <v>1.7002792390000001</v>
      </c>
      <c r="AP4430" s="9">
        <v>5</v>
      </c>
      <c r="AQ4430" s="17">
        <v>0.92315334100000002</v>
      </c>
      <c r="AR4430" s="17">
        <v>0.32924437499999998</v>
      </c>
      <c r="AS4430" s="17">
        <v>0.661053479</v>
      </c>
      <c r="AT4430" s="17">
        <v>0.68369477999999995</v>
      </c>
      <c r="AU4430" s="17">
        <v>0.57115930299999995</v>
      </c>
      <c r="AV4430" s="8">
        <v>0.77502649999999995</v>
      </c>
      <c r="AW4430" s="8">
        <v>0.58394008900000005</v>
      </c>
      <c r="AX4430" s="8">
        <v>1.017849445</v>
      </c>
      <c r="AY4430" s="8">
        <v>1.2823221680000001</v>
      </c>
      <c r="AZ4430" s="8">
        <v>0.67361479999999996</v>
      </c>
      <c r="BA4430" s="17">
        <v>1.5469124320000001</v>
      </c>
      <c r="BB4430" s="17">
        <v>0.634422123</v>
      </c>
      <c r="BC4430" s="17">
        <v>0.63402807699999997</v>
      </c>
      <c r="BD4430" s="17">
        <v>1.3737154009999999</v>
      </c>
      <c r="BE4430" s="17">
        <v>0.84742844100000003</v>
      </c>
      <c r="BF4430" s="8">
        <v>1.0852408410000001</v>
      </c>
      <c r="BG4430" s="8">
        <v>0.68626660100000003</v>
      </c>
      <c r="BH4430" s="8">
        <v>2.0144991870000002</v>
      </c>
      <c r="BI4430" s="8">
        <v>2.0955910680000001</v>
      </c>
      <c r="BJ4430" s="8">
        <v>0.83065378700000003</v>
      </c>
      <c r="BK4430" s="9" t="s">
        <v>1013</v>
      </c>
      <c r="BL4430" s="9" t="s">
        <v>1013</v>
      </c>
      <c r="BM4430" s="9">
        <v>38695</v>
      </c>
      <c r="BN4430" s="9" t="s">
        <v>1013</v>
      </c>
      <c r="BO4430" s="9" t="s">
        <v>1014</v>
      </c>
      <c r="BP4430" s="9" t="s">
        <v>1015</v>
      </c>
      <c r="BQ4430" s="9">
        <v>25</v>
      </c>
      <c r="BR4430" s="9" t="s">
        <v>13007</v>
      </c>
      <c r="BS4430" s="9" t="s">
        <v>13008</v>
      </c>
      <c r="BT4430" s="9" t="s">
        <v>217</v>
      </c>
      <c r="BU4430" s="9" t="s">
        <v>218</v>
      </c>
    </row>
    <row r="4431" spans="1:73" x14ac:dyDescent="0.2">
      <c r="A4431" s="17">
        <v>2.4711348116397899E-2</v>
      </c>
      <c r="B4431" s="17">
        <v>2.9611460864543901E-2</v>
      </c>
      <c r="C4431" s="8">
        <v>-0.32327806949615501</v>
      </c>
      <c r="D4431" s="8">
        <v>0.35731339454650901</v>
      </c>
      <c r="E4431" s="17">
        <v>0.85951739549636796</v>
      </c>
      <c r="F4431" s="17">
        <v>0.88095200061798096</v>
      </c>
      <c r="G4431" s="8">
        <v>1.07522976398468</v>
      </c>
      <c r="H4431" s="8">
        <v>1.41135001182556</v>
      </c>
      <c r="K4431" s="18" t="s">
        <v>88</v>
      </c>
      <c r="L4431" s="18" t="s">
        <v>88</v>
      </c>
      <c r="O4431" s="9" t="s">
        <v>88</v>
      </c>
      <c r="P4431" s="9" t="s">
        <v>88</v>
      </c>
      <c r="Q4431" s="11">
        <v>4.2399999999999997E-24</v>
      </c>
      <c r="R4431" s="9">
        <v>163.80000000000001</v>
      </c>
      <c r="S4431" s="9">
        <v>12886000000</v>
      </c>
      <c r="T4431" s="8">
        <v>0.99608699999999994</v>
      </c>
      <c r="U4431" s="9">
        <v>85.988</v>
      </c>
      <c r="V4431" s="9">
        <v>-0.19794999999999999</v>
      </c>
      <c r="W4431" s="18">
        <v>3.7141265E-2</v>
      </c>
      <c r="X4431" s="18">
        <v>0.192720692</v>
      </c>
      <c r="Y4431" s="18">
        <v>0.36411311400000002</v>
      </c>
      <c r="Z4431" s="18">
        <v>1.3549217360000001</v>
      </c>
      <c r="AA4431" s="18">
        <v>5</v>
      </c>
      <c r="AB4431" s="9">
        <v>3.7433275000000002E-2</v>
      </c>
      <c r="AC4431" s="9">
        <v>0.193476808</v>
      </c>
      <c r="AD4431" s="9">
        <v>0.383604057</v>
      </c>
      <c r="AE4431" s="9">
        <v>1.3782999929999999</v>
      </c>
      <c r="AF4431" s="9">
        <v>5</v>
      </c>
      <c r="AG4431" s="18">
        <v>4.7470012999999998E-2</v>
      </c>
      <c r="AH4431" s="18">
        <v>0.217876141</v>
      </c>
      <c r="AI4431" s="18">
        <v>0.51516130699999996</v>
      </c>
      <c r="AJ4431" s="18">
        <v>1.63529821</v>
      </c>
      <c r="AK4431" s="18">
        <v>5</v>
      </c>
      <c r="AL4431" s="9">
        <v>4.5111274E-2</v>
      </c>
      <c r="AM4431" s="9">
        <v>0.212394148</v>
      </c>
      <c r="AN4431" s="9">
        <v>0.865373422</v>
      </c>
      <c r="AO4431" s="9">
        <v>1.9573265019999999</v>
      </c>
      <c r="AP4431" s="9">
        <v>5</v>
      </c>
      <c r="AQ4431" s="17">
        <v>0.56665998699999998</v>
      </c>
      <c r="AR4431" s="17">
        <v>1.317985535</v>
      </c>
      <c r="AS4431" s="17">
        <v>0.78095167899999995</v>
      </c>
      <c r="AT4431" s="17">
        <v>1.3057080510000001</v>
      </c>
      <c r="AU4431" s="17">
        <v>0.96076715000000001</v>
      </c>
      <c r="AV4431" s="8">
        <v>1.4602667090000001</v>
      </c>
      <c r="AW4431" s="8">
        <v>1.165318131</v>
      </c>
      <c r="AX4431" s="8">
        <v>1.1959211830000001</v>
      </c>
      <c r="AY4431" s="8">
        <v>0.97452217299999999</v>
      </c>
      <c r="AZ4431" s="8">
        <v>1.2487463000000001E-2</v>
      </c>
      <c r="BA4431" s="17">
        <v>1.2327075000000001</v>
      </c>
      <c r="BB4431" s="17">
        <v>1.6172219510000001</v>
      </c>
      <c r="BC4431" s="17">
        <v>0.50957316200000002</v>
      </c>
      <c r="BD4431" s="17">
        <v>1.5822877879999999</v>
      </c>
      <c r="BE4431" s="17">
        <v>1.4975491759999999</v>
      </c>
      <c r="BF4431" s="8">
        <v>2.1577076910000001</v>
      </c>
      <c r="BG4431" s="8">
        <v>1.5358183379999999</v>
      </c>
      <c r="BH4431" s="8">
        <v>2.3143727780000001</v>
      </c>
      <c r="BI4431" s="8">
        <v>1.66358614</v>
      </c>
      <c r="BJ4431" s="8">
        <v>0.38424503799999998</v>
      </c>
      <c r="BK4431" s="9" t="s">
        <v>1013</v>
      </c>
      <c r="BL4431" s="9" t="s">
        <v>1013</v>
      </c>
      <c r="BM4431" s="9">
        <v>24570</v>
      </c>
      <c r="BN4431" s="9" t="s">
        <v>1013</v>
      </c>
      <c r="BO4431" s="9" t="s">
        <v>1014</v>
      </c>
      <c r="BP4431" s="9" t="s">
        <v>1015</v>
      </c>
      <c r="BQ4431" s="9">
        <v>26</v>
      </c>
      <c r="BR4431" s="9" t="s">
        <v>11926</v>
      </c>
      <c r="BS4431" s="9" t="s">
        <v>11927</v>
      </c>
      <c r="BT4431" s="9" t="s">
        <v>445</v>
      </c>
      <c r="BU4431" s="9" t="s">
        <v>97</v>
      </c>
    </row>
    <row r="4432" spans="1:73" x14ac:dyDescent="0.2">
      <c r="A4432" s="17">
        <v>-6.6890910267829895E-2</v>
      </c>
      <c r="B4432" s="17">
        <v>0.141372635960579</v>
      </c>
      <c r="C4432" s="8">
        <v>0.12079810351133299</v>
      </c>
      <c r="D4432" s="8">
        <v>1.0811740159988401</v>
      </c>
      <c r="E4432" s="17">
        <v>-0.202357992529869</v>
      </c>
      <c r="F4432" s="17">
        <v>-8.2954578101634993E-2</v>
      </c>
      <c r="G4432" s="8">
        <v>6.1445520259439902E-3</v>
      </c>
      <c r="H4432" s="8">
        <v>-7.5735874474048601E-2</v>
      </c>
      <c r="Q4432" s="11">
        <v>8.8800000000000006E-39</v>
      </c>
      <c r="R4432" s="9">
        <v>210.86</v>
      </c>
      <c r="S4432" s="9">
        <v>80359000000</v>
      </c>
      <c r="T4432" s="8">
        <v>0.99999700000000002</v>
      </c>
      <c r="U4432" s="9">
        <v>150.1</v>
      </c>
      <c r="V4432" s="9">
        <v>0.14105999999999999</v>
      </c>
      <c r="W4432" s="18">
        <v>3.7141265E-2</v>
      </c>
      <c r="X4432" s="18">
        <v>0.192720692</v>
      </c>
      <c r="Y4432" s="18">
        <v>-0.69776230900000002</v>
      </c>
      <c r="Z4432" s="18">
        <v>0.29304631399999997</v>
      </c>
      <c r="AA4432" s="18">
        <v>5</v>
      </c>
      <c r="AB4432" s="9">
        <v>3.7433275000000002E-2</v>
      </c>
      <c r="AC4432" s="9">
        <v>0.193476808</v>
      </c>
      <c r="AD4432" s="9">
        <v>-0.58030254699999995</v>
      </c>
      <c r="AE4432" s="9">
        <v>0.41439338799999997</v>
      </c>
      <c r="AF4432" s="9">
        <v>5</v>
      </c>
      <c r="AG4432" s="18">
        <v>4.7470012999999998E-2</v>
      </c>
      <c r="AH4432" s="18">
        <v>0.217876141</v>
      </c>
      <c r="AI4432" s="18">
        <v>-0.55392389900000005</v>
      </c>
      <c r="AJ4432" s="18">
        <v>0.56621300399999996</v>
      </c>
      <c r="AK4432" s="18">
        <v>5</v>
      </c>
      <c r="AL4432" s="9">
        <v>4.5111274E-2</v>
      </c>
      <c r="AM4432" s="9">
        <v>0.212394148</v>
      </c>
      <c r="AN4432" s="9">
        <v>-0.62171241300000002</v>
      </c>
      <c r="AO4432" s="9">
        <v>0.470240667</v>
      </c>
      <c r="AP4432" s="9">
        <v>5</v>
      </c>
      <c r="AQ4432" s="17">
        <v>-0.58616203099999997</v>
      </c>
      <c r="AR4432" s="17">
        <v>2.6187730999999999E-2</v>
      </c>
      <c r="AS4432" s="17">
        <v>-8.4626435999999999E-2</v>
      </c>
      <c r="AT4432" s="17">
        <v>3.0432753E-2</v>
      </c>
      <c r="AU4432" s="17">
        <v>-3.7631717000000002E-2</v>
      </c>
      <c r="AV4432" s="8">
        <v>-0.36822012100000001</v>
      </c>
      <c r="AW4432" s="8">
        <v>-0.165523842</v>
      </c>
      <c r="AX4432" s="8">
        <v>0.438152879</v>
      </c>
      <c r="AY4432" s="8">
        <v>-0.23584486499999999</v>
      </c>
      <c r="AZ4432" s="8">
        <v>1.4090811E-2</v>
      </c>
      <c r="BA4432" s="17">
        <v>3.7757903000000002E-2</v>
      </c>
      <c r="BB4432" s="17">
        <v>0.36392083800000002</v>
      </c>
      <c r="BC4432" s="17">
        <v>0.204718441</v>
      </c>
      <c r="BD4432" s="17">
        <v>0.20773720700000001</v>
      </c>
      <c r="BE4432" s="17">
        <v>7.3210619000000005E-2</v>
      </c>
      <c r="BF4432" s="8">
        <v>8.0139108000000001E-2</v>
      </c>
      <c r="BG4432" s="8">
        <v>9.8836407000000001E-2</v>
      </c>
      <c r="BH4432" s="8">
        <v>8.1336819000000005E-2</v>
      </c>
      <c r="BI4432" s="8">
        <v>2.8247380999999998E-2</v>
      </c>
      <c r="BJ4432" s="8">
        <v>-5.2052330000000001E-3</v>
      </c>
      <c r="BK4432" s="9" t="s">
        <v>1013</v>
      </c>
      <c r="BL4432" s="9" t="s">
        <v>1013</v>
      </c>
      <c r="BM4432" s="9">
        <v>24571</v>
      </c>
      <c r="BN4432" s="9" t="s">
        <v>1013</v>
      </c>
      <c r="BO4432" s="9" t="s">
        <v>1014</v>
      </c>
      <c r="BP4432" s="9" t="s">
        <v>1015</v>
      </c>
      <c r="BQ4432" s="9">
        <v>27</v>
      </c>
      <c r="BR4432" s="9" t="s">
        <v>40745</v>
      </c>
      <c r="BS4432" s="9" t="s">
        <v>40746</v>
      </c>
      <c r="BT4432" s="9" t="s">
        <v>217</v>
      </c>
      <c r="BU4432" s="9" t="s">
        <v>97</v>
      </c>
    </row>
    <row r="4433" spans="1:73" x14ac:dyDescent="0.2">
      <c r="A4433" s="17">
        <v>7.7625937759876307E-2</v>
      </c>
      <c r="B4433" s="17">
        <v>0.105930030345917</v>
      </c>
      <c r="C4433" s="8">
        <v>-0.52324628829956099</v>
      </c>
      <c r="D4433" s="8">
        <v>0.44020205736160301</v>
      </c>
      <c r="E4433" s="17">
        <v>7.2067300789058198E-4</v>
      </c>
      <c r="F4433" s="17">
        <v>-3.6883153021335602E-2</v>
      </c>
      <c r="G4433" s="8">
        <v>2.3447770625352901E-2</v>
      </c>
      <c r="H4433" s="8">
        <v>0.52190124988555897</v>
      </c>
      <c r="Q4433" s="11">
        <v>3.53E-7</v>
      </c>
      <c r="R4433" s="9">
        <v>112.99</v>
      </c>
      <c r="S4433" s="9">
        <v>2076400000</v>
      </c>
      <c r="T4433" s="8">
        <v>0.77193299999999998</v>
      </c>
      <c r="U4433" s="9">
        <v>69.344999999999999</v>
      </c>
      <c r="V4433" s="9">
        <v>-1.5457E-2</v>
      </c>
      <c r="W4433" s="18">
        <v>5.9925898999999998E-2</v>
      </c>
      <c r="X4433" s="18">
        <v>0.244797669</v>
      </c>
      <c r="Y4433" s="18">
        <v>-0.77833476300000004</v>
      </c>
      <c r="Z4433" s="18">
        <v>0.77977610900000005</v>
      </c>
      <c r="AA4433" s="18">
        <v>3</v>
      </c>
      <c r="AB4433" s="9">
        <v>8.5857992999999994E-2</v>
      </c>
      <c r="AC4433" s="9">
        <v>0.29301534600000001</v>
      </c>
      <c r="AD4433" s="9">
        <v>-1.297626433</v>
      </c>
      <c r="AE4433" s="9">
        <v>1.2238601229999999</v>
      </c>
      <c r="AF4433" s="9">
        <v>2</v>
      </c>
      <c r="AG4433" s="18">
        <v>7.7178921999999997E-2</v>
      </c>
      <c r="AH4433" s="18">
        <v>0.277810946</v>
      </c>
      <c r="AI4433" s="18">
        <v>-0.86067064699999996</v>
      </c>
      <c r="AJ4433" s="18">
        <v>0.90756618899999997</v>
      </c>
      <c r="AK4433" s="18">
        <v>3</v>
      </c>
      <c r="AL4433" s="9">
        <v>0.10585320600000001</v>
      </c>
      <c r="AM4433" s="9">
        <v>0.325350896</v>
      </c>
      <c r="AN4433" s="9">
        <v>-0.87797064199999997</v>
      </c>
      <c r="AO4433" s="9">
        <v>1.9217732000000001</v>
      </c>
      <c r="AP4433" s="9">
        <v>2</v>
      </c>
      <c r="AQ4433" s="17">
        <v>0.194664434</v>
      </c>
      <c r="AR4433" s="17" t="s">
        <v>90</v>
      </c>
      <c r="AS4433" s="17">
        <v>0.16761431099999999</v>
      </c>
      <c r="AT4433" s="17">
        <v>-8.9532658000000001E-2</v>
      </c>
      <c r="AU4433" s="17" t="s">
        <v>90</v>
      </c>
      <c r="AV4433" s="8" t="s">
        <v>90</v>
      </c>
      <c r="AW4433" s="8">
        <v>-0.29601872000000001</v>
      </c>
      <c r="AX4433" s="8" t="s">
        <v>90</v>
      </c>
      <c r="AY4433" s="8">
        <v>0.32259756299999998</v>
      </c>
      <c r="AZ4433" s="8" t="s">
        <v>90</v>
      </c>
      <c r="BA4433" s="17">
        <v>0.56793671800000001</v>
      </c>
      <c r="BB4433" s="17" t="s">
        <v>90</v>
      </c>
      <c r="BC4433" s="17">
        <v>-1.8023245E-2</v>
      </c>
      <c r="BD4433" s="17">
        <v>4.7145050000000001E-2</v>
      </c>
      <c r="BE4433" s="17" t="s">
        <v>90</v>
      </c>
      <c r="BF4433" s="8" t="s">
        <v>90</v>
      </c>
      <c r="BG4433" s="8">
        <v>0.150429383</v>
      </c>
      <c r="BH4433" s="8" t="s">
        <v>90</v>
      </c>
      <c r="BI4433" s="8">
        <v>1.294102192</v>
      </c>
      <c r="BJ4433" s="8" t="s">
        <v>90</v>
      </c>
      <c r="BK4433" s="9" t="s">
        <v>1013</v>
      </c>
      <c r="BL4433" s="9" t="s">
        <v>1013</v>
      </c>
      <c r="BM4433" s="9">
        <v>38696</v>
      </c>
      <c r="BN4433" s="9" t="s">
        <v>1013</v>
      </c>
      <c r="BO4433" s="9" t="s">
        <v>1014</v>
      </c>
      <c r="BP4433" s="9" t="s">
        <v>1015</v>
      </c>
      <c r="BQ4433" s="9">
        <v>29</v>
      </c>
      <c r="BR4433" s="9" t="s">
        <v>32420</v>
      </c>
      <c r="BS4433" s="9" t="s">
        <v>32421</v>
      </c>
      <c r="BT4433" s="9" t="s">
        <v>96</v>
      </c>
      <c r="BU4433" s="9" t="s">
        <v>218</v>
      </c>
    </row>
    <row r="4434" spans="1:73" x14ac:dyDescent="0.2">
      <c r="A4434" s="17">
        <v>0.23579204082489</v>
      </c>
      <c r="B4434" s="17">
        <v>0.86576211452484098</v>
      </c>
      <c r="C4434" s="8">
        <v>-0.136912152171135</v>
      </c>
      <c r="D4434" s="8">
        <v>0.25964248180389399</v>
      </c>
      <c r="E4434" s="17">
        <v>0.164669305086136</v>
      </c>
      <c r="F4434" s="17">
        <v>-4.6141999773681198E-3</v>
      </c>
      <c r="G4434" s="8">
        <v>0.44714567065239003</v>
      </c>
      <c r="H4434" s="8">
        <v>0.60898834466934204</v>
      </c>
      <c r="P4434" s="9" t="s">
        <v>88</v>
      </c>
      <c r="Q4434" s="11">
        <v>2.06E-53</v>
      </c>
      <c r="R4434" s="9">
        <v>202.11</v>
      </c>
      <c r="S4434" s="9">
        <v>9015800000</v>
      </c>
      <c r="T4434" s="8">
        <v>0.88693200000000005</v>
      </c>
      <c r="U4434" s="9">
        <v>121.03</v>
      </c>
      <c r="V4434" s="9">
        <v>5.9646999999999999E-2</v>
      </c>
      <c r="W4434" s="18">
        <v>3.7141265E-2</v>
      </c>
      <c r="X4434" s="18">
        <v>0.192720692</v>
      </c>
      <c r="Y4434" s="18">
        <v>-0.330735008</v>
      </c>
      <c r="Z4434" s="18">
        <v>0.66007361499999995</v>
      </c>
      <c r="AA4434" s="18">
        <v>5</v>
      </c>
      <c r="AB4434" s="9">
        <v>3.7433275000000002E-2</v>
      </c>
      <c r="AC4434" s="9">
        <v>0.193476808</v>
      </c>
      <c r="AD4434" s="9">
        <v>-0.50196216800000004</v>
      </c>
      <c r="AE4434" s="9">
        <v>0.49273376800000002</v>
      </c>
      <c r="AF4434" s="9">
        <v>5</v>
      </c>
      <c r="AG4434" s="18">
        <v>4.7470012999999998E-2</v>
      </c>
      <c r="AH4434" s="18">
        <v>0.217876141</v>
      </c>
      <c r="AI4434" s="18">
        <v>-0.112922784</v>
      </c>
      <c r="AJ4434" s="18">
        <v>1.0072141189999999</v>
      </c>
      <c r="AK4434" s="18">
        <v>5</v>
      </c>
      <c r="AL4434" s="9">
        <v>4.5111274E-2</v>
      </c>
      <c r="AM4434" s="9">
        <v>0.212394148</v>
      </c>
      <c r="AN4434" s="9">
        <v>6.3011813999999999E-2</v>
      </c>
      <c r="AO4434" s="9">
        <v>1.1549648939999999</v>
      </c>
      <c r="AP4434" s="9">
        <v>5</v>
      </c>
      <c r="AQ4434" s="17">
        <v>0.12620441600000001</v>
      </c>
      <c r="AR4434" s="17">
        <v>0.32784849399999999</v>
      </c>
      <c r="AS4434" s="17">
        <v>0.35159963399999999</v>
      </c>
      <c r="AT4434" s="17">
        <v>0.40115204500000001</v>
      </c>
      <c r="AU4434" s="17">
        <v>7.1408838000000002E-2</v>
      </c>
      <c r="AV4434" s="8">
        <v>0.34987175500000001</v>
      </c>
      <c r="AW4434" s="8">
        <v>0.14604996100000001</v>
      </c>
      <c r="AX4434" s="8">
        <v>-0.17214330999999999</v>
      </c>
      <c r="AY4434" s="8">
        <v>-0.35959926199999998</v>
      </c>
      <c r="AZ4434" s="8">
        <v>0.135074049</v>
      </c>
      <c r="BA4434" s="17">
        <v>0.61136108600000005</v>
      </c>
      <c r="BB4434" s="17">
        <v>0.39646092100000002</v>
      </c>
      <c r="BC4434" s="17">
        <v>0.76554411600000005</v>
      </c>
      <c r="BD4434" s="17">
        <v>0.69394767300000004</v>
      </c>
      <c r="BE4434" s="17">
        <v>0.71024697999999997</v>
      </c>
      <c r="BF4434" s="8">
        <v>0.97089481399999999</v>
      </c>
      <c r="BG4434" s="8">
        <v>1.1855518819999999</v>
      </c>
      <c r="BH4434" s="8">
        <v>1.1091604230000001</v>
      </c>
      <c r="BI4434" s="8">
        <v>6.8027399000000002E-2</v>
      </c>
      <c r="BJ4434" s="8">
        <v>0.52848702700000005</v>
      </c>
      <c r="BK4434" s="9" t="s">
        <v>1013</v>
      </c>
      <c r="BL4434" s="9" t="s">
        <v>1013</v>
      </c>
      <c r="BM4434" s="9">
        <v>24572</v>
      </c>
      <c r="BN4434" s="9" t="s">
        <v>1013</v>
      </c>
      <c r="BO4434" s="9" t="s">
        <v>1014</v>
      </c>
      <c r="BP4434" s="9" t="s">
        <v>1015</v>
      </c>
      <c r="BQ4434" s="9">
        <v>30</v>
      </c>
      <c r="BR4434" s="9" t="s">
        <v>25145</v>
      </c>
      <c r="BS4434" s="9" t="s">
        <v>25146</v>
      </c>
      <c r="BT4434" s="9" t="s">
        <v>445</v>
      </c>
      <c r="BU4434" s="9" t="s">
        <v>97</v>
      </c>
    </row>
    <row r="4435" spans="1:73" x14ac:dyDescent="0.2">
      <c r="A4435" s="17">
        <v>1.0820254683494601E-2</v>
      </c>
      <c r="B4435" s="17">
        <v>1.3164006173610699E-2</v>
      </c>
      <c r="C4435" s="8">
        <v>-0.332661092281342</v>
      </c>
      <c r="D4435" s="8">
        <v>0.309452503919601</v>
      </c>
      <c r="E4435" s="17">
        <v>4.0240094065666199E-2</v>
      </c>
      <c r="F4435" s="17">
        <v>8.6699381470680195E-2</v>
      </c>
      <c r="G4435" s="8">
        <v>0.239625990390778</v>
      </c>
      <c r="H4435" s="8">
        <v>0.60513406991958596</v>
      </c>
      <c r="Q4435" s="11">
        <v>5.8100000000000001E-15</v>
      </c>
      <c r="R4435" s="9">
        <v>154.55000000000001</v>
      </c>
      <c r="S4435" s="9">
        <v>5500800000</v>
      </c>
      <c r="T4435" s="8">
        <v>0.86954799999999999</v>
      </c>
      <c r="U4435" s="9">
        <v>108.6</v>
      </c>
      <c r="V4435" s="9">
        <v>-0.43709999999999999</v>
      </c>
      <c r="W4435" s="18">
        <v>5.9925860999999997E-2</v>
      </c>
      <c r="X4435" s="18">
        <v>0.24479759100000001</v>
      </c>
      <c r="Y4435" s="18">
        <v>-0.738815098</v>
      </c>
      <c r="Z4435" s="18">
        <v>0.81929528299999999</v>
      </c>
      <c r="AA4435" s="18">
        <v>3</v>
      </c>
      <c r="AB4435" s="9">
        <v>4.6098127000000003E-2</v>
      </c>
      <c r="AC4435" s="9">
        <v>0.214704744</v>
      </c>
      <c r="AD4435" s="9">
        <v>-0.50941655299999999</v>
      </c>
      <c r="AE4435" s="9">
        <v>0.68281531699999998</v>
      </c>
      <c r="AF4435" s="9">
        <v>4</v>
      </c>
      <c r="AG4435" s="18">
        <v>7.7178861000000001E-2</v>
      </c>
      <c r="AH4435" s="18">
        <v>0.27781083699999998</v>
      </c>
      <c r="AI4435" s="18">
        <v>-0.64449208499999999</v>
      </c>
      <c r="AJ4435" s="18">
        <v>1.1237440569999999</v>
      </c>
      <c r="AK4435" s="18">
        <v>3</v>
      </c>
      <c r="AL4435" s="9">
        <v>5.5777689999999998E-2</v>
      </c>
      <c r="AM4435" s="9">
        <v>0.23617300899999999</v>
      </c>
      <c r="AN4435" s="9">
        <v>-5.0587317E-2</v>
      </c>
      <c r="AO4435" s="9">
        <v>1.260855472</v>
      </c>
      <c r="AP4435" s="9">
        <v>4</v>
      </c>
      <c r="AQ4435" s="17">
        <v>-0.214843214</v>
      </c>
      <c r="AR4435" s="17">
        <v>3.2661058E-2</v>
      </c>
      <c r="AS4435" s="17">
        <v>0.59655272999999998</v>
      </c>
      <c r="AT4435" s="17" t="s">
        <v>90</v>
      </c>
      <c r="AU4435" s="17" t="s">
        <v>90</v>
      </c>
      <c r="AV4435" s="8">
        <v>2.332391E-2</v>
      </c>
      <c r="AW4435" s="8">
        <v>0.34172266699999998</v>
      </c>
      <c r="AX4435" s="8" t="s">
        <v>90</v>
      </c>
      <c r="AY4435" s="8">
        <v>0.41831266900000003</v>
      </c>
      <c r="AZ4435" s="8">
        <v>-0.274146169</v>
      </c>
      <c r="BA4435" s="17">
        <v>0.15835081000000001</v>
      </c>
      <c r="BB4435" s="17">
        <v>0.52820164000000003</v>
      </c>
      <c r="BC4435" s="17">
        <v>0.64193069899999999</v>
      </c>
      <c r="BD4435" s="17" t="s">
        <v>90</v>
      </c>
      <c r="BE4435" s="17" t="s">
        <v>90</v>
      </c>
      <c r="BF4435" s="8">
        <v>0.25523364500000001</v>
      </c>
      <c r="BG4435" s="8">
        <v>1.483522773</v>
      </c>
      <c r="BH4435" s="8" t="s">
        <v>90</v>
      </c>
      <c r="BI4435" s="8">
        <v>1.312712431</v>
      </c>
      <c r="BJ4435" s="8">
        <v>5.0486392999999997E-2</v>
      </c>
      <c r="BK4435" s="9" t="s">
        <v>1013</v>
      </c>
      <c r="BL4435" s="9" t="s">
        <v>1013</v>
      </c>
      <c r="BM4435" s="9">
        <v>24573</v>
      </c>
      <c r="BN4435" s="9" t="s">
        <v>1013</v>
      </c>
      <c r="BO4435" s="9" t="s">
        <v>1014</v>
      </c>
      <c r="BP4435" s="9" t="s">
        <v>1015</v>
      </c>
      <c r="BQ4435" s="9">
        <v>31</v>
      </c>
      <c r="BR4435" s="9" t="s">
        <v>33972</v>
      </c>
      <c r="BS4435" s="9" t="s">
        <v>33973</v>
      </c>
      <c r="BT4435" s="9" t="s">
        <v>445</v>
      </c>
      <c r="BU4435" s="9" t="s">
        <v>97</v>
      </c>
    </row>
    <row r="4436" spans="1:73" x14ac:dyDescent="0.2">
      <c r="A4436" s="17">
        <v>-2.05886650085449</v>
      </c>
      <c r="B4436" s="17">
        <v>0.66767054796218905</v>
      </c>
      <c r="C4436" s="8">
        <v>-1.8492014408111599</v>
      </c>
      <c r="D4436" s="8">
        <v>0.89591664075851396</v>
      </c>
      <c r="E4436" s="17">
        <v>-2.4375293254852299</v>
      </c>
      <c r="F4436" s="17">
        <v>-0.42026928067207298</v>
      </c>
      <c r="G4436" s="8">
        <v>-1.42227351665497</v>
      </c>
      <c r="H4436" s="8">
        <v>0.38956028223037698</v>
      </c>
      <c r="K4436" s="18" t="s">
        <v>159</v>
      </c>
      <c r="O4436" s="9" t="s">
        <v>159</v>
      </c>
      <c r="Q4436" s="11">
        <v>1.5400000000000001E-48</v>
      </c>
      <c r="R4436" s="9">
        <v>241.87</v>
      </c>
      <c r="S4436" s="9">
        <v>688430000</v>
      </c>
      <c r="T4436" s="8">
        <v>1</v>
      </c>
      <c r="U4436" s="9">
        <v>241.87</v>
      </c>
      <c r="V4436" s="9">
        <v>0.11910999999999999</v>
      </c>
      <c r="W4436" s="18">
        <v>3.7141265E-2</v>
      </c>
      <c r="X4436" s="18">
        <v>0.192720692</v>
      </c>
      <c r="Y4436" s="18">
        <v>-2.932933732</v>
      </c>
      <c r="Z4436" s="18">
        <v>-1.942125109</v>
      </c>
      <c r="AA4436" s="18">
        <v>5</v>
      </c>
      <c r="AB4436" s="9">
        <v>3.7433275000000002E-2</v>
      </c>
      <c r="AC4436" s="9">
        <v>0.193476808</v>
      </c>
      <c r="AD4436" s="9">
        <v>-0.91761724899999997</v>
      </c>
      <c r="AE4436" s="9">
        <v>7.7078685999999993E-2</v>
      </c>
      <c r="AF4436" s="9">
        <v>5</v>
      </c>
      <c r="AG4436" s="18">
        <v>4.7470012999999998E-2</v>
      </c>
      <c r="AH4436" s="18">
        <v>0.217876141</v>
      </c>
      <c r="AI4436" s="18">
        <v>-1.9823419799999999</v>
      </c>
      <c r="AJ4436" s="18">
        <v>-0.86220507700000004</v>
      </c>
      <c r="AK4436" s="18">
        <v>5</v>
      </c>
      <c r="AL4436" s="9">
        <v>4.5111274E-2</v>
      </c>
      <c r="AM4436" s="9">
        <v>0.212394148</v>
      </c>
      <c r="AN4436" s="9">
        <v>-0.156416259</v>
      </c>
      <c r="AO4436" s="9">
        <v>0.93553682000000005</v>
      </c>
      <c r="AP4436" s="9">
        <v>5</v>
      </c>
      <c r="AQ4436" s="17">
        <v>1.537069917</v>
      </c>
      <c r="AR4436" s="17">
        <v>-3.6014738080000002</v>
      </c>
      <c r="AS4436" s="17">
        <v>-3.4712553019999999</v>
      </c>
      <c r="AT4436" s="17">
        <v>-3.1196596620000001</v>
      </c>
      <c r="AU4436" s="17">
        <v>-3.750130177</v>
      </c>
      <c r="AV4436" s="8">
        <v>-2.0629196169999999</v>
      </c>
      <c r="AW4436" s="8">
        <v>1.25375247</v>
      </c>
      <c r="AX4436" s="8">
        <v>-2.9490976330000001</v>
      </c>
      <c r="AY4436" s="8">
        <v>-1.558487892</v>
      </c>
      <c r="AZ4436" s="8">
        <v>3.2056360239999999</v>
      </c>
      <c r="BA4436" s="17">
        <v>1.3620221610000001</v>
      </c>
      <c r="BB4436" s="17">
        <v>-2.1490013600000002</v>
      </c>
      <c r="BC4436" s="17">
        <v>-1.84498775</v>
      </c>
      <c r="BD4436" s="17">
        <v>-1.5678081509999999</v>
      </c>
      <c r="BE4436" s="17">
        <v>-2.3309690949999999</v>
      </c>
      <c r="BF4436" s="8">
        <v>-0.66242480299999995</v>
      </c>
      <c r="BG4436" s="8">
        <v>2.7859225269999999</v>
      </c>
      <c r="BH4436" s="8">
        <v>-1.561221242</v>
      </c>
      <c r="BI4436" s="8">
        <v>-0.12297364299999999</v>
      </c>
      <c r="BJ4436" s="8">
        <v>2.2759599690000001</v>
      </c>
      <c r="BK4436" s="9" t="s">
        <v>1013</v>
      </c>
      <c r="BL4436" s="9" t="s">
        <v>1013</v>
      </c>
      <c r="BM4436" s="9">
        <v>24617</v>
      </c>
      <c r="BN4436" s="9" t="s">
        <v>1013</v>
      </c>
      <c r="BO4436" s="9" t="s">
        <v>1014</v>
      </c>
      <c r="BP4436" s="9" t="s">
        <v>1015</v>
      </c>
      <c r="BQ4436" s="9">
        <v>56</v>
      </c>
      <c r="BR4436" s="9" t="s">
        <v>20381</v>
      </c>
      <c r="BS4436" s="9" t="s">
        <v>20382</v>
      </c>
      <c r="BT4436" s="9">
        <v>1</v>
      </c>
      <c r="BU4436" s="9" t="s">
        <v>97</v>
      </c>
    </row>
    <row r="4437" spans="1:73" x14ac:dyDescent="0.2">
      <c r="A4437" s="17">
        <v>-0.109726950526237</v>
      </c>
      <c r="B4437" s="17">
        <v>0.234379068017006</v>
      </c>
      <c r="C4437" s="8">
        <v>-0.29859754443168601</v>
      </c>
      <c r="D4437" s="8">
        <v>0.99450254440307595</v>
      </c>
      <c r="E4437" s="17">
        <v>-0.42239409685134899</v>
      </c>
      <c r="F4437" s="17">
        <v>-0.25727811455726601</v>
      </c>
      <c r="G4437" s="8">
        <v>-0.47328215837478599</v>
      </c>
      <c r="H4437" s="8">
        <v>-0.156525462865829</v>
      </c>
      <c r="Q4437" s="11">
        <v>1.7099999999999999E-29</v>
      </c>
      <c r="R4437" s="9">
        <v>187.69</v>
      </c>
      <c r="S4437" s="9">
        <v>347930000</v>
      </c>
      <c r="T4437" s="8">
        <v>0.999946</v>
      </c>
      <c r="U4437" s="9">
        <v>187.69</v>
      </c>
      <c r="V4437" s="9">
        <v>0.89822999999999997</v>
      </c>
      <c r="W4437" s="18">
        <v>3.7141265E-2</v>
      </c>
      <c r="X4437" s="18">
        <v>0.192720692</v>
      </c>
      <c r="Y4437" s="18">
        <v>-0.91779841200000001</v>
      </c>
      <c r="Z4437" s="18">
        <v>7.3010211000000005E-2</v>
      </c>
      <c r="AA4437" s="18">
        <v>5</v>
      </c>
      <c r="AB4437" s="9">
        <v>5.9986268000000002E-2</v>
      </c>
      <c r="AC4437" s="9">
        <v>0.244920942</v>
      </c>
      <c r="AD4437" s="9">
        <v>-1.0367258640000001</v>
      </c>
      <c r="AE4437" s="9">
        <v>0.52216963000000005</v>
      </c>
      <c r="AF4437" s="9">
        <v>3</v>
      </c>
      <c r="AG4437" s="18">
        <v>4.7470012999999998E-2</v>
      </c>
      <c r="AH4437" s="18">
        <v>0.217876141</v>
      </c>
      <c r="AI4437" s="18">
        <v>-1.0333506180000001</v>
      </c>
      <c r="AJ4437" s="18">
        <v>8.6786285000000005E-2</v>
      </c>
      <c r="AK4437" s="18">
        <v>5</v>
      </c>
      <c r="AL4437" s="9">
        <v>7.3055737999999995E-2</v>
      </c>
      <c r="AM4437" s="9">
        <v>0.27028825000000001</v>
      </c>
      <c r="AN4437" s="9">
        <v>-1.0167033089999999</v>
      </c>
      <c r="AO4437" s="9">
        <v>0.70365237899999999</v>
      </c>
      <c r="AP4437" s="9">
        <v>3</v>
      </c>
      <c r="AQ4437" s="17">
        <v>-0.14783285600000001</v>
      </c>
      <c r="AR4437" s="17">
        <v>-0.67015492899999995</v>
      </c>
      <c r="AS4437" s="17">
        <v>-0.289785177</v>
      </c>
      <c r="AT4437" s="17">
        <v>-4.6433795E-2</v>
      </c>
      <c r="AU4437" s="17">
        <v>-0.65465283399999996</v>
      </c>
      <c r="AV4437" s="8">
        <v>-0.227012455</v>
      </c>
      <c r="AW4437" s="8">
        <v>-7.7150956000000007E-2</v>
      </c>
      <c r="AX4437" s="8" t="s">
        <v>90</v>
      </c>
      <c r="AY4437" s="8" t="s">
        <v>90</v>
      </c>
      <c r="AZ4437" s="8">
        <v>-0.451971501</v>
      </c>
      <c r="BA4437" s="17">
        <v>-0.25254711499999999</v>
      </c>
      <c r="BB4437" s="17">
        <v>-0.513735414</v>
      </c>
      <c r="BC4437" s="17">
        <v>-0.166759938</v>
      </c>
      <c r="BD4437" s="17">
        <v>-0.39877170299999998</v>
      </c>
      <c r="BE4437" s="17">
        <v>-0.27060919999999999</v>
      </c>
      <c r="BF4437" s="8">
        <v>-0.37508398300000001</v>
      </c>
      <c r="BG4437" s="8">
        <v>0.21313256</v>
      </c>
      <c r="BH4437" s="8" t="s">
        <v>90</v>
      </c>
      <c r="BI4437" s="8" t="s">
        <v>90</v>
      </c>
      <c r="BJ4437" s="8">
        <v>9.6290015000000007E-2</v>
      </c>
      <c r="BK4437" s="9" t="s">
        <v>1013</v>
      </c>
      <c r="BL4437" s="9" t="s">
        <v>1013</v>
      </c>
      <c r="BM4437" s="9">
        <v>24618</v>
      </c>
      <c r="BN4437" s="9" t="s">
        <v>1013</v>
      </c>
      <c r="BO4437" s="9" t="s">
        <v>1014</v>
      </c>
      <c r="BP4437" s="9" t="s">
        <v>1015</v>
      </c>
      <c r="BQ4437" s="9">
        <v>72</v>
      </c>
      <c r="BR4437" s="9" t="s">
        <v>36447</v>
      </c>
      <c r="BS4437" s="9" t="s">
        <v>36448</v>
      </c>
      <c r="BT4437" s="9">
        <v>1</v>
      </c>
      <c r="BU4437" s="9" t="s">
        <v>97</v>
      </c>
    </row>
    <row r="4438" spans="1:73" x14ac:dyDescent="0.2">
      <c r="A4438" s="17">
        <v>0.11220327019691501</v>
      </c>
      <c r="B4438" s="17">
        <v>0.30566462874412498</v>
      </c>
      <c r="C4438" s="8">
        <v>-0.30869579315185502</v>
      </c>
      <c r="D4438" s="8">
        <v>0.95256900787353505</v>
      </c>
      <c r="E4438" s="17">
        <v>0.59961616992950395</v>
      </c>
      <c r="F4438" s="17">
        <v>0.54168558120727495</v>
      </c>
      <c r="G4438" s="8">
        <v>0.95697641372680697</v>
      </c>
      <c r="H4438" s="8">
        <v>1.27990126609802</v>
      </c>
      <c r="K4438" s="18" t="s">
        <v>88</v>
      </c>
      <c r="L4438" s="18" t="s">
        <v>88</v>
      </c>
      <c r="O4438" s="9" t="s">
        <v>88</v>
      </c>
      <c r="P4438" s="9" t="s">
        <v>88</v>
      </c>
      <c r="Q4438" s="11">
        <v>2.7699999999999999E-31</v>
      </c>
      <c r="R4438" s="9">
        <v>173.68</v>
      </c>
      <c r="S4438" s="9">
        <v>370530000</v>
      </c>
      <c r="T4438" s="8">
        <v>0.99984200000000001</v>
      </c>
      <c r="U4438" s="9">
        <v>173.68</v>
      </c>
      <c r="V4438" s="9">
        <v>0.38918999999999998</v>
      </c>
      <c r="W4438" s="18">
        <v>3.7141265E-2</v>
      </c>
      <c r="X4438" s="18">
        <v>0.192720692</v>
      </c>
      <c r="Y4438" s="18">
        <v>0.104211861</v>
      </c>
      <c r="Z4438" s="18">
        <v>1.095020484</v>
      </c>
      <c r="AA4438" s="18">
        <v>5</v>
      </c>
      <c r="AB4438" s="9">
        <v>3.7433275000000002E-2</v>
      </c>
      <c r="AC4438" s="9">
        <v>0.193476808</v>
      </c>
      <c r="AD4438" s="9">
        <v>4.4337630000000003E-2</v>
      </c>
      <c r="AE4438" s="9">
        <v>1.039033565</v>
      </c>
      <c r="AF4438" s="9">
        <v>5</v>
      </c>
      <c r="AG4438" s="18">
        <v>4.7470012999999998E-2</v>
      </c>
      <c r="AH4438" s="18">
        <v>0.217876141</v>
      </c>
      <c r="AI4438" s="18">
        <v>0.39690793299999999</v>
      </c>
      <c r="AJ4438" s="18">
        <v>1.517044836</v>
      </c>
      <c r="AK4438" s="18">
        <v>5</v>
      </c>
      <c r="AL4438" s="9">
        <v>4.5111274E-2</v>
      </c>
      <c r="AM4438" s="9">
        <v>0.212394148</v>
      </c>
      <c r="AN4438" s="9">
        <v>0.73392475000000001</v>
      </c>
      <c r="AO4438" s="9">
        <v>1.825877829</v>
      </c>
      <c r="AP4438" s="9">
        <v>5</v>
      </c>
      <c r="AQ4438" s="17">
        <v>0.466383457</v>
      </c>
      <c r="AR4438" s="17">
        <v>0.46398416199999998</v>
      </c>
      <c r="AS4438" s="17">
        <v>0.664553642</v>
      </c>
      <c r="AT4438" s="17">
        <v>1.087904692</v>
      </c>
      <c r="AU4438" s="17">
        <v>0.88255566399999996</v>
      </c>
      <c r="AV4438" s="8">
        <v>0.77463156</v>
      </c>
      <c r="AW4438" s="8">
        <v>0.72348785400000004</v>
      </c>
      <c r="AX4438" s="8">
        <v>0.27778100999999999</v>
      </c>
      <c r="AY4438" s="8">
        <v>0.76832246800000004</v>
      </c>
      <c r="AZ4438" s="8">
        <v>0.46014237400000002</v>
      </c>
      <c r="BA4438" s="17">
        <v>0.85607725400000001</v>
      </c>
      <c r="BB4438" s="17">
        <v>1.1067006589999999</v>
      </c>
      <c r="BC4438" s="17">
        <v>1.4007413390000001</v>
      </c>
      <c r="BD4438" s="17">
        <v>1.647429824</v>
      </c>
      <c r="BE4438" s="17">
        <v>0.814274728</v>
      </c>
      <c r="BF4438" s="8">
        <v>1.5291508439999999</v>
      </c>
      <c r="BG4438" s="8">
        <v>1.66403842</v>
      </c>
      <c r="BH4438" s="8">
        <v>1.3624736070000001</v>
      </c>
      <c r="BI4438" s="8">
        <v>1.5186403989999999</v>
      </c>
      <c r="BJ4438" s="8">
        <v>1.2943994999999999</v>
      </c>
      <c r="BK4438" s="9" t="s">
        <v>1013</v>
      </c>
      <c r="BL4438" s="9" t="s">
        <v>1013</v>
      </c>
      <c r="BM4438" s="9">
        <v>24620</v>
      </c>
      <c r="BN4438" s="9" t="s">
        <v>1013</v>
      </c>
      <c r="BO4438" s="9" t="s">
        <v>1014</v>
      </c>
      <c r="BP4438" s="9" t="s">
        <v>1015</v>
      </c>
      <c r="BQ4438" s="9">
        <v>78</v>
      </c>
      <c r="BR4438" s="9" t="s">
        <v>11307</v>
      </c>
      <c r="BS4438" s="9" t="s">
        <v>11308</v>
      </c>
      <c r="BT4438" s="9">
        <v>1</v>
      </c>
      <c r="BU4438" s="9" t="s">
        <v>97</v>
      </c>
    </row>
    <row r="4439" spans="1:73" x14ac:dyDescent="0.2">
      <c r="A4439" s="17">
        <v>-5.0502434372901903E-2</v>
      </c>
      <c r="B4439" s="17">
        <v>0.138034418225288</v>
      </c>
      <c r="C4439" s="8">
        <v>-9.7200654447078705E-2</v>
      </c>
      <c r="D4439" s="8">
        <v>0.34856605529785201</v>
      </c>
      <c r="E4439" s="17">
        <v>-0.35413530468940702</v>
      </c>
      <c r="F4439" s="17">
        <v>-0.24844853579998</v>
      </c>
      <c r="G4439" s="8">
        <v>-0.15652707219123799</v>
      </c>
      <c r="H4439" s="8">
        <v>-2.8821017593145402E-2</v>
      </c>
      <c r="Q4439" s="11">
        <v>6.76E-75</v>
      </c>
      <c r="R4439" s="9">
        <v>269.08999999999997</v>
      </c>
      <c r="S4439" s="9">
        <v>80816000000</v>
      </c>
      <c r="T4439" s="8">
        <v>1</v>
      </c>
      <c r="U4439" s="9">
        <v>269.08999999999997</v>
      </c>
      <c r="V4439" s="9">
        <v>-0.46449000000000001</v>
      </c>
      <c r="W4439" s="18">
        <v>3.7141265E-2</v>
      </c>
      <c r="X4439" s="18">
        <v>0.192720692</v>
      </c>
      <c r="Y4439" s="18">
        <v>-0.84953962800000005</v>
      </c>
      <c r="Z4439" s="18">
        <v>0.14126899500000001</v>
      </c>
      <c r="AA4439" s="18">
        <v>5</v>
      </c>
      <c r="AB4439" s="9">
        <v>3.7433275000000002E-2</v>
      </c>
      <c r="AC4439" s="9">
        <v>0.193476808</v>
      </c>
      <c r="AD4439" s="9">
        <v>-0.745796503</v>
      </c>
      <c r="AE4439" s="9">
        <v>0.248899433</v>
      </c>
      <c r="AF4439" s="9">
        <v>5</v>
      </c>
      <c r="AG4439" s="18">
        <v>4.7470012999999998E-2</v>
      </c>
      <c r="AH4439" s="18">
        <v>0.217876141</v>
      </c>
      <c r="AI4439" s="18">
        <v>-0.71659551799999999</v>
      </c>
      <c r="AJ4439" s="18">
        <v>0.40354138499999997</v>
      </c>
      <c r="AK4439" s="18">
        <v>5</v>
      </c>
      <c r="AL4439" s="9">
        <v>4.5111274E-2</v>
      </c>
      <c r="AM4439" s="9">
        <v>0.212394148</v>
      </c>
      <c r="AN4439" s="9">
        <v>-0.57479755700000001</v>
      </c>
      <c r="AO4439" s="9">
        <v>0.51715552300000001</v>
      </c>
      <c r="AP4439" s="9">
        <v>5</v>
      </c>
      <c r="AQ4439" s="17">
        <v>-0.37275981899999999</v>
      </c>
      <c r="AR4439" s="17">
        <v>-0.16375120000000001</v>
      </c>
      <c r="AS4439" s="17">
        <v>-0.26815262400000001</v>
      </c>
      <c r="AT4439" s="17">
        <v>-0.33583149299999998</v>
      </c>
      <c r="AU4439" s="17">
        <v>-0.30942562200000001</v>
      </c>
      <c r="AV4439" s="8">
        <v>-0.18345446900000001</v>
      </c>
      <c r="AW4439" s="8">
        <v>-0.15296874899999999</v>
      </c>
      <c r="AX4439" s="8">
        <v>5.4645329999999997E-3</v>
      </c>
      <c r="AY4439" s="8">
        <v>-0.100951627</v>
      </c>
      <c r="AZ4439" s="8">
        <v>-0.76549828099999995</v>
      </c>
      <c r="BA4439" s="17">
        <v>4.2117566000000002E-2</v>
      </c>
      <c r="BB4439" s="17">
        <v>1.5936993E-2</v>
      </c>
      <c r="BC4439" s="17">
        <v>9.1958776000000006E-2</v>
      </c>
      <c r="BD4439" s="17">
        <v>-5.9370871999999998E-2</v>
      </c>
      <c r="BE4439" s="17">
        <v>-4.8086941000000001E-2</v>
      </c>
      <c r="BF4439" s="8">
        <v>0.29099893599999999</v>
      </c>
      <c r="BG4439" s="8">
        <v>-1.0380723999999999E-2</v>
      </c>
      <c r="BH4439" s="8">
        <v>0.45880696199999998</v>
      </c>
      <c r="BI4439" s="8">
        <v>-6.7793790000000003E-3</v>
      </c>
      <c r="BJ4439" s="8">
        <v>-0.204086989</v>
      </c>
      <c r="BK4439" s="9" t="s">
        <v>1013</v>
      </c>
      <c r="BL4439" s="9" t="s">
        <v>1013</v>
      </c>
      <c r="BM4439" s="9">
        <v>24588</v>
      </c>
      <c r="BN4439" s="9" t="s">
        <v>1013</v>
      </c>
      <c r="BO4439" s="9" t="s">
        <v>1014</v>
      </c>
      <c r="BP4439" s="9" t="s">
        <v>1015</v>
      </c>
      <c r="BQ4439" s="9">
        <v>130</v>
      </c>
      <c r="BR4439" s="9" t="s">
        <v>39841</v>
      </c>
      <c r="BS4439" s="9" t="s">
        <v>30623</v>
      </c>
      <c r="BT4439" s="9" t="s">
        <v>96</v>
      </c>
      <c r="BU4439" s="9" t="s">
        <v>97</v>
      </c>
    </row>
    <row r="4440" spans="1:73" x14ac:dyDescent="0.2">
      <c r="A4440" s="17">
        <v>2.6316452771425199E-2</v>
      </c>
      <c r="B4440" s="17">
        <v>4.0052179247140898E-2</v>
      </c>
      <c r="C4440" s="8">
        <v>-0.154699116945267</v>
      </c>
      <c r="D4440" s="8">
        <v>0.15607082843780501</v>
      </c>
      <c r="E4440" s="17">
        <v>0.60704213380813599</v>
      </c>
      <c r="F4440" s="17">
        <v>0.629782915115356</v>
      </c>
      <c r="G4440" s="8">
        <v>0.64414680004119895</v>
      </c>
      <c r="H4440" s="8">
        <v>0.82174789905548096</v>
      </c>
      <c r="K4440" s="18" t="s">
        <v>88</v>
      </c>
      <c r="L4440" s="18" t="s">
        <v>88</v>
      </c>
      <c r="O4440" s="9" t="s">
        <v>88</v>
      </c>
      <c r="P4440" s="9" t="s">
        <v>88</v>
      </c>
      <c r="Q4440" s="11">
        <v>1.0699999999999999E-11</v>
      </c>
      <c r="R4440" s="9">
        <v>161.99</v>
      </c>
      <c r="S4440" s="9">
        <v>6783100000</v>
      </c>
      <c r="T4440" s="8">
        <v>0.98443099999999994</v>
      </c>
      <c r="U4440" s="9">
        <v>152.69</v>
      </c>
      <c r="V4440" s="9">
        <v>0.18678</v>
      </c>
      <c r="W4440" s="18">
        <v>3.7141265E-2</v>
      </c>
      <c r="X4440" s="18">
        <v>0.192720692</v>
      </c>
      <c r="Y4440" s="18">
        <v>0.111637844</v>
      </c>
      <c r="Z4440" s="18">
        <v>1.102446467</v>
      </c>
      <c r="AA4440" s="18">
        <v>5</v>
      </c>
      <c r="AB4440" s="9">
        <v>3.7433275000000002E-2</v>
      </c>
      <c r="AC4440" s="9">
        <v>0.193476808</v>
      </c>
      <c r="AD4440" s="9">
        <v>0.13243492300000001</v>
      </c>
      <c r="AE4440" s="9">
        <v>1.1271308579999999</v>
      </c>
      <c r="AF4440" s="9">
        <v>5</v>
      </c>
      <c r="AG4440" s="18">
        <v>4.7470012999999998E-2</v>
      </c>
      <c r="AH4440" s="18">
        <v>0.217876141</v>
      </c>
      <c r="AI4440" s="18">
        <v>8.4078344999999999E-2</v>
      </c>
      <c r="AJ4440" s="18">
        <v>1.2042152479999999</v>
      </c>
      <c r="AK4440" s="18">
        <v>5</v>
      </c>
      <c r="AL4440" s="9">
        <v>4.5111274E-2</v>
      </c>
      <c r="AM4440" s="9">
        <v>0.212394148</v>
      </c>
      <c r="AN4440" s="9">
        <v>0.27577133999999998</v>
      </c>
      <c r="AO4440" s="9">
        <v>1.3677244200000001</v>
      </c>
      <c r="AP4440" s="9">
        <v>5</v>
      </c>
      <c r="AQ4440" s="17">
        <v>1.3055344820000001</v>
      </c>
      <c r="AR4440" s="17">
        <v>0.84986835699999996</v>
      </c>
      <c r="AS4440" s="17">
        <v>-2.8258861999999999E-2</v>
      </c>
      <c r="AT4440" s="17">
        <v>0.94562584199999999</v>
      </c>
      <c r="AU4440" s="17">
        <v>0.53166133199999999</v>
      </c>
      <c r="AV4440" s="8">
        <v>0.74840652900000004</v>
      </c>
      <c r="AW4440" s="8">
        <v>0.65056610100000001</v>
      </c>
      <c r="AX4440" s="8">
        <v>0.83882826600000004</v>
      </c>
      <c r="AY4440" s="8">
        <v>0.52067142700000002</v>
      </c>
      <c r="AZ4440" s="8">
        <v>0.71437656900000002</v>
      </c>
      <c r="BA4440" s="17">
        <v>1.2868636849999999</v>
      </c>
      <c r="BB4440" s="17">
        <v>1.313806772</v>
      </c>
      <c r="BC4440" s="17">
        <v>-0.18045061800000001</v>
      </c>
      <c r="BD4440" s="17">
        <v>1.104126215</v>
      </c>
      <c r="BE4440" s="17">
        <v>0.67628490900000005</v>
      </c>
      <c r="BF4440" s="8">
        <v>0.64478951699999998</v>
      </c>
      <c r="BG4440" s="8">
        <v>2.0361006260000001</v>
      </c>
      <c r="BH4440" s="8">
        <v>0.62520796099999998</v>
      </c>
      <c r="BI4440" s="8">
        <v>0.87071567800000005</v>
      </c>
      <c r="BJ4440" s="8">
        <v>0.79731279600000005</v>
      </c>
      <c r="BK4440" s="9" t="s">
        <v>1013</v>
      </c>
      <c r="BL4440" s="9" t="s">
        <v>1013</v>
      </c>
      <c r="BM4440" s="9">
        <v>24589</v>
      </c>
      <c r="BN4440" s="9" t="s">
        <v>1013</v>
      </c>
      <c r="BO4440" s="9" t="s">
        <v>1014</v>
      </c>
      <c r="BP4440" s="9" t="s">
        <v>1015</v>
      </c>
      <c r="BQ4440" s="9">
        <v>133</v>
      </c>
      <c r="BR4440" s="9" t="s">
        <v>11918</v>
      </c>
      <c r="BS4440" s="9" t="s">
        <v>11919</v>
      </c>
      <c r="BT4440" s="9" t="s">
        <v>96</v>
      </c>
      <c r="BU4440" s="9" t="s">
        <v>97</v>
      </c>
    </row>
    <row r="4441" spans="1:73" x14ac:dyDescent="0.2">
      <c r="A4441" s="17">
        <v>8.7824493646621704E-2</v>
      </c>
      <c r="B4441" s="17">
        <v>0.332957893610001</v>
      </c>
      <c r="C4441" s="8">
        <v>-3.2109607011079802E-2</v>
      </c>
      <c r="D4441" s="8">
        <v>0.27714383602142301</v>
      </c>
      <c r="E4441" s="17">
        <v>-4.3572332710027702E-2</v>
      </c>
      <c r="F4441" s="17">
        <v>-7.1408934891223894E-2</v>
      </c>
      <c r="G4441" s="8">
        <v>-0.58216202259063698</v>
      </c>
      <c r="H4441" s="8">
        <v>-0.51400834321975697</v>
      </c>
      <c r="O4441" s="9" t="s">
        <v>159</v>
      </c>
      <c r="Q4441" s="11">
        <v>6.76E-75</v>
      </c>
      <c r="R4441" s="9">
        <v>271.45999999999998</v>
      </c>
      <c r="S4441" s="9">
        <v>1751000000</v>
      </c>
      <c r="T4441" s="8">
        <v>0.99761699999999998</v>
      </c>
      <c r="U4441" s="9">
        <v>269.08999999999997</v>
      </c>
      <c r="V4441" s="9">
        <v>-0.46449000000000001</v>
      </c>
      <c r="W4441" s="18">
        <v>3.7141265E-2</v>
      </c>
      <c r="X4441" s="18">
        <v>0.192720692</v>
      </c>
      <c r="Y4441" s="18">
        <v>-0.53897664199999995</v>
      </c>
      <c r="Z4441" s="18">
        <v>0.45183198000000002</v>
      </c>
      <c r="AA4441" s="18">
        <v>5</v>
      </c>
      <c r="AB4441" s="9">
        <v>3.7433275000000002E-2</v>
      </c>
      <c r="AC4441" s="9">
        <v>0.193476808</v>
      </c>
      <c r="AD4441" s="9">
        <v>-0.56875690199999995</v>
      </c>
      <c r="AE4441" s="9">
        <v>0.42593903300000002</v>
      </c>
      <c r="AF4441" s="9">
        <v>5</v>
      </c>
      <c r="AG4441" s="18">
        <v>4.7470012999999998E-2</v>
      </c>
      <c r="AH4441" s="18">
        <v>0.217876141</v>
      </c>
      <c r="AI4441" s="18">
        <v>-1.1422304889999999</v>
      </c>
      <c r="AJ4441" s="18">
        <v>-2.2093585999999998E-2</v>
      </c>
      <c r="AK4441" s="18">
        <v>5</v>
      </c>
      <c r="AL4441" s="9">
        <v>4.5111274E-2</v>
      </c>
      <c r="AM4441" s="9">
        <v>0.212394148</v>
      </c>
      <c r="AN4441" s="9">
        <v>-1.0599848999999999</v>
      </c>
      <c r="AO4441" s="9">
        <v>3.1968179999999999E-2</v>
      </c>
      <c r="AP4441" s="9">
        <v>5</v>
      </c>
      <c r="AQ4441" s="17">
        <v>0.21755380899999999</v>
      </c>
      <c r="AR4441" s="17">
        <v>5.8267757000000003E-2</v>
      </c>
      <c r="AS4441" s="17">
        <v>-0.10486418</v>
      </c>
      <c r="AT4441" s="17">
        <v>6.9180622999999997E-2</v>
      </c>
      <c r="AU4441" s="17">
        <v>-5.6963253999999998E-2</v>
      </c>
      <c r="AV4441" s="8">
        <v>0.26739707600000001</v>
      </c>
      <c r="AW4441" s="8">
        <v>1.4238973E-2</v>
      </c>
      <c r="AX4441" s="8">
        <v>-3.4595989000000001E-2</v>
      </c>
      <c r="AY4441" s="8">
        <v>-0.329640031</v>
      </c>
      <c r="AZ4441" s="8">
        <v>-0.17334775599999999</v>
      </c>
      <c r="BA4441" s="17">
        <v>-0.452929199</v>
      </c>
      <c r="BB4441" s="17">
        <v>-0.51463437099999998</v>
      </c>
      <c r="BC4441" s="17">
        <v>-0.38353058699999998</v>
      </c>
      <c r="BD4441" s="17">
        <v>-0.361147732</v>
      </c>
      <c r="BE4441" s="17">
        <v>-0.45561858999999999</v>
      </c>
      <c r="BF4441" s="8">
        <v>-0.31971475500000002</v>
      </c>
      <c r="BG4441" s="8">
        <v>-0.33745568999999997</v>
      </c>
      <c r="BH4441" s="8">
        <v>-0.54519766599999997</v>
      </c>
      <c r="BI4441" s="8">
        <v>-0.38212823899999998</v>
      </c>
      <c r="BJ4441" s="8">
        <v>-0.42281609799999997</v>
      </c>
      <c r="BK4441" s="9" t="s">
        <v>1013</v>
      </c>
      <c r="BL4441" s="9" t="s">
        <v>1013</v>
      </c>
      <c r="BM4441" s="9">
        <v>24591</v>
      </c>
      <c r="BN4441" s="9" t="s">
        <v>1013</v>
      </c>
      <c r="BO4441" s="9" t="s">
        <v>1014</v>
      </c>
      <c r="BP4441" s="9" t="s">
        <v>1015</v>
      </c>
      <c r="BQ4441" s="9">
        <v>139</v>
      </c>
      <c r="BR4441" s="9" t="s">
        <v>30622</v>
      </c>
      <c r="BS4441" s="9" t="s">
        <v>30623</v>
      </c>
      <c r="BT4441" s="9" t="s">
        <v>103</v>
      </c>
      <c r="BU4441" s="9" t="s">
        <v>97</v>
      </c>
    </row>
    <row r="4442" spans="1:73" x14ac:dyDescent="0.2">
      <c r="A4442" s="17">
        <v>-0.11566261947155</v>
      </c>
      <c r="B4442" s="17">
        <v>0.23529502749443101</v>
      </c>
      <c r="C4442" s="8">
        <v>3.2152164727449403E-2</v>
      </c>
      <c r="D4442" s="8">
        <v>0.32504266500473</v>
      </c>
      <c r="E4442" s="17">
        <v>-9.8473101854324299E-2</v>
      </c>
      <c r="F4442" s="17">
        <v>6.5628960728645297E-2</v>
      </c>
      <c r="G4442" s="8">
        <v>-0.24051363766193401</v>
      </c>
      <c r="H4442" s="8">
        <v>-0.236016646027565</v>
      </c>
      <c r="Q4442" s="11">
        <v>4.9499999999999995E-35</v>
      </c>
      <c r="R4442" s="9">
        <v>214.58</v>
      </c>
      <c r="S4442" s="9">
        <v>29011000000</v>
      </c>
      <c r="T4442" s="8">
        <v>0.99999899999999997</v>
      </c>
      <c r="U4442" s="9">
        <v>148.47999999999999</v>
      </c>
      <c r="V4442" s="9">
        <v>1.0758000000000001</v>
      </c>
      <c r="W4442" s="18">
        <v>3.7141265E-2</v>
      </c>
      <c r="X4442" s="18">
        <v>0.192720692</v>
      </c>
      <c r="Y4442" s="18">
        <v>-0.59387741400000005</v>
      </c>
      <c r="Z4442" s="18">
        <v>0.39693120900000001</v>
      </c>
      <c r="AA4442" s="18">
        <v>5</v>
      </c>
      <c r="AB4442" s="9">
        <v>3.7433275000000002E-2</v>
      </c>
      <c r="AC4442" s="9">
        <v>0.193476808</v>
      </c>
      <c r="AD4442" s="9">
        <v>-0.43171900800000002</v>
      </c>
      <c r="AE4442" s="9">
        <v>0.56297692799999999</v>
      </c>
      <c r="AF4442" s="9">
        <v>5</v>
      </c>
      <c r="AG4442" s="18">
        <v>4.7470012999999998E-2</v>
      </c>
      <c r="AH4442" s="18">
        <v>0.217876141</v>
      </c>
      <c r="AI4442" s="18">
        <v>-0.80058209000000002</v>
      </c>
      <c r="AJ4442" s="18">
        <v>0.31955481299999999</v>
      </c>
      <c r="AK4442" s="18">
        <v>5</v>
      </c>
      <c r="AL4442" s="9">
        <v>4.5111274E-2</v>
      </c>
      <c r="AM4442" s="9">
        <v>0.212394148</v>
      </c>
      <c r="AN4442" s="9">
        <v>-0.78199318200000001</v>
      </c>
      <c r="AO4442" s="9">
        <v>0.30995989800000001</v>
      </c>
      <c r="AP4442" s="9">
        <v>5</v>
      </c>
      <c r="AQ4442" s="17">
        <v>-0.31597900400000001</v>
      </c>
      <c r="AR4442" s="17">
        <v>0.54338008199999999</v>
      </c>
      <c r="AS4442" s="17">
        <v>-0.17394976300000001</v>
      </c>
      <c r="AT4442" s="17">
        <v>-8.5271172000000006E-2</v>
      </c>
      <c r="AU4442" s="17">
        <v>-7.3701106000000002E-2</v>
      </c>
      <c r="AV4442" s="8">
        <v>-0.19125583800000001</v>
      </c>
      <c r="AW4442" s="8">
        <v>0.471322566</v>
      </c>
      <c r="AX4442" s="8">
        <v>0.361026138</v>
      </c>
      <c r="AY4442" s="8">
        <v>-0.17784388400000001</v>
      </c>
      <c r="AZ4442" s="8">
        <v>9.543157E-3</v>
      </c>
      <c r="BA4442" s="17">
        <v>-7.4651839999999997E-3</v>
      </c>
      <c r="BB4442" s="17">
        <v>-7.5861744999999994E-2</v>
      </c>
      <c r="BC4442" s="17">
        <v>-9.6534595000000001E-2</v>
      </c>
      <c r="BD4442" s="17">
        <v>-6.2830143000000005E-2</v>
      </c>
      <c r="BE4442" s="17">
        <v>-0.15091355100000001</v>
      </c>
      <c r="BF4442" s="8">
        <v>-0.191764504</v>
      </c>
      <c r="BG4442" s="8">
        <v>3.3964400000000001E-3</v>
      </c>
      <c r="BH4442" s="8">
        <v>-9.5625386000000007E-2</v>
      </c>
      <c r="BI4442" s="8">
        <v>-8.7256543000000006E-2</v>
      </c>
      <c r="BJ4442" s="8">
        <v>-0.183116049</v>
      </c>
      <c r="BK4442" s="9" t="s">
        <v>1013</v>
      </c>
      <c r="BL4442" s="9" t="s">
        <v>1013</v>
      </c>
      <c r="BM4442" s="9">
        <v>24597</v>
      </c>
      <c r="BN4442" s="9" t="s">
        <v>1013</v>
      </c>
      <c r="BO4442" s="9" t="s">
        <v>1014</v>
      </c>
      <c r="BP4442" s="9" t="s">
        <v>1015</v>
      </c>
      <c r="BQ4442" s="9">
        <v>151</v>
      </c>
      <c r="BR4442" s="9" t="s">
        <v>43016</v>
      </c>
      <c r="BS4442" s="9" t="s">
        <v>43017</v>
      </c>
      <c r="BT4442" s="9">
        <v>1</v>
      </c>
      <c r="BU4442" s="9" t="s">
        <v>97</v>
      </c>
    </row>
    <row r="4443" spans="1:73" x14ac:dyDescent="0.2">
      <c r="A4443" s="17">
        <v>0.199847847223282</v>
      </c>
      <c r="B4443" s="17">
        <v>1.30540823936462</v>
      </c>
      <c r="C4443" s="8">
        <v>-0.104564927518368</v>
      </c>
      <c r="D4443" s="8">
        <v>0.81614047288894698</v>
      </c>
      <c r="E4443" s="17">
        <v>-0.86603397130966198</v>
      </c>
      <c r="F4443" s="17">
        <v>-0.99002808332443204</v>
      </c>
      <c r="G4443" s="8">
        <v>-0.73151421546936002</v>
      </c>
      <c r="H4443" s="8">
        <v>-0.59309291839599598</v>
      </c>
      <c r="K4443" s="18" t="s">
        <v>159</v>
      </c>
      <c r="L4443" s="18" t="s">
        <v>159</v>
      </c>
      <c r="O4443" s="9" t="s">
        <v>159</v>
      </c>
      <c r="P4443" s="9" t="s">
        <v>159</v>
      </c>
      <c r="Q4443" s="11">
        <v>1.01E-181</v>
      </c>
      <c r="R4443" s="9">
        <v>368.46</v>
      </c>
      <c r="S4443" s="9">
        <v>3290900000</v>
      </c>
      <c r="T4443" s="8">
        <v>0.99999800000000005</v>
      </c>
      <c r="U4443" s="9">
        <v>323.37</v>
      </c>
      <c r="V4443" s="9">
        <v>-0.65291999999999994</v>
      </c>
      <c r="W4443" s="18">
        <v>3.7141265E-2</v>
      </c>
      <c r="X4443" s="18">
        <v>0.192720692</v>
      </c>
      <c r="Y4443" s="18">
        <v>-1.361438267</v>
      </c>
      <c r="Z4443" s="18">
        <v>-0.37062964399999998</v>
      </c>
      <c r="AA4443" s="18">
        <v>5</v>
      </c>
      <c r="AB4443" s="9">
        <v>3.7433275000000002E-2</v>
      </c>
      <c r="AC4443" s="9">
        <v>0.193476808</v>
      </c>
      <c r="AD4443" s="9">
        <v>-1.487376077</v>
      </c>
      <c r="AE4443" s="9">
        <v>-0.49268014199999999</v>
      </c>
      <c r="AF4443" s="9">
        <v>5</v>
      </c>
      <c r="AG4443" s="18">
        <v>4.7470012999999998E-2</v>
      </c>
      <c r="AH4443" s="18">
        <v>0.217876141</v>
      </c>
      <c r="AI4443" s="18">
        <v>-1.2915826379999999</v>
      </c>
      <c r="AJ4443" s="18">
        <v>-0.17144573499999999</v>
      </c>
      <c r="AK4443" s="18">
        <v>5</v>
      </c>
      <c r="AL4443" s="9">
        <v>4.5111274E-2</v>
      </c>
      <c r="AM4443" s="9">
        <v>0.212394148</v>
      </c>
      <c r="AN4443" s="9">
        <v>-1.1390694649999999</v>
      </c>
      <c r="AO4443" s="9">
        <v>-4.7116386000000003E-2</v>
      </c>
      <c r="AP4443" s="9">
        <v>5</v>
      </c>
      <c r="AQ4443" s="17">
        <v>-0.7015903</v>
      </c>
      <c r="AR4443" s="17">
        <v>-0.99636423600000001</v>
      </c>
      <c r="AS4443" s="17">
        <v>-0.75406002999999999</v>
      </c>
      <c r="AT4443" s="17">
        <v>-0.79824894700000004</v>
      </c>
      <c r="AU4443" s="17">
        <v>-0.89147633299999995</v>
      </c>
      <c r="AV4443" s="8">
        <v>-0.99135029299999999</v>
      </c>
      <c r="AW4443" s="8">
        <v>-0.96608471900000004</v>
      </c>
      <c r="AX4443" s="8">
        <v>-1.2066768409999999</v>
      </c>
      <c r="AY4443" s="8">
        <v>-0.82345503600000003</v>
      </c>
      <c r="AZ4443" s="8">
        <v>-1.1534122229999999</v>
      </c>
      <c r="BA4443" s="17">
        <v>-0.66602373100000001</v>
      </c>
      <c r="BB4443" s="17">
        <v>-0.76565063</v>
      </c>
      <c r="BC4443" s="17">
        <v>-0.56184089199999998</v>
      </c>
      <c r="BD4443" s="17">
        <v>-0.52924966799999995</v>
      </c>
      <c r="BE4443" s="17">
        <v>-0.42071410999999997</v>
      </c>
      <c r="BF4443" s="8">
        <v>-0.42699661900000002</v>
      </c>
      <c r="BG4443" s="8">
        <v>-0.44643527300000002</v>
      </c>
      <c r="BH4443" s="8">
        <v>-0.59448933599999998</v>
      </c>
      <c r="BI4443" s="8">
        <v>-0.45611867299999997</v>
      </c>
      <c r="BJ4443" s="8">
        <v>-0.49661448600000002</v>
      </c>
      <c r="BK4443" s="9" t="s">
        <v>1013</v>
      </c>
      <c r="BL4443" s="9" t="s">
        <v>1013</v>
      </c>
      <c r="BM4443" s="9">
        <v>24565</v>
      </c>
      <c r="BN4443" s="9" t="s">
        <v>1013</v>
      </c>
      <c r="BO4443" s="9" t="s">
        <v>1014</v>
      </c>
      <c r="BP4443" s="9" t="s">
        <v>1015</v>
      </c>
      <c r="BQ4443" s="9">
        <v>161</v>
      </c>
      <c r="BR4443" s="9" t="s">
        <v>14727</v>
      </c>
      <c r="BS4443" s="9" t="s">
        <v>14728</v>
      </c>
      <c r="BT4443" s="9">
        <v>1</v>
      </c>
      <c r="BU4443" s="9" t="s">
        <v>97</v>
      </c>
    </row>
    <row r="4444" spans="1:73" x14ac:dyDescent="0.2">
      <c r="A4444" s="17">
        <v>8.1084184348583194E-2</v>
      </c>
      <c r="B4444" s="17">
        <v>0.15031483769416801</v>
      </c>
      <c r="C4444" s="8">
        <v>0.28382989764213601</v>
      </c>
      <c r="D4444" s="8">
        <v>0.432414710521698</v>
      </c>
      <c r="E4444" s="17">
        <v>0.162461027503014</v>
      </c>
      <c r="F4444" s="17">
        <v>0.128325030207634</v>
      </c>
      <c r="G4444" s="8">
        <v>0.68360292911529497</v>
      </c>
      <c r="H4444" s="8">
        <v>0.436476171016693</v>
      </c>
      <c r="O4444" s="9" t="s">
        <v>88</v>
      </c>
      <c r="Q4444" s="11">
        <v>1.1099999999999999E-81</v>
      </c>
      <c r="R4444" s="9">
        <v>276.67</v>
      </c>
      <c r="S4444" s="9">
        <v>146880000</v>
      </c>
      <c r="T4444" s="8">
        <v>0.98888399999999999</v>
      </c>
      <c r="U4444" s="9">
        <v>191.4</v>
      </c>
      <c r="V4444" s="9">
        <v>-0.11438</v>
      </c>
      <c r="W4444" s="18">
        <v>3.7141265E-2</v>
      </c>
      <c r="X4444" s="18">
        <v>0.192720692</v>
      </c>
      <c r="Y4444" s="18">
        <v>-0.33294328000000001</v>
      </c>
      <c r="Z4444" s="18">
        <v>0.65786534299999999</v>
      </c>
      <c r="AA4444" s="18">
        <v>5</v>
      </c>
      <c r="AB4444" s="9">
        <v>4.6098127000000003E-2</v>
      </c>
      <c r="AC4444" s="9">
        <v>0.214704744</v>
      </c>
      <c r="AD4444" s="9">
        <v>-0.46779090400000001</v>
      </c>
      <c r="AE4444" s="9">
        <v>0.72444096599999996</v>
      </c>
      <c r="AF4444" s="9">
        <v>4</v>
      </c>
      <c r="AG4444" s="18">
        <v>4.7470012999999998E-2</v>
      </c>
      <c r="AH4444" s="18">
        <v>0.217876141</v>
      </c>
      <c r="AI4444" s="18">
        <v>0.123534502</v>
      </c>
      <c r="AJ4444" s="18">
        <v>1.243671405</v>
      </c>
      <c r="AK4444" s="18">
        <v>5</v>
      </c>
      <c r="AL4444" s="9">
        <v>5.5777689999999998E-2</v>
      </c>
      <c r="AM4444" s="9">
        <v>0.23617300899999999</v>
      </c>
      <c r="AN4444" s="9">
        <v>-0.21924523600000001</v>
      </c>
      <c r="AO4444" s="9">
        <v>1.092197552</v>
      </c>
      <c r="AP4444" s="9">
        <v>4</v>
      </c>
      <c r="AQ4444" s="17">
        <v>0.20977015800000001</v>
      </c>
      <c r="AR4444" s="17">
        <v>8.2282253E-2</v>
      </c>
      <c r="AS4444" s="17">
        <v>0.11894708900000001</v>
      </c>
      <c r="AT4444" s="17">
        <v>0.36793020399999998</v>
      </c>
      <c r="AU4444" s="17">
        <v>0.48767152400000002</v>
      </c>
      <c r="AV4444" s="8">
        <v>0.47948795599999999</v>
      </c>
      <c r="AW4444" s="8">
        <v>-0.278726906</v>
      </c>
      <c r="AX4444" s="8" t="s">
        <v>90</v>
      </c>
      <c r="AY4444" s="8">
        <v>-0.10493751599999999</v>
      </c>
      <c r="AZ4444" s="8">
        <v>0.593120694</v>
      </c>
      <c r="BA4444" s="17">
        <v>0.94053936000000005</v>
      </c>
      <c r="BB4444" s="17">
        <v>1.197466135</v>
      </c>
      <c r="BC4444" s="17">
        <v>0.29745912600000002</v>
      </c>
      <c r="BD4444" s="17">
        <v>0.65498363999999998</v>
      </c>
      <c r="BE4444" s="17">
        <v>1.3150871989999999</v>
      </c>
      <c r="BF4444" s="8">
        <v>1.306866646</v>
      </c>
      <c r="BG4444" s="8">
        <v>0.29081985399999999</v>
      </c>
      <c r="BH4444" s="8" t="s">
        <v>90</v>
      </c>
      <c r="BI4444" s="8">
        <v>0.39635077099999999</v>
      </c>
      <c r="BJ4444" s="8">
        <v>0.39507150699999999</v>
      </c>
      <c r="BK4444" s="9" t="s">
        <v>1013</v>
      </c>
      <c r="BL4444" s="9" t="s">
        <v>1013</v>
      </c>
      <c r="BM4444" s="9">
        <v>24566</v>
      </c>
      <c r="BN4444" s="9" t="s">
        <v>1013</v>
      </c>
      <c r="BO4444" s="9" t="s">
        <v>1014</v>
      </c>
      <c r="BP4444" s="9" t="s">
        <v>1015</v>
      </c>
      <c r="BQ4444" s="9">
        <v>168</v>
      </c>
      <c r="BR4444" s="9" t="s">
        <v>30138</v>
      </c>
      <c r="BS4444" s="9" t="s">
        <v>30139</v>
      </c>
      <c r="BT4444" s="9" t="s">
        <v>103</v>
      </c>
      <c r="BU4444" s="9" t="s">
        <v>97</v>
      </c>
    </row>
    <row r="4445" spans="1:73" x14ac:dyDescent="0.2">
      <c r="A4445" s="17">
        <v>-0.16340517997741699</v>
      </c>
      <c r="B4445" s="17">
        <v>0.36065462231635997</v>
      </c>
      <c r="C4445" s="8">
        <v>2.9731739778071599E-3</v>
      </c>
      <c r="D4445" s="8">
        <v>8.7354732677340508E-3</v>
      </c>
      <c r="E4445" s="17">
        <v>-2.86457911133766E-2</v>
      </c>
      <c r="F4445" s="17">
        <v>0.168625488877296</v>
      </c>
      <c r="G4445" s="8">
        <v>0.28533506393432601</v>
      </c>
      <c r="H4445" s="8">
        <v>0.310793668031693</v>
      </c>
      <c r="Q4445" s="11">
        <v>2.65E-42</v>
      </c>
      <c r="R4445" s="9">
        <v>217.91</v>
      </c>
      <c r="S4445" s="9">
        <v>130300000</v>
      </c>
      <c r="T4445" s="8">
        <v>0.95535700000000001</v>
      </c>
      <c r="U4445" s="9">
        <v>132.59</v>
      </c>
      <c r="V4445" s="9">
        <v>0.77444999999999997</v>
      </c>
      <c r="W4445" s="18">
        <v>3.7141265E-2</v>
      </c>
      <c r="X4445" s="18">
        <v>0.192720692</v>
      </c>
      <c r="Y4445" s="18">
        <v>-0.52405010200000002</v>
      </c>
      <c r="Z4445" s="18">
        <v>0.46675852099999998</v>
      </c>
      <c r="AA4445" s="18">
        <v>5</v>
      </c>
      <c r="AB4445" s="9">
        <v>4.6098127000000003E-2</v>
      </c>
      <c r="AC4445" s="9">
        <v>0.214704744</v>
      </c>
      <c r="AD4445" s="9">
        <v>-0.427490447</v>
      </c>
      <c r="AE4445" s="9">
        <v>0.76474142300000003</v>
      </c>
      <c r="AF4445" s="9">
        <v>4</v>
      </c>
      <c r="AG4445" s="18">
        <v>4.7470012999999998E-2</v>
      </c>
      <c r="AH4445" s="18">
        <v>0.217876141</v>
      </c>
      <c r="AI4445" s="18">
        <v>-0.27473338899999999</v>
      </c>
      <c r="AJ4445" s="18">
        <v>0.84540351400000002</v>
      </c>
      <c r="AK4445" s="18">
        <v>5</v>
      </c>
      <c r="AL4445" s="9">
        <v>5.5777689999999998E-2</v>
      </c>
      <c r="AM4445" s="9">
        <v>0.23617300899999999</v>
      </c>
      <c r="AN4445" s="9">
        <v>-0.34492772399999999</v>
      </c>
      <c r="AO4445" s="9">
        <v>0.96651506399999998</v>
      </c>
      <c r="AP4445" s="9">
        <v>4</v>
      </c>
      <c r="AQ4445" s="17">
        <v>0.17570623799999999</v>
      </c>
      <c r="AR4445" s="17">
        <v>-0.334148318</v>
      </c>
      <c r="AS4445" s="17">
        <v>0.11894708900000001</v>
      </c>
      <c r="AT4445" s="17">
        <v>0.18628866999999999</v>
      </c>
      <c r="AU4445" s="17">
        <v>0.114872292</v>
      </c>
      <c r="AV4445" s="8">
        <v>0.16565443599999999</v>
      </c>
      <c r="AW4445" s="8">
        <v>-0.278726906</v>
      </c>
      <c r="AX4445" s="8" t="s">
        <v>90</v>
      </c>
      <c r="AY4445" s="8">
        <v>0.38290524500000001</v>
      </c>
      <c r="AZ4445" s="8">
        <v>0.593120694</v>
      </c>
      <c r="BA4445" s="17">
        <v>0.70062661199999998</v>
      </c>
      <c r="BB4445" s="17">
        <v>0.34928202600000002</v>
      </c>
      <c r="BC4445" s="17">
        <v>0.29745912600000002</v>
      </c>
      <c r="BD4445" s="17">
        <v>0.58548307399999999</v>
      </c>
      <c r="BE4445" s="17">
        <v>0.40439188500000001</v>
      </c>
      <c r="BF4445" s="8">
        <v>0.47223591799999998</v>
      </c>
      <c r="BG4445" s="8">
        <v>0.29081985399999999</v>
      </c>
      <c r="BH4445" s="8" t="s">
        <v>90</v>
      </c>
      <c r="BI4445" s="8">
        <v>0.69977420599999995</v>
      </c>
      <c r="BJ4445" s="8">
        <v>0.39507150699999999</v>
      </c>
      <c r="BK4445" s="9" t="s">
        <v>1013</v>
      </c>
      <c r="BL4445" s="9" t="s">
        <v>1013</v>
      </c>
      <c r="BM4445" s="9">
        <v>24567</v>
      </c>
      <c r="BN4445" s="9" t="s">
        <v>1013</v>
      </c>
      <c r="BO4445" s="9" t="s">
        <v>1014</v>
      </c>
      <c r="BP4445" s="9" t="s">
        <v>1015</v>
      </c>
      <c r="BQ4445" s="9">
        <v>171</v>
      </c>
      <c r="BR4445" s="9" t="s">
        <v>45353</v>
      </c>
      <c r="BS4445" s="9" t="s">
        <v>45354</v>
      </c>
      <c r="BT4445" s="9">
        <v>2</v>
      </c>
      <c r="BU4445" s="9" t="s">
        <v>97</v>
      </c>
    </row>
    <row r="4446" spans="1:73" x14ac:dyDescent="0.2">
      <c r="A4446" s="17">
        <v>0.141549438238144</v>
      </c>
      <c r="B4446" s="17">
        <v>1.32340335845947</v>
      </c>
      <c r="C4446" s="8">
        <v>-6.5396420657634693E-2</v>
      </c>
      <c r="D4446" s="8">
        <v>0.36117029190063499</v>
      </c>
      <c r="E4446" s="17">
        <v>-0.37018752098083502</v>
      </c>
      <c r="F4446" s="17">
        <v>-0.444896340370178</v>
      </c>
      <c r="G4446" s="8">
        <v>-0.33981007337570202</v>
      </c>
      <c r="H4446" s="8">
        <v>-0.24135957658290899</v>
      </c>
      <c r="Q4446" s="9">
        <v>0</v>
      </c>
      <c r="R4446" s="9">
        <v>457.31</v>
      </c>
      <c r="S4446" s="9">
        <v>2966100000</v>
      </c>
      <c r="T4446" s="8">
        <v>0.99992199999999998</v>
      </c>
      <c r="U4446" s="9">
        <v>227.48</v>
      </c>
      <c r="V4446" s="9">
        <v>1.6034999999999999</v>
      </c>
      <c r="W4446" s="18">
        <v>3.7141265E-2</v>
      </c>
      <c r="X4446" s="18">
        <v>0.192720692</v>
      </c>
      <c r="Y4446" s="18">
        <v>-0.86559181799999996</v>
      </c>
      <c r="Z4446" s="18">
        <v>0.12521680499999999</v>
      </c>
      <c r="AA4446" s="18">
        <v>5</v>
      </c>
      <c r="AB4446" s="9">
        <v>3.7433275000000002E-2</v>
      </c>
      <c r="AC4446" s="9">
        <v>0.193476808</v>
      </c>
      <c r="AD4446" s="9">
        <v>-0.94224431099999995</v>
      </c>
      <c r="AE4446" s="9">
        <v>5.2451624000000002E-2</v>
      </c>
      <c r="AF4446" s="9">
        <v>5</v>
      </c>
      <c r="AG4446" s="18">
        <v>4.7470012999999998E-2</v>
      </c>
      <c r="AH4446" s="18">
        <v>0.217876141</v>
      </c>
      <c r="AI4446" s="18">
        <v>-0.89987853100000004</v>
      </c>
      <c r="AJ4446" s="18">
        <v>0.22025837200000001</v>
      </c>
      <c r="AK4446" s="18">
        <v>5</v>
      </c>
      <c r="AL4446" s="9">
        <v>4.5111274E-2</v>
      </c>
      <c r="AM4446" s="9">
        <v>0.212394148</v>
      </c>
      <c r="AN4446" s="9">
        <v>-0.787336123</v>
      </c>
      <c r="AO4446" s="9">
        <v>0.30461695700000002</v>
      </c>
      <c r="AP4446" s="9">
        <v>5</v>
      </c>
      <c r="AQ4446" s="17">
        <v>-0.25942844199999998</v>
      </c>
      <c r="AR4446" s="17">
        <v>-0.395272493</v>
      </c>
      <c r="AS4446" s="17">
        <v>-0.24577143800000001</v>
      </c>
      <c r="AT4446" s="17">
        <v>-0.287078738</v>
      </c>
      <c r="AU4446" s="17">
        <v>-0.34678009199999998</v>
      </c>
      <c r="AV4446" s="8">
        <v>-0.370157599</v>
      </c>
      <c r="AW4446" s="8">
        <v>-0.38748410300000002</v>
      </c>
      <c r="AX4446" s="8">
        <v>-0.63966018000000002</v>
      </c>
      <c r="AY4446" s="8">
        <v>-0.352758974</v>
      </c>
      <c r="AZ4446" s="8">
        <v>-0.492017537</v>
      </c>
      <c r="BA4446" s="17">
        <v>9.1668299999999994E-2</v>
      </c>
      <c r="BB4446" s="17">
        <v>-0.17120785999999999</v>
      </c>
      <c r="BC4446" s="17">
        <v>-0.38634550600000001</v>
      </c>
      <c r="BD4446" s="17">
        <v>-0.19695885499999999</v>
      </c>
      <c r="BE4446" s="17">
        <v>-0.246429548</v>
      </c>
      <c r="BF4446" s="8">
        <v>-0.124478228</v>
      </c>
      <c r="BG4446" s="8">
        <v>-0.14063413399999999</v>
      </c>
      <c r="BH4446" s="8">
        <v>-0.120001867</v>
      </c>
      <c r="BI4446" s="8">
        <v>-0.14552003099999999</v>
      </c>
      <c r="BJ4446" s="8">
        <v>-5.1657098999999998E-2</v>
      </c>
      <c r="BK4446" s="9" t="s">
        <v>1013</v>
      </c>
      <c r="BL4446" s="9" t="s">
        <v>1013</v>
      </c>
      <c r="BM4446" s="9">
        <v>24610</v>
      </c>
      <c r="BN4446" s="9" t="s">
        <v>1013</v>
      </c>
      <c r="BO4446" s="9" t="s">
        <v>1014</v>
      </c>
      <c r="BP4446" s="9" t="s">
        <v>1015</v>
      </c>
      <c r="BQ4446" s="9">
        <v>179</v>
      </c>
      <c r="BR4446" s="9" t="s">
        <v>28068</v>
      </c>
      <c r="BS4446" s="9" t="s">
        <v>28069</v>
      </c>
      <c r="BT4446" s="9" t="s">
        <v>96</v>
      </c>
      <c r="BU4446" s="9" t="s">
        <v>97</v>
      </c>
    </row>
    <row r="4447" spans="1:73" x14ac:dyDescent="0.2">
      <c r="A4447" s="17">
        <v>-0.12718510627746599</v>
      </c>
      <c r="B4447" s="17">
        <v>0.12855717539787301</v>
      </c>
      <c r="C4447" s="8">
        <v>-9.3549996614456205E-2</v>
      </c>
      <c r="D4447" s="8">
        <v>0.18890708684921301</v>
      </c>
      <c r="E4447" s="17">
        <v>0.31324398517608598</v>
      </c>
      <c r="F4447" s="17">
        <v>0.463338762521744</v>
      </c>
      <c r="G4447" s="8">
        <v>-0.12475673854351001</v>
      </c>
      <c r="H4447" s="8">
        <v>-9.3858484178781492E-3</v>
      </c>
      <c r="Q4447" s="11">
        <v>6.1200000000000001E-82</v>
      </c>
      <c r="R4447" s="9">
        <v>252.4</v>
      </c>
      <c r="S4447" s="9">
        <v>77036000</v>
      </c>
      <c r="T4447" s="8">
        <v>0.90395499999999995</v>
      </c>
      <c r="U4447" s="9">
        <v>223.23</v>
      </c>
      <c r="V4447" s="9">
        <v>-0.65690999999999999</v>
      </c>
      <c r="W4447" s="18">
        <v>5.9925933000000001E-2</v>
      </c>
      <c r="X4447" s="18">
        <v>0.24479774000000001</v>
      </c>
      <c r="Y4447" s="18">
        <v>-0.46581167299999998</v>
      </c>
      <c r="Z4447" s="18">
        <v>1.0922996519999999</v>
      </c>
      <c r="AA4447" s="18">
        <v>3</v>
      </c>
      <c r="AB4447" s="9">
        <v>5.9986121000000003E-2</v>
      </c>
      <c r="AC4447" s="9">
        <v>0.24492064199999999</v>
      </c>
      <c r="AD4447" s="9">
        <v>-0.31610802900000001</v>
      </c>
      <c r="AE4447" s="9">
        <v>1.242785553</v>
      </c>
      <c r="AF4447" s="9">
        <v>3</v>
      </c>
      <c r="AG4447" s="18">
        <v>7.7178976999999996E-2</v>
      </c>
      <c r="AH4447" s="18">
        <v>0.27781104499999998</v>
      </c>
      <c r="AI4447" s="18">
        <v>-1.008875475</v>
      </c>
      <c r="AJ4447" s="18">
        <v>0.75936199299999996</v>
      </c>
      <c r="AK4447" s="18">
        <v>3</v>
      </c>
      <c r="AL4447" s="9">
        <v>7.3055577999999996E-2</v>
      </c>
      <c r="AM4447" s="9">
        <v>0.27028795300000003</v>
      </c>
      <c r="AN4447" s="9">
        <v>-0.86956274700000002</v>
      </c>
      <c r="AO4447" s="9">
        <v>0.85079105099999996</v>
      </c>
      <c r="AP4447" s="9">
        <v>3</v>
      </c>
      <c r="AQ4447" s="17">
        <v>0.740490973</v>
      </c>
      <c r="AR4447" s="17" t="s">
        <v>90</v>
      </c>
      <c r="AS4447" s="17" t="s">
        <v>90</v>
      </c>
      <c r="AT4447" s="17">
        <v>-0.18978484000000001</v>
      </c>
      <c r="AU4447" s="17">
        <v>0.70599752699999996</v>
      </c>
      <c r="AV4447" s="8" t="s">
        <v>90</v>
      </c>
      <c r="AW4447" s="8">
        <v>0.20675742599999999</v>
      </c>
      <c r="AX4447" s="8">
        <v>0.89160490000000003</v>
      </c>
      <c r="AY4447" s="8">
        <v>0.53989666700000005</v>
      </c>
      <c r="AZ4447" s="8" t="s">
        <v>90</v>
      </c>
      <c r="BA4447" s="17">
        <v>0.28443202400000001</v>
      </c>
      <c r="BB4447" s="17" t="s">
        <v>90</v>
      </c>
      <c r="BC4447" s="17" t="s">
        <v>90</v>
      </c>
      <c r="BD4447" s="17">
        <v>-0.187865689</v>
      </c>
      <c r="BE4447" s="17">
        <v>9.8627799999999998E-3</v>
      </c>
      <c r="BF4447" s="8" t="s">
        <v>90</v>
      </c>
      <c r="BG4447" s="8">
        <v>0.158322766</v>
      </c>
      <c r="BH4447" s="8">
        <v>0.33962413699999999</v>
      </c>
      <c r="BI4447" s="8">
        <v>-0.110867798</v>
      </c>
      <c r="BJ4447" s="8" t="s">
        <v>90</v>
      </c>
      <c r="BK4447" s="9" t="s">
        <v>1013</v>
      </c>
      <c r="BL4447" s="9" t="s">
        <v>1013</v>
      </c>
      <c r="BM4447" s="9">
        <v>38708</v>
      </c>
      <c r="BN4447" s="9" t="s">
        <v>1013</v>
      </c>
      <c r="BO4447" s="9" t="s">
        <v>1014</v>
      </c>
      <c r="BP4447" s="9" t="s">
        <v>1015</v>
      </c>
      <c r="BQ4447" s="9">
        <v>181</v>
      </c>
      <c r="BR4447" s="9" t="s">
        <v>27410</v>
      </c>
      <c r="BS4447" s="9" t="s">
        <v>27411</v>
      </c>
      <c r="BT4447" s="9" t="s">
        <v>96</v>
      </c>
      <c r="BU4447" s="9" t="s">
        <v>218</v>
      </c>
    </row>
    <row r="4448" spans="1:73" x14ac:dyDescent="0.2">
      <c r="A4448" s="17">
        <v>-0.19484625756740601</v>
      </c>
      <c r="B4448" s="17">
        <v>0.131751924753189</v>
      </c>
      <c r="C4448" s="8">
        <v>0.22441963851451899</v>
      </c>
      <c r="D4448" s="8">
        <v>0.217104911804199</v>
      </c>
      <c r="E4448" s="17">
        <v>-7.4968477711081496E-3</v>
      </c>
      <c r="F4448" s="17">
        <v>0.20404441654682201</v>
      </c>
      <c r="G4448" s="8">
        <v>-0.351545751094818</v>
      </c>
      <c r="H4448" s="8">
        <v>-0.54385614395141602</v>
      </c>
      <c r="Q4448" s="11">
        <v>6.1200000000000001E-82</v>
      </c>
      <c r="R4448" s="9">
        <v>252.4</v>
      </c>
      <c r="S4448" s="9">
        <v>108700000</v>
      </c>
      <c r="T4448" s="8">
        <v>0.89608900000000002</v>
      </c>
      <c r="U4448" s="9">
        <v>150.22999999999999</v>
      </c>
      <c r="V4448" s="9">
        <v>-0.69896000000000003</v>
      </c>
      <c r="W4448" s="18">
        <v>5.9925944000000002E-2</v>
      </c>
      <c r="X4448" s="18">
        <v>0.244797761</v>
      </c>
      <c r="Y4448" s="18">
        <v>-0.78655257700000003</v>
      </c>
      <c r="Z4448" s="18">
        <v>0.77155888100000003</v>
      </c>
      <c r="AA4448" s="18">
        <v>3</v>
      </c>
      <c r="AB4448" s="9">
        <v>5.9986163000000002E-2</v>
      </c>
      <c r="AC4448" s="9">
        <v>0.244920728</v>
      </c>
      <c r="AD4448" s="9">
        <v>-0.57540264900000004</v>
      </c>
      <c r="AE4448" s="9">
        <v>0.983491483</v>
      </c>
      <c r="AF4448" s="9">
        <v>3</v>
      </c>
      <c r="AG4448" s="18">
        <v>7.7178996E-2</v>
      </c>
      <c r="AH4448" s="18">
        <v>0.27781107900000002</v>
      </c>
      <c r="AI4448" s="18">
        <v>-1.2356645989999999</v>
      </c>
      <c r="AJ4448" s="18">
        <v>0.53257308400000003</v>
      </c>
      <c r="AK4448" s="18">
        <v>3</v>
      </c>
      <c r="AL4448" s="9">
        <v>7.3055623E-2</v>
      </c>
      <c r="AM4448" s="9">
        <v>0.27028803600000001</v>
      </c>
      <c r="AN4448" s="9">
        <v>-1.404033294</v>
      </c>
      <c r="AO4448" s="9">
        <v>0.316321032</v>
      </c>
      <c r="AP4448" s="9">
        <v>3</v>
      </c>
      <c r="AQ4448" s="17" t="s">
        <v>90</v>
      </c>
      <c r="AR4448" s="17" t="s">
        <v>90</v>
      </c>
      <c r="AS4448" s="17">
        <v>-0.48152813300000002</v>
      </c>
      <c r="AT4448" s="17">
        <v>-0.18978484000000001</v>
      </c>
      <c r="AU4448" s="17">
        <v>0.87474024299999997</v>
      </c>
      <c r="AV4448" s="8" t="s">
        <v>90</v>
      </c>
      <c r="AW4448" s="8">
        <v>-0.42756137300000002</v>
      </c>
      <c r="AX4448" s="8" t="s">
        <v>90</v>
      </c>
      <c r="AY4448" s="8">
        <v>0.46302938500000002</v>
      </c>
      <c r="AZ4448" s="8">
        <v>0.75249803100000001</v>
      </c>
      <c r="BA4448" s="17" t="s">
        <v>90</v>
      </c>
      <c r="BB4448" s="17" t="s">
        <v>90</v>
      </c>
      <c r="BC4448" s="17">
        <v>-0.68366444100000001</v>
      </c>
      <c r="BD4448" s="17">
        <v>-0.187865689</v>
      </c>
      <c r="BE4448" s="17">
        <v>0.19617976200000001</v>
      </c>
      <c r="BF4448" s="8" t="s">
        <v>90</v>
      </c>
      <c r="BG4448" s="8">
        <v>-0.17461375900000001</v>
      </c>
      <c r="BH4448" s="8" t="s">
        <v>90</v>
      </c>
      <c r="BI4448" s="8">
        <v>-1.0707074400000001</v>
      </c>
      <c r="BJ4448" s="8">
        <v>-0.10328807700000001</v>
      </c>
      <c r="BK4448" s="9" t="s">
        <v>1013</v>
      </c>
      <c r="BL4448" s="9" t="s">
        <v>1013</v>
      </c>
      <c r="BM4448" s="9">
        <v>24611</v>
      </c>
      <c r="BN4448" s="9" t="s">
        <v>1013</v>
      </c>
      <c r="BO4448" s="9" t="s">
        <v>1014</v>
      </c>
      <c r="BP4448" s="9" t="s">
        <v>1015</v>
      </c>
      <c r="BQ4448" s="9">
        <v>182</v>
      </c>
      <c r="BR4448" s="9" t="s">
        <v>42968</v>
      </c>
      <c r="BS4448" s="9" t="s">
        <v>42969</v>
      </c>
      <c r="BT4448" s="9" t="s">
        <v>96</v>
      </c>
      <c r="BU4448" s="9" t="s">
        <v>97</v>
      </c>
    </row>
    <row r="4449" spans="1:73" x14ac:dyDescent="0.2">
      <c r="A4449" s="17">
        <v>-0.13894833624362901</v>
      </c>
      <c r="B4449" s="17">
        <v>0</v>
      </c>
      <c r="C4449" s="8">
        <v>-0.383439570665359</v>
      </c>
      <c r="D4449" s="8">
        <v>0</v>
      </c>
      <c r="E4449" s="17">
        <v>-7.4968477711081496E-3</v>
      </c>
      <c r="F4449" s="17">
        <v>0.10023655742406801</v>
      </c>
      <c r="G4449" s="8">
        <v>-0.351545751094818</v>
      </c>
      <c r="H4449" s="8">
        <v>-1.5675371512770701E-2</v>
      </c>
      <c r="Q4449" s="11">
        <v>7.2499999999999995E-17</v>
      </c>
      <c r="R4449" s="9">
        <v>150.22999999999999</v>
      </c>
      <c r="S4449" s="9">
        <v>60440000</v>
      </c>
      <c r="T4449" s="8">
        <v>0.83867899999999995</v>
      </c>
      <c r="U4449" s="9">
        <v>134.77000000000001</v>
      </c>
      <c r="V4449" s="9">
        <v>-2.1669999999999998</v>
      </c>
      <c r="W4449" s="18">
        <v>5.9925944000000002E-2</v>
      </c>
      <c r="X4449" s="18">
        <v>0.244797761</v>
      </c>
      <c r="Y4449" s="18">
        <v>-0.78655257700000003</v>
      </c>
      <c r="Z4449" s="18">
        <v>0.77155888100000003</v>
      </c>
      <c r="AA4449" s="18">
        <v>3</v>
      </c>
      <c r="AB4449" s="9">
        <v>0.150995133</v>
      </c>
      <c r="AC4449" s="9">
        <v>0.388580922</v>
      </c>
      <c r="AD4449" s="9">
        <v>-4.8371521919999996</v>
      </c>
      <c r="AE4449" s="9">
        <v>5.0376253110000002</v>
      </c>
      <c r="AF4449" s="9">
        <v>1</v>
      </c>
      <c r="AG4449" s="18">
        <v>7.7178996E-2</v>
      </c>
      <c r="AH4449" s="18">
        <v>0.27781107900000002</v>
      </c>
      <c r="AI4449" s="18">
        <v>-1.2356645989999999</v>
      </c>
      <c r="AJ4449" s="18">
        <v>0.53257308400000003</v>
      </c>
      <c r="AK4449" s="18">
        <v>3</v>
      </c>
      <c r="AL4449" s="9">
        <v>0.192128886</v>
      </c>
      <c r="AM4449" s="9">
        <v>0.43832509200000003</v>
      </c>
      <c r="AN4449" s="9">
        <v>-5.5851237310000004</v>
      </c>
      <c r="AO4449" s="9">
        <v>5.5537729870000003</v>
      </c>
      <c r="AP4449" s="9">
        <v>1</v>
      </c>
      <c r="AQ4449" s="17" t="s">
        <v>90</v>
      </c>
      <c r="AR4449" s="17" t="s">
        <v>90</v>
      </c>
      <c r="AS4449" s="17">
        <v>-0.48152813300000002</v>
      </c>
      <c r="AT4449" s="17">
        <v>-0.18978484000000001</v>
      </c>
      <c r="AU4449" s="17">
        <v>0.87474024299999997</v>
      </c>
      <c r="AV4449" s="8" t="s">
        <v>90</v>
      </c>
      <c r="AW4449" s="8">
        <v>0.20675742599999999</v>
      </c>
      <c r="AX4449" s="8" t="s">
        <v>90</v>
      </c>
      <c r="AY4449" s="8" t="s">
        <v>90</v>
      </c>
      <c r="AZ4449" s="8" t="s">
        <v>90</v>
      </c>
      <c r="BA4449" s="17" t="s">
        <v>90</v>
      </c>
      <c r="BB4449" s="17" t="s">
        <v>90</v>
      </c>
      <c r="BC4449" s="17">
        <v>-0.68366444100000001</v>
      </c>
      <c r="BD4449" s="17">
        <v>-0.187865689</v>
      </c>
      <c r="BE4449" s="17">
        <v>0.19617976200000001</v>
      </c>
      <c r="BF4449" s="8" t="s">
        <v>90</v>
      </c>
      <c r="BG4449" s="8">
        <v>0.158322766</v>
      </c>
      <c r="BH4449" s="8" t="s">
        <v>90</v>
      </c>
      <c r="BI4449" s="8" t="s">
        <v>90</v>
      </c>
      <c r="BJ4449" s="8" t="s">
        <v>90</v>
      </c>
      <c r="BK4449" s="9" t="s">
        <v>1013</v>
      </c>
      <c r="BL4449" s="9" t="s">
        <v>1013</v>
      </c>
      <c r="BM4449" s="9">
        <v>24613</v>
      </c>
      <c r="BN4449" s="9" t="s">
        <v>1013</v>
      </c>
      <c r="BO4449" s="9" t="s">
        <v>1014</v>
      </c>
      <c r="BP4449" s="9" t="s">
        <v>1015</v>
      </c>
      <c r="BQ4449" s="9">
        <v>185</v>
      </c>
      <c r="BR4449" s="9" t="s">
        <v>42452</v>
      </c>
      <c r="BS4449" s="9" t="s">
        <v>42453</v>
      </c>
      <c r="BT4449" s="9" t="s">
        <v>269</v>
      </c>
      <c r="BU4449" s="9" t="s">
        <v>97</v>
      </c>
    </row>
    <row r="4450" spans="1:73" x14ac:dyDescent="0.2">
      <c r="A4450" s="17">
        <v>-1.85414850711823E-2</v>
      </c>
      <c r="B4450" s="17">
        <v>0.10256069898605299</v>
      </c>
      <c r="C4450" s="8">
        <v>-6.7355111241340596E-2</v>
      </c>
      <c r="D4450" s="8">
        <v>0.58552479743957497</v>
      </c>
      <c r="E4450" s="17">
        <v>-0.65902233123779297</v>
      </c>
      <c r="F4450" s="17">
        <v>-0.57998675107955899</v>
      </c>
      <c r="G4450" s="8">
        <v>-0.71051728725433305</v>
      </c>
      <c r="H4450" s="8">
        <v>-0.60782676935195901</v>
      </c>
      <c r="K4450" s="18" t="s">
        <v>159</v>
      </c>
      <c r="L4450" s="18" t="s">
        <v>159</v>
      </c>
      <c r="O4450" s="9" t="s">
        <v>159</v>
      </c>
      <c r="P4450" s="9" t="s">
        <v>159</v>
      </c>
      <c r="Q4450" s="9">
        <v>3.89399E-3</v>
      </c>
      <c r="R4450" s="9">
        <v>62.658999999999999</v>
      </c>
      <c r="S4450" s="9">
        <v>7474100000</v>
      </c>
      <c r="T4450" s="8">
        <v>1</v>
      </c>
      <c r="U4450" s="9">
        <v>62.582000000000001</v>
      </c>
      <c r="V4450" s="9">
        <v>-6.7387000000000002E-3</v>
      </c>
      <c r="W4450" s="18">
        <v>3.7141265E-2</v>
      </c>
      <c r="X4450" s="18">
        <v>0.192720692</v>
      </c>
      <c r="Y4450" s="18">
        <v>-1.1544266439999999</v>
      </c>
      <c r="Z4450" s="18">
        <v>-0.163618021</v>
      </c>
      <c r="AA4450" s="18">
        <v>5</v>
      </c>
      <c r="AB4450" s="9">
        <v>3.7433275000000002E-2</v>
      </c>
      <c r="AC4450" s="9">
        <v>0.193476808</v>
      </c>
      <c r="AD4450" s="9">
        <v>-1.07733469</v>
      </c>
      <c r="AE4450" s="9">
        <v>-8.2638754999999994E-2</v>
      </c>
      <c r="AF4450" s="9">
        <v>5</v>
      </c>
      <c r="AG4450" s="18">
        <v>4.7470012999999998E-2</v>
      </c>
      <c r="AH4450" s="18">
        <v>0.217876141</v>
      </c>
      <c r="AI4450" s="18">
        <v>-1.270585756</v>
      </c>
      <c r="AJ4450" s="18">
        <v>-0.15044885299999999</v>
      </c>
      <c r="AK4450" s="18">
        <v>5</v>
      </c>
      <c r="AL4450" s="9">
        <v>4.5111274E-2</v>
      </c>
      <c r="AM4450" s="9">
        <v>0.212394148</v>
      </c>
      <c r="AN4450" s="9">
        <v>-1.153803318</v>
      </c>
      <c r="AO4450" s="9">
        <v>-6.1850238000000002E-2</v>
      </c>
      <c r="AP4450" s="9">
        <v>5</v>
      </c>
      <c r="AQ4450" s="17">
        <v>-0.57429861999999998</v>
      </c>
      <c r="AR4450" s="17">
        <v>-0.67878407200000002</v>
      </c>
      <c r="AS4450" s="17">
        <v>-0.49892479200000001</v>
      </c>
      <c r="AT4450" s="17">
        <v>-0.56444454200000005</v>
      </c>
      <c r="AU4450" s="17">
        <v>-0.73671716499999995</v>
      </c>
      <c r="AV4450" s="8">
        <v>-0.47425410200000001</v>
      </c>
      <c r="AW4450" s="8">
        <v>-0.77916353900000002</v>
      </c>
      <c r="AX4450" s="8">
        <v>-0.52134197999999998</v>
      </c>
      <c r="AY4450" s="8">
        <v>-0.59313392600000003</v>
      </c>
      <c r="AZ4450" s="8">
        <v>-0.59256821900000001</v>
      </c>
      <c r="BA4450" s="17">
        <v>-0.55867266699999996</v>
      </c>
      <c r="BB4450" s="17">
        <v>-0.51747858499999999</v>
      </c>
      <c r="BC4450" s="17">
        <v>-0.51376521600000002</v>
      </c>
      <c r="BD4450" s="17">
        <v>-0.56938195199999997</v>
      </c>
      <c r="BE4450" s="17">
        <v>-0.67513918900000003</v>
      </c>
      <c r="BF4450" s="8">
        <v>-0.60080307700000002</v>
      </c>
      <c r="BG4450" s="8">
        <v>-0.33164885599999999</v>
      </c>
      <c r="BH4450" s="8">
        <v>-0.53284037100000003</v>
      </c>
      <c r="BI4450" s="8">
        <v>-0.46875587099999999</v>
      </c>
      <c r="BJ4450" s="8">
        <v>-0.56361389200000001</v>
      </c>
      <c r="BK4450" s="9" t="s">
        <v>1013</v>
      </c>
      <c r="BL4450" s="9" t="s">
        <v>1013</v>
      </c>
      <c r="BM4450" s="9">
        <v>24587</v>
      </c>
      <c r="BN4450" s="9" t="s">
        <v>1013</v>
      </c>
      <c r="BO4450" s="9" t="s">
        <v>1014</v>
      </c>
      <c r="BP4450" s="9" t="s">
        <v>1015</v>
      </c>
      <c r="BQ4450" s="9">
        <v>277</v>
      </c>
      <c r="BR4450" s="9" t="s">
        <v>16192</v>
      </c>
      <c r="BS4450" s="9" t="s">
        <v>16193</v>
      </c>
      <c r="BT4450" s="9">
        <v>1</v>
      </c>
      <c r="BU4450" s="9" t="s">
        <v>97</v>
      </c>
    </row>
    <row r="4451" spans="1:73" x14ac:dyDescent="0.2">
      <c r="A4451" s="17">
        <v>-9.3984410166740404E-2</v>
      </c>
      <c r="B4451" s="17">
        <v>1.3673619031906099</v>
      </c>
      <c r="C4451" s="8">
        <v>-5.8938600122928599E-2</v>
      </c>
      <c r="D4451" s="8">
        <v>0.88952994346618697</v>
      </c>
      <c r="E4451" s="17">
        <v>-0.58638656139373802</v>
      </c>
      <c r="F4451" s="17">
        <v>-0.43722653388977101</v>
      </c>
      <c r="G4451" s="8">
        <v>-0.96176505088806197</v>
      </c>
      <c r="H4451" s="8">
        <v>-0.86552244424819902</v>
      </c>
      <c r="K4451" s="18" t="s">
        <v>159</v>
      </c>
      <c r="O4451" s="9" t="s">
        <v>159</v>
      </c>
      <c r="P4451" s="9" t="s">
        <v>159</v>
      </c>
      <c r="Q4451" s="11">
        <v>1.9300000000000001E-155</v>
      </c>
      <c r="R4451" s="9">
        <v>340.9</v>
      </c>
      <c r="S4451" s="9">
        <v>10820000000</v>
      </c>
      <c r="T4451" s="8">
        <v>1</v>
      </c>
      <c r="U4451" s="9">
        <v>268.12</v>
      </c>
      <c r="V4451" s="9">
        <v>-0.26035999999999998</v>
      </c>
      <c r="W4451" s="18">
        <v>3.7141265E-2</v>
      </c>
      <c r="X4451" s="18">
        <v>0.192720692</v>
      </c>
      <c r="Y4451" s="18">
        <v>-1.081790869</v>
      </c>
      <c r="Z4451" s="18">
        <v>-9.0982246000000003E-2</v>
      </c>
      <c r="AA4451" s="18">
        <v>5</v>
      </c>
      <c r="AB4451" s="9">
        <v>3.7433275000000002E-2</v>
      </c>
      <c r="AC4451" s="9">
        <v>0.193476808</v>
      </c>
      <c r="AD4451" s="9">
        <v>-0.93457450099999995</v>
      </c>
      <c r="AE4451" s="9">
        <v>6.0121435000000001E-2</v>
      </c>
      <c r="AF4451" s="9">
        <v>5</v>
      </c>
      <c r="AG4451" s="18">
        <v>4.7470012999999998E-2</v>
      </c>
      <c r="AH4451" s="18">
        <v>0.217876141</v>
      </c>
      <c r="AI4451" s="18">
        <v>-1.521833521</v>
      </c>
      <c r="AJ4451" s="18">
        <v>-0.40169661800000001</v>
      </c>
      <c r="AK4451" s="18">
        <v>5</v>
      </c>
      <c r="AL4451" s="9">
        <v>4.5111274E-2</v>
      </c>
      <c r="AM4451" s="9">
        <v>0.212394148</v>
      </c>
      <c r="AN4451" s="9">
        <v>-1.4114989849999999</v>
      </c>
      <c r="AO4451" s="9">
        <v>-0.31954590500000002</v>
      </c>
      <c r="AP4451" s="9">
        <v>5</v>
      </c>
      <c r="AQ4451" s="17">
        <v>-0.57395768199999997</v>
      </c>
      <c r="AR4451" s="17">
        <v>-0.49147194599999999</v>
      </c>
      <c r="AS4451" s="17">
        <v>-0.55454456799999996</v>
      </c>
      <c r="AT4451" s="17">
        <v>-0.47457703899999998</v>
      </c>
      <c r="AU4451" s="17">
        <v>-0.57666271899999999</v>
      </c>
      <c r="AV4451" s="8">
        <v>-0.481952608</v>
      </c>
      <c r="AW4451" s="8">
        <v>-0.53721791500000005</v>
      </c>
      <c r="AX4451" s="8">
        <v>-0.34341934299999999</v>
      </c>
      <c r="AY4451" s="8">
        <v>-0.418278188</v>
      </c>
      <c r="AZ4451" s="8">
        <v>-0.420423836</v>
      </c>
      <c r="BA4451" s="17">
        <v>-0.82490491899999996</v>
      </c>
      <c r="BB4451" s="17">
        <v>-0.76910895099999999</v>
      </c>
      <c r="BC4451" s="17">
        <v>-0.80915713300000003</v>
      </c>
      <c r="BD4451" s="17">
        <v>-0.88839358099999999</v>
      </c>
      <c r="BE4451" s="17">
        <v>-0.84765791899999998</v>
      </c>
      <c r="BF4451" s="8">
        <v>-0.83119600999999999</v>
      </c>
      <c r="BG4451" s="8">
        <v>-0.796506822</v>
      </c>
      <c r="BH4451" s="8">
        <v>-0.66202276900000001</v>
      </c>
      <c r="BI4451" s="8">
        <v>-0.78662681599999995</v>
      </c>
      <c r="BJ4451" s="8">
        <v>-0.76817709199999995</v>
      </c>
      <c r="BK4451" s="9" t="s">
        <v>1013</v>
      </c>
      <c r="BL4451" s="9" t="s">
        <v>1013</v>
      </c>
      <c r="BM4451" s="9">
        <v>24583</v>
      </c>
      <c r="BN4451" s="9" t="s">
        <v>1013</v>
      </c>
      <c r="BO4451" s="9" t="s">
        <v>1014</v>
      </c>
      <c r="BP4451" s="9" t="s">
        <v>1015</v>
      </c>
      <c r="BQ4451" s="9">
        <v>401</v>
      </c>
      <c r="BR4451" s="9" t="s">
        <v>16958</v>
      </c>
      <c r="BS4451" s="9" t="s">
        <v>16959</v>
      </c>
      <c r="BT4451" s="9">
        <v>1</v>
      </c>
      <c r="BU4451" s="9" t="s">
        <v>97</v>
      </c>
    </row>
    <row r="4452" spans="1:73" x14ac:dyDescent="0.2">
      <c r="A4452" s="17">
        <v>5.6752361357212101E-2</v>
      </c>
      <c r="B4452" s="17">
        <v>0.31971246004104598</v>
      </c>
      <c r="C4452" s="8">
        <v>-0.112065061926842</v>
      </c>
      <c r="D4452" s="8">
        <v>0.30007848143577598</v>
      </c>
      <c r="E4452" s="17">
        <v>-3.9117507636547103E-2</v>
      </c>
      <c r="F4452" s="17">
        <v>-3.7788558751344702E-2</v>
      </c>
      <c r="G4452" s="8">
        <v>-0.190242439508438</v>
      </c>
      <c r="H4452" s="8">
        <v>-4.8101183027029003E-2</v>
      </c>
      <c r="Q4452" s="11">
        <v>2.03E-110</v>
      </c>
      <c r="R4452" s="9">
        <v>302.44</v>
      </c>
      <c r="S4452" s="9">
        <v>439950000</v>
      </c>
      <c r="T4452" s="8">
        <v>0.99539900000000003</v>
      </c>
      <c r="U4452" s="9">
        <v>197.07</v>
      </c>
      <c r="V4452" s="9">
        <v>-0.13772000000000001</v>
      </c>
      <c r="W4452" s="18">
        <v>3.7141265E-2</v>
      </c>
      <c r="X4452" s="18">
        <v>0.192720692</v>
      </c>
      <c r="Y4452" s="18">
        <v>-0.53452181899999995</v>
      </c>
      <c r="Z4452" s="18">
        <v>0.45628680399999999</v>
      </c>
      <c r="AA4452" s="18">
        <v>5</v>
      </c>
      <c r="AB4452" s="9">
        <v>3.7433275000000002E-2</v>
      </c>
      <c r="AC4452" s="9">
        <v>0.193476808</v>
      </c>
      <c r="AD4452" s="9">
        <v>-0.53513652599999995</v>
      </c>
      <c r="AE4452" s="9">
        <v>0.45955940899999997</v>
      </c>
      <c r="AF4452" s="9">
        <v>5</v>
      </c>
      <c r="AG4452" s="18">
        <v>4.7470012999999998E-2</v>
      </c>
      <c r="AH4452" s="18">
        <v>0.217876141</v>
      </c>
      <c r="AI4452" s="18">
        <v>-0.75031089699999998</v>
      </c>
      <c r="AJ4452" s="18">
        <v>0.36982600599999998</v>
      </c>
      <c r="AK4452" s="18">
        <v>5</v>
      </c>
      <c r="AL4452" s="9">
        <v>4.5111274E-2</v>
      </c>
      <c r="AM4452" s="9">
        <v>0.212394148</v>
      </c>
      <c r="AN4452" s="9">
        <v>-0.59407772299999995</v>
      </c>
      <c r="AO4452" s="9">
        <v>0.49787535700000002</v>
      </c>
      <c r="AP4452" s="9">
        <v>5</v>
      </c>
      <c r="AQ4452" s="17">
        <v>0.11131575</v>
      </c>
      <c r="AR4452" s="17">
        <v>1.3687458E-2</v>
      </c>
      <c r="AS4452" s="17">
        <v>0.118819594</v>
      </c>
      <c r="AT4452" s="17">
        <v>0.164070621</v>
      </c>
      <c r="AU4452" s="17">
        <v>-0.20129297700000001</v>
      </c>
      <c r="AV4452" s="8">
        <v>-6.9626025999999994E-2</v>
      </c>
      <c r="AW4452" s="8">
        <v>-0.126646385</v>
      </c>
      <c r="AX4452" s="8">
        <v>1.2100546E-2</v>
      </c>
      <c r="AY4452" s="8">
        <v>0.106606066</v>
      </c>
      <c r="AZ4452" s="8">
        <v>4.04447E-4</v>
      </c>
      <c r="BA4452" s="17">
        <v>-7.4301965999999997E-2</v>
      </c>
      <c r="BB4452" s="17">
        <v>5.9971080000000001E-3</v>
      </c>
      <c r="BC4452" s="17">
        <v>-6.1402368999999998E-2</v>
      </c>
      <c r="BD4452" s="17">
        <v>5.1045190000000001E-3</v>
      </c>
      <c r="BE4452" s="17">
        <v>-7.9331450000000008E-3</v>
      </c>
      <c r="BF4452" s="8">
        <v>0.66827821700000001</v>
      </c>
      <c r="BG4452" s="8">
        <v>-0.158361748</v>
      </c>
      <c r="BH4452" s="8">
        <v>-8.4310509000000006E-2</v>
      </c>
      <c r="BI4452" s="8">
        <v>0.17130188599999999</v>
      </c>
      <c r="BJ4452" s="8">
        <v>-0.169118404</v>
      </c>
      <c r="BK4452" s="9" t="s">
        <v>1013</v>
      </c>
      <c r="BL4452" s="9" t="s">
        <v>1013</v>
      </c>
      <c r="BM4452" s="9">
        <v>24607</v>
      </c>
      <c r="BN4452" s="9" t="s">
        <v>1013</v>
      </c>
      <c r="BO4452" s="9" t="s">
        <v>1014</v>
      </c>
      <c r="BP4452" s="9" t="s">
        <v>1015</v>
      </c>
      <c r="BQ4452" s="9">
        <v>431</v>
      </c>
      <c r="BR4452" s="9" t="s">
        <v>32505</v>
      </c>
      <c r="BS4452" s="9" t="s">
        <v>32506</v>
      </c>
      <c r="BT4452" s="9">
        <v>1</v>
      </c>
      <c r="BU4452" s="9" t="s">
        <v>97</v>
      </c>
    </row>
    <row r="4453" spans="1:73" x14ac:dyDescent="0.2">
      <c r="A4453" s="17">
        <v>-0.15476736426353499</v>
      </c>
      <c r="B4453" s="17">
        <v>0.81690156459808305</v>
      </c>
      <c r="C4453" s="8">
        <v>-0.67136240005493197</v>
      </c>
      <c r="D4453" s="8">
        <v>1.00640833377838</v>
      </c>
      <c r="E4453" s="17">
        <v>-0.13245682418346399</v>
      </c>
      <c r="F4453" s="17">
        <v>7.1369335055351299E-2</v>
      </c>
      <c r="G4453" s="8">
        <v>-0.236067280173302</v>
      </c>
      <c r="H4453" s="8">
        <v>0.44321975111961398</v>
      </c>
      <c r="Q4453" s="11">
        <v>5.7899999999999996E-29</v>
      </c>
      <c r="R4453" s="9">
        <v>208.85</v>
      </c>
      <c r="S4453" s="9">
        <v>152660000</v>
      </c>
      <c r="T4453" s="8">
        <v>0.988263</v>
      </c>
      <c r="U4453" s="9">
        <v>144.25</v>
      </c>
      <c r="V4453" s="9">
        <v>4.4615999999999998</v>
      </c>
      <c r="W4453" s="18">
        <v>4.5858383000000003E-2</v>
      </c>
      <c r="X4453" s="18">
        <v>0.21414570499999999</v>
      </c>
      <c r="Y4453" s="18">
        <v>-0.72702062199999995</v>
      </c>
      <c r="Z4453" s="18">
        <v>0.46210696499999998</v>
      </c>
      <c r="AA4453" s="18">
        <v>4</v>
      </c>
      <c r="AB4453" s="9">
        <v>3.7433275000000002E-2</v>
      </c>
      <c r="AC4453" s="9">
        <v>0.193476808</v>
      </c>
      <c r="AD4453" s="9">
        <v>-0.42597863499999999</v>
      </c>
      <c r="AE4453" s="9">
        <v>0.56871730099999995</v>
      </c>
      <c r="AF4453" s="9">
        <v>5</v>
      </c>
      <c r="AG4453" s="18">
        <v>5.8781964999999999E-2</v>
      </c>
      <c r="AH4453" s="18">
        <v>0.24244992300000001</v>
      </c>
      <c r="AI4453" s="18">
        <v>-0.90921617600000004</v>
      </c>
      <c r="AJ4453" s="18">
        <v>0.43708162900000003</v>
      </c>
      <c r="AK4453" s="18">
        <v>4</v>
      </c>
      <c r="AL4453" s="9">
        <v>4.5111274E-2</v>
      </c>
      <c r="AM4453" s="9">
        <v>0.212394148</v>
      </c>
      <c r="AN4453" s="9">
        <v>-0.102756796</v>
      </c>
      <c r="AO4453" s="9">
        <v>0.98919628400000004</v>
      </c>
      <c r="AP4453" s="9">
        <v>5</v>
      </c>
      <c r="AQ4453" s="17">
        <v>-1.5304016E-2</v>
      </c>
      <c r="AR4453" s="17">
        <v>-0.100990728</v>
      </c>
      <c r="AS4453" s="17">
        <v>-9.5775350999999995E-2</v>
      </c>
      <c r="AT4453" s="17" t="s">
        <v>90</v>
      </c>
      <c r="AU4453" s="17">
        <v>-4.3447119999999997E-3</v>
      </c>
      <c r="AV4453" s="8">
        <v>0.208620474</v>
      </c>
      <c r="AW4453" s="8">
        <v>0.26437529900000001</v>
      </c>
      <c r="AX4453" s="8">
        <v>0.189319655</v>
      </c>
      <c r="AY4453" s="8">
        <v>3.3239655E-2</v>
      </c>
      <c r="AZ4453" s="8">
        <v>-0.19223679599999999</v>
      </c>
      <c r="BA4453" s="17">
        <v>-8.0801226000000004E-2</v>
      </c>
      <c r="BB4453" s="17">
        <v>-0.17755346</v>
      </c>
      <c r="BC4453" s="17">
        <v>2.4715279999999999E-2</v>
      </c>
      <c r="BD4453" s="17" t="s">
        <v>90</v>
      </c>
      <c r="BE4453" s="17">
        <v>-5.5235489999999998E-2</v>
      </c>
      <c r="BF4453" s="8">
        <v>0.94725507499999995</v>
      </c>
      <c r="BG4453" s="8">
        <v>1.476105928</v>
      </c>
      <c r="BH4453" s="8">
        <v>0.78037714999999996</v>
      </c>
      <c r="BI4453" s="8">
        <v>-0.10289590799999999</v>
      </c>
      <c r="BJ4453" s="8">
        <v>-0.10512386999999999</v>
      </c>
      <c r="BK4453" s="9" t="s">
        <v>1013</v>
      </c>
      <c r="BL4453" s="9" t="s">
        <v>1013</v>
      </c>
      <c r="BM4453" s="9">
        <v>24608</v>
      </c>
      <c r="BN4453" s="9" t="s">
        <v>1013</v>
      </c>
      <c r="BO4453" s="9" t="s">
        <v>1014</v>
      </c>
      <c r="BP4453" s="9" t="s">
        <v>1015</v>
      </c>
      <c r="BQ4453" s="9">
        <v>432</v>
      </c>
      <c r="BR4453" s="9" t="s">
        <v>44401</v>
      </c>
      <c r="BS4453" s="9" t="s">
        <v>44402</v>
      </c>
      <c r="BT4453" s="9">
        <v>1</v>
      </c>
      <c r="BU4453" s="9" t="s">
        <v>97</v>
      </c>
    </row>
    <row r="4454" spans="1:73" x14ac:dyDescent="0.2">
      <c r="A4454" s="17">
        <v>-3.6317344754934297E-2</v>
      </c>
      <c r="B4454" s="17">
        <v>5.0665758550167098E-2</v>
      </c>
      <c r="C4454" s="8">
        <v>-0.31581348180770902</v>
      </c>
      <c r="D4454" s="8">
        <v>0.41709026694297802</v>
      </c>
      <c r="E4454" s="17">
        <v>0.16720946133136699</v>
      </c>
      <c r="F4454" s="17">
        <v>0.253745436668396</v>
      </c>
      <c r="G4454" s="8">
        <v>-0.114716552197933</v>
      </c>
      <c r="H4454" s="8">
        <v>0.22185817360877999</v>
      </c>
      <c r="Q4454" s="11">
        <v>2.6900000000000001E-42</v>
      </c>
      <c r="R4454" s="9">
        <v>216.9</v>
      </c>
      <c r="S4454" s="9">
        <v>454860000</v>
      </c>
      <c r="T4454" s="8">
        <v>1</v>
      </c>
      <c r="U4454" s="9">
        <v>86.343999999999994</v>
      </c>
      <c r="V4454" s="9">
        <v>-4.2419999999999999E-2</v>
      </c>
      <c r="W4454" s="18">
        <v>3.7141265E-2</v>
      </c>
      <c r="X4454" s="18">
        <v>0.192720692</v>
      </c>
      <c r="Y4454" s="18">
        <v>-0.32819484999999998</v>
      </c>
      <c r="Z4454" s="18">
        <v>0.66261377300000002</v>
      </c>
      <c r="AA4454" s="18">
        <v>5</v>
      </c>
      <c r="AB4454" s="9">
        <v>3.7433275000000002E-2</v>
      </c>
      <c r="AC4454" s="9">
        <v>0.193476808</v>
      </c>
      <c r="AD4454" s="9">
        <v>-0.24360253800000001</v>
      </c>
      <c r="AE4454" s="9">
        <v>0.751093397</v>
      </c>
      <c r="AF4454" s="9">
        <v>5</v>
      </c>
      <c r="AG4454" s="18">
        <v>4.7470012999999998E-2</v>
      </c>
      <c r="AH4454" s="18">
        <v>0.217876141</v>
      </c>
      <c r="AI4454" s="18">
        <v>-0.67478500600000002</v>
      </c>
      <c r="AJ4454" s="18">
        <v>0.445351897</v>
      </c>
      <c r="AK4454" s="18">
        <v>5</v>
      </c>
      <c r="AL4454" s="9">
        <v>4.5111274E-2</v>
      </c>
      <c r="AM4454" s="9">
        <v>0.212394148</v>
      </c>
      <c r="AN4454" s="9">
        <v>-0.32411836399999999</v>
      </c>
      <c r="AO4454" s="9">
        <v>0.76783471599999997</v>
      </c>
      <c r="AP4454" s="9">
        <v>5</v>
      </c>
      <c r="AQ4454" s="17">
        <v>-6.3059113999999999E-2</v>
      </c>
      <c r="AR4454" s="17">
        <v>0.236499652</v>
      </c>
      <c r="AS4454" s="17">
        <v>0.25437328199999998</v>
      </c>
      <c r="AT4454" s="17">
        <v>0.733815789</v>
      </c>
      <c r="AU4454" s="17">
        <v>0.12994124000000001</v>
      </c>
      <c r="AV4454" s="8">
        <v>1.0577472450000001</v>
      </c>
      <c r="AW4454" s="8">
        <v>-0.118994921</v>
      </c>
      <c r="AX4454" s="8">
        <v>0.129176244</v>
      </c>
      <c r="AY4454" s="8">
        <v>-6.8766899000000006E-2</v>
      </c>
      <c r="AZ4454" s="8">
        <v>0.47399589399999997</v>
      </c>
      <c r="BA4454" s="17">
        <v>-5.4842684000000003E-2</v>
      </c>
      <c r="BB4454" s="17">
        <v>-3.7777361000000002E-2</v>
      </c>
      <c r="BC4454" s="17">
        <v>-0.222522631</v>
      </c>
      <c r="BD4454" s="17">
        <v>0.62338084000000005</v>
      </c>
      <c r="BE4454" s="17">
        <v>-4.8551458999999998E-2</v>
      </c>
      <c r="BF4454" s="8">
        <v>1.001152158</v>
      </c>
      <c r="BG4454" s="8">
        <v>-0.26089370299999998</v>
      </c>
      <c r="BH4454" s="8">
        <v>-2.4006097000000001E-2</v>
      </c>
      <c r="BI4454" s="8">
        <v>-0.103071474</v>
      </c>
      <c r="BJ4454" s="8">
        <v>1.225573182</v>
      </c>
      <c r="BK4454" s="9" t="s">
        <v>1013</v>
      </c>
      <c r="BL4454" s="9" t="s">
        <v>1013</v>
      </c>
      <c r="BM4454" s="9">
        <v>24594</v>
      </c>
      <c r="BN4454" s="9" t="s">
        <v>1013</v>
      </c>
      <c r="BO4454" s="9" t="s">
        <v>1014</v>
      </c>
      <c r="BP4454" s="9" t="s">
        <v>1015</v>
      </c>
      <c r="BQ4454" s="9">
        <v>441</v>
      </c>
      <c r="BR4454" s="9" t="s">
        <v>38937</v>
      </c>
      <c r="BS4454" s="9" t="s">
        <v>37511</v>
      </c>
      <c r="BT4454" s="9" t="s">
        <v>103</v>
      </c>
      <c r="BU4454" s="9" t="s">
        <v>97</v>
      </c>
    </row>
    <row r="4455" spans="1:73" x14ac:dyDescent="0.2">
      <c r="A4455" s="17">
        <v>-1.53430821374059E-2</v>
      </c>
      <c r="B4455" s="17">
        <v>0.14187175035476701</v>
      </c>
      <c r="C4455" s="8">
        <v>-4.3193306773901E-2</v>
      </c>
      <c r="D4455" s="8">
        <v>0.35083320736885099</v>
      </c>
      <c r="E4455" s="17">
        <v>0.104552529752254</v>
      </c>
      <c r="F4455" s="17">
        <v>0.172066360712051</v>
      </c>
      <c r="G4455" s="8">
        <v>-5.3399223834276199E-2</v>
      </c>
      <c r="H4455" s="8">
        <v>2.1982517093420001E-2</v>
      </c>
      <c r="Q4455" s="11">
        <v>2.6900000000000001E-42</v>
      </c>
      <c r="R4455" s="9">
        <v>216.9</v>
      </c>
      <c r="S4455" s="9">
        <v>3712400000</v>
      </c>
      <c r="T4455" s="8">
        <v>1</v>
      </c>
      <c r="U4455" s="9">
        <v>86.343999999999994</v>
      </c>
      <c r="V4455" s="9">
        <v>-4.2419999999999999E-2</v>
      </c>
      <c r="W4455" s="18">
        <v>3.7141265E-2</v>
      </c>
      <c r="X4455" s="18">
        <v>0.192720692</v>
      </c>
      <c r="Y4455" s="18">
        <v>-0.39085178199999998</v>
      </c>
      <c r="Z4455" s="18">
        <v>0.59995684100000002</v>
      </c>
      <c r="AA4455" s="18">
        <v>5</v>
      </c>
      <c r="AB4455" s="9">
        <v>3.7433275000000002E-2</v>
      </c>
      <c r="AC4455" s="9">
        <v>0.193476808</v>
      </c>
      <c r="AD4455" s="9">
        <v>-0.32528160499999997</v>
      </c>
      <c r="AE4455" s="9">
        <v>0.66941433100000003</v>
      </c>
      <c r="AF4455" s="9">
        <v>5</v>
      </c>
      <c r="AG4455" s="18">
        <v>4.7470012999999998E-2</v>
      </c>
      <c r="AH4455" s="18">
        <v>0.217876141</v>
      </c>
      <c r="AI4455" s="18">
        <v>-0.61346767599999996</v>
      </c>
      <c r="AJ4455" s="18">
        <v>0.50666922700000006</v>
      </c>
      <c r="AK4455" s="18">
        <v>5</v>
      </c>
      <c r="AL4455" s="9">
        <v>4.5111274E-2</v>
      </c>
      <c r="AM4455" s="9">
        <v>0.212394148</v>
      </c>
      <c r="AN4455" s="9">
        <v>-0.52399402399999995</v>
      </c>
      <c r="AO4455" s="9">
        <v>0.56795905599999996</v>
      </c>
      <c r="AP4455" s="9">
        <v>5</v>
      </c>
      <c r="AQ4455" s="17">
        <v>0.102057233</v>
      </c>
      <c r="AR4455" s="17">
        <v>0.235240325</v>
      </c>
      <c r="AS4455" s="17">
        <v>0.31554153600000001</v>
      </c>
      <c r="AT4455" s="17">
        <v>0.172018006</v>
      </c>
      <c r="AU4455" s="17">
        <v>0.137232259</v>
      </c>
      <c r="AV4455" s="8">
        <v>0.153313279</v>
      </c>
      <c r="AW4455" s="8">
        <v>0.20110043899999999</v>
      </c>
      <c r="AX4455" s="8">
        <v>0.20063494100000001</v>
      </c>
      <c r="AY4455" s="8">
        <v>0.22653229499999999</v>
      </c>
      <c r="AZ4455" s="8">
        <v>0.25722381500000002</v>
      </c>
      <c r="BA4455" s="17">
        <v>-4.8787955000000001E-2</v>
      </c>
      <c r="BB4455" s="17">
        <v>0.23284043400000001</v>
      </c>
      <c r="BC4455" s="17">
        <v>0.108156875</v>
      </c>
      <c r="BD4455" s="17">
        <v>9.2770523999999993E-2</v>
      </c>
      <c r="BE4455" s="17">
        <v>0.19314120700000001</v>
      </c>
      <c r="BF4455" s="8">
        <v>0.12983451800000001</v>
      </c>
      <c r="BG4455" s="8">
        <v>0.13786420199999999</v>
      </c>
      <c r="BH4455" s="8">
        <v>0.240023077</v>
      </c>
      <c r="BI4455" s="8">
        <v>0.10912635900000001</v>
      </c>
      <c r="BJ4455" s="8">
        <v>0.17723946300000001</v>
      </c>
      <c r="BK4455" s="9" t="s">
        <v>1013</v>
      </c>
      <c r="BL4455" s="9" t="s">
        <v>1013</v>
      </c>
      <c r="BM4455" s="9">
        <v>24595</v>
      </c>
      <c r="BN4455" s="9" t="s">
        <v>1013</v>
      </c>
      <c r="BO4455" s="9" t="s">
        <v>1014</v>
      </c>
      <c r="BP4455" s="9" t="s">
        <v>1015</v>
      </c>
      <c r="BQ4455" s="9">
        <v>444</v>
      </c>
      <c r="BR4455" s="9" t="s">
        <v>37510</v>
      </c>
      <c r="BS4455" s="9" t="s">
        <v>37511</v>
      </c>
      <c r="BT4455" s="9" t="s">
        <v>103</v>
      </c>
      <c r="BU4455" s="9" t="s">
        <v>97</v>
      </c>
    </row>
    <row r="4456" spans="1:73" x14ac:dyDescent="0.2">
      <c r="A4456" s="17">
        <v>0.250954449176788</v>
      </c>
      <c r="B4456" s="17">
        <v>1.7172485589981099</v>
      </c>
      <c r="C4456" s="8">
        <v>-0.42961451411247298</v>
      </c>
      <c r="D4456" s="8">
        <v>0.88093477487564098</v>
      </c>
      <c r="E4456" s="17">
        <v>-0.98852694034576405</v>
      </c>
      <c r="F4456" s="17">
        <v>-1.15920758247375</v>
      </c>
      <c r="G4456" s="8">
        <v>-1.80432069301605</v>
      </c>
      <c r="H4456" s="8">
        <v>-1.34809350967407</v>
      </c>
      <c r="K4456" s="18" t="s">
        <v>159</v>
      </c>
      <c r="L4456" s="18" t="s">
        <v>159</v>
      </c>
      <c r="O4456" s="9" t="s">
        <v>159</v>
      </c>
      <c r="P4456" s="9" t="s">
        <v>159</v>
      </c>
      <c r="Q4456" s="11">
        <v>9.0100000000000002E-14</v>
      </c>
      <c r="R4456" s="9">
        <v>157.91</v>
      </c>
      <c r="S4456" s="9">
        <v>418390000</v>
      </c>
      <c r="T4456" s="8">
        <v>1</v>
      </c>
      <c r="U4456" s="9">
        <v>132.05000000000001</v>
      </c>
      <c r="V4456" s="9">
        <v>3.6886000000000001</v>
      </c>
      <c r="W4456" s="18">
        <v>3.7141265E-2</v>
      </c>
      <c r="X4456" s="18">
        <v>0.192720692</v>
      </c>
      <c r="Y4456" s="18">
        <v>-1.483931254</v>
      </c>
      <c r="Z4456" s="18">
        <v>-0.49312263099999998</v>
      </c>
      <c r="AA4456" s="18">
        <v>5</v>
      </c>
      <c r="AB4456" s="9">
        <v>3.7433275000000002E-2</v>
      </c>
      <c r="AC4456" s="9">
        <v>0.193476808</v>
      </c>
      <c r="AD4456" s="9">
        <v>-1.6565555759999999</v>
      </c>
      <c r="AE4456" s="9">
        <v>-0.66185964100000005</v>
      </c>
      <c r="AF4456" s="9">
        <v>5</v>
      </c>
      <c r="AG4456" s="18">
        <v>4.7470012999999998E-2</v>
      </c>
      <c r="AH4456" s="18">
        <v>0.217876141</v>
      </c>
      <c r="AI4456" s="18">
        <v>-2.3643891419999998</v>
      </c>
      <c r="AJ4456" s="18">
        <v>-1.2442522389999999</v>
      </c>
      <c r="AK4456" s="18">
        <v>5</v>
      </c>
      <c r="AL4456" s="9">
        <v>4.5111274E-2</v>
      </c>
      <c r="AM4456" s="9">
        <v>0.212394148</v>
      </c>
      <c r="AN4456" s="9">
        <v>-1.8940700509999999</v>
      </c>
      <c r="AO4456" s="9">
        <v>-0.80211697100000001</v>
      </c>
      <c r="AP4456" s="9">
        <v>5</v>
      </c>
      <c r="AQ4456" s="17">
        <v>-0.97650891500000003</v>
      </c>
      <c r="AR4456" s="17">
        <v>-0.78297221699999997</v>
      </c>
      <c r="AS4456" s="17">
        <v>-0.83601641699999996</v>
      </c>
      <c r="AT4456" s="17">
        <v>-1.2068433759999999</v>
      </c>
      <c r="AU4456" s="17">
        <v>-0.98352831600000001</v>
      </c>
      <c r="AV4456" s="8">
        <v>-1.1490331890000001</v>
      </c>
      <c r="AW4456" s="8">
        <v>-1.2370527979999999</v>
      </c>
      <c r="AX4456" s="8">
        <v>-1.1083662510000001</v>
      </c>
      <c r="AY4456" s="8">
        <v>-1.183156729</v>
      </c>
      <c r="AZ4456" s="8">
        <v>-1.363032579</v>
      </c>
      <c r="BA4456" s="17">
        <v>-1.991753697</v>
      </c>
      <c r="BB4456" s="17">
        <v>-1.1055884359999999</v>
      </c>
      <c r="BC4456" s="17">
        <v>-1.9120104309999999</v>
      </c>
      <c r="BD4456" s="17">
        <v>-2.1629860399999998</v>
      </c>
      <c r="BE4456" s="17">
        <v>-1.342460513</v>
      </c>
      <c r="BF4456" s="8">
        <v>-1.3540867569999999</v>
      </c>
      <c r="BG4456" s="8">
        <v>-1.549276471</v>
      </c>
      <c r="BH4456" s="8">
        <v>-1.4323188069999999</v>
      </c>
      <c r="BI4456" s="8">
        <v>-0.66763883800000001</v>
      </c>
      <c r="BJ4456" s="8">
        <v>-1.3634057040000001</v>
      </c>
      <c r="BK4456" s="9" t="s">
        <v>1013</v>
      </c>
      <c r="BL4456" s="9" t="s">
        <v>1013</v>
      </c>
      <c r="BM4456" s="9">
        <v>38700</v>
      </c>
      <c r="BN4456" s="9" t="s">
        <v>1013</v>
      </c>
      <c r="BO4456" s="9" t="s">
        <v>1014</v>
      </c>
      <c r="BP4456" s="9" t="s">
        <v>1015</v>
      </c>
      <c r="BQ4456" s="9">
        <v>488</v>
      </c>
      <c r="BR4456" s="9" t="s">
        <v>14528</v>
      </c>
      <c r="BS4456" s="9" t="s">
        <v>14529</v>
      </c>
      <c r="BT4456" s="9">
        <v>1</v>
      </c>
      <c r="BU4456" s="9" t="s">
        <v>218</v>
      </c>
    </row>
    <row r="4457" spans="1:73" x14ac:dyDescent="0.2">
      <c r="A4457" s="17">
        <v>1.73932053148746E-2</v>
      </c>
      <c r="B4457" s="17">
        <v>0.11317566037178001</v>
      </c>
      <c r="C4457" s="8">
        <v>-6.8303257226943997E-2</v>
      </c>
      <c r="D4457" s="8">
        <v>0.65547829866409302</v>
      </c>
      <c r="E4457" s="17">
        <v>4.9206130206584903E-2</v>
      </c>
      <c r="F4457" s="17">
        <v>8.6557202041149098E-2</v>
      </c>
      <c r="G4457" s="8">
        <v>-1.2898555025458299E-2</v>
      </c>
      <c r="H4457" s="8">
        <v>8.6246058344841003E-2</v>
      </c>
      <c r="Q4457" s="11">
        <v>5.65E-104</v>
      </c>
      <c r="R4457" s="9">
        <v>307.06</v>
      </c>
      <c r="S4457" s="9">
        <v>15856000000</v>
      </c>
      <c r="T4457" s="8">
        <v>1</v>
      </c>
      <c r="U4457" s="9">
        <v>292.74</v>
      </c>
      <c r="V4457" s="9">
        <v>0.34715000000000001</v>
      </c>
      <c r="W4457" s="18">
        <v>3.7141265E-2</v>
      </c>
      <c r="X4457" s="18">
        <v>0.192720692</v>
      </c>
      <c r="Y4457" s="18">
        <v>-0.44619818</v>
      </c>
      <c r="Z4457" s="18">
        <v>0.54461044300000006</v>
      </c>
      <c r="AA4457" s="18">
        <v>5</v>
      </c>
      <c r="AB4457" s="9">
        <v>3.7433275000000002E-2</v>
      </c>
      <c r="AC4457" s="9">
        <v>0.193476808</v>
      </c>
      <c r="AD4457" s="9">
        <v>-0.410790769</v>
      </c>
      <c r="AE4457" s="9">
        <v>0.58390516599999998</v>
      </c>
      <c r="AF4457" s="9">
        <v>5</v>
      </c>
      <c r="AG4457" s="18">
        <v>4.7470012999999998E-2</v>
      </c>
      <c r="AH4457" s="18">
        <v>0.217876141</v>
      </c>
      <c r="AI4457" s="18">
        <v>-0.57296700700000003</v>
      </c>
      <c r="AJ4457" s="18">
        <v>0.54716989599999999</v>
      </c>
      <c r="AK4457" s="18">
        <v>5</v>
      </c>
      <c r="AL4457" s="9">
        <v>4.5111274E-2</v>
      </c>
      <c r="AM4457" s="9">
        <v>0.212394148</v>
      </c>
      <c r="AN4457" s="9">
        <v>-0.45973048300000002</v>
      </c>
      <c r="AO4457" s="9">
        <v>0.63222259700000005</v>
      </c>
      <c r="AP4457" s="9">
        <v>5</v>
      </c>
      <c r="AQ4457" s="17">
        <v>8.2087956000000004E-2</v>
      </c>
      <c r="AR4457" s="17">
        <v>0.219924763</v>
      </c>
      <c r="AS4457" s="17">
        <v>0.13038296999999999</v>
      </c>
      <c r="AT4457" s="17">
        <v>0.185291812</v>
      </c>
      <c r="AU4457" s="17">
        <v>5.3362817E-2</v>
      </c>
      <c r="AV4457" s="8">
        <v>7.1315706000000006E-2</v>
      </c>
      <c r="AW4457" s="8">
        <v>-3.7928666999999999E-2</v>
      </c>
      <c r="AX4457" s="8">
        <v>0.15842524199999999</v>
      </c>
      <c r="AY4457" s="8">
        <v>0.25498923699999998</v>
      </c>
      <c r="AZ4457" s="8">
        <v>0.137282774</v>
      </c>
      <c r="BA4457" s="17">
        <v>0.12718294599999999</v>
      </c>
      <c r="BB4457" s="17">
        <v>0.29106682499999997</v>
      </c>
      <c r="BC4457" s="17">
        <v>7.0350118000000003E-2</v>
      </c>
      <c r="BD4457" s="17">
        <v>0.13189542300000001</v>
      </c>
      <c r="BE4457" s="17">
        <v>0.16795465400000001</v>
      </c>
      <c r="BF4457" s="8">
        <v>0.20549975300000001</v>
      </c>
      <c r="BG4457" s="8">
        <v>0.17448321</v>
      </c>
      <c r="BH4457" s="8">
        <v>0.35847428399999998</v>
      </c>
      <c r="BI4457" s="8">
        <v>0.23697532700000001</v>
      </c>
      <c r="BJ4457" s="8">
        <v>0.154533684</v>
      </c>
      <c r="BK4457" s="9" t="s">
        <v>1013</v>
      </c>
      <c r="BL4457" s="9" t="s">
        <v>1013</v>
      </c>
      <c r="BM4457" s="9">
        <v>24584</v>
      </c>
      <c r="BN4457" s="9" t="s">
        <v>1013</v>
      </c>
      <c r="BO4457" s="9" t="s">
        <v>1014</v>
      </c>
      <c r="BP4457" s="9" t="s">
        <v>1015</v>
      </c>
      <c r="BQ4457" s="9">
        <v>584</v>
      </c>
      <c r="BR4457" s="9" t="s">
        <v>35131</v>
      </c>
      <c r="BS4457" s="9" t="s">
        <v>35132</v>
      </c>
      <c r="BT4457" s="9">
        <v>1</v>
      </c>
      <c r="BU4457" s="9" t="s">
        <v>97</v>
      </c>
    </row>
    <row r="4458" spans="1:73" x14ac:dyDescent="0.2">
      <c r="A4458" s="17">
        <v>0.43993130326271102</v>
      </c>
      <c r="B4458" s="17">
        <v>2.0219683647155802</v>
      </c>
      <c r="C4458" s="8">
        <v>0.32723605632781999</v>
      </c>
      <c r="D4458" s="8">
        <v>1.85815942287445</v>
      </c>
      <c r="E4458" s="17">
        <v>-0.47482079267501798</v>
      </c>
      <c r="F4458" s="17">
        <v>-0.82891309261321999</v>
      </c>
      <c r="G4458" s="8">
        <v>-0.22912774980068201</v>
      </c>
      <c r="H4458" s="8">
        <v>-0.50699490308761597</v>
      </c>
      <c r="L4458" s="18" t="s">
        <v>159</v>
      </c>
      <c r="Q4458" s="11">
        <v>1.2499999999999999E-72</v>
      </c>
      <c r="R4458" s="9">
        <v>274.92</v>
      </c>
      <c r="S4458" s="9">
        <v>1739500000</v>
      </c>
      <c r="T4458" s="8">
        <v>1</v>
      </c>
      <c r="U4458" s="9">
        <v>119.88</v>
      </c>
      <c r="V4458" s="9">
        <v>-0.89939999999999998</v>
      </c>
      <c r="W4458" s="18">
        <v>3.7141265E-2</v>
      </c>
      <c r="X4458" s="18">
        <v>0.192720692</v>
      </c>
      <c r="Y4458" s="18">
        <v>-0.97022511</v>
      </c>
      <c r="Z4458" s="18">
        <v>2.0583513000000001E-2</v>
      </c>
      <c r="AA4458" s="18">
        <v>5</v>
      </c>
      <c r="AB4458" s="9">
        <v>3.7433275000000002E-2</v>
      </c>
      <c r="AC4458" s="9">
        <v>0.193476808</v>
      </c>
      <c r="AD4458" s="9">
        <v>-1.3262610399999999</v>
      </c>
      <c r="AE4458" s="9">
        <v>-0.33156510500000003</v>
      </c>
      <c r="AF4458" s="9">
        <v>5</v>
      </c>
      <c r="AG4458" s="18">
        <v>4.7470012999999998E-2</v>
      </c>
      <c r="AH4458" s="18">
        <v>0.217876141</v>
      </c>
      <c r="AI4458" s="18">
        <v>-0.78919620199999996</v>
      </c>
      <c r="AJ4458" s="18">
        <v>0.330940701</v>
      </c>
      <c r="AK4458" s="18">
        <v>5</v>
      </c>
      <c r="AL4458" s="9">
        <v>4.5111274E-2</v>
      </c>
      <c r="AM4458" s="9">
        <v>0.212394148</v>
      </c>
      <c r="AN4458" s="9">
        <v>-1.052971436</v>
      </c>
      <c r="AO4458" s="9">
        <v>3.8981644000000003E-2</v>
      </c>
      <c r="AP4458" s="9">
        <v>5</v>
      </c>
      <c r="AQ4458" s="17">
        <v>-0.21421800599999999</v>
      </c>
      <c r="AR4458" s="17">
        <v>-0.29850697500000001</v>
      </c>
      <c r="AS4458" s="17">
        <v>-0.23352012</v>
      </c>
      <c r="AT4458" s="17">
        <v>-0.56895786500000001</v>
      </c>
      <c r="AU4458" s="17">
        <v>-0.76934242200000003</v>
      </c>
      <c r="AV4458" s="8">
        <v>-0.67558759499999999</v>
      </c>
      <c r="AW4458" s="8">
        <v>-0.94935965499999997</v>
      </c>
      <c r="AX4458" s="8">
        <v>-0.69232875100000002</v>
      </c>
      <c r="AY4458" s="8">
        <v>-0.97096592199999998</v>
      </c>
      <c r="AZ4458" s="8">
        <v>-0.99595993800000004</v>
      </c>
      <c r="BA4458" s="17">
        <v>-6.1873260999999999E-2</v>
      </c>
      <c r="BB4458" s="17">
        <v>0.140063673</v>
      </c>
      <c r="BC4458" s="17">
        <v>-0.114387684</v>
      </c>
      <c r="BD4458" s="17">
        <v>-9.7294600000000005E-3</v>
      </c>
      <c r="BE4458" s="17">
        <v>-0.28854906600000002</v>
      </c>
      <c r="BF4458" s="8">
        <v>-0.40810048599999998</v>
      </c>
      <c r="BG4458" s="8">
        <v>-0.40985158100000002</v>
      </c>
      <c r="BH4458" s="8">
        <v>-0.15379610699999999</v>
      </c>
      <c r="BI4458" s="8">
        <v>-0.35857066500000001</v>
      </c>
      <c r="BJ4458" s="8">
        <v>-0.64033716900000004</v>
      </c>
      <c r="BK4458" s="9" t="s">
        <v>1013</v>
      </c>
      <c r="BL4458" s="9" t="s">
        <v>1013</v>
      </c>
      <c r="BM4458" s="9">
        <v>24593</v>
      </c>
      <c r="BN4458" s="9" t="s">
        <v>1013</v>
      </c>
      <c r="BO4458" s="9" t="s">
        <v>1014</v>
      </c>
      <c r="BP4458" s="9" t="s">
        <v>1015</v>
      </c>
      <c r="BQ4458" s="9">
        <v>649</v>
      </c>
      <c r="BR4458" s="9" t="s">
        <v>22160</v>
      </c>
      <c r="BS4458" s="9" t="s">
        <v>22161</v>
      </c>
      <c r="BT4458" s="9">
        <v>1</v>
      </c>
      <c r="BU4458" s="9" t="s">
        <v>97</v>
      </c>
    </row>
    <row r="4459" spans="1:73" x14ac:dyDescent="0.2">
      <c r="A4459" s="17">
        <v>0.235413387417793</v>
      </c>
      <c r="B4459" s="17">
        <v>1.68649554252625</v>
      </c>
      <c r="C4459" s="8">
        <v>0.19901379942894001</v>
      </c>
      <c r="D4459" s="8">
        <v>2.3700010776519802</v>
      </c>
      <c r="E4459" s="17">
        <v>-0.41971713304519698</v>
      </c>
      <c r="F4459" s="17">
        <v>-0.58212816715240501</v>
      </c>
      <c r="G4459" s="8">
        <v>4.6200780197978002E-3</v>
      </c>
      <c r="H4459" s="8">
        <v>-0.15207551419734999</v>
      </c>
      <c r="L4459" s="18" t="s">
        <v>159</v>
      </c>
      <c r="Q4459" s="11">
        <v>1.04E-94</v>
      </c>
      <c r="R4459" s="9">
        <v>289.5</v>
      </c>
      <c r="S4459" s="9">
        <v>7531200000</v>
      </c>
      <c r="T4459" s="8">
        <v>1</v>
      </c>
      <c r="U4459" s="9">
        <v>265.27</v>
      </c>
      <c r="V4459" s="9">
        <v>0.23544999999999999</v>
      </c>
      <c r="W4459" s="18">
        <v>3.7141265E-2</v>
      </c>
      <c r="X4459" s="18">
        <v>0.192720692</v>
      </c>
      <c r="Y4459" s="18">
        <v>-0.91512143400000001</v>
      </c>
      <c r="Z4459" s="18">
        <v>7.5687189000000002E-2</v>
      </c>
      <c r="AA4459" s="18">
        <v>5</v>
      </c>
      <c r="AB4459" s="9">
        <v>3.7433275000000002E-2</v>
      </c>
      <c r="AC4459" s="9">
        <v>0.193476808</v>
      </c>
      <c r="AD4459" s="9">
        <v>-1.0794761509999999</v>
      </c>
      <c r="AE4459" s="9">
        <v>-8.4780215000000006E-2</v>
      </c>
      <c r="AF4459" s="9">
        <v>5</v>
      </c>
      <c r="AG4459" s="18">
        <v>4.7470012999999998E-2</v>
      </c>
      <c r="AH4459" s="18">
        <v>0.217876141</v>
      </c>
      <c r="AI4459" s="18">
        <v>-0.55544837300000005</v>
      </c>
      <c r="AJ4459" s="18">
        <v>0.56468852999999997</v>
      </c>
      <c r="AK4459" s="18">
        <v>5</v>
      </c>
      <c r="AL4459" s="9">
        <v>4.5111274E-2</v>
      </c>
      <c r="AM4459" s="9">
        <v>0.212394148</v>
      </c>
      <c r="AN4459" s="9">
        <v>-0.69805205199999998</v>
      </c>
      <c r="AO4459" s="9">
        <v>0.39390102799999999</v>
      </c>
      <c r="AP4459" s="9">
        <v>5</v>
      </c>
      <c r="AQ4459" s="17">
        <v>-0.41589090200000001</v>
      </c>
      <c r="AR4459" s="17">
        <v>-0.35413897</v>
      </c>
      <c r="AS4459" s="17">
        <v>-0.299982309</v>
      </c>
      <c r="AT4459" s="17">
        <v>-0.32478332500000001</v>
      </c>
      <c r="AU4459" s="17">
        <v>-0.39998719100000002</v>
      </c>
      <c r="AV4459" s="8">
        <v>-0.30296552199999999</v>
      </c>
      <c r="AW4459" s="8">
        <v>-0.69012153099999995</v>
      </c>
      <c r="AX4459" s="8">
        <v>-0.76725965699999998</v>
      </c>
      <c r="AY4459" s="8">
        <v>-0.60329359800000004</v>
      </c>
      <c r="AZ4459" s="8">
        <v>-0.60820931199999995</v>
      </c>
      <c r="BA4459" s="17">
        <v>0.171761528</v>
      </c>
      <c r="BB4459" s="17">
        <v>0.24870300300000001</v>
      </c>
      <c r="BC4459" s="17">
        <v>0.14695952800000001</v>
      </c>
      <c r="BD4459" s="17">
        <v>9.8975471999999995E-2</v>
      </c>
      <c r="BE4459" s="17">
        <v>0.21302855000000001</v>
      </c>
      <c r="BF4459" s="8">
        <v>-0.113479622</v>
      </c>
      <c r="BG4459" s="8">
        <v>5.9267542999999999E-2</v>
      </c>
      <c r="BH4459" s="8">
        <v>-1.1049178999999999E-2</v>
      </c>
      <c r="BI4459" s="8">
        <v>-0.13087855300000001</v>
      </c>
      <c r="BJ4459" s="8">
        <v>8.0498933999999994E-2</v>
      </c>
      <c r="BK4459" s="9" t="s">
        <v>1013</v>
      </c>
      <c r="BL4459" s="9" t="s">
        <v>1013</v>
      </c>
      <c r="BM4459" s="9">
        <v>24574</v>
      </c>
      <c r="BN4459" s="9" t="s">
        <v>1013</v>
      </c>
      <c r="BO4459" s="9" t="s">
        <v>1014</v>
      </c>
      <c r="BP4459" s="9" t="s">
        <v>1015</v>
      </c>
      <c r="BQ4459" s="9">
        <v>681</v>
      </c>
      <c r="BR4459" s="9" t="s">
        <v>25155</v>
      </c>
      <c r="BS4459" s="9" t="s">
        <v>25156</v>
      </c>
      <c r="BT4459" s="9">
        <v>1</v>
      </c>
      <c r="BU4459" s="9" t="s">
        <v>97</v>
      </c>
    </row>
    <row r="4460" spans="1:73" x14ac:dyDescent="0.2">
      <c r="A4460" s="17">
        <v>0.62995064258575395</v>
      </c>
      <c r="B4460" s="17">
        <v>2.51947021484375</v>
      </c>
      <c r="C4460" s="8">
        <v>0.29577657580375699</v>
      </c>
      <c r="D4460" s="8">
        <v>1.5241836309432999</v>
      </c>
      <c r="E4460" s="17">
        <v>1.3793265819549601</v>
      </c>
      <c r="F4460" s="17">
        <v>0.82589542865753196</v>
      </c>
      <c r="G4460" s="8">
        <v>2.1867437362670898</v>
      </c>
      <c r="H4460" s="8">
        <v>1.92355155944824</v>
      </c>
      <c r="K4460" s="18" t="s">
        <v>88</v>
      </c>
      <c r="L4460" s="18" t="s">
        <v>88</v>
      </c>
      <c r="O4460" s="9" t="s">
        <v>88</v>
      </c>
      <c r="P4460" s="9" t="s">
        <v>88</v>
      </c>
      <c r="Q4460" s="11">
        <v>4.65E-38</v>
      </c>
      <c r="R4460" s="9">
        <v>211.22</v>
      </c>
      <c r="S4460" s="9">
        <v>682920000</v>
      </c>
      <c r="T4460" s="8">
        <v>0.99994700000000003</v>
      </c>
      <c r="U4460" s="9">
        <v>211.22</v>
      </c>
      <c r="V4460" s="9">
        <v>-0.71165</v>
      </c>
      <c r="W4460" s="18">
        <v>3.7141265E-2</v>
      </c>
      <c r="X4460" s="18">
        <v>0.192720692</v>
      </c>
      <c r="Y4460" s="18">
        <v>0.88392229499999997</v>
      </c>
      <c r="Z4460" s="18">
        <v>1.874730918</v>
      </c>
      <c r="AA4460" s="18">
        <v>5</v>
      </c>
      <c r="AB4460" s="9">
        <v>3.7433275000000002E-2</v>
      </c>
      <c r="AC4460" s="9">
        <v>0.193476808</v>
      </c>
      <c r="AD4460" s="9">
        <v>0.32854747499999998</v>
      </c>
      <c r="AE4460" s="9">
        <v>1.3232434099999999</v>
      </c>
      <c r="AF4460" s="9">
        <v>5</v>
      </c>
      <c r="AG4460" s="18">
        <v>4.7470012999999998E-2</v>
      </c>
      <c r="AH4460" s="18">
        <v>0.217876141</v>
      </c>
      <c r="AI4460" s="18">
        <v>1.626675337</v>
      </c>
      <c r="AJ4460" s="18">
        <v>2.7468122400000001</v>
      </c>
      <c r="AK4460" s="18">
        <v>5</v>
      </c>
      <c r="AL4460" s="9">
        <v>4.5111274E-2</v>
      </c>
      <c r="AM4460" s="9">
        <v>0.212394148</v>
      </c>
      <c r="AN4460" s="9">
        <v>1.3775750200000001</v>
      </c>
      <c r="AO4460" s="9">
        <v>2.4695280999999998</v>
      </c>
      <c r="AP4460" s="9">
        <v>5</v>
      </c>
      <c r="AQ4460" s="17">
        <v>2.0701713559999999</v>
      </c>
      <c r="AR4460" s="17">
        <v>1.3137611149999999</v>
      </c>
      <c r="AS4460" s="17">
        <v>1.3698861600000001</v>
      </c>
      <c r="AT4460" s="17">
        <v>1.4961586</v>
      </c>
      <c r="AU4460" s="17">
        <v>1.4155118470000001</v>
      </c>
      <c r="AV4460" s="8">
        <v>0.92262423000000005</v>
      </c>
      <c r="AW4460" s="8">
        <v>1.1299107070000001</v>
      </c>
      <c r="AX4460" s="8">
        <v>0.80628627500000005</v>
      </c>
      <c r="AY4460" s="8">
        <v>0.84605771299999999</v>
      </c>
      <c r="AZ4460" s="8">
        <v>0.81085693800000003</v>
      </c>
      <c r="BA4460" s="17">
        <v>2.5245473380000001</v>
      </c>
      <c r="BB4460" s="17">
        <v>2.3725671770000001</v>
      </c>
      <c r="BC4460" s="17">
        <v>2.4813256259999998</v>
      </c>
      <c r="BD4460" s="17">
        <v>2.3827857969999999</v>
      </c>
      <c r="BE4460" s="17">
        <v>2.4504504200000001</v>
      </c>
      <c r="BF4460" s="8">
        <v>2.0451707840000002</v>
      </c>
      <c r="BG4460" s="8">
        <v>2.4100341799999998</v>
      </c>
      <c r="BH4460" s="8">
        <v>2.2661166189999999</v>
      </c>
      <c r="BI4460" s="8">
        <v>1.780524373</v>
      </c>
      <c r="BJ4460" s="8">
        <v>2.2309474950000001</v>
      </c>
      <c r="BK4460" s="9" t="s">
        <v>1013</v>
      </c>
      <c r="BL4460" s="9" t="s">
        <v>1013</v>
      </c>
      <c r="BM4460" s="9">
        <v>24585</v>
      </c>
      <c r="BN4460" s="9" t="s">
        <v>1013</v>
      </c>
      <c r="BO4460" s="9" t="s">
        <v>1014</v>
      </c>
      <c r="BP4460" s="9" t="s">
        <v>1015</v>
      </c>
      <c r="BQ4460" s="9">
        <v>701</v>
      </c>
      <c r="BR4460" s="9" t="s">
        <v>1016</v>
      </c>
      <c r="BS4460" s="9" t="s">
        <v>1017</v>
      </c>
      <c r="BT4460" s="9">
        <v>1</v>
      </c>
      <c r="BU4460" s="9" t="s">
        <v>97</v>
      </c>
    </row>
    <row r="4461" spans="1:73" x14ac:dyDescent="0.2">
      <c r="A4461" s="17">
        <v>-3.78680713474751E-2</v>
      </c>
      <c r="B4461" s="17">
        <v>0.29818290472030601</v>
      </c>
      <c r="C4461" s="8">
        <v>-3.3726323395967497E-2</v>
      </c>
      <c r="D4461" s="8">
        <v>0.296354740858078</v>
      </c>
      <c r="E4461" s="17">
        <v>2.2005666047334699E-2</v>
      </c>
      <c r="F4461" s="17">
        <v>0.111618831753731</v>
      </c>
      <c r="G4461" s="8">
        <v>0.47766736149787897</v>
      </c>
      <c r="H4461" s="8">
        <v>0.54060268402099598</v>
      </c>
      <c r="Q4461" s="11">
        <v>6.6100000000000002E-27</v>
      </c>
      <c r="R4461" s="9">
        <v>193.28</v>
      </c>
      <c r="S4461" s="9">
        <v>2670500000</v>
      </c>
      <c r="T4461" s="8">
        <v>1</v>
      </c>
      <c r="U4461" s="9">
        <v>169.09</v>
      </c>
      <c r="V4461" s="9">
        <v>0.54774999999999996</v>
      </c>
      <c r="W4461" s="18">
        <v>3.7141265E-2</v>
      </c>
      <c r="X4461" s="18">
        <v>0.192720692</v>
      </c>
      <c r="Y4461" s="18">
        <v>-0.47339864500000001</v>
      </c>
      <c r="Z4461" s="18">
        <v>0.51740997799999999</v>
      </c>
      <c r="AA4461" s="18">
        <v>5</v>
      </c>
      <c r="AB4461" s="9">
        <v>3.7433275000000002E-2</v>
      </c>
      <c r="AC4461" s="9">
        <v>0.193476808</v>
      </c>
      <c r="AD4461" s="9">
        <v>-0.38572913199999997</v>
      </c>
      <c r="AE4461" s="9">
        <v>0.60896680299999995</v>
      </c>
      <c r="AF4461" s="9">
        <v>5</v>
      </c>
      <c r="AG4461" s="18">
        <v>4.7470012999999998E-2</v>
      </c>
      <c r="AH4461" s="18">
        <v>0.217876141</v>
      </c>
      <c r="AI4461" s="18">
        <v>-8.2401075000000004E-2</v>
      </c>
      <c r="AJ4461" s="18">
        <v>1.037735828</v>
      </c>
      <c r="AK4461" s="18">
        <v>5</v>
      </c>
      <c r="AL4461" s="9">
        <v>4.5111274E-2</v>
      </c>
      <c r="AM4461" s="9">
        <v>0.212394148</v>
      </c>
      <c r="AN4461" s="9">
        <v>-5.3738409999999999E-3</v>
      </c>
      <c r="AO4461" s="9">
        <v>1.086579239</v>
      </c>
      <c r="AP4461" s="9">
        <v>5</v>
      </c>
      <c r="AQ4461" s="17">
        <v>0.121753879</v>
      </c>
      <c r="AR4461" s="17">
        <v>1.0746285E-2</v>
      </c>
      <c r="AS4461" s="17">
        <v>0.11779844</v>
      </c>
      <c r="AT4461" s="17">
        <v>0.25405371199999999</v>
      </c>
      <c r="AU4461" s="17">
        <v>2.3664350000000001E-2</v>
      </c>
      <c r="AV4461" s="8">
        <v>0.20897106800000001</v>
      </c>
      <c r="AW4461" s="8">
        <v>0.13445735</v>
      </c>
      <c r="AX4461" s="8">
        <v>2.6986860000000001E-2</v>
      </c>
      <c r="AY4461" s="8">
        <v>0.18920517000000001</v>
      </c>
      <c r="AZ4461" s="8">
        <v>0.15773656999999999</v>
      </c>
      <c r="BA4461" s="17">
        <v>0.745212078</v>
      </c>
      <c r="BB4461" s="17">
        <v>0.62015718200000003</v>
      </c>
      <c r="BC4461" s="17">
        <v>0.56822287999999999</v>
      </c>
      <c r="BD4461" s="17">
        <v>0.76478385900000001</v>
      </c>
      <c r="BE4461" s="17">
        <v>0.63769072299999996</v>
      </c>
      <c r="BF4461" s="8">
        <v>0.794164062</v>
      </c>
      <c r="BG4461" s="8">
        <v>0.65978461499999996</v>
      </c>
      <c r="BH4461" s="8">
        <v>0.67025840299999995</v>
      </c>
      <c r="BI4461" s="8">
        <v>0.63213682199999999</v>
      </c>
      <c r="BJ4461" s="8">
        <v>0.74835443499999998</v>
      </c>
      <c r="BK4461" s="9" t="s">
        <v>1013</v>
      </c>
      <c r="BL4461" s="9" t="s">
        <v>1013</v>
      </c>
      <c r="BM4461" s="9">
        <v>38706</v>
      </c>
      <c r="BN4461" s="9" t="s">
        <v>1013</v>
      </c>
      <c r="BO4461" s="9" t="s">
        <v>1014</v>
      </c>
      <c r="BP4461" s="9" t="s">
        <v>1015</v>
      </c>
      <c r="BQ4461" s="9">
        <v>720</v>
      </c>
      <c r="BR4461" s="9" t="s">
        <v>39025</v>
      </c>
      <c r="BS4461" s="9" t="s">
        <v>39026</v>
      </c>
      <c r="BT4461" s="9">
        <v>1</v>
      </c>
      <c r="BU4461" s="9" t="s">
        <v>218</v>
      </c>
    </row>
    <row r="4462" spans="1:73" x14ac:dyDescent="0.2">
      <c r="A4462" s="17">
        <v>0.74390453100204501</v>
      </c>
      <c r="B4462" s="17">
        <v>1.35345423221588</v>
      </c>
      <c r="C4462" s="8">
        <v>0.49123215675353998</v>
      </c>
      <c r="D4462" s="8">
        <v>0.85385721921920799</v>
      </c>
      <c r="E4462" s="17">
        <v>6.4844839274883298E-2</v>
      </c>
      <c r="F4462" s="17">
        <v>-0.58107262849807695</v>
      </c>
      <c r="G4462" s="8">
        <v>0.76872318983078003</v>
      </c>
      <c r="H4462" s="8">
        <v>0.32760012149810802</v>
      </c>
      <c r="L4462" s="18" t="s">
        <v>159</v>
      </c>
      <c r="O4462" s="9" t="s">
        <v>88</v>
      </c>
      <c r="Q4462" s="11">
        <v>2.1600000000000001E-20</v>
      </c>
      <c r="R4462" s="9">
        <v>175.08</v>
      </c>
      <c r="S4462" s="9">
        <v>509240000</v>
      </c>
      <c r="T4462" s="8">
        <v>0.87104800000000004</v>
      </c>
      <c r="U4462" s="9">
        <v>137.19</v>
      </c>
      <c r="V4462" s="9">
        <v>0.13117999999999999</v>
      </c>
      <c r="W4462" s="18">
        <v>3.7141265E-2</v>
      </c>
      <c r="X4462" s="18">
        <v>0.192720692</v>
      </c>
      <c r="Y4462" s="18">
        <v>-0.43055947100000003</v>
      </c>
      <c r="Z4462" s="18">
        <v>0.56024915200000003</v>
      </c>
      <c r="AA4462" s="18">
        <v>5</v>
      </c>
      <c r="AB4462" s="9">
        <v>3.7433275000000002E-2</v>
      </c>
      <c r="AC4462" s="9">
        <v>0.193476808</v>
      </c>
      <c r="AD4462" s="9">
        <v>-1.07842057</v>
      </c>
      <c r="AE4462" s="9">
        <v>-8.3724634000000006E-2</v>
      </c>
      <c r="AF4462" s="9">
        <v>5</v>
      </c>
      <c r="AG4462" s="18">
        <v>4.7470012999999998E-2</v>
      </c>
      <c r="AH4462" s="18">
        <v>0.217876141</v>
      </c>
      <c r="AI4462" s="18">
        <v>0.20865476599999999</v>
      </c>
      <c r="AJ4462" s="18">
        <v>1.3287916689999999</v>
      </c>
      <c r="AK4462" s="18">
        <v>5</v>
      </c>
      <c r="AL4462" s="9">
        <v>4.5111274E-2</v>
      </c>
      <c r="AM4462" s="9">
        <v>0.212394148</v>
      </c>
      <c r="AN4462" s="9">
        <v>-0.21837642800000001</v>
      </c>
      <c r="AO4462" s="9">
        <v>0.87357665200000001</v>
      </c>
      <c r="AP4462" s="9">
        <v>5</v>
      </c>
      <c r="AQ4462" s="17">
        <v>0.166853264</v>
      </c>
      <c r="AR4462" s="17">
        <v>-0.26811847100000002</v>
      </c>
      <c r="AS4462" s="17">
        <v>0.64102727199999998</v>
      </c>
      <c r="AT4462" s="17">
        <v>0.154424742</v>
      </c>
      <c r="AU4462" s="17">
        <v>5.9099667000000002E-2</v>
      </c>
      <c r="AV4462" s="8">
        <v>3.0089358E-2</v>
      </c>
      <c r="AW4462" s="8">
        <v>-1.1184955839999999</v>
      </c>
      <c r="AX4462" s="8">
        <v>-1.375974059</v>
      </c>
      <c r="AY4462" s="8">
        <v>-0.33004340500000001</v>
      </c>
      <c r="AZ4462" s="8">
        <v>-0.171812564</v>
      </c>
      <c r="BA4462" s="17">
        <v>0.88642764100000004</v>
      </c>
      <c r="BB4462" s="17">
        <v>0.83591169099999996</v>
      </c>
      <c r="BC4462" s="17">
        <v>1.1135830879999999</v>
      </c>
      <c r="BD4462" s="17">
        <v>0.89490413700000004</v>
      </c>
      <c r="BE4462" s="17">
        <v>1.1167571540000001</v>
      </c>
      <c r="BF4462" s="8">
        <v>1.0134078259999999</v>
      </c>
      <c r="BG4462" s="8">
        <v>0.39771848900000001</v>
      </c>
      <c r="BH4462" s="8">
        <v>-0.62289649199999997</v>
      </c>
      <c r="BI4462" s="8">
        <v>0.87566596299999999</v>
      </c>
      <c r="BJ4462" s="8">
        <v>0.72752714200000002</v>
      </c>
      <c r="BK4462" s="9" t="s">
        <v>1013</v>
      </c>
      <c r="BL4462" s="9" t="s">
        <v>1013</v>
      </c>
      <c r="BM4462" s="9">
        <v>24579</v>
      </c>
      <c r="BN4462" s="9" t="s">
        <v>1013</v>
      </c>
      <c r="BO4462" s="9" t="s">
        <v>1014</v>
      </c>
      <c r="BP4462" s="9" t="s">
        <v>1015</v>
      </c>
      <c r="BQ4462" s="9">
        <v>752</v>
      </c>
      <c r="BR4462" s="9" t="s">
        <v>20772</v>
      </c>
      <c r="BS4462" s="9" t="s">
        <v>20773</v>
      </c>
      <c r="BT4462" s="9">
        <v>1</v>
      </c>
      <c r="BU4462" s="9" t="s">
        <v>97</v>
      </c>
    </row>
    <row r="4463" spans="1:73" x14ac:dyDescent="0.2">
      <c r="A4463" s="17">
        <v>0.12300299853086499</v>
      </c>
      <c r="B4463" s="17">
        <v>0.18868136405944799</v>
      </c>
      <c r="C4463" s="8">
        <v>-0.302869021892548</v>
      </c>
      <c r="D4463" s="8">
        <v>0.24520413577556599</v>
      </c>
      <c r="E4463" s="17">
        <v>0.19172824919223799</v>
      </c>
      <c r="F4463" s="17">
        <v>0.13007824122905701</v>
      </c>
      <c r="G4463" s="8">
        <v>-0.311574667692184</v>
      </c>
      <c r="H4463" s="8">
        <v>1.75950787961483E-2</v>
      </c>
      <c r="Q4463" s="11">
        <v>5.2300000000000002E-16</v>
      </c>
      <c r="R4463" s="9">
        <v>146</v>
      </c>
      <c r="S4463" s="9">
        <v>57147000</v>
      </c>
      <c r="T4463" s="8">
        <v>0.96538800000000002</v>
      </c>
      <c r="U4463" s="9">
        <v>81.619</v>
      </c>
      <c r="V4463" s="9">
        <v>-0.25963999999999998</v>
      </c>
      <c r="W4463" s="18">
        <v>5.9925933000000001E-2</v>
      </c>
      <c r="X4463" s="18">
        <v>0.24479774000000001</v>
      </c>
      <c r="Y4463" s="18">
        <v>-0.58732741200000005</v>
      </c>
      <c r="Z4463" s="18">
        <v>0.970783913</v>
      </c>
      <c r="AA4463" s="18">
        <v>3</v>
      </c>
      <c r="AB4463" s="9">
        <v>8.5858192999999999E-2</v>
      </c>
      <c r="AC4463" s="9">
        <v>0.29301568700000002</v>
      </c>
      <c r="AD4463" s="9">
        <v>-1.1306665</v>
      </c>
      <c r="AE4463" s="9">
        <v>1.390822987</v>
      </c>
      <c r="AF4463" s="9">
        <v>2</v>
      </c>
      <c r="AG4463" s="18">
        <v>7.7178976999999996E-2</v>
      </c>
      <c r="AH4463" s="18">
        <v>0.27781104499999998</v>
      </c>
      <c r="AI4463" s="18">
        <v>-1.195693399</v>
      </c>
      <c r="AJ4463" s="18">
        <v>0.57254406899999999</v>
      </c>
      <c r="AK4463" s="18">
        <v>3</v>
      </c>
      <c r="AL4463" s="9">
        <v>0.10585343</v>
      </c>
      <c r="AM4463" s="9">
        <v>0.32535124100000001</v>
      </c>
      <c r="AN4463" s="9">
        <v>-1.3822783270000001</v>
      </c>
      <c r="AO4463" s="9">
        <v>1.4174684829999999</v>
      </c>
      <c r="AP4463" s="9">
        <v>2</v>
      </c>
      <c r="AQ4463" s="17">
        <v>0.14057439599999999</v>
      </c>
      <c r="AR4463" s="17" t="s">
        <v>90</v>
      </c>
      <c r="AS4463" s="17" t="s">
        <v>90</v>
      </c>
      <c r="AT4463" s="17">
        <v>0.62966442099999997</v>
      </c>
      <c r="AU4463" s="17">
        <v>9.0505786000000005E-2</v>
      </c>
      <c r="AV4463" s="8" t="s">
        <v>90</v>
      </c>
      <c r="AW4463" s="8" t="s">
        <v>90</v>
      </c>
      <c r="AX4463" s="8">
        <v>0.29649406699999997</v>
      </c>
      <c r="AY4463" s="8">
        <v>3.1329668999999997E-2</v>
      </c>
      <c r="AZ4463" s="8" t="s">
        <v>90</v>
      </c>
      <c r="BA4463" s="17">
        <v>-0.87223470199999997</v>
      </c>
      <c r="BB4463" s="17" t="s">
        <v>90</v>
      </c>
      <c r="BC4463" s="17" t="s">
        <v>90</v>
      </c>
      <c r="BD4463" s="17">
        <v>5.9359316000000002E-2</v>
      </c>
      <c r="BE4463" s="17">
        <v>0.32275378700000001</v>
      </c>
      <c r="BF4463" s="8" t="s">
        <v>90</v>
      </c>
      <c r="BG4463" s="8" t="s">
        <v>90</v>
      </c>
      <c r="BH4463" s="8">
        <v>3.5219951999999999E-2</v>
      </c>
      <c r="BI4463" s="8">
        <v>0.243770346</v>
      </c>
      <c r="BJ4463" s="8" t="s">
        <v>90</v>
      </c>
      <c r="BK4463" s="9" t="s">
        <v>1013</v>
      </c>
      <c r="BL4463" s="9" t="s">
        <v>1013</v>
      </c>
      <c r="BM4463" s="9">
        <v>38697</v>
      </c>
      <c r="BN4463" s="9" t="s">
        <v>1013</v>
      </c>
      <c r="BO4463" s="9" t="s">
        <v>1014</v>
      </c>
      <c r="BP4463" s="9" t="s">
        <v>1015</v>
      </c>
      <c r="BQ4463" s="9">
        <v>759</v>
      </c>
      <c r="BR4463" s="9" t="s">
        <v>37386</v>
      </c>
      <c r="BS4463" s="9" t="s">
        <v>37387</v>
      </c>
      <c r="BT4463" s="9" t="s">
        <v>103</v>
      </c>
      <c r="BU4463" s="9" t="s">
        <v>218</v>
      </c>
    </row>
    <row r="4464" spans="1:73" x14ac:dyDescent="0.2">
      <c r="A4464" s="17">
        <v>3.21099050343037E-2</v>
      </c>
      <c r="B4464" s="17">
        <v>0.16501869261264801</v>
      </c>
      <c r="C4464" s="8">
        <v>-7.9223170876503005E-2</v>
      </c>
      <c r="D4464" s="8">
        <v>0.315544724464417</v>
      </c>
      <c r="E4464" s="17">
        <v>0.31463253498077398</v>
      </c>
      <c r="F4464" s="17">
        <v>0.33127686381339999</v>
      </c>
      <c r="G4464" s="8">
        <v>7.8138560056686401E-2</v>
      </c>
      <c r="H4464" s="8">
        <v>0.16870300471782701</v>
      </c>
      <c r="Q4464" s="11">
        <v>3.1E-93</v>
      </c>
      <c r="R4464" s="9">
        <v>282.29000000000002</v>
      </c>
      <c r="S4464" s="9">
        <v>707260000</v>
      </c>
      <c r="T4464" s="8">
        <v>0.95633299999999999</v>
      </c>
      <c r="U4464" s="9">
        <v>227.74</v>
      </c>
      <c r="V4464" s="9">
        <v>-0.45233000000000001</v>
      </c>
      <c r="W4464" s="18">
        <v>4.5858395000000003E-2</v>
      </c>
      <c r="X4464" s="18">
        <v>0.214145733</v>
      </c>
      <c r="Y4464" s="18">
        <v>-0.27993133799999997</v>
      </c>
      <c r="Z4464" s="18">
        <v>0.90919640899999998</v>
      </c>
      <c r="AA4464" s="18">
        <v>4</v>
      </c>
      <c r="AB4464" s="9">
        <v>4.6098149999999997E-2</v>
      </c>
      <c r="AC4464" s="9">
        <v>0.214704796</v>
      </c>
      <c r="AD4464" s="9">
        <v>-0.26483921799999999</v>
      </c>
      <c r="AE4464" s="9">
        <v>0.92739294400000005</v>
      </c>
      <c r="AF4464" s="9">
        <v>4</v>
      </c>
      <c r="AG4464" s="18">
        <v>5.8781985000000002E-2</v>
      </c>
      <c r="AH4464" s="18">
        <v>0.24244996399999999</v>
      </c>
      <c r="AI4464" s="18">
        <v>-0.59501045799999996</v>
      </c>
      <c r="AJ4464" s="18">
        <v>0.75128757300000004</v>
      </c>
      <c r="AK4464" s="18">
        <v>4</v>
      </c>
      <c r="AL4464" s="9">
        <v>5.5777716999999997E-2</v>
      </c>
      <c r="AM4464" s="9">
        <v>0.23617306599999999</v>
      </c>
      <c r="AN4464" s="9">
        <v>-0.48701855199999999</v>
      </c>
      <c r="AO4464" s="9">
        <v>0.82442455599999998</v>
      </c>
      <c r="AP4464" s="9">
        <v>4</v>
      </c>
      <c r="AQ4464" s="17" t="s">
        <v>90</v>
      </c>
      <c r="AR4464" s="17">
        <v>0.23065112500000001</v>
      </c>
      <c r="AS4464" s="17">
        <v>0.42246454999999999</v>
      </c>
      <c r="AT4464" s="17">
        <v>0.53590148699999995</v>
      </c>
      <c r="AU4464" s="17">
        <v>0.45619899000000003</v>
      </c>
      <c r="AV4464" s="8">
        <v>0.44038763600000003</v>
      </c>
      <c r="AW4464" s="8">
        <v>0.27381139999999998</v>
      </c>
      <c r="AX4464" s="8">
        <v>0.37344905699999997</v>
      </c>
      <c r="AY4464" s="8" t="s">
        <v>90</v>
      </c>
      <c r="AZ4464" s="8">
        <v>0.429128438</v>
      </c>
      <c r="BA4464" s="17" t="s">
        <v>90</v>
      </c>
      <c r="BB4464" s="17">
        <v>0.17254577600000001</v>
      </c>
      <c r="BC4464" s="17">
        <v>4.8132949000000001E-2</v>
      </c>
      <c r="BD4464" s="17">
        <v>0.39320269200000002</v>
      </c>
      <c r="BE4464" s="17">
        <v>0.356531233</v>
      </c>
      <c r="BF4464" s="8">
        <v>0.459719777</v>
      </c>
      <c r="BG4464" s="8">
        <v>0.23448650500000001</v>
      </c>
      <c r="BH4464" s="8">
        <v>0.416627735</v>
      </c>
      <c r="BI4464" s="8" t="s">
        <v>90</v>
      </c>
      <c r="BJ4464" s="8">
        <v>0.17647130799999999</v>
      </c>
      <c r="BK4464" s="9" t="s">
        <v>1013</v>
      </c>
      <c r="BL4464" s="9" t="s">
        <v>1013</v>
      </c>
      <c r="BM4464" s="9">
        <v>38698</v>
      </c>
      <c r="BN4464" s="9" t="s">
        <v>1013</v>
      </c>
      <c r="BO4464" s="9" t="s">
        <v>1014</v>
      </c>
      <c r="BP4464" s="9" t="s">
        <v>1015</v>
      </c>
      <c r="BQ4464" s="9">
        <v>761</v>
      </c>
      <c r="BR4464" s="9" t="s">
        <v>40146</v>
      </c>
      <c r="BS4464" s="9" t="s">
        <v>40147</v>
      </c>
      <c r="BT4464" s="9">
        <v>2</v>
      </c>
      <c r="BU4464" s="9" t="s">
        <v>218</v>
      </c>
    </row>
    <row r="4465" spans="1:73" x14ac:dyDescent="0.2">
      <c r="A4465" s="17">
        <v>-0.13894701004028301</v>
      </c>
      <c r="B4465" s="17">
        <v>5.4586086422204999E-2</v>
      </c>
      <c r="C4465" s="8">
        <v>-8.6159072816371904E-2</v>
      </c>
      <c r="D4465" s="8">
        <v>3.28917764127254E-2</v>
      </c>
      <c r="E4465" s="17">
        <v>-0.59242057800293002</v>
      </c>
      <c r="F4465" s="17">
        <v>-0.41360804438590998</v>
      </c>
      <c r="G4465" s="8">
        <v>-0.64548909664154097</v>
      </c>
      <c r="H4465" s="8">
        <v>-0.51921135187149003</v>
      </c>
      <c r="Q4465" s="11">
        <v>1.0199999999999999E-261</v>
      </c>
      <c r="R4465" s="9">
        <v>420.48</v>
      </c>
      <c r="S4465" s="9">
        <v>7390000000</v>
      </c>
      <c r="T4465" s="8">
        <v>0.83820399999999995</v>
      </c>
      <c r="U4465" s="9">
        <v>316.97000000000003</v>
      </c>
      <c r="V4465" s="9">
        <v>1.4688000000000001</v>
      </c>
      <c r="W4465" s="18">
        <v>5.9925875000000003E-2</v>
      </c>
      <c r="X4465" s="18">
        <v>0.24479761999999999</v>
      </c>
      <c r="Y4465" s="18">
        <v>-1.371475883</v>
      </c>
      <c r="Z4465" s="18">
        <v>0.186634679</v>
      </c>
      <c r="AA4465" s="18">
        <v>3</v>
      </c>
      <c r="AB4465" s="9">
        <v>4.6098082999999998E-2</v>
      </c>
      <c r="AC4465" s="9">
        <v>0.214704642</v>
      </c>
      <c r="AD4465" s="9">
        <v>-1.0097237020000001</v>
      </c>
      <c r="AE4465" s="9">
        <v>0.18250760499999999</v>
      </c>
      <c r="AF4465" s="9">
        <v>4</v>
      </c>
      <c r="AG4465" s="18">
        <v>7.7178879000000006E-2</v>
      </c>
      <c r="AH4465" s="18">
        <v>0.27781086999999999</v>
      </c>
      <c r="AI4465" s="18">
        <v>-1.5296072460000001</v>
      </c>
      <c r="AJ4465" s="18">
        <v>0.23862910600000001</v>
      </c>
      <c r="AK4465" s="18">
        <v>3</v>
      </c>
      <c r="AL4465" s="9">
        <v>5.5777647999999999E-2</v>
      </c>
      <c r="AM4465" s="9">
        <v>0.23617292000000001</v>
      </c>
      <c r="AN4465" s="9">
        <v>-1.1749324759999999</v>
      </c>
      <c r="AO4465" s="9">
        <v>0.13650981700000001</v>
      </c>
      <c r="AP4465" s="9">
        <v>4</v>
      </c>
      <c r="AQ4465" s="17">
        <v>9.8034977999999995E-2</v>
      </c>
      <c r="AR4465" s="17">
        <v>-2.0097949499999999</v>
      </c>
      <c r="AS4465" s="17" t="s">
        <v>90</v>
      </c>
      <c r="AT4465" s="17">
        <v>0.23044869300000001</v>
      </c>
      <c r="AU4465" s="17" t="s">
        <v>90</v>
      </c>
      <c r="AV4465" s="8" t="s">
        <v>90</v>
      </c>
      <c r="AW4465" s="8">
        <v>-2.0645904540000002</v>
      </c>
      <c r="AX4465" s="8">
        <v>0.106285609</v>
      </c>
      <c r="AY4465" s="8">
        <v>6.1324876E-2</v>
      </c>
      <c r="AZ4465" s="8">
        <v>0.211019665</v>
      </c>
      <c r="BA4465" s="17">
        <v>0.20287038399999999</v>
      </c>
      <c r="BB4465" s="17">
        <v>-1.879624486</v>
      </c>
      <c r="BC4465" s="17" t="s">
        <v>90</v>
      </c>
      <c r="BD4465" s="17">
        <v>0.178215921</v>
      </c>
      <c r="BE4465" s="17" t="s">
        <v>90</v>
      </c>
      <c r="BF4465" s="8" t="s">
        <v>90</v>
      </c>
      <c r="BG4465" s="8">
        <v>-2.1477587219999998</v>
      </c>
      <c r="BH4465" s="8">
        <v>0.16563573500000001</v>
      </c>
      <c r="BI4465" s="8">
        <v>0.17222559500000001</v>
      </c>
      <c r="BJ4465" s="8">
        <v>0.15648278600000001</v>
      </c>
      <c r="BK4465" s="9" t="s">
        <v>1013</v>
      </c>
      <c r="BL4465" s="9" t="s">
        <v>1013</v>
      </c>
      <c r="BM4465" s="9">
        <v>24575</v>
      </c>
      <c r="BN4465" s="9" t="s">
        <v>1013</v>
      </c>
      <c r="BO4465" s="9" t="s">
        <v>1014</v>
      </c>
      <c r="BP4465" s="9" t="s">
        <v>1015</v>
      </c>
      <c r="BQ4465" s="9">
        <v>762</v>
      </c>
      <c r="BR4465" s="9" t="s">
        <v>41900</v>
      </c>
      <c r="BS4465" s="9" t="s">
        <v>41901</v>
      </c>
      <c r="BT4465" s="9">
        <v>1</v>
      </c>
      <c r="BU4465" s="9" t="s">
        <v>97</v>
      </c>
    </row>
    <row r="4466" spans="1:73" x14ac:dyDescent="0.2">
      <c r="A4466" s="17">
        <v>2.1775266155600499E-2</v>
      </c>
      <c r="B4466" s="17">
        <v>0.136821389198303</v>
      </c>
      <c r="C4466" s="8">
        <v>-2.3270938545465501E-2</v>
      </c>
      <c r="D4466" s="8">
        <v>0.23889206349849701</v>
      </c>
      <c r="E4466" s="17">
        <v>5.3342778235673897E-2</v>
      </c>
      <c r="F4466" s="17">
        <v>8.6527533829212203E-2</v>
      </c>
      <c r="G4466" s="8">
        <v>-1.72691084444523E-2</v>
      </c>
      <c r="H4466" s="8">
        <v>3.8823310285806698E-2</v>
      </c>
      <c r="Q4466" s="9">
        <v>0</v>
      </c>
      <c r="R4466" s="9">
        <v>459.39</v>
      </c>
      <c r="S4466" s="9">
        <v>61900000000</v>
      </c>
      <c r="T4466" s="8">
        <v>0.99841899999999995</v>
      </c>
      <c r="U4466" s="9">
        <v>392.82</v>
      </c>
      <c r="V4466" s="9">
        <v>6.7331000000000002E-2</v>
      </c>
      <c r="W4466" s="18">
        <v>3.7141265E-2</v>
      </c>
      <c r="X4466" s="18">
        <v>0.192720692</v>
      </c>
      <c r="Y4466" s="18">
        <v>-0.44206153399999998</v>
      </c>
      <c r="Z4466" s="18">
        <v>0.54874708900000002</v>
      </c>
      <c r="AA4466" s="18">
        <v>5</v>
      </c>
      <c r="AB4466" s="9">
        <v>3.7433275000000002E-2</v>
      </c>
      <c r="AC4466" s="9">
        <v>0.193476808</v>
      </c>
      <c r="AD4466" s="9">
        <v>-0.41082043400000001</v>
      </c>
      <c r="AE4466" s="9">
        <v>0.58387550099999996</v>
      </c>
      <c r="AF4466" s="9">
        <v>5</v>
      </c>
      <c r="AG4466" s="18">
        <v>4.7470012999999998E-2</v>
      </c>
      <c r="AH4466" s="18">
        <v>0.217876141</v>
      </c>
      <c r="AI4466" s="18">
        <v>-0.577337561</v>
      </c>
      <c r="AJ4466" s="18">
        <v>0.54279934200000002</v>
      </c>
      <c r="AK4466" s="18">
        <v>5</v>
      </c>
      <c r="AL4466" s="9">
        <v>4.5111274E-2</v>
      </c>
      <c r="AM4466" s="9">
        <v>0.212394148</v>
      </c>
      <c r="AN4466" s="9">
        <v>-0.50715322799999996</v>
      </c>
      <c r="AO4466" s="9">
        <v>0.58479985199999995</v>
      </c>
      <c r="AP4466" s="9">
        <v>5</v>
      </c>
      <c r="AQ4466" s="17">
        <v>0.15528658000000001</v>
      </c>
      <c r="AR4466" s="17">
        <v>8.3300768999999997E-2</v>
      </c>
      <c r="AS4466" s="17">
        <v>0.22504205999999999</v>
      </c>
      <c r="AT4466" s="17">
        <v>0.278681546</v>
      </c>
      <c r="AU4466" s="17">
        <v>-4.9508086999999999E-2</v>
      </c>
      <c r="AV4466" s="8">
        <v>9.9337377000000004E-2</v>
      </c>
      <c r="AW4466" s="8">
        <v>0.101731434</v>
      </c>
      <c r="AX4466" s="8">
        <v>0.11469647299999999</v>
      </c>
      <c r="AY4466" s="8">
        <v>7.4370325000000001E-2</v>
      </c>
      <c r="AZ4466" s="8">
        <v>0.193790928</v>
      </c>
      <c r="BA4466" s="17">
        <v>0.17624712000000001</v>
      </c>
      <c r="BB4466" s="17">
        <v>0.133165583</v>
      </c>
      <c r="BC4466" s="17">
        <v>0.19046236599999999</v>
      </c>
      <c r="BD4466" s="17">
        <v>0.138336495</v>
      </c>
      <c r="BE4466" s="17">
        <v>0.12754115499999999</v>
      </c>
      <c r="BF4466" s="8">
        <v>0.21893078099999999</v>
      </c>
      <c r="BG4466" s="8">
        <v>3.8723949000000001E-2</v>
      </c>
      <c r="BH4466" s="8">
        <v>0.25051716000000002</v>
      </c>
      <c r="BI4466" s="8">
        <v>0.152701542</v>
      </c>
      <c r="BJ4466" s="8">
        <v>0.221233979</v>
      </c>
      <c r="BK4466" s="9" t="s">
        <v>1013</v>
      </c>
      <c r="BL4466" s="9" t="s">
        <v>1013</v>
      </c>
      <c r="BM4466" s="9">
        <v>24576</v>
      </c>
      <c r="BN4466" s="9" t="s">
        <v>1013</v>
      </c>
      <c r="BO4466" s="9" t="s">
        <v>1014</v>
      </c>
      <c r="BP4466" s="9" t="s">
        <v>1015</v>
      </c>
      <c r="BQ4466" s="9">
        <v>763</v>
      </c>
      <c r="BR4466" s="9" t="s">
        <v>34832</v>
      </c>
      <c r="BS4466" s="9" t="s">
        <v>34833</v>
      </c>
      <c r="BT4466" s="9">
        <v>1</v>
      </c>
      <c r="BU4466" s="9" t="s">
        <v>97</v>
      </c>
    </row>
    <row r="4467" spans="1:73" x14ac:dyDescent="0.2">
      <c r="A4467" s="17">
        <v>-1.06431134045124E-2</v>
      </c>
      <c r="B4467" s="17">
        <v>6.0466133058071102E-2</v>
      </c>
      <c r="C4467" s="8">
        <v>-1.3368788175284901E-2</v>
      </c>
      <c r="D4467" s="8">
        <v>0.10917127877473801</v>
      </c>
      <c r="E4467" s="17">
        <v>0.16853426396846799</v>
      </c>
      <c r="F4467" s="17">
        <v>0.23091556131839799</v>
      </c>
      <c r="G4467" s="8">
        <v>4.8986826092004797E-2</v>
      </c>
      <c r="H4467" s="8">
        <v>9.5183454453945202E-2</v>
      </c>
      <c r="Q4467" s="11">
        <v>4.4999999999999997E-147</v>
      </c>
      <c r="R4467" s="9">
        <v>331.16</v>
      </c>
      <c r="S4467" s="9">
        <v>5411200000</v>
      </c>
      <c r="T4467" s="8">
        <v>1</v>
      </c>
      <c r="U4467" s="9">
        <v>61.408999999999999</v>
      </c>
      <c r="V4467" s="9">
        <v>3.2850000000000001</v>
      </c>
      <c r="W4467" s="18">
        <v>3.7141265E-2</v>
      </c>
      <c r="X4467" s="18">
        <v>0.192720692</v>
      </c>
      <c r="Y4467" s="18">
        <v>-0.32687004600000003</v>
      </c>
      <c r="Z4467" s="18">
        <v>0.66393857599999995</v>
      </c>
      <c r="AA4467" s="18">
        <v>5</v>
      </c>
      <c r="AB4467" s="9">
        <v>3.7433275000000002E-2</v>
      </c>
      <c r="AC4467" s="9">
        <v>0.193476808</v>
      </c>
      <c r="AD4467" s="9">
        <v>-0.26643241400000001</v>
      </c>
      <c r="AE4467" s="9">
        <v>0.728263522</v>
      </c>
      <c r="AF4467" s="9">
        <v>5</v>
      </c>
      <c r="AG4467" s="18">
        <v>4.7470012999999998E-2</v>
      </c>
      <c r="AH4467" s="18">
        <v>0.217876141</v>
      </c>
      <c r="AI4467" s="18">
        <v>-0.51108162599999996</v>
      </c>
      <c r="AJ4467" s="18">
        <v>0.60905527699999995</v>
      </c>
      <c r="AK4467" s="18">
        <v>5</v>
      </c>
      <c r="AL4467" s="9">
        <v>4.5111274E-2</v>
      </c>
      <c r="AM4467" s="9">
        <v>0.212394148</v>
      </c>
      <c r="AN4467" s="9">
        <v>-0.45079308499999998</v>
      </c>
      <c r="AO4467" s="9">
        <v>0.64115999499999998</v>
      </c>
      <c r="AP4467" s="9">
        <v>5</v>
      </c>
      <c r="AQ4467" s="17">
        <v>0.346055269</v>
      </c>
      <c r="AR4467" s="17">
        <v>0.233176991</v>
      </c>
      <c r="AS4467" s="17">
        <v>0.16489833600000001</v>
      </c>
      <c r="AT4467" s="17">
        <v>0.31786882900000002</v>
      </c>
      <c r="AU4467" s="17">
        <v>0.23653790399999999</v>
      </c>
      <c r="AV4467" s="8">
        <v>0.179800987</v>
      </c>
      <c r="AW4467" s="8">
        <v>0.158122718</v>
      </c>
      <c r="AX4467" s="8">
        <v>0.32128706600000001</v>
      </c>
      <c r="AY4467" s="8">
        <v>0.45439997300000001</v>
      </c>
      <c r="AZ4467" s="8">
        <v>0.238142148</v>
      </c>
      <c r="BA4467" s="17">
        <v>0.230737463</v>
      </c>
      <c r="BB4467" s="17">
        <v>0.20070676500000001</v>
      </c>
      <c r="BC4467" s="17">
        <v>0.15983778200000001</v>
      </c>
      <c r="BD4467" s="17">
        <v>0.156035379</v>
      </c>
      <c r="BE4467" s="17">
        <v>0.36251696900000002</v>
      </c>
      <c r="BF4467" s="8">
        <v>0.268929154</v>
      </c>
      <c r="BG4467" s="8">
        <v>0.30281543700000002</v>
      </c>
      <c r="BH4467" s="8">
        <v>0.241247252</v>
      </c>
      <c r="BI4467" s="8">
        <v>0.213450164</v>
      </c>
      <c r="BJ4467" s="8">
        <v>0.15023629399999999</v>
      </c>
      <c r="BK4467" s="9" t="s">
        <v>1013</v>
      </c>
      <c r="BL4467" s="9" t="s">
        <v>1013</v>
      </c>
      <c r="BM4467" s="9">
        <v>24577</v>
      </c>
      <c r="BN4467" s="9" t="s">
        <v>1013</v>
      </c>
      <c r="BO4467" s="9" t="s">
        <v>1014</v>
      </c>
      <c r="BP4467" s="9" t="s">
        <v>1015</v>
      </c>
      <c r="BQ4467" s="9">
        <v>775</v>
      </c>
      <c r="BR4467" s="9" t="s">
        <v>37186</v>
      </c>
      <c r="BS4467" s="9" t="s">
        <v>37187</v>
      </c>
      <c r="BT4467" s="9" t="s">
        <v>103</v>
      </c>
      <c r="BU4467" s="9" t="s">
        <v>97</v>
      </c>
    </row>
    <row r="4468" spans="1:73" x14ac:dyDescent="0.2">
      <c r="A4468" s="17">
        <v>2.4713989347219498E-2</v>
      </c>
      <c r="B4468" s="17">
        <v>0.203599467873573</v>
      </c>
      <c r="C4468" s="8">
        <v>-2.8643863275647202E-2</v>
      </c>
      <c r="D4468" s="8">
        <v>0.180028825998306</v>
      </c>
      <c r="E4468" s="17">
        <v>7.7469691634178203E-2</v>
      </c>
      <c r="F4468" s="17">
        <v>0.107622310519218</v>
      </c>
      <c r="G4468" s="8">
        <v>0.38263982534408603</v>
      </c>
      <c r="H4468" s="8">
        <v>0.44131958484649703</v>
      </c>
      <c r="Q4468" s="9">
        <v>9.6079499999999997E-4</v>
      </c>
      <c r="R4468" s="9">
        <v>100.02</v>
      </c>
      <c r="S4468" s="9">
        <v>1921800000</v>
      </c>
      <c r="T4468" s="8">
        <v>0.99939800000000001</v>
      </c>
      <c r="U4468" s="9">
        <v>90.135000000000005</v>
      </c>
      <c r="V4468" s="9">
        <v>0.12503</v>
      </c>
      <c r="W4468" s="18">
        <v>3.7141265E-2</v>
      </c>
      <c r="X4468" s="18">
        <v>0.192720692</v>
      </c>
      <c r="Y4468" s="18">
        <v>-0.41793461999999998</v>
      </c>
      <c r="Z4468" s="18">
        <v>0.57287400300000002</v>
      </c>
      <c r="AA4468" s="18">
        <v>5</v>
      </c>
      <c r="AB4468" s="9">
        <v>3.7433275000000002E-2</v>
      </c>
      <c r="AC4468" s="9">
        <v>0.193476808</v>
      </c>
      <c r="AD4468" s="9">
        <v>-0.389725657</v>
      </c>
      <c r="AE4468" s="9">
        <v>0.60497027800000003</v>
      </c>
      <c r="AF4468" s="9">
        <v>5</v>
      </c>
      <c r="AG4468" s="18">
        <v>4.7470012999999998E-2</v>
      </c>
      <c r="AH4468" s="18">
        <v>0.217876141</v>
      </c>
      <c r="AI4468" s="18">
        <v>-0.17742862300000001</v>
      </c>
      <c r="AJ4468" s="18">
        <v>0.94270827999999995</v>
      </c>
      <c r="AK4468" s="18">
        <v>5</v>
      </c>
      <c r="AL4468" s="9">
        <v>4.5111274E-2</v>
      </c>
      <c r="AM4468" s="9">
        <v>0.212394148</v>
      </c>
      <c r="AN4468" s="9">
        <v>-0.104656944</v>
      </c>
      <c r="AO4468" s="9">
        <v>0.98729613599999999</v>
      </c>
      <c r="AP4468" s="9">
        <v>5</v>
      </c>
      <c r="AQ4468" s="17">
        <v>0.20206132500000001</v>
      </c>
      <c r="AR4468" s="17">
        <v>7.3339760000000004E-2</v>
      </c>
      <c r="AS4468" s="17">
        <v>0.159699067</v>
      </c>
      <c r="AT4468" s="17">
        <v>0.26695033899999998</v>
      </c>
      <c r="AU4468" s="17">
        <v>0.11762376099999999</v>
      </c>
      <c r="AV4468" s="8">
        <v>0.26919233799999998</v>
      </c>
      <c r="AW4468" s="8">
        <v>0.118893243</v>
      </c>
      <c r="AX4468" s="8">
        <v>0.141455621</v>
      </c>
      <c r="AY4468" s="8">
        <v>0.110617757</v>
      </c>
      <c r="AZ4468" s="8">
        <v>5.5945344000000001E-2</v>
      </c>
      <c r="BA4468" s="17">
        <v>0.62351828799999998</v>
      </c>
      <c r="BB4468" s="17">
        <v>0.54025542699999995</v>
      </c>
      <c r="BC4468" s="17">
        <v>0.40528222899999999</v>
      </c>
      <c r="BD4468" s="17">
        <v>0.73099958899999995</v>
      </c>
      <c r="BE4468" s="17">
        <v>0.54251223800000004</v>
      </c>
      <c r="BF4468" s="8">
        <v>0.71966046100000003</v>
      </c>
      <c r="BG4468" s="8">
        <v>0.58930116899999996</v>
      </c>
      <c r="BH4468" s="8">
        <v>0.59220039800000002</v>
      </c>
      <c r="BI4468" s="8">
        <v>0.529494405</v>
      </c>
      <c r="BJ4468" s="8">
        <v>0.55513066099999997</v>
      </c>
      <c r="BK4468" s="9" t="s">
        <v>1013</v>
      </c>
      <c r="BL4468" s="9" t="s">
        <v>1013</v>
      </c>
      <c r="BM4468" s="9">
        <v>24580</v>
      </c>
      <c r="BN4468" s="9" t="s">
        <v>1013</v>
      </c>
      <c r="BO4468" s="9" t="s">
        <v>1014</v>
      </c>
      <c r="BP4468" s="9" t="s">
        <v>1015</v>
      </c>
      <c r="BQ4468" s="9">
        <v>799</v>
      </c>
      <c r="BR4468" s="9" t="s">
        <v>34646</v>
      </c>
      <c r="BS4468" s="9" t="s">
        <v>34647</v>
      </c>
      <c r="BT4468" s="9">
        <v>1</v>
      </c>
      <c r="BU4468" s="9" t="s">
        <v>97</v>
      </c>
    </row>
    <row r="4469" spans="1:73" x14ac:dyDescent="0.2">
      <c r="A4469" s="17">
        <v>-1.1662615463137601E-2</v>
      </c>
      <c r="B4469" s="17">
        <v>4.4700939208269098E-2</v>
      </c>
      <c r="C4469" s="8">
        <v>-8.9610666036605793E-2</v>
      </c>
      <c r="D4469" s="8">
        <v>0.33266139030456499</v>
      </c>
      <c r="E4469" s="17">
        <v>-9.2032454907894107E-2</v>
      </c>
      <c r="F4469" s="17">
        <v>-2.5787048041820498E-2</v>
      </c>
      <c r="G4469" s="8">
        <v>0.15078407526016199</v>
      </c>
      <c r="H4469" s="8">
        <v>0.269267588853836</v>
      </c>
      <c r="Q4469" s="11">
        <v>1.8700000000000001E-5</v>
      </c>
      <c r="R4469" s="9">
        <v>123.35</v>
      </c>
      <c r="S4469" s="9">
        <v>1128500000</v>
      </c>
      <c r="T4469" s="8">
        <v>0.99998900000000002</v>
      </c>
      <c r="U4469" s="9">
        <v>117.81</v>
      </c>
      <c r="V4469" s="9">
        <v>-3.3591999999999997E-2</v>
      </c>
      <c r="W4469" s="18">
        <v>3.7141265E-2</v>
      </c>
      <c r="X4469" s="18">
        <v>0.192720692</v>
      </c>
      <c r="Y4469" s="18">
        <v>-0.58743676600000005</v>
      </c>
      <c r="Z4469" s="18">
        <v>0.403371857</v>
      </c>
      <c r="AA4469" s="18">
        <v>5</v>
      </c>
      <c r="AB4469" s="9">
        <v>3.7433275000000002E-2</v>
      </c>
      <c r="AC4469" s="9">
        <v>0.193476808</v>
      </c>
      <c r="AD4469" s="9">
        <v>-0.52313501500000004</v>
      </c>
      <c r="AE4469" s="9">
        <v>0.47156091999999999</v>
      </c>
      <c r="AF4469" s="9">
        <v>5</v>
      </c>
      <c r="AG4469" s="18">
        <v>4.7470012999999998E-2</v>
      </c>
      <c r="AH4469" s="18">
        <v>0.217876141</v>
      </c>
      <c r="AI4469" s="18">
        <v>-0.40928437400000001</v>
      </c>
      <c r="AJ4469" s="18">
        <v>0.71085252899999996</v>
      </c>
      <c r="AK4469" s="18">
        <v>5</v>
      </c>
      <c r="AL4469" s="9">
        <v>4.5111274E-2</v>
      </c>
      <c r="AM4469" s="9">
        <v>0.212394148</v>
      </c>
      <c r="AN4469" s="9">
        <v>-0.27670895499999998</v>
      </c>
      <c r="AO4469" s="9">
        <v>0.81524412499999999</v>
      </c>
      <c r="AP4469" s="9">
        <v>5</v>
      </c>
      <c r="AQ4469" s="17">
        <v>-5.9544895E-2</v>
      </c>
      <c r="AR4469" s="17">
        <v>-7.8691847999999995E-2</v>
      </c>
      <c r="AS4469" s="17">
        <v>-3.7044529E-2</v>
      </c>
      <c r="AT4469" s="17">
        <v>0.13390415899999999</v>
      </c>
      <c r="AU4469" s="17">
        <v>-3.0275702000000002E-2</v>
      </c>
      <c r="AV4469" s="8">
        <v>0.26008093399999999</v>
      </c>
      <c r="AW4469" s="8">
        <v>-0.220419794</v>
      </c>
      <c r="AX4469" s="8">
        <v>-5.8875259999999997E-3</v>
      </c>
      <c r="AY4469" s="8">
        <v>8.3221547000000007E-2</v>
      </c>
      <c r="AZ4469" s="8">
        <v>-0.130334899</v>
      </c>
      <c r="BA4469" s="17">
        <v>0.20525526999999999</v>
      </c>
      <c r="BB4469" s="17">
        <v>0.38324761400000001</v>
      </c>
      <c r="BC4469" s="17">
        <v>0.239938334</v>
      </c>
      <c r="BD4469" s="17">
        <v>0.58469718699999995</v>
      </c>
      <c r="BE4469" s="17">
        <v>0.225351468</v>
      </c>
      <c r="BF4469" s="8">
        <v>0.71194136100000005</v>
      </c>
      <c r="BG4469" s="8">
        <v>0.29278752200000002</v>
      </c>
      <c r="BH4469" s="8">
        <v>0.54747646999999999</v>
      </c>
      <c r="BI4469" s="8">
        <v>0.32219567900000001</v>
      </c>
      <c r="BJ4469" s="8">
        <v>0.21214218400000001</v>
      </c>
      <c r="BK4469" s="9" t="s">
        <v>1013</v>
      </c>
      <c r="BL4469" s="9" t="s">
        <v>1013</v>
      </c>
      <c r="BM4469" s="9">
        <v>24581</v>
      </c>
      <c r="BN4469" s="9" t="s">
        <v>1013</v>
      </c>
      <c r="BO4469" s="9" t="s">
        <v>1014</v>
      </c>
      <c r="BP4469" s="9" t="s">
        <v>1015</v>
      </c>
      <c r="BQ4469" s="9">
        <v>801</v>
      </c>
      <c r="BR4469" s="9" t="s">
        <v>37261</v>
      </c>
      <c r="BS4469" s="9" t="s">
        <v>37262</v>
      </c>
      <c r="BT4469" s="9">
        <v>1</v>
      </c>
      <c r="BU4469" s="9" t="s">
        <v>97</v>
      </c>
    </row>
    <row r="4470" spans="1:73" x14ac:dyDescent="0.2">
      <c r="A4470" s="17">
        <v>0.18546964228153201</v>
      </c>
      <c r="B4470" s="17">
        <v>0.61829751729965199</v>
      </c>
      <c r="C4470" s="8">
        <v>-0.13970783352851901</v>
      </c>
      <c r="D4470" s="8">
        <v>0.151997581124306</v>
      </c>
      <c r="E4470" s="17">
        <v>0.29119530320167503</v>
      </c>
      <c r="F4470" s="17">
        <v>0.18467941880226099</v>
      </c>
      <c r="G4470" s="8">
        <v>0.33294177055358898</v>
      </c>
      <c r="H4470" s="8">
        <v>0.48606109619140597</v>
      </c>
      <c r="Q4470" s="11">
        <v>2.06E-89</v>
      </c>
      <c r="R4470" s="9">
        <v>262.85000000000002</v>
      </c>
      <c r="S4470" s="9">
        <v>585710000</v>
      </c>
      <c r="T4470" s="8">
        <v>0.994398</v>
      </c>
      <c r="U4470" s="9">
        <v>262.85000000000002</v>
      </c>
      <c r="V4470" s="9">
        <v>0.38020999999999999</v>
      </c>
      <c r="W4470" s="18">
        <v>5.9925898999999998E-2</v>
      </c>
      <c r="X4470" s="18">
        <v>0.244797669</v>
      </c>
      <c r="Y4470" s="18">
        <v>-0.48786014500000002</v>
      </c>
      <c r="Z4470" s="18">
        <v>1.0702507269999999</v>
      </c>
      <c r="AA4470" s="18">
        <v>3</v>
      </c>
      <c r="AB4470" s="9">
        <v>4.6098149999999997E-2</v>
      </c>
      <c r="AC4470" s="9">
        <v>0.214704796</v>
      </c>
      <c r="AD4470" s="9">
        <v>-0.41143666899999998</v>
      </c>
      <c r="AE4470" s="9">
        <v>0.78079549299999995</v>
      </c>
      <c r="AF4470" s="9">
        <v>4</v>
      </c>
      <c r="AG4470" s="18">
        <v>7.7178921999999997E-2</v>
      </c>
      <c r="AH4470" s="18">
        <v>0.277810946</v>
      </c>
      <c r="AI4470" s="18">
        <v>-0.55117665299999996</v>
      </c>
      <c r="AJ4470" s="18">
        <v>1.217060182</v>
      </c>
      <c r="AK4470" s="18">
        <v>3</v>
      </c>
      <c r="AL4470" s="9">
        <v>7.3055655999999997E-2</v>
      </c>
      <c r="AM4470" s="9">
        <v>0.270288099</v>
      </c>
      <c r="AN4470" s="9">
        <v>-0.374116263</v>
      </c>
      <c r="AO4470" s="9">
        <v>1.346238461</v>
      </c>
      <c r="AP4470" s="9">
        <v>3</v>
      </c>
      <c r="AQ4470" s="17">
        <v>0.57681161199999997</v>
      </c>
      <c r="AR4470" s="17" t="s">
        <v>90</v>
      </c>
      <c r="AS4470" s="17">
        <v>0.407293558</v>
      </c>
      <c r="AT4470" s="17">
        <v>0.23515251300000001</v>
      </c>
      <c r="AU4470" s="17" t="s">
        <v>90</v>
      </c>
      <c r="AV4470" s="8">
        <v>7.5040846999999994E-2</v>
      </c>
      <c r="AW4470" s="8">
        <v>0.37599352000000003</v>
      </c>
      <c r="AX4470" s="8">
        <v>3.9124212999999998E-2</v>
      </c>
      <c r="AY4470" s="8" t="s">
        <v>90</v>
      </c>
      <c r="AZ4470" s="8">
        <v>0.39363974299999999</v>
      </c>
      <c r="BA4470" s="17">
        <v>0.73473739599999999</v>
      </c>
      <c r="BB4470" s="17" t="s">
        <v>90</v>
      </c>
      <c r="BC4470" s="17">
        <v>0.82563567199999999</v>
      </c>
      <c r="BD4470" s="17">
        <v>2.4967836E-2</v>
      </c>
      <c r="BE4470" s="17" t="s">
        <v>90</v>
      </c>
      <c r="BF4470" s="8" t="s">
        <v>90</v>
      </c>
      <c r="BG4470" s="8">
        <v>0.48888394200000002</v>
      </c>
      <c r="BH4470" s="8">
        <v>1.1276807790000001</v>
      </c>
      <c r="BI4470" s="8" t="s">
        <v>90</v>
      </c>
      <c r="BJ4470" s="8">
        <v>0.387899667</v>
      </c>
      <c r="BK4470" s="9" t="s">
        <v>1013</v>
      </c>
      <c r="BL4470" s="9" t="s">
        <v>1013</v>
      </c>
      <c r="BM4470" s="9">
        <v>24602</v>
      </c>
      <c r="BN4470" s="9" t="s">
        <v>1013</v>
      </c>
      <c r="BO4470" s="9" t="s">
        <v>1014</v>
      </c>
      <c r="BP4470" s="9" t="s">
        <v>1015</v>
      </c>
      <c r="BQ4470" s="9">
        <v>828</v>
      </c>
      <c r="BR4470" s="9" t="s">
        <v>25487</v>
      </c>
      <c r="BS4470" s="9" t="s">
        <v>25488</v>
      </c>
      <c r="BT4470" s="9" t="s">
        <v>103</v>
      </c>
      <c r="BU4470" s="9" t="s">
        <v>97</v>
      </c>
    </row>
    <row r="4471" spans="1:73" x14ac:dyDescent="0.2">
      <c r="A4471" s="17">
        <v>0.12075439840555199</v>
      </c>
      <c r="B4471" s="17">
        <v>0.122193351387978</v>
      </c>
      <c r="C4471" s="8">
        <v>-0.16985842585563701</v>
      </c>
      <c r="D4471" s="8">
        <v>0.130567461252213</v>
      </c>
      <c r="E4471" s="17">
        <v>0.50197750329971302</v>
      </c>
      <c r="F4471" s="17">
        <v>0.42492297291755698</v>
      </c>
      <c r="G4471" s="8">
        <v>0.50000923871993996</v>
      </c>
      <c r="H4471" s="8">
        <v>0.68102270364761397</v>
      </c>
      <c r="Q4471" s="11">
        <v>1.11E-54</v>
      </c>
      <c r="R4471" s="9">
        <v>195.91</v>
      </c>
      <c r="S4471" s="9">
        <v>639520000</v>
      </c>
      <c r="T4471" s="8">
        <v>0.99729100000000004</v>
      </c>
      <c r="U4471" s="9">
        <v>195.91</v>
      </c>
      <c r="V4471" s="9">
        <v>1.0396000000000001</v>
      </c>
      <c r="W4471" s="18">
        <v>4.5858395000000003E-2</v>
      </c>
      <c r="X4471" s="18">
        <v>0.214145733</v>
      </c>
      <c r="Y4471" s="18">
        <v>-9.2586350999999997E-2</v>
      </c>
      <c r="Z4471" s="18">
        <v>1.0965413959999999</v>
      </c>
      <c r="AA4471" s="18">
        <v>4</v>
      </c>
      <c r="AB4471" s="9">
        <v>5.9986377E-2</v>
      </c>
      <c r="AC4471" s="9">
        <v>0.244921164</v>
      </c>
      <c r="AD4471" s="9">
        <v>-0.35452549100000003</v>
      </c>
      <c r="AE4471" s="9">
        <v>1.2043714160000001</v>
      </c>
      <c r="AF4471" s="9">
        <v>3</v>
      </c>
      <c r="AG4471" s="18">
        <v>5.8781985000000002E-2</v>
      </c>
      <c r="AH4471" s="18">
        <v>0.24244996399999999</v>
      </c>
      <c r="AI4471" s="18">
        <v>-0.17313977799999999</v>
      </c>
      <c r="AJ4471" s="18">
        <v>1.173158253</v>
      </c>
      <c r="AK4471" s="18">
        <v>4</v>
      </c>
      <c r="AL4471" s="9">
        <v>7.3055854000000003E-2</v>
      </c>
      <c r="AM4471" s="9">
        <v>0.27028846499999998</v>
      </c>
      <c r="AN4471" s="9">
        <v>-0.179155805</v>
      </c>
      <c r="AO4471" s="9">
        <v>1.5412012509999999</v>
      </c>
      <c r="AP4471" s="9">
        <v>3</v>
      </c>
      <c r="AQ4471" s="17" t="s">
        <v>90</v>
      </c>
      <c r="AR4471" s="17">
        <v>1.161571264</v>
      </c>
      <c r="AS4471" s="17">
        <v>0.75918084399999997</v>
      </c>
      <c r="AT4471" s="17">
        <v>0.337631285</v>
      </c>
      <c r="AU4471" s="17">
        <v>0.184641421</v>
      </c>
      <c r="AV4471" s="8">
        <v>7.1958526999999994E-2</v>
      </c>
      <c r="AW4471" s="8" t="s">
        <v>90</v>
      </c>
      <c r="AX4471" s="8" t="s">
        <v>90</v>
      </c>
      <c r="AY4471" s="8">
        <v>1.088742495</v>
      </c>
      <c r="AZ4471" s="8">
        <v>0.30930438599999999</v>
      </c>
      <c r="BA4471" s="17" t="s">
        <v>90</v>
      </c>
      <c r="BB4471" s="17">
        <v>1.4076679940000001</v>
      </c>
      <c r="BC4471" s="17">
        <v>1.100283146</v>
      </c>
      <c r="BD4471" s="17">
        <v>0.15907400799999999</v>
      </c>
      <c r="BE4471" s="17">
        <v>7.2384030000000002E-2</v>
      </c>
      <c r="BF4471" s="8">
        <v>1.0703618530000001</v>
      </c>
      <c r="BG4471" s="8" t="s">
        <v>90</v>
      </c>
      <c r="BH4471" s="8" t="s">
        <v>90</v>
      </c>
      <c r="BI4471" s="8">
        <v>1.2937988039999999</v>
      </c>
      <c r="BJ4471" s="8">
        <v>0.19997152700000001</v>
      </c>
      <c r="BK4471" s="9" t="s">
        <v>1013</v>
      </c>
      <c r="BL4471" s="9" t="s">
        <v>1013</v>
      </c>
      <c r="BM4471" s="9">
        <v>24603</v>
      </c>
      <c r="BN4471" s="9" t="s">
        <v>1013</v>
      </c>
      <c r="BO4471" s="9" t="s">
        <v>1014</v>
      </c>
      <c r="BP4471" s="9" t="s">
        <v>1015</v>
      </c>
      <c r="BQ4471" s="9">
        <v>829</v>
      </c>
      <c r="BR4471" s="9" t="s">
        <v>29534</v>
      </c>
      <c r="BS4471" s="9" t="s">
        <v>29535</v>
      </c>
      <c r="BT4471" s="9" t="s">
        <v>96</v>
      </c>
      <c r="BU4471" s="9" t="s">
        <v>97</v>
      </c>
    </row>
    <row r="4472" spans="1:73" x14ac:dyDescent="0.2">
      <c r="A4472" s="17">
        <v>0.110550284385681</v>
      </c>
      <c r="B4472" s="17">
        <v>0.63595348596572898</v>
      </c>
      <c r="C4472" s="8">
        <v>0.18877522647380801</v>
      </c>
      <c r="D4472" s="8">
        <v>3.0359902381896999</v>
      </c>
      <c r="E4472" s="17">
        <v>0.389297425746918</v>
      </c>
      <c r="F4472" s="17">
        <v>0.33526626229286199</v>
      </c>
      <c r="G4472" s="8">
        <v>0.42576491832733199</v>
      </c>
      <c r="H4472" s="8">
        <v>0.276175826787949</v>
      </c>
      <c r="Q4472" s="11">
        <v>5.85E-196</v>
      </c>
      <c r="R4472" s="9">
        <v>341.01</v>
      </c>
      <c r="S4472" s="9">
        <v>7199900000</v>
      </c>
      <c r="T4472" s="8">
        <v>1</v>
      </c>
      <c r="U4472" s="9">
        <v>297.39999999999998</v>
      </c>
      <c r="V4472" s="9">
        <v>0.84082000000000001</v>
      </c>
      <c r="W4472" s="18">
        <v>3.7141265E-2</v>
      </c>
      <c r="X4472" s="18">
        <v>0.192720692</v>
      </c>
      <c r="Y4472" s="18">
        <v>-0.10610689800000001</v>
      </c>
      <c r="Z4472" s="18">
        <v>0.88470172499999999</v>
      </c>
      <c r="AA4472" s="18">
        <v>5</v>
      </c>
      <c r="AB4472" s="9">
        <v>3.7433275000000002E-2</v>
      </c>
      <c r="AC4472" s="9">
        <v>0.193476808</v>
      </c>
      <c r="AD4472" s="9">
        <v>-0.162081694</v>
      </c>
      <c r="AE4472" s="9">
        <v>0.832614242</v>
      </c>
      <c r="AF4472" s="9">
        <v>5</v>
      </c>
      <c r="AG4472" s="18">
        <v>4.7470012999999998E-2</v>
      </c>
      <c r="AH4472" s="18">
        <v>0.217876141</v>
      </c>
      <c r="AI4472" s="18">
        <v>-0.134303539</v>
      </c>
      <c r="AJ4472" s="18">
        <v>0.98583336399999999</v>
      </c>
      <c r="AK4472" s="18">
        <v>5</v>
      </c>
      <c r="AL4472" s="9">
        <v>4.5111274E-2</v>
      </c>
      <c r="AM4472" s="9">
        <v>0.212394148</v>
      </c>
      <c r="AN4472" s="9">
        <v>-0.269800714</v>
      </c>
      <c r="AO4472" s="9">
        <v>0.82215236599999997</v>
      </c>
      <c r="AP4472" s="9">
        <v>5</v>
      </c>
      <c r="AQ4472" s="17">
        <v>0.35819268199999998</v>
      </c>
      <c r="AR4472" s="17">
        <v>0.319877148</v>
      </c>
      <c r="AS4472" s="17">
        <v>0.56590419999999997</v>
      </c>
      <c r="AT4472" s="17">
        <v>0.57429325600000003</v>
      </c>
      <c r="AU4472" s="17">
        <v>0.64115309700000001</v>
      </c>
      <c r="AV4472" s="8">
        <v>0.34008356899999997</v>
      </c>
      <c r="AW4472" s="8">
        <v>0.26011425300000002</v>
      </c>
      <c r="AX4472" s="8">
        <v>0.31657680900000001</v>
      </c>
      <c r="AY4472" s="8">
        <v>0.58765745199999997</v>
      </c>
      <c r="AZ4472" s="8">
        <v>0.40223687899999999</v>
      </c>
      <c r="BA4472" s="17">
        <v>0.566082478</v>
      </c>
      <c r="BB4472" s="17">
        <v>0.54320412900000004</v>
      </c>
      <c r="BC4472" s="17">
        <v>0.73535883400000002</v>
      </c>
      <c r="BD4472" s="17">
        <v>0.64399176800000002</v>
      </c>
      <c r="BE4472" s="17">
        <v>0.57788860799999997</v>
      </c>
      <c r="BF4472" s="8">
        <v>0.45205217600000003</v>
      </c>
      <c r="BG4472" s="8">
        <v>0.40661776100000002</v>
      </c>
      <c r="BH4472" s="8">
        <v>0.42914301199999999</v>
      </c>
      <c r="BI4472" s="8">
        <v>0.44804355499999998</v>
      </c>
      <c r="BJ4472" s="8">
        <v>0.38679319600000001</v>
      </c>
      <c r="BK4472" s="9" t="s">
        <v>1013</v>
      </c>
      <c r="BL4472" s="9" t="s">
        <v>1013</v>
      </c>
      <c r="BM4472" s="9">
        <v>24604</v>
      </c>
      <c r="BN4472" s="9" t="s">
        <v>1013</v>
      </c>
      <c r="BO4472" s="9" t="s">
        <v>1014</v>
      </c>
      <c r="BP4472" s="9" t="s">
        <v>1015</v>
      </c>
      <c r="BQ4472" s="9">
        <v>838</v>
      </c>
      <c r="BR4472" s="9" t="s">
        <v>29487</v>
      </c>
      <c r="BS4472" s="9" t="s">
        <v>29488</v>
      </c>
      <c r="BT4472" s="9" t="s">
        <v>96</v>
      </c>
      <c r="BU4472" s="9" t="s">
        <v>97</v>
      </c>
    </row>
    <row r="4473" spans="1:73" x14ac:dyDescent="0.2">
      <c r="A4473" s="17">
        <v>-8.8822051882743794E-2</v>
      </c>
      <c r="B4473" s="17">
        <v>0.18605266511440299</v>
      </c>
      <c r="C4473" s="8">
        <v>7.5718082487583202E-2</v>
      </c>
      <c r="D4473" s="8">
        <v>0.24934703111648601</v>
      </c>
      <c r="E4473" s="17">
        <v>-0.139309942722321</v>
      </c>
      <c r="F4473" s="17">
        <v>1.0900000233959899E-5</v>
      </c>
      <c r="G4473" s="8">
        <v>-0.23550792038440699</v>
      </c>
      <c r="H4473" s="8">
        <v>-0.27272012829780601</v>
      </c>
      <c r="Q4473" s="11">
        <v>4.3000000000000002E-38</v>
      </c>
      <c r="R4473" s="9">
        <v>212.69</v>
      </c>
      <c r="S4473" s="9">
        <v>7304300000</v>
      </c>
      <c r="T4473" s="8">
        <v>0.99921199999999999</v>
      </c>
      <c r="U4473" s="9">
        <v>197.19</v>
      </c>
      <c r="V4473" s="9">
        <v>-0.13222</v>
      </c>
      <c r="W4473" s="18">
        <v>3.7141265E-2</v>
      </c>
      <c r="X4473" s="18">
        <v>0.192720692</v>
      </c>
      <c r="Y4473" s="18">
        <v>-0.63471425100000001</v>
      </c>
      <c r="Z4473" s="18">
        <v>0.35609437199999999</v>
      </c>
      <c r="AA4473" s="18">
        <v>5</v>
      </c>
      <c r="AB4473" s="9">
        <v>3.7433275000000002E-2</v>
      </c>
      <c r="AC4473" s="9">
        <v>0.193476808</v>
      </c>
      <c r="AD4473" s="9">
        <v>-0.49733702499999999</v>
      </c>
      <c r="AE4473" s="9">
        <v>0.49735890999999999</v>
      </c>
      <c r="AF4473" s="9">
        <v>5</v>
      </c>
      <c r="AG4473" s="18">
        <v>4.7470012999999998E-2</v>
      </c>
      <c r="AH4473" s="18">
        <v>0.217876141</v>
      </c>
      <c r="AI4473" s="18">
        <v>-0.79557636600000003</v>
      </c>
      <c r="AJ4473" s="18">
        <v>0.32456053699999998</v>
      </c>
      <c r="AK4473" s="18">
        <v>5</v>
      </c>
      <c r="AL4473" s="9">
        <v>4.5111274E-2</v>
      </c>
      <c r="AM4473" s="9">
        <v>0.212394148</v>
      </c>
      <c r="AN4473" s="9">
        <v>-0.81869666900000004</v>
      </c>
      <c r="AO4473" s="9">
        <v>0.27325641099999998</v>
      </c>
      <c r="AP4473" s="9">
        <v>5</v>
      </c>
      <c r="AQ4473" s="17">
        <v>-0.16280586999999999</v>
      </c>
      <c r="AR4473" s="17">
        <v>-0.153044865</v>
      </c>
      <c r="AS4473" s="17">
        <v>-4.5413263000000002E-2</v>
      </c>
      <c r="AT4473" s="17">
        <v>-0.113593586</v>
      </c>
      <c r="AU4473" s="17">
        <v>0.15459610500000001</v>
      </c>
      <c r="AV4473" s="8">
        <v>0.29106879200000002</v>
      </c>
      <c r="AW4473" s="8">
        <v>-0.112840012</v>
      </c>
      <c r="AX4473" s="8">
        <v>0.37640443400000001</v>
      </c>
      <c r="AY4473" s="8">
        <v>-0.61542147400000002</v>
      </c>
      <c r="AZ4473" s="8">
        <v>0.18463702500000001</v>
      </c>
      <c r="BA4473" s="17">
        <v>0.37183260899999998</v>
      </c>
      <c r="BB4473" s="17">
        <v>-0.19550991100000001</v>
      </c>
      <c r="BC4473" s="17">
        <v>-0.18218712500000001</v>
      </c>
      <c r="BD4473" s="17">
        <v>-9.6085154000000006E-2</v>
      </c>
      <c r="BE4473" s="17">
        <v>-0.26565980900000002</v>
      </c>
      <c r="BF4473" s="8">
        <v>9.5862099999999995E-3</v>
      </c>
      <c r="BG4473" s="8">
        <v>-0.122450553</v>
      </c>
      <c r="BH4473" s="8">
        <v>-0.30789151799999998</v>
      </c>
      <c r="BI4473" s="8">
        <v>-0.13642442199999999</v>
      </c>
      <c r="BJ4473" s="8">
        <v>-0.18901953099999999</v>
      </c>
      <c r="BK4473" s="9" t="s">
        <v>41841</v>
      </c>
      <c r="BL4473" s="9" t="s">
        <v>41841</v>
      </c>
      <c r="BM4473" s="9">
        <v>23367</v>
      </c>
      <c r="BN4473" s="9" t="s">
        <v>41841</v>
      </c>
      <c r="BO4473" s="9" t="s">
        <v>41842</v>
      </c>
      <c r="BP4473" s="9" t="s">
        <v>41843</v>
      </c>
      <c r="BQ4473" s="9">
        <v>23</v>
      </c>
      <c r="BR4473" s="9" t="s">
        <v>41844</v>
      </c>
      <c r="BS4473" s="9" t="s">
        <v>41845</v>
      </c>
      <c r="BT4473" s="9">
        <v>1</v>
      </c>
      <c r="BU4473" s="9" t="s">
        <v>97</v>
      </c>
    </row>
    <row r="4474" spans="1:73" x14ac:dyDescent="0.2">
      <c r="A4474" s="17">
        <v>-0.15237943828105899</v>
      </c>
      <c r="B4474" s="17">
        <v>0.32043811678886402</v>
      </c>
      <c r="C4474" s="8">
        <v>-0.49550387263298001</v>
      </c>
      <c r="D4474" s="8">
        <v>0.88966149091720603</v>
      </c>
      <c r="E4474" s="17">
        <v>-0.196854367852211</v>
      </c>
      <c r="F4474" s="17">
        <v>2.8673119377344799E-3</v>
      </c>
      <c r="G4474" s="8">
        <v>-0.41762527823448198</v>
      </c>
      <c r="H4474" s="8">
        <v>9.2783465981483501E-2</v>
      </c>
      <c r="Q4474" s="11">
        <v>2.5300000000000002E-28</v>
      </c>
      <c r="R4474" s="9">
        <v>196.33</v>
      </c>
      <c r="S4474" s="9">
        <v>1845200000</v>
      </c>
      <c r="T4474" s="8">
        <v>1</v>
      </c>
      <c r="U4474" s="9">
        <v>164.9</v>
      </c>
      <c r="V4474" s="9">
        <v>-0.42863000000000001</v>
      </c>
      <c r="W4474" s="18">
        <v>3.7141265E-2</v>
      </c>
      <c r="X4474" s="18">
        <v>0.192720692</v>
      </c>
      <c r="Y4474" s="18">
        <v>-0.69225867699999999</v>
      </c>
      <c r="Z4474" s="18">
        <v>0.29854994600000001</v>
      </c>
      <c r="AA4474" s="18">
        <v>5</v>
      </c>
      <c r="AB4474" s="9">
        <v>3.7433275000000002E-2</v>
      </c>
      <c r="AC4474" s="9">
        <v>0.193476808</v>
      </c>
      <c r="AD4474" s="9">
        <v>-0.49448065600000002</v>
      </c>
      <c r="AE4474" s="9">
        <v>0.50021527899999996</v>
      </c>
      <c r="AF4474" s="9">
        <v>5</v>
      </c>
      <c r="AG4474" s="18">
        <v>4.7470012999999998E-2</v>
      </c>
      <c r="AH4474" s="18">
        <v>0.217876141</v>
      </c>
      <c r="AI4474" s="18">
        <v>-0.97769371800000004</v>
      </c>
      <c r="AJ4474" s="18">
        <v>0.142443185</v>
      </c>
      <c r="AK4474" s="18">
        <v>5</v>
      </c>
      <c r="AL4474" s="9">
        <v>4.5111274E-2</v>
      </c>
      <c r="AM4474" s="9">
        <v>0.212394148</v>
      </c>
      <c r="AN4474" s="9">
        <v>-0.45319307199999997</v>
      </c>
      <c r="AO4474" s="9">
        <v>0.63876000799999999</v>
      </c>
      <c r="AP4474" s="9">
        <v>5</v>
      </c>
      <c r="AQ4474" s="17">
        <v>9.2959844E-2</v>
      </c>
      <c r="AR4474" s="17">
        <v>-0.19757071100000001</v>
      </c>
      <c r="AS4474" s="17">
        <v>-2.1846691000000001E-2</v>
      </c>
      <c r="AT4474" s="17">
        <v>-0.44136056299999998</v>
      </c>
      <c r="AU4474" s="17">
        <v>-5.5040727999999997E-2</v>
      </c>
      <c r="AV4474" s="8">
        <v>0.61900275900000001</v>
      </c>
      <c r="AW4474" s="8">
        <v>8.0513731000000005E-2</v>
      </c>
      <c r="AX4474" s="8">
        <v>-0.17530021100000001</v>
      </c>
      <c r="AY4474" s="8">
        <v>-0.492448002</v>
      </c>
      <c r="AZ4474" s="8">
        <v>0.107270084</v>
      </c>
      <c r="BA4474" s="17">
        <v>-0.50407326200000002</v>
      </c>
      <c r="BB4474" s="17">
        <v>-0.237828761</v>
      </c>
      <c r="BC4474" s="17">
        <v>-0.26503679200000002</v>
      </c>
      <c r="BD4474" s="17">
        <v>-0.37077090099999999</v>
      </c>
      <c r="BE4474" s="17">
        <v>6.4324871000000006E-2</v>
      </c>
      <c r="BF4474" s="8">
        <v>1.3011207579999999</v>
      </c>
      <c r="BG4474" s="8">
        <v>8.7399064999999998E-2</v>
      </c>
      <c r="BH4474" s="8">
        <v>-0.30784404300000001</v>
      </c>
      <c r="BI4474" s="8">
        <v>0.10531613200000001</v>
      </c>
      <c r="BJ4474" s="8">
        <v>-2.1857341999999998E-2</v>
      </c>
      <c r="BK4474" s="9" t="s">
        <v>38767</v>
      </c>
      <c r="BL4474" s="9" t="s">
        <v>38767</v>
      </c>
      <c r="BM4474" s="9">
        <v>22577</v>
      </c>
      <c r="BN4474" s="9" t="s">
        <v>38767</v>
      </c>
      <c r="BO4474" s="9" t="s">
        <v>38768</v>
      </c>
      <c r="BP4474" s="9" t="s">
        <v>38769</v>
      </c>
      <c r="BQ4474" s="9">
        <v>2</v>
      </c>
      <c r="BR4474" s="9" t="s">
        <v>44321</v>
      </c>
      <c r="BS4474" s="9" t="s">
        <v>44322</v>
      </c>
      <c r="BT4474" s="9">
        <v>1</v>
      </c>
      <c r="BU4474" s="9" t="s">
        <v>97</v>
      </c>
    </row>
    <row r="4475" spans="1:73" x14ac:dyDescent="0.2">
      <c r="A4475" s="17">
        <v>-0.12023878097534201</v>
      </c>
      <c r="B4475" s="17">
        <v>0.15376663208007799</v>
      </c>
      <c r="C4475" s="8">
        <v>-0.25411331653594998</v>
      </c>
      <c r="D4475" s="8">
        <v>0.46772027015686002</v>
      </c>
      <c r="E4475" s="17">
        <v>0.172512322664261</v>
      </c>
      <c r="F4475" s="17">
        <v>0.33584940433502197</v>
      </c>
      <c r="G4475" s="8">
        <v>-0.14072993397712699</v>
      </c>
      <c r="H4475" s="8">
        <v>0.12820282578468301</v>
      </c>
      <c r="Q4475" s="11">
        <v>2.7099999999999999E-6</v>
      </c>
      <c r="R4475" s="9">
        <v>110.74</v>
      </c>
      <c r="S4475" s="9">
        <v>66260000</v>
      </c>
      <c r="T4475" s="8">
        <v>1</v>
      </c>
      <c r="U4475" s="9">
        <v>110.74</v>
      </c>
      <c r="V4475" s="9">
        <v>-0.12257999999999999</v>
      </c>
      <c r="W4475" s="18">
        <v>3.7141265E-2</v>
      </c>
      <c r="X4475" s="18">
        <v>0.192720692</v>
      </c>
      <c r="Y4475" s="18">
        <v>-0.32289199499999999</v>
      </c>
      <c r="Z4475" s="18">
        <v>0.66791662799999996</v>
      </c>
      <c r="AA4475" s="18">
        <v>5</v>
      </c>
      <c r="AB4475" s="9">
        <v>4.6098149999999997E-2</v>
      </c>
      <c r="AC4475" s="9">
        <v>0.214704796</v>
      </c>
      <c r="AD4475" s="9">
        <v>-0.26026667599999997</v>
      </c>
      <c r="AE4475" s="9">
        <v>0.93196548700000004</v>
      </c>
      <c r="AF4475" s="9">
        <v>4</v>
      </c>
      <c r="AG4475" s="18">
        <v>4.7470012999999998E-2</v>
      </c>
      <c r="AH4475" s="18">
        <v>0.217876141</v>
      </c>
      <c r="AI4475" s="18">
        <v>-0.70079838100000003</v>
      </c>
      <c r="AJ4475" s="18">
        <v>0.41933852199999999</v>
      </c>
      <c r="AK4475" s="18">
        <v>5</v>
      </c>
      <c r="AL4475" s="9">
        <v>5.5777716999999997E-2</v>
      </c>
      <c r="AM4475" s="9">
        <v>0.23617306599999999</v>
      </c>
      <c r="AN4475" s="9">
        <v>-0.52751872600000005</v>
      </c>
      <c r="AO4475" s="9">
        <v>0.78392438200000003</v>
      </c>
      <c r="AP4475" s="9">
        <v>4</v>
      </c>
      <c r="AQ4475" s="17">
        <v>0.89097309099999999</v>
      </c>
      <c r="AR4475" s="17">
        <v>7.8270219000000002E-2</v>
      </c>
      <c r="AS4475" s="17">
        <v>0.49888876100000001</v>
      </c>
      <c r="AT4475" s="17">
        <v>-0.50835186200000004</v>
      </c>
      <c r="AU4475" s="17">
        <v>0.35967570500000001</v>
      </c>
      <c r="AV4475" s="8">
        <v>0.84360772399999995</v>
      </c>
      <c r="AW4475" s="8">
        <v>0.26019322900000003</v>
      </c>
      <c r="AX4475" s="8">
        <v>7.1641735999999998E-2</v>
      </c>
      <c r="AY4475" s="8" t="s">
        <v>90</v>
      </c>
      <c r="AZ4475" s="8">
        <v>0.36107716000000001</v>
      </c>
      <c r="BA4475" s="17">
        <v>-0.14140909900000001</v>
      </c>
      <c r="BB4475" s="17">
        <v>0.20421872999999999</v>
      </c>
      <c r="BC4475" s="17">
        <v>-0.16241537</v>
      </c>
      <c r="BD4475" s="17">
        <v>-0.38041761499999999</v>
      </c>
      <c r="BE4475" s="17">
        <v>0.60461688000000002</v>
      </c>
      <c r="BF4475" s="8">
        <v>0.76767289599999999</v>
      </c>
      <c r="BG4475" s="8">
        <v>0.25788140300000001</v>
      </c>
      <c r="BH4475" s="8">
        <v>-4.7540538E-2</v>
      </c>
      <c r="BI4475" s="8" t="s">
        <v>90</v>
      </c>
      <c r="BJ4475" s="8">
        <v>0.13811427400000001</v>
      </c>
      <c r="BK4475" s="9" t="s">
        <v>38767</v>
      </c>
      <c r="BL4475" s="9" t="s">
        <v>38767</v>
      </c>
      <c r="BM4475" s="9">
        <v>22575</v>
      </c>
      <c r="BN4475" s="9" t="s">
        <v>38767</v>
      </c>
      <c r="BO4475" s="9" t="s">
        <v>38768</v>
      </c>
      <c r="BP4475" s="9" t="s">
        <v>38769</v>
      </c>
      <c r="BQ4475" s="9">
        <v>21</v>
      </c>
      <c r="BR4475" s="9" t="s">
        <v>38770</v>
      </c>
      <c r="BS4475" s="9" t="s">
        <v>38771</v>
      </c>
      <c r="BT4475" s="9">
        <v>1</v>
      </c>
      <c r="BU4475" s="9" t="s">
        <v>97</v>
      </c>
    </row>
    <row r="4476" spans="1:73" x14ac:dyDescent="0.2">
      <c r="A4476" s="17">
        <v>-1.0036367177963299</v>
      </c>
      <c r="B4476" s="17">
        <v>1.2558062076568599</v>
      </c>
      <c r="C4476" s="8">
        <v>-1.07758736610413</v>
      </c>
      <c r="D4476" s="8">
        <v>1.5747314691543599</v>
      </c>
      <c r="E4476" s="17">
        <v>-8.2883633673191098E-2</v>
      </c>
      <c r="F4476" s="17">
        <v>0.91595226526260398</v>
      </c>
      <c r="G4476" s="8">
        <v>-0.42526331543922402</v>
      </c>
      <c r="H4476" s="8">
        <v>0.64194071292877197</v>
      </c>
      <c r="L4476" s="18" t="s">
        <v>88</v>
      </c>
      <c r="P4476" s="9" t="s">
        <v>88</v>
      </c>
      <c r="Q4476" s="9">
        <v>0</v>
      </c>
      <c r="R4476" s="9">
        <v>551.77</v>
      </c>
      <c r="S4476" s="9">
        <v>41730000000</v>
      </c>
      <c r="T4476" s="8">
        <v>1</v>
      </c>
      <c r="U4476" s="9">
        <v>360.52</v>
      </c>
      <c r="V4476" s="9">
        <v>0.63495000000000001</v>
      </c>
      <c r="W4476" s="18">
        <v>3.7141265E-2</v>
      </c>
      <c r="X4476" s="18">
        <v>0.192720692</v>
      </c>
      <c r="Y4476" s="18">
        <v>-0.578287942</v>
      </c>
      <c r="Z4476" s="18">
        <v>0.412520681</v>
      </c>
      <c r="AA4476" s="18">
        <v>5</v>
      </c>
      <c r="AB4476" s="9">
        <v>3.7433275000000002E-2</v>
      </c>
      <c r="AC4476" s="9">
        <v>0.193476808</v>
      </c>
      <c r="AD4476" s="9">
        <v>0.41860430900000001</v>
      </c>
      <c r="AE4476" s="9">
        <v>1.413300244</v>
      </c>
      <c r="AF4476" s="9">
        <v>5</v>
      </c>
      <c r="AG4476" s="18">
        <v>5.8781977999999999E-2</v>
      </c>
      <c r="AH4476" s="18">
        <v>0.24244995</v>
      </c>
      <c r="AI4476" s="18">
        <v>-1.0984122940000001</v>
      </c>
      <c r="AJ4476" s="18">
        <v>0.24788566100000001</v>
      </c>
      <c r="AK4476" s="18">
        <v>4</v>
      </c>
      <c r="AL4476" s="9">
        <v>4.5111274E-2</v>
      </c>
      <c r="AM4476" s="9">
        <v>0.212394148</v>
      </c>
      <c r="AN4476" s="9">
        <v>9.5964144000000001E-2</v>
      </c>
      <c r="AO4476" s="9">
        <v>1.187917224</v>
      </c>
      <c r="AP4476" s="9">
        <v>5</v>
      </c>
      <c r="AQ4476" s="17">
        <v>0.22329986099999999</v>
      </c>
      <c r="AR4476" s="17">
        <v>1.4271649120000001</v>
      </c>
      <c r="AS4476" s="17">
        <v>-1.5039925000000001E-2</v>
      </c>
      <c r="AT4476" s="17">
        <v>-0.85422283399999999</v>
      </c>
      <c r="AU4476" s="17">
        <v>-0.80474573400000005</v>
      </c>
      <c r="AV4476" s="8">
        <v>0.68346357300000005</v>
      </c>
      <c r="AW4476" s="8">
        <v>0.788242102</v>
      </c>
      <c r="AX4476" s="8">
        <v>0.86888426500000004</v>
      </c>
      <c r="AY4476" s="8">
        <v>1.0292199849999999</v>
      </c>
      <c r="AZ4476" s="8">
        <v>1.624830008</v>
      </c>
      <c r="BA4476" s="17">
        <v>-0.25253891899999997</v>
      </c>
      <c r="BB4476" s="17">
        <v>0.87727487100000001</v>
      </c>
      <c r="BC4476" s="17" t="s">
        <v>90</v>
      </c>
      <c r="BD4476" s="17">
        <v>-0.78246879599999997</v>
      </c>
      <c r="BE4476" s="17">
        <v>-0.92513698300000002</v>
      </c>
      <c r="BF4476" s="8">
        <v>0.64670020299999997</v>
      </c>
      <c r="BG4476" s="8">
        <v>0.78237706399999996</v>
      </c>
      <c r="BH4476" s="8">
        <v>0.45391049999999999</v>
      </c>
      <c r="BI4476" s="8">
        <v>1.028119564</v>
      </c>
      <c r="BJ4476" s="8">
        <v>1.123242259</v>
      </c>
      <c r="BK4476" s="9" t="s">
        <v>13388</v>
      </c>
      <c r="BL4476" s="9" t="s">
        <v>13388</v>
      </c>
      <c r="BM4476" s="9">
        <v>9812</v>
      </c>
      <c r="BN4476" s="9" t="s">
        <v>13388</v>
      </c>
      <c r="BO4476" s="9" t="s">
        <v>13389</v>
      </c>
      <c r="BP4476" s="9" t="s">
        <v>13390</v>
      </c>
      <c r="BQ4476" s="9">
        <v>117</v>
      </c>
      <c r="BR4476" s="9" t="s">
        <v>49447</v>
      </c>
      <c r="BS4476" s="9" t="s">
        <v>49448</v>
      </c>
      <c r="BT4476" s="9" t="s">
        <v>103</v>
      </c>
      <c r="BU4476" s="9" t="s">
        <v>97</v>
      </c>
    </row>
    <row r="4477" spans="1:73" x14ac:dyDescent="0.2">
      <c r="A4477" s="17">
        <v>-0.49696549773216198</v>
      </c>
      <c r="B4477" s="17">
        <v>0.385012477636337</v>
      </c>
      <c r="C4477" s="8">
        <v>-0.40333890914916998</v>
      </c>
      <c r="D4477" s="8">
        <v>0.35113334655761702</v>
      </c>
      <c r="E4477" s="17">
        <v>2.9058644771575901</v>
      </c>
      <c r="F4477" s="17">
        <v>3.3949813842773402</v>
      </c>
      <c r="G4477" s="8">
        <v>2.6986780166625999</v>
      </c>
      <c r="H4477" s="8">
        <v>3.1297950744628902</v>
      </c>
      <c r="K4477" s="18" t="s">
        <v>88</v>
      </c>
      <c r="L4477" s="18" t="s">
        <v>88</v>
      </c>
      <c r="O4477" s="9" t="s">
        <v>88</v>
      </c>
      <c r="P4477" s="9" t="s">
        <v>88</v>
      </c>
      <c r="Q4477" s="9">
        <v>0</v>
      </c>
      <c r="R4477" s="9">
        <v>551.77</v>
      </c>
      <c r="S4477" s="9">
        <v>42605000000</v>
      </c>
      <c r="T4477" s="8">
        <v>1</v>
      </c>
      <c r="U4477" s="9">
        <v>265.38</v>
      </c>
      <c r="V4477" s="9">
        <v>-0.5524</v>
      </c>
      <c r="W4477" s="18">
        <v>3.7141265E-2</v>
      </c>
      <c r="X4477" s="18">
        <v>0.192720692</v>
      </c>
      <c r="Y4477" s="18">
        <v>2.4104601379999999</v>
      </c>
      <c r="Z4477" s="18">
        <v>3.4012687609999999</v>
      </c>
      <c r="AA4477" s="18">
        <v>5</v>
      </c>
      <c r="AB4477" s="9">
        <v>3.7433275000000002E-2</v>
      </c>
      <c r="AC4477" s="9">
        <v>0.193476808</v>
      </c>
      <c r="AD4477" s="9">
        <v>2.8976333570000001</v>
      </c>
      <c r="AE4477" s="9">
        <v>3.8923292919999999</v>
      </c>
      <c r="AF4477" s="9">
        <v>5</v>
      </c>
      <c r="AG4477" s="18">
        <v>5.8781977999999999E-2</v>
      </c>
      <c r="AH4477" s="18">
        <v>0.24244995</v>
      </c>
      <c r="AI4477" s="18">
        <v>2.0255291419999999</v>
      </c>
      <c r="AJ4477" s="18">
        <v>3.3718270970000002</v>
      </c>
      <c r="AK4477" s="18">
        <v>4</v>
      </c>
      <c r="AL4477" s="9">
        <v>4.5111274E-2</v>
      </c>
      <c r="AM4477" s="9">
        <v>0.212394148</v>
      </c>
      <c r="AN4477" s="9">
        <v>2.5838185939999998</v>
      </c>
      <c r="AO4477" s="9">
        <v>3.6757716739999999</v>
      </c>
      <c r="AP4477" s="9">
        <v>5</v>
      </c>
      <c r="AQ4477" s="17">
        <v>4.417748928</v>
      </c>
      <c r="AR4477" s="17">
        <v>2.6821446419999999</v>
      </c>
      <c r="AS4477" s="17">
        <v>3.6131451129999999</v>
      </c>
      <c r="AT4477" s="17">
        <v>2.0472345349999999</v>
      </c>
      <c r="AU4477" s="17">
        <v>2.9325153830000001</v>
      </c>
      <c r="AV4477" s="8">
        <v>2.305294752</v>
      </c>
      <c r="AW4477" s="8">
        <v>4.1049547200000003</v>
      </c>
      <c r="AX4477" s="8">
        <v>3.8101968770000001</v>
      </c>
      <c r="AY4477" s="8">
        <v>3.2580168249999999</v>
      </c>
      <c r="AZ4477" s="8">
        <v>4.6991529459999999</v>
      </c>
      <c r="BA4477" s="17">
        <v>4.131251335</v>
      </c>
      <c r="BB4477" s="17">
        <v>2.5130152699999999</v>
      </c>
      <c r="BC4477" s="17" t="s">
        <v>90</v>
      </c>
      <c r="BD4477" s="17">
        <v>2.5888273719999999</v>
      </c>
      <c r="BE4477" s="17">
        <v>2.7834095950000002</v>
      </c>
      <c r="BF4477" s="8">
        <v>2.376454592</v>
      </c>
      <c r="BG4477" s="8">
        <v>4.2129473690000001</v>
      </c>
      <c r="BH4477" s="8">
        <v>3.279777288</v>
      </c>
      <c r="BI4477" s="8">
        <v>3.165668964</v>
      </c>
      <c r="BJ4477" s="8">
        <v>4.0024757390000003</v>
      </c>
      <c r="BK4477" s="9" t="s">
        <v>13388</v>
      </c>
      <c r="BL4477" s="9" t="s">
        <v>13388</v>
      </c>
      <c r="BM4477" s="9">
        <v>9813</v>
      </c>
      <c r="BN4477" s="9" t="s">
        <v>13388</v>
      </c>
      <c r="BO4477" s="9" t="s">
        <v>13389</v>
      </c>
      <c r="BP4477" s="9" t="s">
        <v>13390</v>
      </c>
      <c r="BQ4477" s="9">
        <v>124</v>
      </c>
      <c r="BR4477" s="9" t="s">
        <v>13391</v>
      </c>
      <c r="BS4477" s="9" t="s">
        <v>13392</v>
      </c>
      <c r="BT4477" s="9" t="s">
        <v>103</v>
      </c>
      <c r="BU4477" s="9" t="s">
        <v>97</v>
      </c>
    </row>
    <row r="4478" spans="1:73" x14ac:dyDescent="0.2">
      <c r="A4478" s="17">
        <v>0.36032256484031699</v>
      </c>
      <c r="B4478" s="17">
        <v>1.3204288482666</v>
      </c>
      <c r="C4478" s="8">
        <v>0.34135529398918202</v>
      </c>
      <c r="D4478" s="8">
        <v>1.41788625717163</v>
      </c>
      <c r="E4478" s="17">
        <v>-1.63195673376322E-2</v>
      </c>
      <c r="F4478" s="17">
        <v>-0.30067330598831199</v>
      </c>
      <c r="G4478" s="8">
        <v>0.13615190982818601</v>
      </c>
      <c r="H4478" s="8">
        <v>-0.157554015517235</v>
      </c>
      <c r="Q4478" s="11">
        <v>4.49E-5</v>
      </c>
      <c r="R4478" s="9">
        <v>140.11000000000001</v>
      </c>
      <c r="S4478" s="9">
        <v>2753800000</v>
      </c>
      <c r="T4478" s="8">
        <v>0.98269899999999999</v>
      </c>
      <c r="U4478" s="9">
        <v>90.15</v>
      </c>
      <c r="V4478" s="9">
        <v>0.31517000000000001</v>
      </c>
      <c r="W4478" s="18">
        <v>3.7141265E-2</v>
      </c>
      <c r="X4478" s="18">
        <v>0.192720692</v>
      </c>
      <c r="Y4478" s="18">
        <v>-0.51172388000000002</v>
      </c>
      <c r="Z4478" s="18">
        <v>0.47908474299999998</v>
      </c>
      <c r="AA4478" s="18">
        <v>5</v>
      </c>
      <c r="AB4478" s="9">
        <v>3.7433275000000002E-2</v>
      </c>
      <c r="AC4478" s="9">
        <v>0.193476808</v>
      </c>
      <c r="AD4478" s="9">
        <v>-0.79802128400000005</v>
      </c>
      <c r="AE4478" s="9">
        <v>0.19667465200000001</v>
      </c>
      <c r="AF4478" s="9">
        <v>5</v>
      </c>
      <c r="AG4478" s="18">
        <v>4.7470012999999998E-2</v>
      </c>
      <c r="AH4478" s="18">
        <v>0.217876141</v>
      </c>
      <c r="AI4478" s="18">
        <v>-0.42391653899999998</v>
      </c>
      <c r="AJ4478" s="18">
        <v>0.69622036399999998</v>
      </c>
      <c r="AK4478" s="18">
        <v>5</v>
      </c>
      <c r="AL4478" s="9">
        <v>4.5111274E-2</v>
      </c>
      <c r="AM4478" s="9">
        <v>0.212394148</v>
      </c>
      <c r="AN4478" s="9">
        <v>-0.70353055200000003</v>
      </c>
      <c r="AO4478" s="9">
        <v>0.38842252799999999</v>
      </c>
      <c r="AP4478" s="9">
        <v>5</v>
      </c>
      <c r="AQ4478" s="17">
        <v>-0.37464755799999999</v>
      </c>
      <c r="AR4478" s="17">
        <v>5.7044777999999997E-2</v>
      </c>
      <c r="AS4478" s="17">
        <v>0.238583028</v>
      </c>
      <c r="AT4478" s="17">
        <v>3.5806249999999998E-2</v>
      </c>
      <c r="AU4478" s="17">
        <v>0.36969691500000001</v>
      </c>
      <c r="AV4478" s="8">
        <v>-0.112896174</v>
      </c>
      <c r="AW4478" s="8">
        <v>-0.615915298</v>
      </c>
      <c r="AX4478" s="8">
        <v>-0.26451030399999997</v>
      </c>
      <c r="AY4478" s="8">
        <v>-0.33119052599999999</v>
      </c>
      <c r="AZ4478" s="8">
        <v>-0.15061713800000001</v>
      </c>
      <c r="BA4478" s="17">
        <v>0.204777986</v>
      </c>
      <c r="BB4478" s="17">
        <v>0.37088227299999998</v>
      </c>
      <c r="BC4478" s="17">
        <v>0.29336079999999998</v>
      </c>
      <c r="BD4478" s="17">
        <v>0.30344840899999997</v>
      </c>
      <c r="BE4478" s="17">
        <v>0.390032351</v>
      </c>
      <c r="BF4478" s="8">
        <v>0.31439060000000002</v>
      </c>
      <c r="BG4478" s="8">
        <v>-0.47927978599999999</v>
      </c>
      <c r="BH4478" s="8">
        <v>4.3143294999999998E-2</v>
      </c>
      <c r="BI4478" s="8">
        <v>0.11406669</v>
      </c>
      <c r="BJ4478" s="8">
        <v>-0.13659550200000001</v>
      </c>
      <c r="BK4478" s="9" t="s">
        <v>22926</v>
      </c>
      <c r="BL4478" s="9" t="s">
        <v>22926</v>
      </c>
      <c r="BM4478" s="9">
        <v>27838</v>
      </c>
      <c r="BN4478" s="9" t="s">
        <v>22926</v>
      </c>
      <c r="BO4478" s="9" t="s">
        <v>22927</v>
      </c>
      <c r="BP4478" s="9" t="s">
        <v>22928</v>
      </c>
      <c r="BQ4478" s="9">
        <v>156</v>
      </c>
      <c r="BR4478" s="9" t="s">
        <v>22929</v>
      </c>
      <c r="BS4478" s="9" t="s">
        <v>22930</v>
      </c>
      <c r="BT4478" s="9">
        <v>1</v>
      </c>
      <c r="BU4478" s="9" t="s">
        <v>97</v>
      </c>
    </row>
    <row r="4479" spans="1:73" x14ac:dyDescent="0.2">
      <c r="A4479" s="17">
        <v>0.42799916863441501</v>
      </c>
      <c r="B4479" s="17">
        <v>1.56430780887604</v>
      </c>
      <c r="C4479" s="8">
        <v>0.28748649358749401</v>
      </c>
      <c r="D4479" s="8">
        <v>0.87574994564056396</v>
      </c>
      <c r="E4479" s="17">
        <v>-6.2490254640579203E-2</v>
      </c>
      <c r="F4479" s="17">
        <v>-0.40191608667373702</v>
      </c>
      <c r="G4479" s="8">
        <v>4.8750739544630099E-2</v>
      </c>
      <c r="H4479" s="8">
        <v>-0.195746034383774</v>
      </c>
      <c r="Q4479" s="9">
        <v>1.3402299999999999E-4</v>
      </c>
      <c r="R4479" s="9">
        <v>116.37</v>
      </c>
      <c r="S4479" s="9">
        <v>636090000</v>
      </c>
      <c r="T4479" s="8">
        <v>0.99580800000000003</v>
      </c>
      <c r="U4479" s="9">
        <v>94.308999999999997</v>
      </c>
      <c r="V4479" s="9">
        <v>0.37454999999999999</v>
      </c>
      <c r="W4479" s="18">
        <v>4.5858415999999999E-2</v>
      </c>
      <c r="X4479" s="18">
        <v>0.21414578100000001</v>
      </c>
      <c r="Y4479" s="18">
        <v>-0.65705426</v>
      </c>
      <c r="Z4479" s="18">
        <v>0.53207375099999998</v>
      </c>
      <c r="AA4479" s="18">
        <v>4</v>
      </c>
      <c r="AB4479" s="9">
        <v>5.9986121000000003E-2</v>
      </c>
      <c r="AC4479" s="9">
        <v>0.24492064199999999</v>
      </c>
      <c r="AD4479" s="9">
        <v>-1.1813628810000001</v>
      </c>
      <c r="AE4479" s="9">
        <v>0.377530702</v>
      </c>
      <c r="AF4479" s="9">
        <v>3</v>
      </c>
      <c r="AG4479" s="18">
        <v>5.8782016999999999E-2</v>
      </c>
      <c r="AH4479" s="18">
        <v>0.24245002900000001</v>
      </c>
      <c r="AI4479" s="18">
        <v>-0.62439845900000002</v>
      </c>
      <c r="AJ4479" s="18">
        <v>0.72189993500000005</v>
      </c>
      <c r="AK4479" s="18">
        <v>4</v>
      </c>
      <c r="AL4479" s="9">
        <v>7.3055577999999996E-2</v>
      </c>
      <c r="AM4479" s="9">
        <v>0.27028795300000003</v>
      </c>
      <c r="AN4479" s="9">
        <v>-1.0559229400000001</v>
      </c>
      <c r="AO4479" s="9">
        <v>0.66443085800000001</v>
      </c>
      <c r="AP4479" s="9">
        <v>3</v>
      </c>
      <c r="AQ4479" s="17">
        <v>4.4535699999999998E-2</v>
      </c>
      <c r="AR4479" s="17" t="s">
        <v>90</v>
      </c>
      <c r="AS4479" s="17">
        <v>0.28356474599999998</v>
      </c>
      <c r="AT4479" s="17">
        <v>-9.7129210999999993E-2</v>
      </c>
      <c r="AU4479" s="17">
        <v>-0.16228382299999999</v>
      </c>
      <c r="AV4479" s="8" t="s">
        <v>90</v>
      </c>
      <c r="AW4479" s="8">
        <v>-0.57747960099999995</v>
      </c>
      <c r="AX4479" s="8">
        <v>-0.38311669199999998</v>
      </c>
      <c r="AY4479" s="8">
        <v>-0.27188569299999998</v>
      </c>
      <c r="AZ4479" s="8" t="s">
        <v>90</v>
      </c>
      <c r="BA4479" s="17">
        <v>0.38428694000000002</v>
      </c>
      <c r="BB4479" s="17" t="s">
        <v>90</v>
      </c>
      <c r="BC4479" s="17">
        <v>0.15694361900000001</v>
      </c>
      <c r="BD4479" s="17">
        <v>0.30615976499999997</v>
      </c>
      <c r="BE4479" s="17">
        <v>1.6919287000000002E-2</v>
      </c>
      <c r="BF4479" s="8" t="s">
        <v>90</v>
      </c>
      <c r="BG4479" s="8">
        <v>-0.377064556</v>
      </c>
      <c r="BH4479" s="8">
        <v>0.102583513</v>
      </c>
      <c r="BI4479" s="8">
        <v>6.0253772999999997E-2</v>
      </c>
      <c r="BJ4479" s="8" t="s">
        <v>90</v>
      </c>
      <c r="BK4479" s="9" t="s">
        <v>22926</v>
      </c>
      <c r="BL4479" s="9" t="s">
        <v>22926</v>
      </c>
      <c r="BM4479" s="9">
        <v>27839</v>
      </c>
      <c r="BN4479" s="9" t="s">
        <v>22926</v>
      </c>
      <c r="BO4479" s="9" t="s">
        <v>22927</v>
      </c>
      <c r="BP4479" s="9" t="s">
        <v>22928</v>
      </c>
      <c r="BQ4479" s="9">
        <v>158</v>
      </c>
      <c r="BR4479" s="9" t="s">
        <v>24327</v>
      </c>
      <c r="BS4479" s="9" t="s">
        <v>24328</v>
      </c>
      <c r="BT4479" s="9">
        <v>1</v>
      </c>
      <c r="BU4479" s="9" t="s">
        <v>97</v>
      </c>
    </row>
    <row r="4480" spans="1:73" x14ac:dyDescent="0.2">
      <c r="A4480" s="17">
        <v>-5.47707406803966E-3</v>
      </c>
      <c r="B4480" s="17">
        <v>1.15891369059682E-2</v>
      </c>
      <c r="C4480" s="8">
        <v>0.32339981198310902</v>
      </c>
      <c r="D4480" s="8">
        <v>1.26398742198944</v>
      </c>
      <c r="E4480" s="17">
        <v>-0.112029403448105</v>
      </c>
      <c r="F4480" s="17">
        <v>-4.2185585945844699E-2</v>
      </c>
      <c r="G4480" s="8">
        <v>0.10719423741102201</v>
      </c>
      <c r="H4480" s="8">
        <v>-0.14454960823059099</v>
      </c>
      <c r="Q4480" s="11">
        <v>1.18E-26</v>
      </c>
      <c r="R4480" s="9">
        <v>203.32</v>
      </c>
      <c r="S4480" s="9">
        <v>238670000</v>
      </c>
      <c r="T4480" s="8">
        <v>0.99996099999999999</v>
      </c>
      <c r="U4480" s="9">
        <v>198.29</v>
      </c>
      <c r="V4480" s="9">
        <v>3.6294</v>
      </c>
      <c r="W4480" s="18">
        <v>5.9925896999999999E-2</v>
      </c>
      <c r="X4480" s="18">
        <v>0.244797665</v>
      </c>
      <c r="Y4480" s="18">
        <v>-0.89108483000000005</v>
      </c>
      <c r="Z4480" s="18">
        <v>0.66702602</v>
      </c>
      <c r="AA4480" s="18">
        <v>3</v>
      </c>
      <c r="AB4480" s="9">
        <v>4.6098234000000002E-2</v>
      </c>
      <c r="AC4480" s="9">
        <v>0.21470499400000001</v>
      </c>
      <c r="AD4480" s="9">
        <v>-0.63830221300000001</v>
      </c>
      <c r="AE4480" s="9">
        <v>0.55393104400000004</v>
      </c>
      <c r="AF4480" s="9">
        <v>4</v>
      </c>
      <c r="AG4480" s="18">
        <v>7.7178917999999999E-2</v>
      </c>
      <c r="AH4480" s="18">
        <v>0.27781093899999998</v>
      </c>
      <c r="AI4480" s="18">
        <v>-0.77692416099999995</v>
      </c>
      <c r="AJ4480" s="18">
        <v>0.991312635</v>
      </c>
      <c r="AK4480" s="18">
        <v>3</v>
      </c>
      <c r="AL4480" s="9">
        <v>5.5777806999999999E-2</v>
      </c>
      <c r="AM4480" s="9">
        <v>0.236173257</v>
      </c>
      <c r="AN4480" s="9">
        <v>-0.80027169799999998</v>
      </c>
      <c r="AO4480" s="9">
        <v>0.51117246900000002</v>
      </c>
      <c r="AP4480" s="9">
        <v>4</v>
      </c>
      <c r="AQ4480" s="17">
        <v>-6.1505509999999998E-3</v>
      </c>
      <c r="AR4480" s="17">
        <v>-0.36506998499999999</v>
      </c>
      <c r="AS4480" s="17" t="s">
        <v>90</v>
      </c>
      <c r="AT4480" s="17" t="s">
        <v>90</v>
      </c>
      <c r="AU4480" s="17">
        <v>0.255021214</v>
      </c>
      <c r="AV4480" s="8">
        <v>-9.9688983999999994E-2</v>
      </c>
      <c r="AW4480" s="8" t="s">
        <v>90</v>
      </c>
      <c r="AX4480" s="8">
        <v>6.2629372000000003E-2</v>
      </c>
      <c r="AY4480" s="8">
        <v>-0.10163857799999999</v>
      </c>
      <c r="AZ4480" s="8">
        <v>5.6740580000000001E-3</v>
      </c>
      <c r="BA4480" s="17">
        <v>0.46543386599999997</v>
      </c>
      <c r="BB4480" s="17">
        <v>0.25896722100000003</v>
      </c>
      <c r="BC4480" s="17" t="s">
        <v>90</v>
      </c>
      <c r="BD4480" s="17" t="s">
        <v>90</v>
      </c>
      <c r="BE4480" s="17">
        <v>0.16381855300000001</v>
      </c>
      <c r="BF4480" s="8">
        <v>-0.15149520299999999</v>
      </c>
      <c r="BG4480" s="8" t="s">
        <v>90</v>
      </c>
      <c r="BH4480" s="8">
        <v>4.8599786999999998E-2</v>
      </c>
      <c r="BI4480" s="8">
        <v>0.18845936699999999</v>
      </c>
      <c r="BJ4480" s="8">
        <v>-0.19487038300000001</v>
      </c>
      <c r="BK4480" s="9" t="s">
        <v>22926</v>
      </c>
      <c r="BL4480" s="9" t="s">
        <v>22926</v>
      </c>
      <c r="BM4480" s="9">
        <v>39712</v>
      </c>
      <c r="BN4480" s="9" t="s">
        <v>22926</v>
      </c>
      <c r="BO4480" s="9" t="s">
        <v>22927</v>
      </c>
      <c r="BP4480" s="9" t="s">
        <v>22928</v>
      </c>
      <c r="BQ4480" s="9">
        <v>572</v>
      </c>
      <c r="BR4480" s="9" t="s">
        <v>32093</v>
      </c>
      <c r="BS4480" s="9" t="s">
        <v>32094</v>
      </c>
      <c r="BT4480" s="9">
        <v>1</v>
      </c>
      <c r="BU4480" s="9" t="s">
        <v>218</v>
      </c>
    </row>
    <row r="4481" spans="1:73" x14ac:dyDescent="0.2">
      <c r="A4481" s="17">
        <v>0.133649528026581</v>
      </c>
      <c r="B4481" s="17">
        <v>0.39810079336166398</v>
      </c>
      <c r="C4481" s="8">
        <v>-0.36647272109985402</v>
      </c>
      <c r="D4481" s="8">
        <v>1.65875768661499</v>
      </c>
      <c r="E4481" s="17">
        <v>-0.17928287386894201</v>
      </c>
      <c r="F4481" s="17">
        <v>-0.248692661523819</v>
      </c>
      <c r="G4481" s="8">
        <v>-0.176825016736984</v>
      </c>
      <c r="H4481" s="8">
        <v>0.208609238266945</v>
      </c>
      <c r="Q4481" s="11">
        <v>1.19E-43</v>
      </c>
      <c r="R4481" s="9">
        <v>236.5</v>
      </c>
      <c r="S4481" s="9">
        <v>246940000</v>
      </c>
      <c r="T4481" s="8">
        <v>1</v>
      </c>
      <c r="U4481" s="9">
        <v>199.8</v>
      </c>
      <c r="V4481" s="9">
        <v>1.1768000000000001</v>
      </c>
      <c r="W4481" s="18">
        <v>3.7141265E-2</v>
      </c>
      <c r="X4481" s="18">
        <v>0.192720692</v>
      </c>
      <c r="Y4481" s="18">
        <v>-0.67468718900000002</v>
      </c>
      <c r="Z4481" s="18">
        <v>0.31612143300000001</v>
      </c>
      <c r="AA4481" s="18">
        <v>5</v>
      </c>
      <c r="AB4481" s="9">
        <v>3.7433275000000002E-2</v>
      </c>
      <c r="AC4481" s="9">
        <v>0.193476808</v>
      </c>
      <c r="AD4481" s="9">
        <v>-0.74604062999999998</v>
      </c>
      <c r="AE4481" s="9">
        <v>0.24865530499999999</v>
      </c>
      <c r="AF4481" s="9">
        <v>5</v>
      </c>
      <c r="AG4481" s="18">
        <v>4.7470012999999998E-2</v>
      </c>
      <c r="AH4481" s="18">
        <v>0.217876141</v>
      </c>
      <c r="AI4481" s="18">
        <v>-0.73689347400000005</v>
      </c>
      <c r="AJ4481" s="18">
        <v>0.38324342900000002</v>
      </c>
      <c r="AK4481" s="18">
        <v>5</v>
      </c>
      <c r="AL4481" s="9">
        <v>4.5111274E-2</v>
      </c>
      <c r="AM4481" s="9">
        <v>0.212394148</v>
      </c>
      <c r="AN4481" s="9">
        <v>-0.33736730700000001</v>
      </c>
      <c r="AO4481" s="9">
        <v>0.75458577299999996</v>
      </c>
      <c r="AP4481" s="9">
        <v>5</v>
      </c>
      <c r="AQ4481" s="17">
        <v>-0.171390086</v>
      </c>
      <c r="AR4481" s="17">
        <v>-0.209386617</v>
      </c>
      <c r="AS4481" s="17">
        <v>6.4587696999999999E-2</v>
      </c>
      <c r="AT4481" s="17">
        <v>-0.50355076799999998</v>
      </c>
      <c r="AU4481" s="17">
        <v>0.28928059299999997</v>
      </c>
      <c r="AV4481" s="8">
        <v>-8.3431564E-2</v>
      </c>
      <c r="AW4481" s="8">
        <v>-0.48877021700000001</v>
      </c>
      <c r="AX4481" s="8">
        <v>-0.25964564099999998</v>
      </c>
      <c r="AY4481" s="8">
        <v>-0.195560813</v>
      </c>
      <c r="AZ4481" s="8">
        <v>-0.17129857800000001</v>
      </c>
      <c r="BA4481" s="17">
        <v>1.6341418E-2</v>
      </c>
      <c r="BB4481" s="17">
        <v>1.3534127E-2</v>
      </c>
      <c r="BC4481" s="17">
        <v>-0.37346243899999998</v>
      </c>
      <c r="BD4481" s="17">
        <v>7.4946806000000005E-2</v>
      </c>
      <c r="BE4481" s="17">
        <v>0.20578385900000001</v>
      </c>
      <c r="BF4481" s="8">
        <v>0.55212539400000005</v>
      </c>
      <c r="BG4481" s="8">
        <v>5.9391002999999998E-2</v>
      </c>
      <c r="BH4481" s="8">
        <v>0.28261563200000001</v>
      </c>
      <c r="BI4481" s="8">
        <v>0.408778578</v>
      </c>
      <c r="BJ4481" s="8">
        <v>0.46659678199999999</v>
      </c>
      <c r="BK4481" s="9" t="s">
        <v>22926</v>
      </c>
      <c r="BL4481" s="9" t="s">
        <v>22926</v>
      </c>
      <c r="BM4481" s="9">
        <v>27837</v>
      </c>
      <c r="BN4481" s="9" t="s">
        <v>22926</v>
      </c>
      <c r="BO4481" s="9" t="s">
        <v>22927</v>
      </c>
      <c r="BP4481" s="9" t="s">
        <v>22928</v>
      </c>
      <c r="BQ4481" s="9">
        <v>682</v>
      </c>
      <c r="BR4481" s="9" t="s">
        <v>28438</v>
      </c>
      <c r="BS4481" s="9" t="s">
        <v>28439</v>
      </c>
      <c r="BT4481" s="9">
        <v>1</v>
      </c>
      <c r="BU4481" s="9" t="s">
        <v>97</v>
      </c>
    </row>
    <row r="4482" spans="1:73" x14ac:dyDescent="0.2">
      <c r="A4482" s="17">
        <v>0.588573098182678</v>
      </c>
      <c r="B4482" s="17">
        <v>0.64085704088211104</v>
      </c>
      <c r="C4482" s="8">
        <v>6.9728590548038497E-2</v>
      </c>
      <c r="D4482" s="8">
        <v>0.12269489467144</v>
      </c>
      <c r="E4482" s="17">
        <v>0.26627039909362799</v>
      </c>
      <c r="F4482" s="17">
        <v>-0.23584447801113101</v>
      </c>
      <c r="G4482" s="8">
        <v>-0.16716232895851099</v>
      </c>
      <c r="H4482" s="8">
        <v>-0.196798175573349</v>
      </c>
      <c r="Q4482" s="11">
        <v>4.3200000000000003E-36</v>
      </c>
      <c r="R4482" s="9">
        <v>211.22</v>
      </c>
      <c r="S4482" s="9">
        <v>1965200000</v>
      </c>
      <c r="T4482" s="8">
        <v>1</v>
      </c>
      <c r="U4482" s="9">
        <v>211.22</v>
      </c>
      <c r="V4482" s="9">
        <v>-1.0788</v>
      </c>
      <c r="W4482" s="18">
        <v>3.7141265E-2</v>
      </c>
      <c r="X4482" s="18">
        <v>0.192720692</v>
      </c>
      <c r="Y4482" s="18">
        <v>-0.22913391</v>
      </c>
      <c r="Z4482" s="18">
        <v>0.761674713</v>
      </c>
      <c r="AA4482" s="18">
        <v>5</v>
      </c>
      <c r="AB4482" s="9">
        <v>3.7433275000000002E-2</v>
      </c>
      <c r="AC4482" s="9">
        <v>0.193476808</v>
      </c>
      <c r="AD4482" s="9">
        <v>-0.73319245300000002</v>
      </c>
      <c r="AE4482" s="9">
        <v>0.26150348200000001</v>
      </c>
      <c r="AF4482" s="9">
        <v>5</v>
      </c>
      <c r="AG4482" s="18">
        <v>5.8781977999999999E-2</v>
      </c>
      <c r="AH4482" s="18">
        <v>0.24244995</v>
      </c>
      <c r="AI4482" s="18">
        <v>-0.84031131299999995</v>
      </c>
      <c r="AJ4482" s="18">
        <v>0.50598664199999999</v>
      </c>
      <c r="AK4482" s="18">
        <v>4</v>
      </c>
      <c r="AL4482" s="9">
        <v>4.5111274E-2</v>
      </c>
      <c r="AM4482" s="9">
        <v>0.212394148</v>
      </c>
      <c r="AN4482" s="9">
        <v>-0.742774716</v>
      </c>
      <c r="AO4482" s="9">
        <v>0.34917836400000002</v>
      </c>
      <c r="AP4482" s="9">
        <v>5</v>
      </c>
      <c r="AQ4482" s="17">
        <v>-0.251096755</v>
      </c>
      <c r="AR4482" s="17">
        <v>-0.17964601499999999</v>
      </c>
      <c r="AS4482" s="17">
        <v>2.017352104</v>
      </c>
      <c r="AT4482" s="17">
        <v>-2.9931929999999999E-3</v>
      </c>
      <c r="AU4482" s="17">
        <v>0.22886668099999999</v>
      </c>
      <c r="AV4482" s="8">
        <v>-0.32895278900000002</v>
      </c>
      <c r="AW4482" s="8">
        <v>-0.298217654</v>
      </c>
      <c r="AX4482" s="8">
        <v>-2.9665166999999999E-2</v>
      </c>
      <c r="AY4482" s="8">
        <v>0.243902653</v>
      </c>
      <c r="AZ4482" s="8">
        <v>-0.717449844</v>
      </c>
      <c r="BA4482" s="17">
        <v>0.32323086299999998</v>
      </c>
      <c r="BB4482" s="17">
        <v>-0.21188180100000001</v>
      </c>
      <c r="BC4482" s="17" t="s">
        <v>90</v>
      </c>
      <c r="BD4482" s="17">
        <v>9.1607451000000006E-2</v>
      </c>
      <c r="BE4482" s="17">
        <v>-0.203552172</v>
      </c>
      <c r="BF4482" s="8">
        <v>0.47704574500000002</v>
      </c>
      <c r="BG4482" s="8">
        <v>-0.46702516100000002</v>
      </c>
      <c r="BH4482" s="8">
        <v>-3.8552161000000001E-2</v>
      </c>
      <c r="BI4482" s="8">
        <v>-2.2918913999999999E-2</v>
      </c>
      <c r="BJ4482" s="8">
        <v>-0.29793703599999999</v>
      </c>
      <c r="BK4482" s="9" t="s">
        <v>5486</v>
      </c>
      <c r="BL4482" s="9" t="s">
        <v>5486</v>
      </c>
      <c r="BM4482" s="9">
        <v>7745</v>
      </c>
      <c r="BN4482" s="9" t="s">
        <v>5486</v>
      </c>
      <c r="BO4482" s="9" t="s">
        <v>5487</v>
      </c>
      <c r="BP4482" s="9" t="s">
        <v>5488</v>
      </c>
      <c r="BQ4482" s="9">
        <v>152</v>
      </c>
      <c r="BR4482" s="9" t="s">
        <v>21212</v>
      </c>
      <c r="BS4482" s="9" t="s">
        <v>21213</v>
      </c>
      <c r="BT4482" s="9">
        <v>1</v>
      </c>
      <c r="BU4482" s="9" t="s">
        <v>97</v>
      </c>
    </row>
    <row r="4483" spans="1:73" x14ac:dyDescent="0.2">
      <c r="A4483" s="17">
        <v>1.05073118209839</v>
      </c>
      <c r="B4483" s="17">
        <v>1.17705202102661</v>
      </c>
      <c r="C4483" s="8">
        <v>0.247533738613129</v>
      </c>
      <c r="D4483" s="8">
        <v>0.35495164990425099</v>
      </c>
      <c r="E4483" s="17">
        <v>0.82389575242996205</v>
      </c>
      <c r="F4483" s="17">
        <v>-0.114719338715076</v>
      </c>
      <c r="G4483" s="8">
        <v>1.11071670055389</v>
      </c>
      <c r="H4483" s="8">
        <v>0.919760882854462</v>
      </c>
      <c r="K4483" s="18" t="s">
        <v>88</v>
      </c>
      <c r="O4483" s="9" t="s">
        <v>88</v>
      </c>
      <c r="P4483" s="9" t="s">
        <v>88</v>
      </c>
      <c r="Q4483" s="9">
        <v>2.8602499999999999E-3</v>
      </c>
      <c r="R4483" s="9">
        <v>71.066000000000003</v>
      </c>
      <c r="S4483" s="9">
        <v>83852000</v>
      </c>
      <c r="T4483" s="8">
        <v>0.82033699999999998</v>
      </c>
      <c r="U4483" s="9">
        <v>67.113</v>
      </c>
      <c r="V4483" s="9">
        <v>-1.6793</v>
      </c>
      <c r="W4483" s="18">
        <v>4.5858395000000003E-2</v>
      </c>
      <c r="X4483" s="18">
        <v>0.214145733</v>
      </c>
      <c r="Y4483" s="18">
        <v>0.22933189900000001</v>
      </c>
      <c r="Z4483" s="18">
        <v>1.4184596460000001</v>
      </c>
      <c r="AA4483" s="18">
        <v>4</v>
      </c>
      <c r="AB4483" s="9">
        <v>3.7433275000000002E-2</v>
      </c>
      <c r="AC4483" s="9">
        <v>0.193476808</v>
      </c>
      <c r="AD4483" s="9">
        <v>-0.61206731000000003</v>
      </c>
      <c r="AE4483" s="9">
        <v>0.38262862600000003</v>
      </c>
      <c r="AF4483" s="9">
        <v>5</v>
      </c>
      <c r="AG4483" s="18">
        <v>7.7178932000000006E-2</v>
      </c>
      <c r="AH4483" s="18">
        <v>0.27781096500000002</v>
      </c>
      <c r="AI4483" s="18">
        <v>0.22659823900000001</v>
      </c>
      <c r="AJ4483" s="18">
        <v>1.9948351950000001</v>
      </c>
      <c r="AK4483" s="18">
        <v>3</v>
      </c>
      <c r="AL4483" s="9">
        <v>4.5111274E-2</v>
      </c>
      <c r="AM4483" s="9">
        <v>0.212394148</v>
      </c>
      <c r="AN4483" s="9">
        <v>0.37378435900000001</v>
      </c>
      <c r="AO4483" s="9">
        <v>1.465737439</v>
      </c>
      <c r="AP4483" s="9">
        <v>5</v>
      </c>
      <c r="AQ4483" s="17" t="s">
        <v>90</v>
      </c>
      <c r="AR4483" s="17">
        <v>1.1053179500000001</v>
      </c>
      <c r="AS4483" s="17">
        <v>2.3440964219999998</v>
      </c>
      <c r="AT4483" s="17">
        <v>6.6144057000000006E-2</v>
      </c>
      <c r="AU4483" s="17">
        <v>0.29835531100000001</v>
      </c>
      <c r="AV4483" s="8">
        <v>0.143557608</v>
      </c>
      <c r="AW4483" s="8">
        <v>-0.119410448</v>
      </c>
      <c r="AX4483" s="8">
        <v>-0.68286550000000001</v>
      </c>
      <c r="AY4483" s="8">
        <v>5.7944308999999999E-2</v>
      </c>
      <c r="AZ4483" s="8">
        <v>0.114510298</v>
      </c>
      <c r="BA4483" s="17" t="s">
        <v>90</v>
      </c>
      <c r="BB4483" s="17">
        <v>1.515829563</v>
      </c>
      <c r="BC4483" s="17" t="s">
        <v>90</v>
      </c>
      <c r="BD4483" s="17">
        <v>1.4698816539999999</v>
      </c>
      <c r="BE4483" s="17">
        <v>1.0487297769999999</v>
      </c>
      <c r="BF4483" s="8">
        <v>1.4517409800000001</v>
      </c>
      <c r="BG4483" s="8">
        <v>0.49793890099999999</v>
      </c>
      <c r="BH4483" s="8">
        <v>1.2817387579999999</v>
      </c>
      <c r="BI4483" s="8">
        <v>1.553369164</v>
      </c>
      <c r="BJ4483" s="8">
        <v>0.70161181699999997</v>
      </c>
      <c r="BK4483" s="9" t="s">
        <v>5486</v>
      </c>
      <c r="BL4483" s="9" t="s">
        <v>5486</v>
      </c>
      <c r="BM4483" s="9">
        <v>7752</v>
      </c>
      <c r="BN4483" s="9" t="s">
        <v>5486</v>
      </c>
      <c r="BO4483" s="9" t="s">
        <v>5487</v>
      </c>
      <c r="BP4483" s="9" t="s">
        <v>5488</v>
      </c>
      <c r="BQ4483" s="9">
        <v>464</v>
      </c>
      <c r="BR4483" s="9" t="s">
        <v>7623</v>
      </c>
      <c r="BS4483" s="9" t="s">
        <v>7624</v>
      </c>
      <c r="BT4483" s="9">
        <v>1</v>
      </c>
      <c r="BU4483" s="9" t="s">
        <v>97</v>
      </c>
    </row>
    <row r="4484" spans="1:73" x14ac:dyDescent="0.2">
      <c r="A4484" s="17">
        <v>0.70712900161743197</v>
      </c>
      <c r="B4484" s="17">
        <v>0.713878333568573</v>
      </c>
      <c r="C4484" s="8">
        <v>0.226455748081207</v>
      </c>
      <c r="D4484" s="8">
        <v>0.53265982866287198</v>
      </c>
      <c r="E4484" s="17">
        <v>0.85915184020996105</v>
      </c>
      <c r="F4484" s="17">
        <v>0.23895499110221899</v>
      </c>
      <c r="G4484" s="8">
        <v>1.2625261545181301</v>
      </c>
      <c r="H4484" s="8">
        <v>1.0870451927185101</v>
      </c>
      <c r="K4484" s="18" t="s">
        <v>88</v>
      </c>
      <c r="O4484" s="9" t="s">
        <v>88</v>
      </c>
      <c r="P4484" s="9" t="s">
        <v>88</v>
      </c>
      <c r="Q4484" s="11">
        <v>8.0500000000000004E-29</v>
      </c>
      <c r="R4484" s="9">
        <v>204.18</v>
      </c>
      <c r="S4484" s="9">
        <v>599510000</v>
      </c>
      <c r="T4484" s="8">
        <v>0.99999300000000002</v>
      </c>
      <c r="U4484" s="9">
        <v>186.94</v>
      </c>
      <c r="V4484" s="9">
        <v>-0.48554000000000003</v>
      </c>
      <c r="W4484" s="18">
        <v>3.7141265E-2</v>
      </c>
      <c r="X4484" s="18">
        <v>0.192720692</v>
      </c>
      <c r="Y4484" s="18">
        <v>0.36374752599999999</v>
      </c>
      <c r="Z4484" s="18">
        <v>1.354556149</v>
      </c>
      <c r="AA4484" s="18">
        <v>5</v>
      </c>
      <c r="AB4484" s="9">
        <v>3.7433275000000002E-2</v>
      </c>
      <c r="AC4484" s="9">
        <v>0.193476808</v>
      </c>
      <c r="AD4484" s="9">
        <v>-0.25839297100000003</v>
      </c>
      <c r="AE4484" s="9">
        <v>0.73630296399999995</v>
      </c>
      <c r="AF4484" s="9">
        <v>5</v>
      </c>
      <c r="AG4484" s="18">
        <v>5.8781977999999999E-2</v>
      </c>
      <c r="AH4484" s="18">
        <v>0.24244995</v>
      </c>
      <c r="AI4484" s="18">
        <v>0.58937722299999995</v>
      </c>
      <c r="AJ4484" s="18">
        <v>1.9356751780000001</v>
      </c>
      <c r="AK4484" s="18">
        <v>4</v>
      </c>
      <c r="AL4484" s="9">
        <v>4.5111274E-2</v>
      </c>
      <c r="AM4484" s="9">
        <v>0.212394148</v>
      </c>
      <c r="AN4484" s="9">
        <v>0.54106866200000003</v>
      </c>
      <c r="AO4484" s="9">
        <v>1.6330217419999999</v>
      </c>
      <c r="AP4484" s="9">
        <v>5</v>
      </c>
      <c r="AQ4484" s="17">
        <v>0.12659577999999999</v>
      </c>
      <c r="AR4484" s="17">
        <v>0.59225571200000005</v>
      </c>
      <c r="AS4484" s="17">
        <v>2.9142713549999999</v>
      </c>
      <c r="AT4484" s="17">
        <v>0.73110956000000005</v>
      </c>
      <c r="AU4484" s="17">
        <v>0.56591755200000005</v>
      </c>
      <c r="AV4484" s="8">
        <v>7.5067461000000002E-2</v>
      </c>
      <c r="AW4484" s="8">
        <v>0.23663161699999999</v>
      </c>
      <c r="AX4484" s="8">
        <v>0.360200346</v>
      </c>
      <c r="AY4484" s="8">
        <v>0.50199228500000004</v>
      </c>
      <c r="AZ4484" s="8">
        <v>0.220613316</v>
      </c>
      <c r="BA4484" s="17">
        <v>1.417882085</v>
      </c>
      <c r="BB4484" s="17">
        <v>1.539195299</v>
      </c>
      <c r="BC4484" s="17" t="s">
        <v>90</v>
      </c>
      <c r="BD4484" s="17">
        <v>2.0318231579999999</v>
      </c>
      <c r="BE4484" s="17">
        <v>1.005502224</v>
      </c>
      <c r="BF4484" s="8">
        <v>1.493800521</v>
      </c>
      <c r="BG4484" s="8">
        <v>1.1275917289999999</v>
      </c>
      <c r="BH4484" s="8">
        <v>1.1658756729999999</v>
      </c>
      <c r="BI4484" s="8">
        <v>1.305291891</v>
      </c>
      <c r="BJ4484" s="8">
        <v>1.2681648729999999</v>
      </c>
      <c r="BK4484" s="9" t="s">
        <v>5486</v>
      </c>
      <c r="BL4484" s="9" t="s">
        <v>5486</v>
      </c>
      <c r="BM4484" s="9">
        <v>7753</v>
      </c>
      <c r="BN4484" s="9" t="s">
        <v>5486</v>
      </c>
      <c r="BO4484" s="9" t="s">
        <v>5487</v>
      </c>
      <c r="BP4484" s="9" t="s">
        <v>5488</v>
      </c>
      <c r="BQ4484" s="9">
        <v>469</v>
      </c>
      <c r="BR4484" s="9" t="s">
        <v>8079</v>
      </c>
      <c r="BS4484" s="9" t="s">
        <v>8080</v>
      </c>
      <c r="BT4484" s="9">
        <v>1</v>
      </c>
      <c r="BU4484" s="9" t="s">
        <v>97</v>
      </c>
    </row>
    <row r="4485" spans="1:73" x14ac:dyDescent="0.2">
      <c r="A4485" s="17">
        <v>0.66826575994491599</v>
      </c>
      <c r="B4485" s="17">
        <v>0.84729760885238603</v>
      </c>
      <c r="C4485" s="8">
        <v>6.4377859234809903E-2</v>
      </c>
      <c r="D4485" s="8">
        <v>0.17787766456604001</v>
      </c>
      <c r="E4485" s="17">
        <v>0.66227835416793801</v>
      </c>
      <c r="F4485" s="17">
        <v>8.0817557871341705E-2</v>
      </c>
      <c r="G4485" s="8">
        <v>0.19988413155078899</v>
      </c>
      <c r="H4485" s="8">
        <v>0.176416471600533</v>
      </c>
      <c r="K4485" s="18" t="s">
        <v>88</v>
      </c>
      <c r="Q4485" s="11">
        <v>1.0400000000000001E-62</v>
      </c>
      <c r="R4485" s="9">
        <v>249.82</v>
      </c>
      <c r="S4485" s="9">
        <v>1578200000</v>
      </c>
      <c r="T4485" s="8">
        <v>1</v>
      </c>
      <c r="U4485" s="9">
        <v>232.78</v>
      </c>
      <c r="V4485" s="9">
        <v>-0.17191000000000001</v>
      </c>
      <c r="W4485" s="18">
        <v>3.7141265E-2</v>
      </c>
      <c r="X4485" s="18">
        <v>0.192720692</v>
      </c>
      <c r="Y4485" s="18">
        <v>0.166874045</v>
      </c>
      <c r="Z4485" s="18">
        <v>1.1576826680000001</v>
      </c>
      <c r="AA4485" s="18">
        <v>5</v>
      </c>
      <c r="AB4485" s="9">
        <v>3.7433275000000002E-2</v>
      </c>
      <c r="AC4485" s="9">
        <v>0.193476808</v>
      </c>
      <c r="AD4485" s="9">
        <v>-0.41653041099999999</v>
      </c>
      <c r="AE4485" s="9">
        <v>0.57816552499999996</v>
      </c>
      <c r="AF4485" s="9">
        <v>5</v>
      </c>
      <c r="AG4485" s="18">
        <v>5.8781977999999999E-2</v>
      </c>
      <c r="AH4485" s="18">
        <v>0.24244995</v>
      </c>
      <c r="AI4485" s="18">
        <v>-0.47326485000000001</v>
      </c>
      <c r="AJ4485" s="18">
        <v>0.873033104</v>
      </c>
      <c r="AK4485" s="18">
        <v>4</v>
      </c>
      <c r="AL4485" s="9">
        <v>4.5111274E-2</v>
      </c>
      <c r="AM4485" s="9">
        <v>0.212394148</v>
      </c>
      <c r="AN4485" s="9">
        <v>-0.36956006699999999</v>
      </c>
      <c r="AO4485" s="9">
        <v>0.72239301300000003</v>
      </c>
      <c r="AP4485" s="9">
        <v>5</v>
      </c>
      <c r="AQ4485" s="17">
        <v>0.33706787199999999</v>
      </c>
      <c r="AR4485" s="17">
        <v>0.39522331999999999</v>
      </c>
      <c r="AS4485" s="17">
        <v>2.3702068330000001</v>
      </c>
      <c r="AT4485" s="17">
        <v>0.27375420900000003</v>
      </c>
      <c r="AU4485" s="17">
        <v>0.51863849200000001</v>
      </c>
      <c r="AV4485" s="8">
        <v>-0.204674721</v>
      </c>
      <c r="AW4485" s="8">
        <v>1.4497286E-2</v>
      </c>
      <c r="AX4485" s="8">
        <v>0.190512404</v>
      </c>
      <c r="AY4485" s="8">
        <v>0.30326905799999998</v>
      </c>
      <c r="AZ4485" s="8">
        <v>0.24995800900000001</v>
      </c>
      <c r="BA4485" s="17">
        <v>0.62385702099999996</v>
      </c>
      <c r="BB4485" s="17">
        <v>0.408526689</v>
      </c>
      <c r="BC4485" s="17" t="s">
        <v>90</v>
      </c>
      <c r="BD4485" s="17">
        <v>0.39218506199999997</v>
      </c>
      <c r="BE4485" s="17">
        <v>0.113942102</v>
      </c>
      <c r="BF4485" s="8">
        <v>0.64879882300000002</v>
      </c>
      <c r="BG4485" s="8">
        <v>0.13488391</v>
      </c>
      <c r="BH4485" s="8">
        <v>0.12376730900000001</v>
      </c>
      <c r="BI4485" s="8">
        <v>0.34193342900000001</v>
      </c>
      <c r="BJ4485" s="8">
        <v>0.35186582799999999</v>
      </c>
      <c r="BK4485" s="9" t="s">
        <v>5486</v>
      </c>
      <c r="BL4485" s="9" t="s">
        <v>5486</v>
      </c>
      <c r="BM4485" s="9">
        <v>7749</v>
      </c>
      <c r="BN4485" s="9" t="s">
        <v>5486</v>
      </c>
      <c r="BO4485" s="9" t="s">
        <v>5487</v>
      </c>
      <c r="BP4485" s="9" t="s">
        <v>5488</v>
      </c>
      <c r="BQ4485" s="9">
        <v>519</v>
      </c>
      <c r="BR4485" s="9" t="s">
        <v>8171</v>
      </c>
      <c r="BS4485" s="9" t="s">
        <v>8172</v>
      </c>
      <c r="BT4485" s="9" t="s">
        <v>103</v>
      </c>
      <c r="BU4485" s="9" t="s">
        <v>97</v>
      </c>
    </row>
    <row r="4486" spans="1:73" x14ac:dyDescent="0.2">
      <c r="A4486" s="17">
        <v>0.31094613671302801</v>
      </c>
      <c r="B4486" s="17">
        <v>0.31744462251663202</v>
      </c>
      <c r="C4486" s="8">
        <v>-9.2411208897829108E-3</v>
      </c>
      <c r="D4486" s="8">
        <v>1.91922411322594E-2</v>
      </c>
      <c r="E4486" s="17">
        <v>-0.25495019555091902</v>
      </c>
      <c r="F4486" s="17">
        <v>-0.49021738767623901</v>
      </c>
      <c r="G4486" s="8">
        <v>-0.89477759599685702</v>
      </c>
      <c r="H4486" s="8">
        <v>-0.85094749927520796</v>
      </c>
      <c r="O4486" s="9" t="s">
        <v>159</v>
      </c>
      <c r="P4486" s="9" t="s">
        <v>159</v>
      </c>
      <c r="Q4486" s="11">
        <v>4.9199999999999998E-229</v>
      </c>
      <c r="R4486" s="9">
        <v>410</v>
      </c>
      <c r="S4486" s="9">
        <v>2363600000</v>
      </c>
      <c r="T4486" s="8">
        <v>0.97317299999999995</v>
      </c>
      <c r="U4486" s="9">
        <v>410</v>
      </c>
      <c r="V4486" s="9">
        <v>-1.3119000000000001</v>
      </c>
      <c r="W4486" s="18">
        <v>3.7141265E-2</v>
      </c>
      <c r="X4486" s="18">
        <v>0.192720692</v>
      </c>
      <c r="Y4486" s="18">
        <v>-0.75035450699999995</v>
      </c>
      <c r="Z4486" s="18">
        <v>0.240454116</v>
      </c>
      <c r="AA4486" s="18">
        <v>5</v>
      </c>
      <c r="AB4486" s="9">
        <v>3.7433275000000002E-2</v>
      </c>
      <c r="AC4486" s="9">
        <v>0.193476808</v>
      </c>
      <c r="AD4486" s="9">
        <v>-0.98756534900000004</v>
      </c>
      <c r="AE4486" s="9">
        <v>7.1305860000000004E-3</v>
      </c>
      <c r="AF4486" s="9">
        <v>5</v>
      </c>
      <c r="AG4486" s="18">
        <v>5.8781977999999999E-2</v>
      </c>
      <c r="AH4486" s="18">
        <v>0.24244995</v>
      </c>
      <c r="AI4486" s="18">
        <v>-1.567926572</v>
      </c>
      <c r="AJ4486" s="18">
        <v>-0.221628617</v>
      </c>
      <c r="AK4486" s="18">
        <v>4</v>
      </c>
      <c r="AL4486" s="9">
        <v>4.5111274E-2</v>
      </c>
      <c r="AM4486" s="9">
        <v>0.212394148</v>
      </c>
      <c r="AN4486" s="9">
        <v>-1.3969240549999999</v>
      </c>
      <c r="AO4486" s="9">
        <v>-0.30497097499999998</v>
      </c>
      <c r="AP4486" s="9">
        <v>5</v>
      </c>
      <c r="AQ4486" s="17">
        <v>-0.48651936699999998</v>
      </c>
      <c r="AR4486" s="17">
        <v>-0.576718748</v>
      </c>
      <c r="AS4486" s="17">
        <v>1.4528861049999999</v>
      </c>
      <c r="AT4486" s="17">
        <v>-0.60108971600000005</v>
      </c>
      <c r="AU4486" s="17">
        <v>-0.71691405799999997</v>
      </c>
      <c r="AV4486" s="8">
        <v>-0.68089407700000004</v>
      </c>
      <c r="AW4486" s="8">
        <v>-0.74117118100000001</v>
      </c>
      <c r="AX4486" s="8">
        <v>-0.37852522700000002</v>
      </c>
      <c r="AY4486" s="8">
        <v>-0.27421262899999999</v>
      </c>
      <c r="AZ4486" s="8">
        <v>-0.40828341200000001</v>
      </c>
      <c r="BA4486" s="17">
        <v>-0.36828437400000003</v>
      </c>
      <c r="BB4486" s="17">
        <v>-0.79880833600000001</v>
      </c>
      <c r="BC4486" s="17" t="s">
        <v>90</v>
      </c>
      <c r="BD4486" s="17">
        <v>-0.79066055999999996</v>
      </c>
      <c r="BE4486" s="17">
        <v>-1.0938931700000001</v>
      </c>
      <c r="BF4486" s="8">
        <v>-0.51715832900000003</v>
      </c>
      <c r="BG4486" s="8">
        <v>-0.96701967700000002</v>
      </c>
      <c r="BH4486" s="8">
        <v>-0.94635117099999999</v>
      </c>
      <c r="BI4486" s="8">
        <v>-0.65094071600000003</v>
      </c>
      <c r="BJ4486" s="8">
        <v>-0.68688255499999995</v>
      </c>
      <c r="BK4486" s="9" t="s">
        <v>5486</v>
      </c>
      <c r="BL4486" s="9" t="s">
        <v>5486</v>
      </c>
      <c r="BM4486" s="9">
        <v>7751</v>
      </c>
      <c r="BN4486" s="9" t="s">
        <v>5486</v>
      </c>
      <c r="BO4486" s="9" t="s">
        <v>5487</v>
      </c>
      <c r="BP4486" s="9" t="s">
        <v>5488</v>
      </c>
      <c r="BQ4486" s="9">
        <v>581</v>
      </c>
      <c r="BR4486" s="9" t="s">
        <v>23668</v>
      </c>
      <c r="BS4486" s="9" t="s">
        <v>23669</v>
      </c>
      <c r="BT4486" s="9">
        <v>1</v>
      </c>
      <c r="BU4486" s="9" t="s">
        <v>97</v>
      </c>
    </row>
    <row r="4487" spans="1:73" x14ac:dyDescent="0.2">
      <c r="A4487" s="17">
        <v>0.99919390678405795</v>
      </c>
      <c r="B4487" s="17">
        <v>0.93193364143371604</v>
      </c>
      <c r="C4487" s="8">
        <v>9.0316690504550906E-2</v>
      </c>
      <c r="D4487" s="8">
        <v>0.16174773871898701</v>
      </c>
      <c r="E4487" s="17">
        <v>-0.28201591968536399</v>
      </c>
      <c r="F4487" s="17">
        <v>-1.13465523719788</v>
      </c>
      <c r="G4487" s="8">
        <v>-0.45334634184837302</v>
      </c>
      <c r="H4487" s="8">
        <v>-0.488619595766068</v>
      </c>
      <c r="L4487" s="18" t="s">
        <v>159</v>
      </c>
      <c r="Q4487" s="11">
        <v>3.44E-47</v>
      </c>
      <c r="R4487" s="9">
        <v>245.85</v>
      </c>
      <c r="S4487" s="9">
        <v>90367000</v>
      </c>
      <c r="T4487" s="8">
        <v>0.99000500000000002</v>
      </c>
      <c r="U4487" s="9">
        <v>245.85</v>
      </c>
      <c r="V4487" s="9">
        <v>0.14588999999999999</v>
      </c>
      <c r="W4487" s="18">
        <v>4.5858383000000003E-2</v>
      </c>
      <c r="X4487" s="18">
        <v>0.21414570499999999</v>
      </c>
      <c r="Y4487" s="18">
        <v>-0.87657972100000003</v>
      </c>
      <c r="Z4487" s="18">
        <v>0.31254786699999998</v>
      </c>
      <c r="AA4487" s="18">
        <v>4</v>
      </c>
      <c r="AB4487" s="9">
        <v>4.6098234000000002E-2</v>
      </c>
      <c r="AC4487" s="9">
        <v>0.21470499400000001</v>
      </c>
      <c r="AD4487" s="9">
        <v>-1.730771898</v>
      </c>
      <c r="AE4487" s="9">
        <v>-0.53853864100000004</v>
      </c>
      <c r="AF4487" s="9">
        <v>4</v>
      </c>
      <c r="AG4487" s="18">
        <v>7.7178917999999999E-2</v>
      </c>
      <c r="AH4487" s="18">
        <v>0.27781093899999998</v>
      </c>
      <c r="AI4487" s="18">
        <v>-1.3374647289999999</v>
      </c>
      <c r="AJ4487" s="18">
        <v>0.43077206600000001</v>
      </c>
      <c r="AK4487" s="18">
        <v>3</v>
      </c>
      <c r="AL4487" s="9">
        <v>5.5777806999999999E-2</v>
      </c>
      <c r="AM4487" s="9">
        <v>0.236173257</v>
      </c>
      <c r="AN4487" s="9">
        <v>-1.1443416799999999</v>
      </c>
      <c r="AO4487" s="9">
        <v>0.16710248599999999</v>
      </c>
      <c r="AP4487" s="9">
        <v>4</v>
      </c>
      <c r="AQ4487" s="17">
        <v>-0.63196468400000005</v>
      </c>
      <c r="AR4487" s="17">
        <v>-0.88644617800000003</v>
      </c>
      <c r="AS4487" s="17">
        <v>1.4094529149999999</v>
      </c>
      <c r="AT4487" s="17" t="s">
        <v>90</v>
      </c>
      <c r="AU4487" s="17">
        <v>-0.74435430800000002</v>
      </c>
      <c r="AV4487" s="8">
        <v>-1.267126441</v>
      </c>
      <c r="AW4487" s="8" t="s">
        <v>90</v>
      </c>
      <c r="AX4487" s="8">
        <v>-1.249568462</v>
      </c>
      <c r="AY4487" s="8">
        <v>-1.2778171300000001</v>
      </c>
      <c r="AZ4487" s="8">
        <v>-1.055575728</v>
      </c>
      <c r="BA4487" s="17">
        <v>7.4429780000000001E-2</v>
      </c>
      <c r="BB4487" s="17">
        <v>-0.19406606300000001</v>
      </c>
      <c r="BC4487" s="17" t="s">
        <v>90</v>
      </c>
      <c r="BD4487" s="17" t="s">
        <v>90</v>
      </c>
      <c r="BE4487" s="17">
        <v>-0.78207337899999996</v>
      </c>
      <c r="BF4487" s="8">
        <v>-0.33738821699999999</v>
      </c>
      <c r="BG4487" s="8" t="s">
        <v>90</v>
      </c>
      <c r="BH4487" s="8">
        <v>-0.43056631099999998</v>
      </c>
      <c r="BI4487" s="8">
        <v>-0.38765329100000001</v>
      </c>
      <c r="BJ4487" s="8">
        <v>-0.40793847999999999</v>
      </c>
      <c r="BK4487" s="9" t="s">
        <v>5486</v>
      </c>
      <c r="BL4487" s="9" t="s">
        <v>5486</v>
      </c>
      <c r="BM4487" s="9">
        <v>7747</v>
      </c>
      <c r="BN4487" s="9" t="s">
        <v>5486</v>
      </c>
      <c r="BO4487" s="9" t="s">
        <v>5487</v>
      </c>
      <c r="BP4487" s="9" t="s">
        <v>5488</v>
      </c>
      <c r="BQ4487" s="9">
        <v>605</v>
      </c>
      <c r="BR4487" s="9" t="s">
        <v>20531</v>
      </c>
      <c r="BS4487" s="9" t="s">
        <v>20532</v>
      </c>
      <c r="BT4487" s="9">
        <v>1</v>
      </c>
      <c r="BU4487" s="9" t="s">
        <v>97</v>
      </c>
    </row>
    <row r="4488" spans="1:73" x14ac:dyDescent="0.2">
      <c r="A4488" s="17">
        <v>-0.30111938714981101</v>
      </c>
      <c r="B4488" s="17">
        <v>1.8794364929199201</v>
      </c>
      <c r="C4488" s="8">
        <v>4.0496874600648901E-2</v>
      </c>
      <c r="D4488" s="8">
        <v>0.224381849169731</v>
      </c>
      <c r="E4488" s="17">
        <v>-0.23096434772014601</v>
      </c>
      <c r="F4488" s="17">
        <v>0.108988754451275</v>
      </c>
      <c r="G4488" s="8">
        <v>0.12660455703735399</v>
      </c>
      <c r="H4488" s="8">
        <v>0.12077526003122301</v>
      </c>
      <c r="Q4488" s="11">
        <v>2.04E-20</v>
      </c>
      <c r="R4488" s="9">
        <v>186.56</v>
      </c>
      <c r="S4488" s="9">
        <v>225000000000</v>
      </c>
      <c r="T4488" s="8">
        <v>1</v>
      </c>
      <c r="U4488" s="9">
        <v>78.673000000000002</v>
      </c>
      <c r="V4488" s="9">
        <v>-1.3230999999999999</v>
      </c>
      <c r="W4488" s="18">
        <v>3.7141265E-2</v>
      </c>
      <c r="X4488" s="18">
        <v>0.192720692</v>
      </c>
      <c r="Y4488" s="18">
        <v>-0.72636866200000005</v>
      </c>
      <c r="Z4488" s="18">
        <v>0.264439961</v>
      </c>
      <c r="AA4488" s="18">
        <v>5</v>
      </c>
      <c r="AB4488" s="9">
        <v>3.7433275000000002E-2</v>
      </c>
      <c r="AC4488" s="9">
        <v>0.193476808</v>
      </c>
      <c r="AD4488" s="9">
        <v>-0.38835921400000001</v>
      </c>
      <c r="AE4488" s="9">
        <v>0.60633672199999999</v>
      </c>
      <c r="AF4488" s="9">
        <v>5</v>
      </c>
      <c r="AG4488" s="18">
        <v>4.7470012999999998E-2</v>
      </c>
      <c r="AH4488" s="18">
        <v>0.217876141</v>
      </c>
      <c r="AI4488" s="18">
        <v>-0.43346389099999999</v>
      </c>
      <c r="AJ4488" s="18">
        <v>0.68667301199999997</v>
      </c>
      <c r="AK4488" s="18">
        <v>5</v>
      </c>
      <c r="AL4488" s="9">
        <v>4.5111274E-2</v>
      </c>
      <c r="AM4488" s="9">
        <v>0.212394148</v>
      </c>
      <c r="AN4488" s="9">
        <v>-0.42520128299999999</v>
      </c>
      <c r="AO4488" s="9">
        <v>0.66675179699999998</v>
      </c>
      <c r="AP4488" s="9">
        <v>5</v>
      </c>
      <c r="AQ4488" s="17">
        <v>-0.375358254</v>
      </c>
      <c r="AR4488" s="17">
        <v>-0.102093168</v>
      </c>
      <c r="AS4488" s="17">
        <v>-4.1648629999999999E-2</v>
      </c>
      <c r="AT4488" s="17">
        <v>1.3507889E-2</v>
      </c>
      <c r="AU4488" s="17">
        <v>-0.29663404799999998</v>
      </c>
      <c r="AV4488" s="8">
        <v>0.13080777199999999</v>
      </c>
      <c r="AW4488" s="8">
        <v>-1.79589E-2</v>
      </c>
      <c r="AX4488" s="8">
        <v>0.305894047</v>
      </c>
      <c r="AY4488" s="8">
        <v>5.4521352000000002E-2</v>
      </c>
      <c r="AZ4488" s="8">
        <v>0.23010650299999999</v>
      </c>
      <c r="BA4488" s="17">
        <v>0.444857538</v>
      </c>
      <c r="BB4488" s="17">
        <v>0.26305782799999999</v>
      </c>
      <c r="BC4488" s="17">
        <v>0.28202465199999999</v>
      </c>
      <c r="BD4488" s="17">
        <v>0.231757611</v>
      </c>
      <c r="BE4488" s="17">
        <v>0.29122269200000001</v>
      </c>
      <c r="BF4488" s="8">
        <v>0.107310317</v>
      </c>
      <c r="BG4488" s="8">
        <v>0.43954482700000003</v>
      </c>
      <c r="BH4488" s="8">
        <v>0.135146409</v>
      </c>
      <c r="BI4488" s="8">
        <v>0.271993965</v>
      </c>
      <c r="BJ4488" s="8">
        <v>0.35644042500000001</v>
      </c>
      <c r="BK4488" s="9" t="s">
        <v>16213</v>
      </c>
      <c r="BL4488" s="9" t="s">
        <v>16213</v>
      </c>
      <c r="BM4488" s="9">
        <v>32242</v>
      </c>
      <c r="BN4488" s="9" t="s">
        <v>16213</v>
      </c>
      <c r="BO4488" s="9" t="s">
        <v>16214</v>
      </c>
      <c r="BP4488" s="9" t="s">
        <v>16215</v>
      </c>
      <c r="BQ4488" s="9">
        <v>334</v>
      </c>
      <c r="BR4488" s="9" t="s">
        <v>47255</v>
      </c>
      <c r="BS4488" s="9" t="s">
        <v>16217</v>
      </c>
      <c r="BT4488" s="9" t="s">
        <v>96</v>
      </c>
      <c r="BU4488" s="9" t="s">
        <v>218</v>
      </c>
    </row>
    <row r="4489" spans="1:73" x14ac:dyDescent="0.2">
      <c r="A4489" s="17">
        <v>-2.12202072143555E-2</v>
      </c>
      <c r="B4489" s="17">
        <v>6.6973283886909499E-2</v>
      </c>
      <c r="C4489" s="8">
        <v>0.16028425097465501</v>
      </c>
      <c r="D4489" s="8">
        <v>0.55577117204666104</v>
      </c>
      <c r="E4489" s="17">
        <v>-0.68908482789993297</v>
      </c>
      <c r="F4489" s="17">
        <v>-0.60719531774520896</v>
      </c>
      <c r="G4489" s="8">
        <v>-0.109357014298439</v>
      </c>
      <c r="H4489" s="8">
        <v>-0.22827453911304499</v>
      </c>
      <c r="K4489" s="18" t="s">
        <v>159</v>
      </c>
      <c r="L4489" s="18" t="s">
        <v>159</v>
      </c>
      <c r="Q4489" s="11">
        <v>1.06E-20</v>
      </c>
      <c r="R4489" s="9">
        <v>186.62</v>
      </c>
      <c r="S4489" s="9">
        <v>105000000000</v>
      </c>
      <c r="T4489" s="8">
        <v>1</v>
      </c>
      <c r="U4489" s="9">
        <v>78.673000000000002</v>
      </c>
      <c r="V4489" s="9">
        <v>-1.3230999999999999</v>
      </c>
      <c r="W4489" s="18">
        <v>3.7141265E-2</v>
      </c>
      <c r="X4489" s="18">
        <v>0.192720692</v>
      </c>
      <c r="Y4489" s="18">
        <v>-1.1844891129999999</v>
      </c>
      <c r="Z4489" s="18">
        <v>-0.19368049000000001</v>
      </c>
      <c r="AA4489" s="18">
        <v>5</v>
      </c>
      <c r="AB4489" s="9">
        <v>3.7433275000000002E-2</v>
      </c>
      <c r="AC4489" s="9">
        <v>0.193476808</v>
      </c>
      <c r="AD4489" s="9">
        <v>-1.1045432980000001</v>
      </c>
      <c r="AE4489" s="9">
        <v>-0.109847363</v>
      </c>
      <c r="AF4489" s="9">
        <v>5</v>
      </c>
      <c r="AG4489" s="18">
        <v>4.7470012999999998E-2</v>
      </c>
      <c r="AH4489" s="18">
        <v>0.217876141</v>
      </c>
      <c r="AI4489" s="18">
        <v>-0.669425469</v>
      </c>
      <c r="AJ4489" s="18">
        <v>0.45071143400000002</v>
      </c>
      <c r="AK4489" s="18">
        <v>5</v>
      </c>
      <c r="AL4489" s="9">
        <v>4.5111274E-2</v>
      </c>
      <c r="AM4489" s="9">
        <v>0.212394148</v>
      </c>
      <c r="AN4489" s="9">
        <v>-0.77425107599999998</v>
      </c>
      <c r="AO4489" s="9">
        <v>0.31770200399999998</v>
      </c>
      <c r="AP4489" s="9">
        <v>5</v>
      </c>
      <c r="AQ4489" s="17">
        <v>-0.83045738899999999</v>
      </c>
      <c r="AR4489" s="17">
        <v>-0.825169861</v>
      </c>
      <c r="AS4489" s="17">
        <v>-0.493823081</v>
      </c>
      <c r="AT4489" s="17">
        <v>-0.29415652199999998</v>
      </c>
      <c r="AU4489" s="17">
        <v>-0.76764583600000003</v>
      </c>
      <c r="AV4489" s="8">
        <v>-0.73418110599999997</v>
      </c>
      <c r="AW4489" s="8">
        <v>-0.666561246</v>
      </c>
      <c r="AX4489" s="8">
        <v>-0.49544817200000002</v>
      </c>
      <c r="AY4489" s="8">
        <v>-0.57824510299999998</v>
      </c>
      <c r="AZ4489" s="8">
        <v>-0.63071602599999999</v>
      </c>
      <c r="BA4489" s="17">
        <v>0.214296445</v>
      </c>
      <c r="BB4489" s="17">
        <v>-0.27955982099999999</v>
      </c>
      <c r="BC4489" s="17">
        <v>-1.754257E-3</v>
      </c>
      <c r="BD4489" s="17">
        <v>8.6862192000000005E-2</v>
      </c>
      <c r="BE4489" s="17">
        <v>0.26767540000000001</v>
      </c>
      <c r="BF4489" s="8">
        <v>-0.16126963499999999</v>
      </c>
      <c r="BG4489" s="8">
        <v>0.23145397000000001</v>
      </c>
      <c r="BH4489" s="8">
        <v>-9.8212779E-2</v>
      </c>
      <c r="BI4489" s="8">
        <v>-0.10452373299999999</v>
      </c>
      <c r="BJ4489" s="8">
        <v>-0.38134911700000002</v>
      </c>
      <c r="BK4489" s="9" t="s">
        <v>16213</v>
      </c>
      <c r="BL4489" s="9" t="s">
        <v>16213</v>
      </c>
      <c r="BM4489" s="9">
        <v>4963</v>
      </c>
      <c r="BN4489" s="9" t="s">
        <v>16213</v>
      </c>
      <c r="BO4489" s="9" t="s">
        <v>16214</v>
      </c>
      <c r="BP4489" s="9" t="s">
        <v>16215</v>
      </c>
      <c r="BQ4489" s="9">
        <v>336</v>
      </c>
      <c r="BR4489" s="9" t="s">
        <v>16216</v>
      </c>
      <c r="BS4489" s="9" t="s">
        <v>16217</v>
      </c>
      <c r="BT4489" s="9" t="s">
        <v>96</v>
      </c>
      <c r="BU4489" s="9" t="s">
        <v>97</v>
      </c>
    </row>
    <row r="4490" spans="1:73" x14ac:dyDescent="0.2">
      <c r="A4490" s="17">
        <v>4.0566720068454701E-2</v>
      </c>
      <c r="B4490" s="17">
        <v>6.3397936522960704E-2</v>
      </c>
      <c r="C4490" s="8">
        <v>-9.5629230141639696E-2</v>
      </c>
      <c r="D4490" s="8">
        <v>0.27288001775741599</v>
      </c>
      <c r="E4490" s="17">
        <v>1.04420278221369E-2</v>
      </c>
      <c r="F4490" s="17">
        <v>2.6436710730195E-2</v>
      </c>
      <c r="G4490" s="8">
        <v>0.87785387039184604</v>
      </c>
      <c r="H4490" s="8">
        <v>0.99745404720306396</v>
      </c>
      <c r="O4490" s="9" t="s">
        <v>88</v>
      </c>
      <c r="P4490" s="9" t="s">
        <v>88</v>
      </c>
      <c r="Q4490" s="11">
        <v>1.66E-28</v>
      </c>
      <c r="R4490" s="9">
        <v>202.76</v>
      </c>
      <c r="S4490" s="9">
        <v>249000000000</v>
      </c>
      <c r="T4490" s="8">
        <v>1</v>
      </c>
      <c r="U4490" s="9">
        <v>78.673000000000002</v>
      </c>
      <c r="V4490" s="9">
        <v>-1.3230999999999999</v>
      </c>
      <c r="W4490" s="18">
        <v>3.7141265E-2</v>
      </c>
      <c r="X4490" s="18">
        <v>0.192720692</v>
      </c>
      <c r="Y4490" s="18">
        <v>-0.48496228299999999</v>
      </c>
      <c r="Z4490" s="18">
        <v>0.50584633899999998</v>
      </c>
      <c r="AA4490" s="18">
        <v>5</v>
      </c>
      <c r="AB4490" s="9">
        <v>3.7433275000000002E-2</v>
      </c>
      <c r="AC4490" s="9">
        <v>0.193476808</v>
      </c>
      <c r="AD4490" s="9">
        <v>-0.470911256</v>
      </c>
      <c r="AE4490" s="9">
        <v>0.52378467900000003</v>
      </c>
      <c r="AF4490" s="9">
        <v>5</v>
      </c>
      <c r="AG4490" s="18">
        <v>4.7470012999999998E-2</v>
      </c>
      <c r="AH4490" s="18">
        <v>0.217876141</v>
      </c>
      <c r="AI4490" s="18">
        <v>0.31778541199999999</v>
      </c>
      <c r="AJ4490" s="18">
        <v>1.437922315</v>
      </c>
      <c r="AK4490" s="18">
        <v>5</v>
      </c>
      <c r="AL4490" s="9">
        <v>4.5111274E-2</v>
      </c>
      <c r="AM4490" s="9">
        <v>0.212394148</v>
      </c>
      <c r="AN4490" s="9">
        <v>0.45147752400000002</v>
      </c>
      <c r="AO4490" s="9">
        <v>1.543430603</v>
      </c>
      <c r="AP4490" s="9">
        <v>5</v>
      </c>
      <c r="AQ4490" s="17">
        <v>-0.291508824</v>
      </c>
      <c r="AR4490" s="17">
        <v>-0.107822977</v>
      </c>
      <c r="AS4490" s="17">
        <v>0.51730656600000002</v>
      </c>
      <c r="AT4490" s="17">
        <v>0.59056752899999998</v>
      </c>
      <c r="AU4490" s="17">
        <v>-0.24133302300000001</v>
      </c>
      <c r="AV4490" s="8">
        <v>-0.12811525200000001</v>
      </c>
      <c r="AW4490" s="8">
        <v>-0.223729029</v>
      </c>
      <c r="AX4490" s="8">
        <v>0.39697849800000001</v>
      </c>
      <c r="AY4490" s="8">
        <v>-0.106121644</v>
      </c>
      <c r="AZ4490" s="8">
        <v>0.32536310000000002</v>
      </c>
      <c r="BA4490" s="17">
        <v>0.96430277799999997</v>
      </c>
      <c r="BB4490" s="17">
        <v>0.93249702499999998</v>
      </c>
      <c r="BC4490" s="17">
        <v>1.291092157</v>
      </c>
      <c r="BD4490" s="17">
        <v>1.270024657</v>
      </c>
      <c r="BE4490" s="17">
        <v>0.95640653399999997</v>
      </c>
      <c r="BF4490" s="8">
        <v>1.0485190150000001</v>
      </c>
      <c r="BG4490" s="8">
        <v>1.0263755320000001</v>
      </c>
      <c r="BH4490" s="8">
        <v>1.5040745740000001</v>
      </c>
      <c r="BI4490" s="8">
        <v>0.87931084599999998</v>
      </c>
      <c r="BJ4490" s="8">
        <v>1.43418932</v>
      </c>
      <c r="BK4490" s="9" t="s">
        <v>16213</v>
      </c>
      <c r="BL4490" s="9" t="s">
        <v>16213</v>
      </c>
      <c r="BM4490" s="9">
        <v>4964</v>
      </c>
      <c r="BN4490" s="9" t="s">
        <v>16213</v>
      </c>
      <c r="BO4490" s="9" t="s">
        <v>16214</v>
      </c>
      <c r="BP4490" s="9" t="s">
        <v>16215</v>
      </c>
      <c r="BQ4490" s="9">
        <v>338</v>
      </c>
      <c r="BR4490" s="9" t="s">
        <v>33586</v>
      </c>
      <c r="BS4490" s="9" t="s">
        <v>16217</v>
      </c>
      <c r="BT4490" s="9" t="s">
        <v>96</v>
      </c>
      <c r="BU4490" s="9" t="s">
        <v>97</v>
      </c>
    </row>
    <row r="4491" spans="1:73" x14ac:dyDescent="0.2">
      <c r="A4491" s="17">
        <v>-0.14323744177818301</v>
      </c>
      <c r="B4491" s="17">
        <v>0.75095856189727805</v>
      </c>
      <c r="C4491" s="8">
        <v>-0.13435940444469499</v>
      </c>
      <c r="D4491" s="8">
        <v>0.50489163398742698</v>
      </c>
      <c r="E4491" s="17">
        <v>1.6422232612967502E-2</v>
      </c>
      <c r="F4491" s="17">
        <v>0.20517003536224401</v>
      </c>
      <c r="G4491" s="8">
        <v>-0.177078291773796</v>
      </c>
      <c r="H4491" s="8">
        <v>-1.3693215325474699E-2</v>
      </c>
      <c r="Q4491" s="11">
        <v>3.42E-98</v>
      </c>
      <c r="R4491" s="9">
        <v>295.35000000000002</v>
      </c>
      <c r="S4491" s="9">
        <v>242460000</v>
      </c>
      <c r="T4491" s="8">
        <v>1</v>
      </c>
      <c r="U4491" s="9">
        <v>232.54</v>
      </c>
      <c r="V4491" s="9">
        <v>-0.21723000000000001</v>
      </c>
      <c r="W4491" s="18">
        <v>3.7141265E-2</v>
      </c>
      <c r="X4491" s="18">
        <v>0.192720692</v>
      </c>
      <c r="Y4491" s="18">
        <v>-0.47898207900000001</v>
      </c>
      <c r="Z4491" s="18">
        <v>0.51182654400000005</v>
      </c>
      <c r="AA4491" s="18">
        <v>5</v>
      </c>
      <c r="AB4491" s="9">
        <v>3.7433275000000002E-2</v>
      </c>
      <c r="AC4491" s="9">
        <v>0.193476808</v>
      </c>
      <c r="AD4491" s="9">
        <v>-0.292177933</v>
      </c>
      <c r="AE4491" s="9">
        <v>0.70251800200000003</v>
      </c>
      <c r="AF4491" s="9">
        <v>5</v>
      </c>
      <c r="AG4491" s="18">
        <v>4.7470012999999998E-2</v>
      </c>
      <c r="AH4491" s="18">
        <v>0.217876141</v>
      </c>
      <c r="AI4491" s="18">
        <v>-0.73714673799999997</v>
      </c>
      <c r="AJ4491" s="18">
        <v>0.38299016499999999</v>
      </c>
      <c r="AK4491" s="18">
        <v>5</v>
      </c>
      <c r="AL4491" s="9">
        <v>4.5111274E-2</v>
      </c>
      <c r="AM4491" s="9">
        <v>0.212394148</v>
      </c>
      <c r="AN4491" s="9">
        <v>-0.55966975500000005</v>
      </c>
      <c r="AO4491" s="9">
        <v>0.53228332499999997</v>
      </c>
      <c r="AP4491" s="9">
        <v>5</v>
      </c>
      <c r="AQ4491" s="17">
        <v>0.25589242600000001</v>
      </c>
      <c r="AR4491" s="17">
        <v>-6.9942631000000005E-2</v>
      </c>
      <c r="AS4491" s="17">
        <v>9.4913363000000001E-2</v>
      </c>
      <c r="AT4491" s="17">
        <v>6.0358348999999999E-2</v>
      </c>
      <c r="AU4491" s="17">
        <v>0.157434672</v>
      </c>
      <c r="AV4491" s="8">
        <v>2.8208084000000001E-2</v>
      </c>
      <c r="AW4491" s="8">
        <v>0.18232220399999999</v>
      </c>
      <c r="AX4491" s="8">
        <v>0.320972115</v>
      </c>
      <c r="AY4491" s="8">
        <v>0.50625258699999998</v>
      </c>
      <c r="AZ4491" s="8">
        <v>0.17708842499999999</v>
      </c>
      <c r="BA4491" s="17">
        <v>5.8848228000000002E-2</v>
      </c>
      <c r="BB4491" s="17">
        <v>2.2461961999999999E-2</v>
      </c>
      <c r="BC4491" s="17">
        <v>-9.2369287999999994E-2</v>
      </c>
      <c r="BD4491" s="17">
        <v>-7.0177339000000005E-2</v>
      </c>
      <c r="BE4491" s="17">
        <v>1.7064950999999998E-2</v>
      </c>
      <c r="BF4491" s="8">
        <v>-2.5765359999999999E-3</v>
      </c>
      <c r="BG4491" s="8">
        <v>-5.7418469E-2</v>
      </c>
      <c r="BH4491" s="8">
        <v>0.53779012000000004</v>
      </c>
      <c r="BI4491" s="8">
        <v>0.24794243299999999</v>
      </c>
      <c r="BJ4491" s="8">
        <v>-0.11811205</v>
      </c>
      <c r="BK4491" s="9" t="s">
        <v>37577</v>
      </c>
      <c r="BL4491" s="9" t="s">
        <v>37577</v>
      </c>
      <c r="BM4491" s="9">
        <v>15034</v>
      </c>
      <c r="BN4491" s="9" t="s">
        <v>37577</v>
      </c>
      <c r="BO4491" s="9" t="s">
        <v>37578</v>
      </c>
      <c r="BP4491" s="9" t="s">
        <v>37579</v>
      </c>
      <c r="BQ4491" s="9">
        <v>319</v>
      </c>
      <c r="BR4491" s="9" t="s">
        <v>44051</v>
      </c>
      <c r="BS4491" s="9" t="s">
        <v>44052</v>
      </c>
      <c r="BT4491" s="9">
        <v>1</v>
      </c>
      <c r="BU4491" s="9" t="s">
        <v>97</v>
      </c>
    </row>
    <row r="4492" spans="1:73" x14ac:dyDescent="0.2">
      <c r="A4492" s="17">
        <v>-7.9208865761756897E-2</v>
      </c>
      <c r="B4492" s="17">
        <v>0.141616195440292</v>
      </c>
      <c r="C4492" s="8">
        <v>-0.26129093766212502</v>
      </c>
      <c r="D4492" s="8">
        <v>0.55022329092025801</v>
      </c>
      <c r="E4492" s="17">
        <v>-0.26130661368370101</v>
      </c>
      <c r="F4492" s="17">
        <v>-0.109597221016884</v>
      </c>
      <c r="G4492" s="8">
        <v>1.9758049398660701E-2</v>
      </c>
      <c r="H4492" s="8">
        <v>0.28796425461769098</v>
      </c>
      <c r="Q4492" s="11">
        <v>6.5900000000000004E-50</v>
      </c>
      <c r="R4492" s="9">
        <v>241.8</v>
      </c>
      <c r="S4492" s="9">
        <v>193040000</v>
      </c>
      <c r="T4492" s="8">
        <v>0.99993200000000004</v>
      </c>
      <c r="U4492" s="9">
        <v>197.88</v>
      </c>
      <c r="V4492" s="9">
        <v>1.1389</v>
      </c>
      <c r="W4492" s="18">
        <v>4.5858391999999998E-2</v>
      </c>
      <c r="X4492" s="18">
        <v>0.21414572600000001</v>
      </c>
      <c r="Y4492" s="18">
        <v>-0.85587046499999997</v>
      </c>
      <c r="Z4492" s="18">
        <v>0.33325724000000001</v>
      </c>
      <c r="AA4492" s="18">
        <v>4</v>
      </c>
      <c r="AB4492" s="9">
        <v>8.5858393000000005E-2</v>
      </c>
      <c r="AC4492" s="9">
        <v>0.29301602900000001</v>
      </c>
      <c r="AD4492" s="9">
        <v>-1.370343439</v>
      </c>
      <c r="AE4492" s="9">
        <v>1.1511489909999999</v>
      </c>
      <c r="AF4492" s="9">
        <v>2</v>
      </c>
      <c r="AG4492" s="18">
        <v>5.8781977999999999E-2</v>
      </c>
      <c r="AH4492" s="18">
        <v>0.24244995</v>
      </c>
      <c r="AI4492" s="18">
        <v>-0.65339092799999998</v>
      </c>
      <c r="AJ4492" s="18">
        <v>0.69290702599999998</v>
      </c>
      <c r="AK4492" s="18">
        <v>4</v>
      </c>
      <c r="AL4492" s="9">
        <v>0.105853666</v>
      </c>
      <c r="AM4492" s="9">
        <v>0.32535160299999999</v>
      </c>
      <c r="AN4492" s="9">
        <v>-1.11191072</v>
      </c>
      <c r="AO4492" s="9">
        <v>1.687839205</v>
      </c>
      <c r="AP4492" s="9">
        <v>2</v>
      </c>
      <c r="AQ4492" s="17">
        <v>0.15590664700000001</v>
      </c>
      <c r="AR4492" s="17">
        <v>-0.147506207</v>
      </c>
      <c r="AS4492" s="17" t="s">
        <v>90</v>
      </c>
      <c r="AT4492" s="17">
        <v>-0.47230383799999998</v>
      </c>
      <c r="AU4492" s="17">
        <v>-0.33537509999999998</v>
      </c>
      <c r="AV4492" s="8">
        <v>-6.0794577000000002E-2</v>
      </c>
      <c r="AW4492" s="8" t="s">
        <v>90</v>
      </c>
      <c r="AX4492" s="8">
        <v>-0.18042694000000001</v>
      </c>
      <c r="AY4492" s="8" t="s">
        <v>90</v>
      </c>
      <c r="AZ4492" s="8" t="s">
        <v>90</v>
      </c>
      <c r="BA4492" s="17">
        <v>0.31543844900000001</v>
      </c>
      <c r="BB4492" s="17">
        <v>0.38671335600000001</v>
      </c>
      <c r="BC4492" s="17" t="s">
        <v>90</v>
      </c>
      <c r="BD4492" s="17">
        <v>-0.19868910300000001</v>
      </c>
      <c r="BE4492" s="17">
        <v>0.27973991599999998</v>
      </c>
      <c r="BF4492" s="8">
        <v>0.35179224599999998</v>
      </c>
      <c r="BG4492" s="8" t="s">
        <v>90</v>
      </c>
      <c r="BH4492" s="8">
        <v>0.56239092400000001</v>
      </c>
      <c r="BI4492" s="8" t="s">
        <v>90</v>
      </c>
      <c r="BJ4492" s="8" t="s">
        <v>90</v>
      </c>
      <c r="BK4492" s="9" t="s">
        <v>37577</v>
      </c>
      <c r="BL4492" s="9" t="s">
        <v>37577</v>
      </c>
      <c r="BM4492" s="9">
        <v>15036</v>
      </c>
      <c r="BN4492" s="9" t="s">
        <v>37577</v>
      </c>
      <c r="BO4492" s="9" t="s">
        <v>37578</v>
      </c>
      <c r="BP4492" s="9" t="s">
        <v>37579</v>
      </c>
      <c r="BQ4492" s="9">
        <v>324</v>
      </c>
      <c r="BR4492" s="9" t="s">
        <v>47493</v>
      </c>
      <c r="BS4492" s="9" t="s">
        <v>47494</v>
      </c>
      <c r="BT4492" s="9">
        <v>1</v>
      </c>
      <c r="BU4492" s="9" t="s">
        <v>97</v>
      </c>
    </row>
    <row r="4493" spans="1:73" x14ac:dyDescent="0.2">
      <c r="A4493" s="17">
        <v>-1.6317861154675501E-2</v>
      </c>
      <c r="B4493" s="17">
        <v>5.6908398866653401E-2</v>
      </c>
      <c r="C4493" s="8">
        <v>-1.1398799688322499E-4</v>
      </c>
      <c r="D4493" s="8">
        <v>5.62629022169858E-4</v>
      </c>
      <c r="E4493" s="17">
        <v>0.156958222389221</v>
      </c>
      <c r="F4493" s="17">
        <v>0.22480420768261</v>
      </c>
      <c r="G4493" s="8">
        <v>0.379355579614639</v>
      </c>
      <c r="H4493" s="8">
        <v>0.41076323390007002</v>
      </c>
      <c r="Q4493" s="11">
        <v>4.3800000000000003E-112</v>
      </c>
      <c r="R4493" s="9">
        <v>311.81</v>
      </c>
      <c r="S4493" s="9">
        <v>2008500000</v>
      </c>
      <c r="T4493" s="8">
        <v>0.99839199999999995</v>
      </c>
      <c r="U4493" s="9">
        <v>311.81</v>
      </c>
      <c r="V4493" s="9">
        <v>-0.17293</v>
      </c>
      <c r="W4493" s="18">
        <v>3.7141265E-2</v>
      </c>
      <c r="X4493" s="18">
        <v>0.192720692</v>
      </c>
      <c r="Y4493" s="18">
        <v>-0.338446095</v>
      </c>
      <c r="Z4493" s="18">
        <v>0.65236252800000005</v>
      </c>
      <c r="AA4493" s="18">
        <v>5</v>
      </c>
      <c r="AB4493" s="9">
        <v>3.7433275000000002E-2</v>
      </c>
      <c r="AC4493" s="9">
        <v>0.193476808</v>
      </c>
      <c r="AD4493" s="9">
        <v>-0.272543761</v>
      </c>
      <c r="AE4493" s="9">
        <v>0.72215217499999995</v>
      </c>
      <c r="AF4493" s="9">
        <v>5</v>
      </c>
      <c r="AG4493" s="18">
        <v>4.7470012999999998E-2</v>
      </c>
      <c r="AH4493" s="18">
        <v>0.217876141</v>
      </c>
      <c r="AI4493" s="18">
        <v>-0.18071288599999999</v>
      </c>
      <c r="AJ4493" s="18">
        <v>0.939424017</v>
      </c>
      <c r="AK4493" s="18">
        <v>5</v>
      </c>
      <c r="AL4493" s="9">
        <v>4.5111274E-2</v>
      </c>
      <c r="AM4493" s="9">
        <v>0.212394148</v>
      </c>
      <c r="AN4493" s="9">
        <v>-0.13521329900000001</v>
      </c>
      <c r="AO4493" s="9">
        <v>0.95673978100000001</v>
      </c>
      <c r="AP4493" s="9">
        <v>5</v>
      </c>
      <c r="AQ4493" s="17">
        <v>0.273205698</v>
      </c>
      <c r="AR4493" s="17">
        <v>0.225343823</v>
      </c>
      <c r="AS4493" s="17">
        <v>0.32966345499999999</v>
      </c>
      <c r="AT4493" s="17">
        <v>0.37150096900000001</v>
      </c>
      <c r="AU4493" s="17">
        <v>3.7950728000000003E-2</v>
      </c>
      <c r="AV4493" s="8">
        <v>6.7586332999999998E-2</v>
      </c>
      <c r="AW4493" s="8">
        <v>0.47771936700000001</v>
      </c>
      <c r="AX4493" s="8">
        <v>9.9854215999999996E-2</v>
      </c>
      <c r="AY4493" s="8">
        <v>0.43736144900000001</v>
      </c>
      <c r="AZ4493" s="8">
        <v>0.23673261700000001</v>
      </c>
      <c r="BA4493" s="17">
        <v>0.623446524</v>
      </c>
      <c r="BB4493" s="17">
        <v>0.55808949500000005</v>
      </c>
      <c r="BC4493" s="17">
        <v>0.62114661900000001</v>
      </c>
      <c r="BD4493" s="17">
        <v>0.552422941</v>
      </c>
      <c r="BE4493" s="17">
        <v>0.470406294</v>
      </c>
      <c r="BF4493" s="8">
        <v>0.50806409100000005</v>
      </c>
      <c r="BG4493" s="8">
        <v>0.70874893699999997</v>
      </c>
      <c r="BH4493" s="8">
        <v>0.71904742700000002</v>
      </c>
      <c r="BI4493" s="8">
        <v>0.42737063800000002</v>
      </c>
      <c r="BJ4493" s="8">
        <v>0.46285071999999999</v>
      </c>
      <c r="BK4493" s="9" t="s">
        <v>37577</v>
      </c>
      <c r="BL4493" s="9" t="s">
        <v>37577</v>
      </c>
      <c r="BM4493" s="9">
        <v>15037</v>
      </c>
      <c r="BN4493" s="9" t="s">
        <v>37577</v>
      </c>
      <c r="BO4493" s="9" t="s">
        <v>37578</v>
      </c>
      <c r="BP4493" s="9" t="s">
        <v>37579</v>
      </c>
      <c r="BQ4493" s="9">
        <v>327</v>
      </c>
      <c r="BR4493" s="9" t="s">
        <v>37580</v>
      </c>
      <c r="BS4493" s="9" t="s">
        <v>37581</v>
      </c>
      <c r="BT4493" s="9">
        <v>1</v>
      </c>
      <c r="BU4493" s="9" t="s">
        <v>97</v>
      </c>
    </row>
    <row r="4494" spans="1:73" x14ac:dyDescent="0.2">
      <c r="A4494" s="17">
        <v>-0.19461423158645599</v>
      </c>
      <c r="B4494" s="17">
        <v>1.71358382701874</v>
      </c>
      <c r="C4494" s="8">
        <v>-0.23602551221847501</v>
      </c>
      <c r="D4494" s="8">
        <v>1.4360393285751301</v>
      </c>
      <c r="E4494" s="17">
        <v>7.4385263025760706E-2</v>
      </c>
      <c r="F4494" s="17">
        <v>0.31079319119453402</v>
      </c>
      <c r="G4494" s="8">
        <v>9.1438584029674502E-2</v>
      </c>
      <c r="H4494" s="8">
        <v>0.35036841034889199</v>
      </c>
      <c r="Q4494" s="11">
        <v>2.3400000000000002E-81</v>
      </c>
      <c r="R4494" s="9">
        <v>278.19</v>
      </c>
      <c r="S4494" s="9">
        <v>1013400000</v>
      </c>
      <c r="T4494" s="8">
        <v>0.89006799999999997</v>
      </c>
      <c r="U4494" s="9">
        <v>228.6</v>
      </c>
      <c r="V4494" s="9">
        <v>0.2205</v>
      </c>
      <c r="W4494" s="18">
        <v>3.7141265E-2</v>
      </c>
      <c r="X4494" s="18">
        <v>0.192720692</v>
      </c>
      <c r="Y4494" s="18">
        <v>-0.42101904600000001</v>
      </c>
      <c r="Z4494" s="18">
        <v>0.56978957699999999</v>
      </c>
      <c r="AA4494" s="18">
        <v>5</v>
      </c>
      <c r="AB4494" s="9">
        <v>3.7433275000000002E-2</v>
      </c>
      <c r="AC4494" s="9">
        <v>0.193476808</v>
      </c>
      <c r="AD4494" s="9">
        <v>-0.18655479</v>
      </c>
      <c r="AE4494" s="9">
        <v>0.80814114500000001</v>
      </c>
      <c r="AF4494" s="9">
        <v>5</v>
      </c>
      <c r="AG4494" s="18">
        <v>4.7470012999999998E-2</v>
      </c>
      <c r="AH4494" s="18">
        <v>0.217876141</v>
      </c>
      <c r="AI4494" s="18">
        <v>-0.46862986600000001</v>
      </c>
      <c r="AJ4494" s="18">
        <v>0.65150703700000001</v>
      </c>
      <c r="AK4494" s="18">
        <v>5</v>
      </c>
      <c r="AL4494" s="9">
        <v>4.5111274E-2</v>
      </c>
      <c r="AM4494" s="9">
        <v>0.212394148</v>
      </c>
      <c r="AN4494" s="9">
        <v>-0.19560814000000001</v>
      </c>
      <c r="AO4494" s="9">
        <v>0.89634493999999998</v>
      </c>
      <c r="AP4494" s="9">
        <v>5</v>
      </c>
      <c r="AQ4494" s="17">
        <v>5.8279980000000002E-2</v>
      </c>
      <c r="AR4494" s="17">
        <v>0.31341007399999998</v>
      </c>
      <c r="AS4494" s="17">
        <v>0.228858322</v>
      </c>
      <c r="AT4494" s="17">
        <v>7.8063807999999998E-2</v>
      </c>
      <c r="AU4494" s="17">
        <v>0.124842614</v>
      </c>
      <c r="AV4494" s="8">
        <v>0.42552044999999999</v>
      </c>
      <c r="AW4494" s="8">
        <v>0.32761868799999999</v>
      </c>
      <c r="AX4494" s="8">
        <v>0.46250164500000002</v>
      </c>
      <c r="AY4494" s="8">
        <v>0.196864128</v>
      </c>
      <c r="AZ4494" s="8">
        <v>0.36402106299999998</v>
      </c>
      <c r="BA4494" s="17">
        <v>0.126098827</v>
      </c>
      <c r="BB4494" s="17">
        <v>0.10221938799999999</v>
      </c>
      <c r="BC4494" s="17">
        <v>0.367676169</v>
      </c>
      <c r="BD4494" s="17">
        <v>0.352447599</v>
      </c>
      <c r="BE4494" s="17">
        <v>0.38185370000000002</v>
      </c>
      <c r="BF4494" s="8">
        <v>0.68552339100000004</v>
      </c>
      <c r="BG4494" s="8">
        <v>0.45348340300000001</v>
      </c>
      <c r="BH4494" s="8">
        <v>0.65132164999999997</v>
      </c>
      <c r="BI4494" s="8">
        <v>0.38510102000000002</v>
      </c>
      <c r="BJ4494" s="8">
        <v>0.33499378000000002</v>
      </c>
      <c r="BK4494" s="9" t="s">
        <v>37577</v>
      </c>
      <c r="BL4494" s="9" t="s">
        <v>37577</v>
      </c>
      <c r="BM4494" s="9">
        <v>15038</v>
      </c>
      <c r="BN4494" s="9" t="s">
        <v>37577</v>
      </c>
      <c r="BO4494" s="9" t="s">
        <v>37578</v>
      </c>
      <c r="BP4494" s="9" t="s">
        <v>37579</v>
      </c>
      <c r="BQ4494" s="9">
        <v>329</v>
      </c>
      <c r="BR4494" s="9" t="s">
        <v>45453</v>
      </c>
      <c r="BS4494" s="9" t="s">
        <v>45454</v>
      </c>
      <c r="BT4494" s="9">
        <v>1</v>
      </c>
      <c r="BU4494" s="9" t="s">
        <v>97</v>
      </c>
    </row>
    <row r="4495" spans="1:73" x14ac:dyDescent="0.2">
      <c r="A4495" s="17">
        <v>0.127001762390137</v>
      </c>
      <c r="B4495" s="17">
        <v>0</v>
      </c>
      <c r="C4495" s="8">
        <v>-0.10330629348754899</v>
      </c>
      <c r="D4495" s="8">
        <v>0</v>
      </c>
      <c r="E4495" s="17">
        <v>-1.0089133977889999</v>
      </c>
      <c r="F4495" s="17">
        <v>-0.89338499307632402</v>
      </c>
      <c r="G4495" s="8">
        <v>-1.18830442428589</v>
      </c>
      <c r="H4495" s="8">
        <v>-0.88415127992630005</v>
      </c>
      <c r="K4495" s="18" t="s">
        <v>159</v>
      </c>
      <c r="O4495" s="9" t="s">
        <v>159</v>
      </c>
      <c r="Q4495" s="9">
        <v>6.6856499999999998E-4</v>
      </c>
      <c r="R4495" s="9">
        <v>95.361999999999995</v>
      </c>
      <c r="S4495" s="9">
        <v>63451000</v>
      </c>
      <c r="T4495" s="8">
        <v>0.99999000000000005</v>
      </c>
      <c r="U4495" s="9">
        <v>85.813000000000002</v>
      </c>
      <c r="V4495" s="9">
        <v>-0.67871999999999999</v>
      </c>
      <c r="W4495" s="18">
        <v>5.9925896999999999E-2</v>
      </c>
      <c r="X4495" s="18">
        <v>0.244797665</v>
      </c>
      <c r="Y4495" s="18">
        <v>-1.7879688460000001</v>
      </c>
      <c r="Z4495" s="18">
        <v>-0.22985799600000001</v>
      </c>
      <c r="AA4495" s="18">
        <v>3</v>
      </c>
      <c r="AB4495" s="9">
        <v>0.15099537099999999</v>
      </c>
      <c r="AC4495" s="9">
        <v>0.388581228</v>
      </c>
      <c r="AD4495" s="9">
        <v>-5.8307776410000001</v>
      </c>
      <c r="AE4495" s="9">
        <v>4.0440076500000002</v>
      </c>
      <c r="AF4495" s="9">
        <v>1</v>
      </c>
      <c r="AG4495" s="18">
        <v>7.7178917999999999E-2</v>
      </c>
      <c r="AH4495" s="18">
        <v>0.27781093899999998</v>
      </c>
      <c r="AI4495" s="18">
        <v>-2.0724227750000002</v>
      </c>
      <c r="AJ4495" s="18">
        <v>-0.304185979</v>
      </c>
      <c r="AK4495" s="18">
        <v>3</v>
      </c>
      <c r="AL4495" s="9">
        <v>0.192129141</v>
      </c>
      <c r="AM4495" s="9">
        <v>0.43832538199999999</v>
      </c>
      <c r="AN4495" s="9">
        <v>-6.4536033140000004</v>
      </c>
      <c r="AO4495" s="9">
        <v>4.685300786</v>
      </c>
      <c r="AP4495" s="9">
        <v>1</v>
      </c>
      <c r="AQ4495" s="17">
        <v>-0.37359857600000002</v>
      </c>
      <c r="AR4495" s="17">
        <v>-1.846908212</v>
      </c>
      <c r="AS4495" s="17" t="s">
        <v>90</v>
      </c>
      <c r="AT4495" s="17" t="s">
        <v>90</v>
      </c>
      <c r="AU4495" s="17">
        <v>-0.81818926300000006</v>
      </c>
      <c r="AV4495" s="8" t="s">
        <v>90</v>
      </c>
      <c r="AW4495" s="8" t="s">
        <v>90</v>
      </c>
      <c r="AX4495" s="8" t="s">
        <v>90</v>
      </c>
      <c r="AY4495" s="8">
        <v>-1.139900446</v>
      </c>
      <c r="AZ4495" s="8" t="s">
        <v>90</v>
      </c>
      <c r="BA4495" s="17">
        <v>-0.40533345900000001</v>
      </c>
      <c r="BB4495" s="17">
        <v>-2.2579507830000001</v>
      </c>
      <c r="BC4495" s="17" t="s">
        <v>90</v>
      </c>
      <c r="BD4495" s="17" t="s">
        <v>90</v>
      </c>
      <c r="BE4495" s="17">
        <v>-0.58530807500000004</v>
      </c>
      <c r="BF4495" s="8" t="s">
        <v>90</v>
      </c>
      <c r="BG4495" s="8" t="s">
        <v>90</v>
      </c>
      <c r="BH4495" s="8" t="s">
        <v>90</v>
      </c>
      <c r="BI4495" s="8">
        <v>-0.97955781200000003</v>
      </c>
      <c r="BJ4495" s="8" t="s">
        <v>90</v>
      </c>
      <c r="BK4495" s="9" t="s">
        <v>18250</v>
      </c>
      <c r="BL4495" s="9" t="s">
        <v>18250</v>
      </c>
      <c r="BM4495" s="9">
        <v>22385</v>
      </c>
      <c r="BN4495" s="9" t="s">
        <v>18250</v>
      </c>
      <c r="BO4495" s="9" t="s">
        <v>18251</v>
      </c>
      <c r="BP4495" s="9" t="s">
        <v>18252</v>
      </c>
      <c r="BQ4495" s="9">
        <v>275</v>
      </c>
      <c r="BR4495" s="9" t="s">
        <v>18253</v>
      </c>
      <c r="BS4495" s="9" t="s">
        <v>18254</v>
      </c>
      <c r="BT4495" s="9">
        <v>1</v>
      </c>
      <c r="BU4495" s="9" t="s">
        <v>97</v>
      </c>
    </row>
    <row r="4496" spans="1:73" x14ac:dyDescent="0.2">
      <c r="A4496" s="17">
        <v>0.15485280752182001</v>
      </c>
      <c r="B4496" s="17">
        <v>0.37420201301574701</v>
      </c>
      <c r="C4496" s="8">
        <v>0.38549003005027799</v>
      </c>
      <c r="D4496" s="8">
        <v>0.99497509002685502</v>
      </c>
      <c r="E4496" s="17">
        <v>-0.43645077943801902</v>
      </c>
      <c r="F4496" s="17">
        <v>-0.49295803904533397</v>
      </c>
      <c r="G4496" s="8">
        <v>-0.65283292531967196</v>
      </c>
      <c r="H4496" s="8">
        <v>-0.93707048892974898</v>
      </c>
      <c r="Q4496" s="9">
        <v>5.8966399999999999E-3</v>
      </c>
      <c r="R4496" s="9">
        <v>81.296000000000006</v>
      </c>
      <c r="S4496" s="9">
        <v>751500000</v>
      </c>
      <c r="T4496" s="8">
        <v>0.859406</v>
      </c>
      <c r="U4496" s="9">
        <v>69.825000000000003</v>
      </c>
      <c r="V4496" s="9">
        <v>0.54537999999999998</v>
      </c>
      <c r="W4496" s="18">
        <v>5.9925860999999997E-2</v>
      </c>
      <c r="X4496" s="18">
        <v>0.24479759100000001</v>
      </c>
      <c r="Y4496" s="18">
        <v>-1.2155059589999999</v>
      </c>
      <c r="Z4496" s="18">
        <v>0.34260442200000002</v>
      </c>
      <c r="AA4496" s="18">
        <v>3</v>
      </c>
      <c r="AB4496" s="9">
        <v>8.5858130000000005E-2</v>
      </c>
      <c r="AC4496" s="9">
        <v>0.29301558</v>
      </c>
      <c r="AD4496" s="9">
        <v>-1.753702321</v>
      </c>
      <c r="AE4496" s="9">
        <v>0.76778624799999995</v>
      </c>
      <c r="AF4496" s="9">
        <v>2</v>
      </c>
      <c r="AG4496" s="18">
        <v>7.7178861000000001E-2</v>
      </c>
      <c r="AH4496" s="18">
        <v>0.27781083699999998</v>
      </c>
      <c r="AI4496" s="18">
        <v>-1.5369509690000001</v>
      </c>
      <c r="AJ4496" s="18">
        <v>0.23128517300000001</v>
      </c>
      <c r="AK4496" s="18">
        <v>3</v>
      </c>
      <c r="AL4496" s="9">
        <v>0.105853371</v>
      </c>
      <c r="AM4496" s="9">
        <v>0.32535114999999998</v>
      </c>
      <c r="AN4496" s="9">
        <v>-2.3369435150000002</v>
      </c>
      <c r="AO4496" s="9">
        <v>0.46280251500000003</v>
      </c>
      <c r="AP4496" s="9">
        <v>2</v>
      </c>
      <c r="AQ4496" s="17">
        <v>-0.55261933799999996</v>
      </c>
      <c r="AR4496" s="17">
        <v>-0.24653288700000001</v>
      </c>
      <c r="AS4496" s="17">
        <v>-0.33977446</v>
      </c>
      <c r="AT4496" s="17" t="s">
        <v>90</v>
      </c>
      <c r="AU4496" s="17" t="s">
        <v>90</v>
      </c>
      <c r="AV4496" s="8" t="s">
        <v>90</v>
      </c>
      <c r="AW4496" s="8">
        <v>-0.37432059600000001</v>
      </c>
      <c r="AX4496" s="8" t="s">
        <v>90</v>
      </c>
      <c r="AY4496" s="8" t="s">
        <v>90</v>
      </c>
      <c r="AZ4496" s="8">
        <v>-0.69466948500000003</v>
      </c>
      <c r="BA4496" s="17">
        <v>-0.431035638</v>
      </c>
      <c r="BB4496" s="17">
        <v>-0.482881159</v>
      </c>
      <c r="BC4496" s="17">
        <v>-0.60741752400000004</v>
      </c>
      <c r="BD4496" s="17" t="s">
        <v>90</v>
      </c>
      <c r="BE4496" s="17" t="s">
        <v>90</v>
      </c>
      <c r="BF4496" s="8" t="s">
        <v>90</v>
      </c>
      <c r="BG4496" s="8">
        <v>-0.69109207399999995</v>
      </c>
      <c r="BH4496" s="8" t="s">
        <v>90</v>
      </c>
      <c r="BI4496" s="8" t="s">
        <v>90</v>
      </c>
      <c r="BJ4496" s="8">
        <v>-1.0941108470000001</v>
      </c>
      <c r="BK4496" s="9" t="s">
        <v>18250</v>
      </c>
      <c r="BL4496" s="9" t="s">
        <v>18250</v>
      </c>
      <c r="BM4496" s="9">
        <v>22384</v>
      </c>
      <c r="BN4496" s="9" t="s">
        <v>18250</v>
      </c>
      <c r="BO4496" s="9" t="s">
        <v>18251</v>
      </c>
      <c r="BP4496" s="9" t="s">
        <v>18252</v>
      </c>
      <c r="BQ4496" s="9">
        <v>477</v>
      </c>
      <c r="BR4496" s="9" t="s">
        <v>44826</v>
      </c>
      <c r="BS4496" s="9" t="s">
        <v>44827</v>
      </c>
      <c r="BT4496" s="9">
        <v>1</v>
      </c>
      <c r="BU4496" s="9" t="s">
        <v>97</v>
      </c>
    </row>
    <row r="4497" spans="1:73" x14ac:dyDescent="0.2">
      <c r="A4497" s="17">
        <v>-2.5119548663496999E-2</v>
      </c>
      <c r="B4497" s="17">
        <v>0.107256539165974</v>
      </c>
      <c r="C4497" s="8">
        <v>-1.10280215740204E-2</v>
      </c>
      <c r="D4497" s="8">
        <v>6.0232874006032902E-2</v>
      </c>
      <c r="E4497" s="17">
        <v>-8.2012251019477803E-2</v>
      </c>
      <c r="F4497" s="17">
        <v>-3.2258490100502998E-3</v>
      </c>
      <c r="G4497" s="8">
        <v>-0.101247690618038</v>
      </c>
      <c r="H4497" s="8">
        <v>-5.6331392377615003E-2</v>
      </c>
      <c r="Q4497" s="11">
        <v>8.2800000000000002E-158</v>
      </c>
      <c r="R4497" s="9">
        <v>353.84</v>
      </c>
      <c r="S4497" s="9">
        <v>4301300000</v>
      </c>
      <c r="T4497" s="8">
        <v>1</v>
      </c>
      <c r="U4497" s="9">
        <v>256.49</v>
      </c>
      <c r="V4497" s="9">
        <v>0.60397000000000001</v>
      </c>
      <c r="W4497" s="18">
        <v>3.7141265E-2</v>
      </c>
      <c r="X4497" s="18">
        <v>0.192720692</v>
      </c>
      <c r="Y4497" s="18">
        <v>-0.57741656500000005</v>
      </c>
      <c r="Z4497" s="18">
        <v>0.41339205800000001</v>
      </c>
      <c r="AA4497" s="18">
        <v>5</v>
      </c>
      <c r="AB4497" s="9">
        <v>3.7433275000000002E-2</v>
      </c>
      <c r="AC4497" s="9">
        <v>0.193476808</v>
      </c>
      <c r="AD4497" s="9">
        <v>-0.50057381700000003</v>
      </c>
      <c r="AE4497" s="9">
        <v>0.494122118</v>
      </c>
      <c r="AF4497" s="9">
        <v>5</v>
      </c>
      <c r="AG4497" s="18">
        <v>4.7470012999999998E-2</v>
      </c>
      <c r="AH4497" s="18">
        <v>0.217876141</v>
      </c>
      <c r="AI4497" s="18">
        <v>-0.66131614400000005</v>
      </c>
      <c r="AJ4497" s="18">
        <v>0.45882075900000002</v>
      </c>
      <c r="AK4497" s="18">
        <v>5</v>
      </c>
      <c r="AL4497" s="9">
        <v>4.5111274E-2</v>
      </c>
      <c r="AM4497" s="9">
        <v>0.212394148</v>
      </c>
      <c r="AN4497" s="9">
        <v>-0.60230793299999996</v>
      </c>
      <c r="AO4497" s="9">
        <v>0.489645147</v>
      </c>
      <c r="AP4497" s="9">
        <v>5</v>
      </c>
      <c r="AQ4497" s="17">
        <v>0.26038709300000001</v>
      </c>
      <c r="AR4497" s="17">
        <v>5.4653899999999997E-3</v>
      </c>
      <c r="AS4497" s="17">
        <v>1.8301899999999999E-2</v>
      </c>
      <c r="AT4497" s="17">
        <v>-0.28129258800000001</v>
      </c>
      <c r="AU4497" s="17">
        <v>-2.1823381999999999E-2</v>
      </c>
      <c r="AV4497" s="8">
        <v>6.2768518999999995E-2</v>
      </c>
      <c r="AW4497" s="8">
        <v>4.4745463999999999E-2</v>
      </c>
      <c r="AX4497" s="8">
        <v>2.4931155E-2</v>
      </c>
      <c r="AY4497" s="8">
        <v>3.6347419999999998E-3</v>
      </c>
      <c r="AZ4497" s="8">
        <v>-2.944372E-2</v>
      </c>
      <c r="BA4497" s="17">
        <v>0.195140436</v>
      </c>
      <c r="BB4497" s="17">
        <v>6.9125048999999994E-2</v>
      </c>
      <c r="BC4497" s="17">
        <v>0.20296645199999999</v>
      </c>
      <c r="BD4497" s="17">
        <v>-7.4163175999999997E-2</v>
      </c>
      <c r="BE4497" s="17">
        <v>-6.3435294000000003E-2</v>
      </c>
      <c r="BF4497" s="8">
        <v>2.7782680000000001E-2</v>
      </c>
      <c r="BG4497" s="8">
        <v>5.7798583000000001E-2</v>
      </c>
      <c r="BH4497" s="8">
        <v>9.4463691000000002E-2</v>
      </c>
      <c r="BI4497" s="8">
        <v>0.171672508</v>
      </c>
      <c r="BJ4497" s="8">
        <v>3.3056113999999998E-2</v>
      </c>
      <c r="BK4497" s="9" t="s">
        <v>38183</v>
      </c>
      <c r="BL4497" s="9" t="s">
        <v>38183</v>
      </c>
      <c r="BM4497" s="9">
        <v>22361</v>
      </c>
      <c r="BN4497" s="9" t="s">
        <v>38183</v>
      </c>
      <c r="BO4497" s="9" t="s">
        <v>38184</v>
      </c>
      <c r="BP4497" s="9" t="s">
        <v>38185</v>
      </c>
      <c r="BQ4497" s="9">
        <v>222</v>
      </c>
      <c r="BR4497" s="9" t="s">
        <v>38186</v>
      </c>
      <c r="BS4497" s="9" t="s">
        <v>38187</v>
      </c>
      <c r="BT4497" s="9">
        <v>1</v>
      </c>
      <c r="BU4497" s="9" t="s">
        <v>97</v>
      </c>
    </row>
    <row r="4498" spans="1:73" x14ac:dyDescent="0.2">
      <c r="A4498" s="17" t="s">
        <v>90</v>
      </c>
      <c r="B4498" s="17">
        <v>0</v>
      </c>
      <c r="C4498" s="8" t="s">
        <v>90</v>
      </c>
      <c r="D4498" s="8">
        <v>0</v>
      </c>
      <c r="E4498" s="17">
        <v>1.0586915016174301</v>
      </c>
      <c r="F4498" s="17" t="s">
        <v>90</v>
      </c>
      <c r="G4498" s="8">
        <v>1.4416073560714699</v>
      </c>
      <c r="H4498" s="8" t="s">
        <v>90</v>
      </c>
      <c r="K4498" s="18" t="s">
        <v>88</v>
      </c>
      <c r="O4498" s="9" t="s">
        <v>88</v>
      </c>
      <c r="Q4498" s="11">
        <v>1.3400000000000001E-6</v>
      </c>
      <c r="R4498" s="9">
        <v>128.28</v>
      </c>
      <c r="S4498" s="9">
        <v>4127700</v>
      </c>
      <c r="T4498" s="8">
        <v>1</v>
      </c>
      <c r="U4498" s="9">
        <v>113.63</v>
      </c>
      <c r="V4498" s="9">
        <v>0.28988000000000003</v>
      </c>
      <c r="W4498" s="18">
        <v>5.9925875000000003E-2</v>
      </c>
      <c r="X4498" s="18">
        <v>0.24479761999999999</v>
      </c>
      <c r="Y4498" s="18">
        <v>0.27963622300000002</v>
      </c>
      <c r="Z4498" s="18">
        <v>1.837746785</v>
      </c>
      <c r="AA4498" s="18">
        <v>3</v>
      </c>
      <c r="AB4498" s="9" t="s">
        <v>90</v>
      </c>
      <c r="AC4498" s="9" t="s">
        <v>90</v>
      </c>
      <c r="AD4498" s="9" t="s">
        <v>90</v>
      </c>
      <c r="AE4498" s="9" t="s">
        <v>90</v>
      </c>
      <c r="AF4498" s="9" t="s">
        <v>90</v>
      </c>
      <c r="AG4498" s="18">
        <v>7.7178879000000006E-2</v>
      </c>
      <c r="AH4498" s="18">
        <v>0.27781086999999999</v>
      </c>
      <c r="AI4498" s="18">
        <v>0.55748922199999995</v>
      </c>
      <c r="AJ4498" s="18">
        <v>2.3257255739999998</v>
      </c>
      <c r="AK4498" s="18">
        <v>3</v>
      </c>
      <c r="AL4498" s="9" t="s">
        <v>90</v>
      </c>
      <c r="AM4498" s="9" t="s">
        <v>90</v>
      </c>
      <c r="AN4498" s="9" t="s">
        <v>90</v>
      </c>
      <c r="AO4498" s="9" t="s">
        <v>90</v>
      </c>
      <c r="AP4498" s="9" t="s">
        <v>90</v>
      </c>
      <c r="AQ4498" s="17">
        <v>1.5956627130000001</v>
      </c>
      <c r="AR4498" s="17">
        <v>1.25171864</v>
      </c>
      <c r="AS4498" s="17" t="s">
        <v>90</v>
      </c>
      <c r="AT4498" s="17">
        <v>0.851456463</v>
      </c>
      <c r="AU4498" s="17" t="s">
        <v>90</v>
      </c>
      <c r="AV4498" s="8" t="s">
        <v>90</v>
      </c>
      <c r="AW4498" s="8" t="s">
        <v>90</v>
      </c>
      <c r="AX4498" s="8" t="s">
        <v>90</v>
      </c>
      <c r="AY4498" s="8" t="s">
        <v>90</v>
      </c>
      <c r="AZ4498" s="8" t="s">
        <v>90</v>
      </c>
      <c r="BA4498" s="17">
        <v>1.9960016009999999</v>
      </c>
      <c r="BB4498" s="17">
        <v>1.6870385409999999</v>
      </c>
      <c r="BC4498" s="17" t="s">
        <v>90</v>
      </c>
      <c r="BD4498" s="17">
        <v>1.4829796550000001</v>
      </c>
      <c r="BE4498" s="17" t="s">
        <v>90</v>
      </c>
      <c r="BF4498" s="8" t="s">
        <v>90</v>
      </c>
      <c r="BG4498" s="8" t="s">
        <v>90</v>
      </c>
      <c r="BH4498" s="8" t="s">
        <v>90</v>
      </c>
      <c r="BI4498" s="8" t="s">
        <v>90</v>
      </c>
      <c r="BJ4498" s="8" t="s">
        <v>90</v>
      </c>
      <c r="BK4498" s="9" t="s">
        <v>8464</v>
      </c>
      <c r="BL4498" s="9" t="s">
        <v>8464</v>
      </c>
      <c r="BM4498" s="9">
        <v>24407</v>
      </c>
      <c r="BN4498" s="9" t="s">
        <v>8464</v>
      </c>
      <c r="BO4498" s="9" t="s">
        <v>8465</v>
      </c>
      <c r="BP4498" s="9" t="s">
        <v>8466</v>
      </c>
      <c r="BQ4498" s="9">
        <v>215</v>
      </c>
      <c r="BR4498" s="9" t="s">
        <v>8467</v>
      </c>
      <c r="BS4498" s="9" t="s">
        <v>8468</v>
      </c>
      <c r="BT4498" s="9">
        <v>1</v>
      </c>
      <c r="BU4498" s="9" t="s">
        <v>97</v>
      </c>
    </row>
    <row r="4499" spans="1:73" x14ac:dyDescent="0.2">
      <c r="A4499" s="17">
        <v>0.82821285724639904</v>
      </c>
      <c r="B4499" s="17">
        <v>4.1462206840515101</v>
      </c>
      <c r="C4499" s="8">
        <v>1.87715840339661</v>
      </c>
      <c r="D4499" s="8">
        <v>9.1924667358398402</v>
      </c>
      <c r="E4499" s="17">
        <v>0.922144055366516</v>
      </c>
      <c r="F4499" s="17">
        <v>0.18739703297615101</v>
      </c>
      <c r="G4499" s="8">
        <v>2.3810606002807599</v>
      </c>
      <c r="H4499" s="8">
        <v>0.60380190610885598</v>
      </c>
      <c r="I4499" s="19" t="s">
        <v>87</v>
      </c>
      <c r="J4499" s="18" t="s">
        <v>88</v>
      </c>
      <c r="K4499" s="18" t="s">
        <v>88</v>
      </c>
      <c r="M4499" s="20" t="s">
        <v>87</v>
      </c>
      <c r="N4499" s="9" t="s">
        <v>88</v>
      </c>
      <c r="O4499" s="9" t="s">
        <v>88</v>
      </c>
      <c r="P4499" s="9" t="s">
        <v>88</v>
      </c>
      <c r="Q4499" s="9">
        <v>3.0149000000000002E-4</v>
      </c>
      <c r="R4499" s="9">
        <v>122.13</v>
      </c>
      <c r="S4499" s="9">
        <v>29225000000</v>
      </c>
      <c r="T4499" s="8">
        <v>1</v>
      </c>
      <c r="U4499" s="9">
        <v>83.947999999999993</v>
      </c>
      <c r="V4499" s="9">
        <v>1.1183000000000001</v>
      </c>
      <c r="W4499" s="18">
        <v>3.7141265E-2</v>
      </c>
      <c r="X4499" s="18">
        <v>0.192720692</v>
      </c>
      <c r="Y4499" s="18">
        <v>0.42673973500000001</v>
      </c>
      <c r="Z4499" s="18">
        <v>1.4175483579999999</v>
      </c>
      <c r="AA4499" s="18">
        <v>5</v>
      </c>
      <c r="AB4499" s="9">
        <v>3.7433275000000002E-2</v>
      </c>
      <c r="AC4499" s="9">
        <v>0.193476808</v>
      </c>
      <c r="AD4499" s="9">
        <v>-0.30995093400000001</v>
      </c>
      <c r="AE4499" s="9">
        <v>0.68474500199999999</v>
      </c>
      <c r="AF4499" s="9">
        <v>5</v>
      </c>
      <c r="AG4499" s="18">
        <v>4.7470012999999998E-2</v>
      </c>
      <c r="AH4499" s="18">
        <v>0.217876141</v>
      </c>
      <c r="AI4499" s="18">
        <v>1.8209921149999999</v>
      </c>
      <c r="AJ4499" s="18">
        <v>2.9411290179999998</v>
      </c>
      <c r="AK4499" s="18">
        <v>5</v>
      </c>
      <c r="AL4499" s="9">
        <v>4.5111274E-2</v>
      </c>
      <c r="AM4499" s="9">
        <v>0.212394148</v>
      </c>
      <c r="AN4499" s="9">
        <v>5.7825390999999997E-2</v>
      </c>
      <c r="AO4499" s="9">
        <v>1.1497784710000001</v>
      </c>
      <c r="AP4499" s="9">
        <v>5</v>
      </c>
      <c r="AQ4499" s="17">
        <v>1.324039102</v>
      </c>
      <c r="AR4499" s="17">
        <v>0.99902176899999995</v>
      </c>
      <c r="AS4499" s="17">
        <v>1.236216545</v>
      </c>
      <c r="AT4499" s="17">
        <v>0.75331366099999997</v>
      </c>
      <c r="AU4499" s="17">
        <v>0.94880342500000003</v>
      </c>
      <c r="AV4499" s="8">
        <v>0.154098973</v>
      </c>
      <c r="AW4499" s="8">
        <v>0.30472174299999999</v>
      </c>
      <c r="AX4499" s="8">
        <v>9.6005394999999993E-2</v>
      </c>
      <c r="AY4499" s="8">
        <v>0.26423940099999998</v>
      </c>
      <c r="AZ4499" s="8">
        <v>0.30126467299999998</v>
      </c>
      <c r="BA4499" s="17">
        <v>2.7675225729999999</v>
      </c>
      <c r="BB4499" s="17">
        <v>2.75022769</v>
      </c>
      <c r="BC4499" s="17">
        <v>2.562218428</v>
      </c>
      <c r="BD4499" s="17">
        <v>2.631479025</v>
      </c>
      <c r="BE4499" s="17">
        <v>2.509358406</v>
      </c>
      <c r="BF4499" s="8">
        <v>0.76339238899999995</v>
      </c>
      <c r="BG4499" s="8">
        <v>0.85110652399999998</v>
      </c>
      <c r="BH4499" s="8">
        <v>0.71753984699999995</v>
      </c>
      <c r="BI4499" s="8">
        <v>0.76091706800000003</v>
      </c>
      <c r="BJ4499" s="8">
        <v>0.74205845599999998</v>
      </c>
      <c r="BK4499" s="9" t="s">
        <v>1018</v>
      </c>
      <c r="BL4499" s="9" t="s">
        <v>1018</v>
      </c>
      <c r="BM4499" s="9">
        <v>24096</v>
      </c>
      <c r="BN4499" s="9" t="s">
        <v>1018</v>
      </c>
      <c r="BO4499" s="9" t="s">
        <v>1019</v>
      </c>
      <c r="BP4499" s="9" t="s">
        <v>1020</v>
      </c>
      <c r="BQ4499" s="9">
        <v>2</v>
      </c>
      <c r="BR4499" s="9" t="s">
        <v>1021</v>
      </c>
      <c r="BS4499" s="9" t="s">
        <v>1022</v>
      </c>
      <c r="BT4499" s="9">
        <v>1</v>
      </c>
      <c r="BU4499" s="9" t="s">
        <v>97</v>
      </c>
    </row>
    <row r="4500" spans="1:73" x14ac:dyDescent="0.2">
      <c r="A4500" s="17">
        <v>-5.1621948368847396E-3</v>
      </c>
      <c r="B4500" s="17">
        <v>3.0591607093811E-2</v>
      </c>
      <c r="C4500" s="8">
        <v>-5.0208915024995797E-2</v>
      </c>
      <c r="D4500" s="8">
        <v>0.238125160336494</v>
      </c>
      <c r="E4500" s="17">
        <v>-0.23116821050643899</v>
      </c>
      <c r="F4500" s="17">
        <v>-0.16948327422142001</v>
      </c>
      <c r="G4500" s="8">
        <v>-0.16217209398746499</v>
      </c>
      <c r="H4500" s="8">
        <v>-7.9384572803974193E-2</v>
      </c>
      <c r="Q4500" s="11">
        <v>4.4899999999999999E-104</v>
      </c>
      <c r="R4500" s="9">
        <v>309.06</v>
      </c>
      <c r="S4500" s="9">
        <v>12191000000</v>
      </c>
      <c r="T4500" s="8">
        <v>1</v>
      </c>
      <c r="U4500" s="9">
        <v>120.9</v>
      </c>
      <c r="V4500" s="9">
        <v>1.9964</v>
      </c>
      <c r="W4500" s="18">
        <v>3.7141265E-2</v>
      </c>
      <c r="X4500" s="18">
        <v>0.192720692</v>
      </c>
      <c r="Y4500" s="18">
        <v>-0.72657252400000005</v>
      </c>
      <c r="Z4500" s="18">
        <v>0.264236099</v>
      </c>
      <c r="AA4500" s="18">
        <v>5</v>
      </c>
      <c r="AB4500" s="9">
        <v>3.7433275000000002E-2</v>
      </c>
      <c r="AC4500" s="9">
        <v>0.193476808</v>
      </c>
      <c r="AD4500" s="9">
        <v>-0.66683123700000002</v>
      </c>
      <c r="AE4500" s="9">
        <v>0.32786469800000001</v>
      </c>
      <c r="AF4500" s="9">
        <v>5</v>
      </c>
      <c r="AG4500" s="18">
        <v>4.7470012999999998E-2</v>
      </c>
      <c r="AH4500" s="18">
        <v>0.217876141</v>
      </c>
      <c r="AI4500" s="18">
        <v>-0.72224054000000004</v>
      </c>
      <c r="AJ4500" s="18">
        <v>0.39789636299999998</v>
      </c>
      <c r="AK4500" s="18">
        <v>5</v>
      </c>
      <c r="AL4500" s="9">
        <v>4.5111274E-2</v>
      </c>
      <c r="AM4500" s="9">
        <v>0.212394148</v>
      </c>
      <c r="AN4500" s="9">
        <v>-0.62536111299999997</v>
      </c>
      <c r="AO4500" s="9">
        <v>0.466591967</v>
      </c>
      <c r="AP4500" s="9">
        <v>5</v>
      </c>
      <c r="AQ4500" s="17">
        <v>-0.343975425</v>
      </c>
      <c r="AR4500" s="17">
        <v>-0.130073458</v>
      </c>
      <c r="AS4500" s="17">
        <v>-4.5730370999999999E-2</v>
      </c>
      <c r="AT4500" s="17">
        <v>-0.13214562799999999</v>
      </c>
      <c r="AU4500" s="17">
        <v>-0.15137334199999999</v>
      </c>
      <c r="AV4500" s="8">
        <v>-0.238993436</v>
      </c>
      <c r="AW4500" s="8">
        <v>-0.226309121</v>
      </c>
      <c r="AX4500" s="8">
        <v>-0.105650246</v>
      </c>
      <c r="AY4500" s="8">
        <v>-0.111483313</v>
      </c>
      <c r="AZ4500" s="8">
        <v>-9.5051131999999997E-2</v>
      </c>
      <c r="BA4500" s="17">
        <v>9.3294090000000003E-3</v>
      </c>
      <c r="BB4500" s="17">
        <v>4.5145728000000003E-2</v>
      </c>
      <c r="BC4500" s="17">
        <v>-5.3428322E-2</v>
      </c>
      <c r="BD4500" s="17">
        <v>-5.9470963000000002E-2</v>
      </c>
      <c r="BE4500" s="17">
        <v>7.1663826999999999E-2</v>
      </c>
      <c r="BF4500" s="8">
        <v>-0.27051326599999997</v>
      </c>
      <c r="BG4500" s="8">
        <v>0.14142474499999999</v>
      </c>
      <c r="BH4500" s="8">
        <v>0.189673916</v>
      </c>
      <c r="BI4500" s="8">
        <v>8.8287316000000005E-2</v>
      </c>
      <c r="BJ4500" s="8">
        <v>0.11541154200000001</v>
      </c>
      <c r="BK4500" s="9" t="s">
        <v>36830</v>
      </c>
      <c r="BL4500" s="9" t="s">
        <v>20525</v>
      </c>
      <c r="BM4500" s="9">
        <v>2441</v>
      </c>
      <c r="BN4500" s="9" t="s">
        <v>20525</v>
      </c>
      <c r="BO4500" s="9" t="s">
        <v>36831</v>
      </c>
      <c r="BP4500" s="9" t="s">
        <v>36832</v>
      </c>
      <c r="BQ4500" s="9" t="s">
        <v>49641</v>
      </c>
      <c r="BR4500" s="9" t="s">
        <v>36833</v>
      </c>
      <c r="BS4500" s="9" t="s">
        <v>36834</v>
      </c>
      <c r="BT4500" s="9">
        <v>1</v>
      </c>
      <c r="BU4500" s="9" t="s">
        <v>97</v>
      </c>
    </row>
    <row r="4501" spans="1:73" x14ac:dyDescent="0.2">
      <c r="A4501" s="17">
        <v>5.6236602365970598E-2</v>
      </c>
      <c r="B4501" s="17">
        <v>0</v>
      </c>
      <c r="C4501" s="8">
        <v>-7.5816281139850603E-2</v>
      </c>
      <c r="D4501" s="8">
        <v>0</v>
      </c>
      <c r="E4501" s="17">
        <v>-0.35966452956199602</v>
      </c>
      <c r="F4501" s="17">
        <v>-0.28890267014503501</v>
      </c>
      <c r="G4501" s="8">
        <v>-0.660686016082764</v>
      </c>
      <c r="H4501" s="8">
        <v>-0.48676386475562999</v>
      </c>
      <c r="Q4501" s="11">
        <v>2.8900000000000001E-8</v>
      </c>
      <c r="R4501" s="9">
        <v>129.84</v>
      </c>
      <c r="S4501" s="9">
        <v>77387000</v>
      </c>
      <c r="T4501" s="8">
        <v>0.75411399999999995</v>
      </c>
      <c r="U4501" s="9">
        <v>103.22</v>
      </c>
      <c r="V4501" s="9">
        <v>0.25541000000000003</v>
      </c>
      <c r="W4501" s="18">
        <v>5.9925917000000002E-2</v>
      </c>
      <c r="X4501" s="18">
        <v>0.244797707</v>
      </c>
      <c r="Y4501" s="18">
        <v>-1.138720094</v>
      </c>
      <c r="Z4501" s="18">
        <v>0.419391024</v>
      </c>
      <c r="AA4501" s="18">
        <v>3</v>
      </c>
      <c r="AB4501" s="9">
        <v>0.15099594499999999</v>
      </c>
      <c r="AC4501" s="9">
        <v>0.38858196699999997</v>
      </c>
      <c r="AD4501" s="9">
        <v>-5.2263046969999998</v>
      </c>
      <c r="AE4501" s="9">
        <v>4.6484993719999999</v>
      </c>
      <c r="AF4501" s="9">
        <v>1</v>
      </c>
      <c r="AG4501" s="18">
        <v>7.7178956000000007E-2</v>
      </c>
      <c r="AH4501" s="18">
        <v>0.277811007</v>
      </c>
      <c r="AI4501" s="18">
        <v>-1.5448046019999999</v>
      </c>
      <c r="AJ4501" s="18">
        <v>0.223432623</v>
      </c>
      <c r="AK4501" s="18">
        <v>3</v>
      </c>
      <c r="AL4501" s="9">
        <v>0.19212989599999999</v>
      </c>
      <c r="AM4501" s="9">
        <v>0.438326243</v>
      </c>
      <c r="AN4501" s="9">
        <v>-6.0562268650000002</v>
      </c>
      <c r="AO4501" s="9">
        <v>5.0826991120000002</v>
      </c>
      <c r="AP4501" s="9">
        <v>1</v>
      </c>
      <c r="AQ4501" s="17">
        <v>-0.50513869499999997</v>
      </c>
      <c r="AR4501" s="17" t="s">
        <v>90</v>
      </c>
      <c r="AS4501" s="17">
        <v>4.0521674000000001E-2</v>
      </c>
      <c r="AT4501" s="17" t="s">
        <v>90</v>
      </c>
      <c r="AU4501" s="17">
        <v>-0.43719500300000003</v>
      </c>
      <c r="AV4501" s="8">
        <v>-0.35684061099999997</v>
      </c>
      <c r="AW4501" s="8" t="s">
        <v>90</v>
      </c>
      <c r="AX4501" s="8" t="s">
        <v>90</v>
      </c>
      <c r="AY4501" s="8" t="s">
        <v>90</v>
      </c>
      <c r="AZ4501" s="8" t="s">
        <v>90</v>
      </c>
      <c r="BA4501" s="17">
        <v>-0.46294146800000002</v>
      </c>
      <c r="BB4501" s="17" t="s">
        <v>90</v>
      </c>
      <c r="BC4501" s="17">
        <v>-0.48689532299999999</v>
      </c>
      <c r="BD4501" s="17" t="s">
        <v>90</v>
      </c>
      <c r="BE4501" s="17">
        <v>-0.65441972000000004</v>
      </c>
      <c r="BF4501" s="8">
        <v>-0.45893588699999999</v>
      </c>
      <c r="BG4501" s="8" t="s">
        <v>90</v>
      </c>
      <c r="BH4501" s="8" t="s">
        <v>90</v>
      </c>
      <c r="BI4501" s="8" t="s">
        <v>90</v>
      </c>
      <c r="BJ4501" s="8" t="s">
        <v>90</v>
      </c>
      <c r="BK4501" s="9" t="s">
        <v>20524</v>
      </c>
      <c r="BL4501" s="9" t="s">
        <v>20525</v>
      </c>
      <c r="BM4501" s="9">
        <v>2443</v>
      </c>
      <c r="BN4501" s="9" t="s">
        <v>20526</v>
      </c>
      <c r="BO4501" s="9" t="s">
        <v>20527</v>
      </c>
      <c r="BP4501" s="9" t="s">
        <v>20528</v>
      </c>
      <c r="BQ4501" s="9" t="s">
        <v>49642</v>
      </c>
      <c r="BR4501" s="9" t="s">
        <v>20529</v>
      </c>
      <c r="BS4501" s="9" t="s">
        <v>20530</v>
      </c>
      <c r="BT4501" s="9">
        <v>1</v>
      </c>
      <c r="BU4501" s="9" t="s">
        <v>97</v>
      </c>
    </row>
    <row r="4502" spans="1:73" x14ac:dyDescent="0.2">
      <c r="A4502" s="17">
        <v>4.0454126894474002E-2</v>
      </c>
      <c r="B4502" s="17">
        <v>0.22895294427871701</v>
      </c>
      <c r="C4502" s="8">
        <v>7.7558341436088103E-3</v>
      </c>
      <c r="D4502" s="8">
        <v>5.1894344389438601E-2</v>
      </c>
      <c r="E4502" s="17">
        <v>-0.38422369956970198</v>
      </c>
      <c r="F4502" s="17">
        <v>-0.363722264766693</v>
      </c>
      <c r="G4502" s="8">
        <v>-0.73726707696914695</v>
      </c>
      <c r="H4502" s="8">
        <v>-0.70626056194305398</v>
      </c>
      <c r="O4502" s="9" t="s">
        <v>159</v>
      </c>
      <c r="P4502" s="9" t="s">
        <v>159</v>
      </c>
      <c r="Q4502" s="11">
        <v>6.0499999999999998E-11</v>
      </c>
      <c r="R4502" s="9">
        <v>140.13999999999999</v>
      </c>
      <c r="S4502" s="9">
        <v>311490000</v>
      </c>
      <c r="T4502" s="8">
        <v>0.99128799999999995</v>
      </c>
      <c r="U4502" s="9">
        <v>131.41999999999999</v>
      </c>
      <c r="V4502" s="9">
        <v>0.22073000000000001</v>
      </c>
      <c r="W4502" s="18">
        <v>3.7141265E-2</v>
      </c>
      <c r="X4502" s="18">
        <v>0.192720692</v>
      </c>
      <c r="Y4502" s="18">
        <v>-0.87962799700000005</v>
      </c>
      <c r="Z4502" s="18">
        <v>0.111180626</v>
      </c>
      <c r="AA4502" s="18">
        <v>5</v>
      </c>
      <c r="AB4502" s="9">
        <v>3.7433275000000002E-2</v>
      </c>
      <c r="AC4502" s="9">
        <v>0.193476808</v>
      </c>
      <c r="AD4502" s="9">
        <v>-0.86107024600000004</v>
      </c>
      <c r="AE4502" s="9">
        <v>0.13362568999999999</v>
      </c>
      <c r="AF4502" s="9">
        <v>5</v>
      </c>
      <c r="AG4502" s="18">
        <v>4.7470012999999998E-2</v>
      </c>
      <c r="AH4502" s="18">
        <v>0.217876141</v>
      </c>
      <c r="AI4502" s="18">
        <v>-1.2973355449999999</v>
      </c>
      <c r="AJ4502" s="18">
        <v>-0.17719864199999999</v>
      </c>
      <c r="AK4502" s="18">
        <v>5</v>
      </c>
      <c r="AL4502" s="9">
        <v>4.5111274E-2</v>
      </c>
      <c r="AM4502" s="9">
        <v>0.212394148</v>
      </c>
      <c r="AN4502" s="9">
        <v>-1.252237109</v>
      </c>
      <c r="AO4502" s="9">
        <v>-0.16028402899999999</v>
      </c>
      <c r="AP4502" s="9">
        <v>5</v>
      </c>
      <c r="AQ4502" s="17">
        <v>-0.300386339</v>
      </c>
      <c r="AR4502" s="17">
        <v>-0.267784625</v>
      </c>
      <c r="AS4502" s="17">
        <v>-0.18989490000000001</v>
      </c>
      <c r="AT4502" s="17">
        <v>-0.41287958600000002</v>
      </c>
      <c r="AU4502" s="17">
        <v>-0.43719500300000003</v>
      </c>
      <c r="AV4502" s="8">
        <v>-0.41604682799999998</v>
      </c>
      <c r="AW4502" s="8">
        <v>-0.55402493500000005</v>
      </c>
      <c r="AX4502" s="8">
        <v>-0.26088845700000002</v>
      </c>
      <c r="AY4502" s="8">
        <v>-0.265160173</v>
      </c>
      <c r="AZ4502" s="8">
        <v>-0.31429070199999998</v>
      </c>
      <c r="BA4502" s="17">
        <v>-0.49146193300000002</v>
      </c>
      <c r="BB4502" s="17">
        <v>-0.59598499500000002</v>
      </c>
      <c r="BC4502" s="17">
        <v>-0.49130633499999998</v>
      </c>
      <c r="BD4502" s="17">
        <v>-0.74018216100000001</v>
      </c>
      <c r="BE4502" s="17">
        <v>-0.65441972000000004</v>
      </c>
      <c r="BF4502" s="8">
        <v>-0.62213510299999997</v>
      </c>
      <c r="BG4502" s="8">
        <v>-0.63781213800000003</v>
      </c>
      <c r="BH4502" s="8">
        <v>-0.52330535700000003</v>
      </c>
      <c r="BI4502" s="8">
        <v>-0.58277493700000005</v>
      </c>
      <c r="BJ4502" s="8">
        <v>-0.64610677999999999</v>
      </c>
      <c r="BK4502" s="9" t="s">
        <v>20524</v>
      </c>
      <c r="BL4502" s="9" t="s">
        <v>20525</v>
      </c>
      <c r="BM4502" s="9">
        <v>2444</v>
      </c>
      <c r="BN4502" s="9" t="s">
        <v>20526</v>
      </c>
      <c r="BO4502" s="9" t="s">
        <v>20527</v>
      </c>
      <c r="BP4502" s="9" t="s">
        <v>20528</v>
      </c>
      <c r="BQ4502" s="9" t="s">
        <v>49643</v>
      </c>
      <c r="BR4502" s="9" t="s">
        <v>33595</v>
      </c>
      <c r="BS4502" s="9" t="s">
        <v>33596</v>
      </c>
      <c r="BT4502" s="9">
        <v>1</v>
      </c>
      <c r="BU4502" s="9" t="s">
        <v>97</v>
      </c>
    </row>
    <row r="4503" spans="1:73" x14ac:dyDescent="0.2">
      <c r="A4503" s="17">
        <v>-9.2383891344070407E-2</v>
      </c>
      <c r="B4503" s="17">
        <v>0.16332261264324199</v>
      </c>
      <c r="C4503" s="8">
        <v>-7.6747804880142198E-2</v>
      </c>
      <c r="D4503" s="8">
        <v>0.284680545330048</v>
      </c>
      <c r="E4503" s="17">
        <v>0.121474914252758</v>
      </c>
      <c r="F4503" s="17">
        <v>0.26123681664466902</v>
      </c>
      <c r="G4503" s="8">
        <v>0.22046899795532199</v>
      </c>
      <c r="H4503" s="8">
        <v>0.32620245218277</v>
      </c>
      <c r="Q4503" s="11">
        <v>4.14E-136</v>
      </c>
      <c r="R4503" s="9">
        <v>321.93</v>
      </c>
      <c r="S4503" s="9">
        <v>505290000</v>
      </c>
      <c r="T4503" s="8">
        <v>1</v>
      </c>
      <c r="U4503" s="9">
        <v>309.67</v>
      </c>
      <c r="V4503" s="9">
        <v>-1.0479000000000001</v>
      </c>
      <c r="W4503" s="18">
        <v>3.7141265E-2</v>
      </c>
      <c r="X4503" s="18">
        <v>0.192720692</v>
      </c>
      <c r="Y4503" s="18">
        <v>-0.373929397</v>
      </c>
      <c r="Z4503" s="18">
        <v>0.616879226</v>
      </c>
      <c r="AA4503" s="18">
        <v>5</v>
      </c>
      <c r="AB4503" s="9">
        <v>3.7433275000000002E-2</v>
      </c>
      <c r="AC4503" s="9">
        <v>0.193476808</v>
      </c>
      <c r="AD4503" s="9">
        <v>-0.23611116200000001</v>
      </c>
      <c r="AE4503" s="9">
        <v>0.75858477300000005</v>
      </c>
      <c r="AF4503" s="9">
        <v>5</v>
      </c>
      <c r="AG4503" s="18">
        <v>4.7470012999999998E-2</v>
      </c>
      <c r="AH4503" s="18">
        <v>0.217876141</v>
      </c>
      <c r="AI4503" s="18">
        <v>-0.33959945699999999</v>
      </c>
      <c r="AJ4503" s="18">
        <v>0.78053744599999997</v>
      </c>
      <c r="AK4503" s="18">
        <v>5</v>
      </c>
      <c r="AL4503" s="9">
        <v>4.5111274E-2</v>
      </c>
      <c r="AM4503" s="9">
        <v>0.212394148</v>
      </c>
      <c r="AN4503" s="9">
        <v>-0.21977408200000001</v>
      </c>
      <c r="AO4503" s="9">
        <v>0.87217899799999998</v>
      </c>
      <c r="AP4503" s="9">
        <v>5</v>
      </c>
      <c r="AQ4503" s="17">
        <v>0.41609677699999997</v>
      </c>
      <c r="AR4503" s="17">
        <v>0.54558104299999999</v>
      </c>
      <c r="AS4503" s="17">
        <v>-1.1598572999999999E-2</v>
      </c>
      <c r="AT4503" s="17">
        <v>0.13901855099999999</v>
      </c>
      <c r="AU4503" s="17">
        <v>-3.8022070999999998E-2</v>
      </c>
      <c r="AV4503" s="8">
        <v>3.3690166000000001E-2</v>
      </c>
      <c r="AW4503" s="8">
        <v>4.1260592999999998E-2</v>
      </c>
      <c r="AX4503" s="8">
        <v>0.22136025100000001</v>
      </c>
      <c r="AY4503" s="8">
        <v>1.0381563899999999</v>
      </c>
      <c r="AZ4503" s="8">
        <v>0.17852778699999999</v>
      </c>
      <c r="BA4503" s="17">
        <v>0.43822434500000002</v>
      </c>
      <c r="BB4503" s="17">
        <v>0.43495217000000003</v>
      </c>
      <c r="BC4503" s="17">
        <v>0.37341877800000001</v>
      </c>
      <c r="BD4503" s="17">
        <v>0.47958058100000001</v>
      </c>
      <c r="BE4503" s="17">
        <v>0.27420309199999998</v>
      </c>
      <c r="BF4503" s="8">
        <v>0.167548314</v>
      </c>
      <c r="BG4503" s="8">
        <v>0.65757065999999997</v>
      </c>
      <c r="BH4503" s="8">
        <v>0.77657538699999995</v>
      </c>
      <c r="BI4503" s="8">
        <v>0.41103300500000001</v>
      </c>
      <c r="BJ4503" s="8">
        <v>0.37139061099999998</v>
      </c>
      <c r="BK4503" s="9" t="s">
        <v>20524</v>
      </c>
      <c r="BL4503" s="9" t="s">
        <v>20525</v>
      </c>
      <c r="BM4503" s="9">
        <v>2442</v>
      </c>
      <c r="BN4503" s="9" t="s">
        <v>20526</v>
      </c>
      <c r="BO4503" s="9" t="s">
        <v>20527</v>
      </c>
      <c r="BP4503" s="9" t="s">
        <v>20528</v>
      </c>
      <c r="BQ4503" s="9" t="s">
        <v>49644</v>
      </c>
      <c r="BR4503" s="9" t="s">
        <v>41987</v>
      </c>
      <c r="BS4503" s="9" t="s">
        <v>41988</v>
      </c>
      <c r="BT4503" s="9">
        <v>1</v>
      </c>
      <c r="BU4503" s="9" t="s">
        <v>97</v>
      </c>
    </row>
    <row r="4504" spans="1:73" x14ac:dyDescent="0.2">
      <c r="A4504" s="17">
        <v>-0.17909890413284299</v>
      </c>
      <c r="B4504" s="17">
        <v>0.82625722885131803</v>
      </c>
      <c r="C4504" s="8">
        <v>0.27875408530235302</v>
      </c>
      <c r="D4504" s="8">
        <v>0.65276867151260398</v>
      </c>
      <c r="E4504" s="17">
        <v>-7.8460248187184299E-3</v>
      </c>
      <c r="F4504" s="17">
        <v>0.21580657362937899</v>
      </c>
      <c r="G4504" s="8">
        <v>5.4863166064023999E-2</v>
      </c>
      <c r="H4504" s="8">
        <v>-0.168964102864265</v>
      </c>
      <c r="Q4504" s="11">
        <v>2.2899999999999999E-157</v>
      </c>
      <c r="R4504" s="9">
        <v>316.70999999999998</v>
      </c>
      <c r="S4504" s="9">
        <v>1447600000</v>
      </c>
      <c r="T4504" s="8">
        <v>0.98434500000000003</v>
      </c>
      <c r="U4504" s="9">
        <v>247.91</v>
      </c>
      <c r="V4504" s="9">
        <v>-0.66600000000000004</v>
      </c>
      <c r="W4504" s="18">
        <v>4.5858395000000003E-2</v>
      </c>
      <c r="X4504" s="18">
        <v>0.214145733</v>
      </c>
      <c r="Y4504" s="18">
        <v>-0.602409898</v>
      </c>
      <c r="Z4504" s="18">
        <v>0.58671784900000001</v>
      </c>
      <c r="AA4504" s="18">
        <v>4</v>
      </c>
      <c r="AB4504" s="9">
        <v>5.9986302999999998E-2</v>
      </c>
      <c r="AC4504" s="9">
        <v>0.24492101299999999</v>
      </c>
      <c r="AD4504" s="9">
        <v>-0.56364140399999996</v>
      </c>
      <c r="AE4504" s="9">
        <v>0.99525454300000005</v>
      </c>
      <c r="AF4504" s="9">
        <v>3</v>
      </c>
      <c r="AG4504" s="18">
        <v>5.8781985000000002E-2</v>
      </c>
      <c r="AH4504" s="18">
        <v>0.24244996399999999</v>
      </c>
      <c r="AI4504" s="18">
        <v>-0.61828584900000005</v>
      </c>
      <c r="AJ4504" s="18">
        <v>0.72801218300000003</v>
      </c>
      <c r="AK4504" s="18">
        <v>4</v>
      </c>
      <c r="AL4504" s="9">
        <v>7.3055777000000002E-2</v>
      </c>
      <c r="AM4504" s="9">
        <v>0.27028832200000003</v>
      </c>
      <c r="AN4504" s="9">
        <v>-1.02914218</v>
      </c>
      <c r="AO4504" s="9">
        <v>0.69121396099999999</v>
      </c>
      <c r="AP4504" s="9">
        <v>3</v>
      </c>
      <c r="AQ4504" s="17" t="s">
        <v>90</v>
      </c>
      <c r="AR4504" s="17">
        <v>-7.2013578999999994E-2</v>
      </c>
      <c r="AS4504" s="17">
        <v>0.148025766</v>
      </c>
      <c r="AT4504" s="17">
        <v>0.16455604099999999</v>
      </c>
      <c r="AU4504" s="17">
        <v>3.1372919999999999E-2</v>
      </c>
      <c r="AV4504" s="8" t="s">
        <v>90</v>
      </c>
      <c r="AW4504" s="8" t="s">
        <v>90</v>
      </c>
      <c r="AX4504" s="8">
        <v>0.17734304100000001</v>
      </c>
      <c r="AY4504" s="8">
        <v>0.12262801800000001</v>
      </c>
      <c r="AZ4504" s="8">
        <v>0.44128149700000002</v>
      </c>
      <c r="BA4504" s="17" t="s">
        <v>90</v>
      </c>
      <c r="BB4504" s="17">
        <v>0.211953476</v>
      </c>
      <c r="BC4504" s="17">
        <v>0.55198055499999998</v>
      </c>
      <c r="BD4504" s="17">
        <v>5.2992511999999999E-2</v>
      </c>
      <c r="BE4504" s="17">
        <v>5.5887274000000001E-2</v>
      </c>
      <c r="BF4504" s="8" t="s">
        <v>90</v>
      </c>
      <c r="BG4504" s="8" t="s">
        <v>90</v>
      </c>
      <c r="BH4504" s="8">
        <v>0.164684936</v>
      </c>
      <c r="BI4504" s="8">
        <v>-0.39918679000000001</v>
      </c>
      <c r="BJ4504" s="8">
        <v>5.2849934000000001E-2</v>
      </c>
      <c r="BK4504" s="9" t="s">
        <v>20524</v>
      </c>
      <c r="BL4504" s="9" t="s">
        <v>20525</v>
      </c>
      <c r="BM4504" s="9">
        <v>2447</v>
      </c>
      <c r="BN4504" s="9" t="s">
        <v>20526</v>
      </c>
      <c r="BO4504" s="9" t="s">
        <v>20527</v>
      </c>
      <c r="BP4504" s="9" t="s">
        <v>20528</v>
      </c>
      <c r="BQ4504" s="9" t="s">
        <v>49645</v>
      </c>
      <c r="BR4504" s="9" t="s">
        <v>46477</v>
      </c>
      <c r="BS4504" s="9" t="s">
        <v>46478</v>
      </c>
      <c r="BT4504" s="9" t="s">
        <v>103</v>
      </c>
      <c r="BU4504" s="9" t="s">
        <v>97</v>
      </c>
    </row>
    <row r="4505" spans="1:73" x14ac:dyDescent="0.2">
      <c r="A4505" s="17">
        <v>1.77434105426073E-2</v>
      </c>
      <c r="B4505" s="17">
        <v>0.13743695616722101</v>
      </c>
      <c r="C4505" s="8">
        <v>-7.8746385872364003E-2</v>
      </c>
      <c r="D4505" s="8">
        <v>0.730965256690979</v>
      </c>
      <c r="E4505" s="17">
        <v>5.8342732489108998E-2</v>
      </c>
      <c r="F4505" s="17">
        <v>9.5262646675109905E-2</v>
      </c>
      <c r="G4505" s="8">
        <v>-0.167009443044662</v>
      </c>
      <c r="H4505" s="8">
        <v>-5.6890729814767803E-2</v>
      </c>
      <c r="Q4505" s="9">
        <v>0</v>
      </c>
      <c r="R4505" s="9">
        <v>548.45000000000005</v>
      </c>
      <c r="S4505" s="9">
        <v>52633000000</v>
      </c>
      <c r="T4505" s="8">
        <v>0.99996799999999997</v>
      </c>
      <c r="U4505" s="9">
        <v>530.61</v>
      </c>
      <c r="V4505" s="9">
        <v>-6.5807000000000004E-2</v>
      </c>
      <c r="W4505" s="18">
        <v>3.7141265E-2</v>
      </c>
      <c r="X4505" s="18">
        <v>0.192720692</v>
      </c>
      <c r="Y4505" s="18">
        <v>-0.43706157699999998</v>
      </c>
      <c r="Z4505" s="18">
        <v>0.55374704600000002</v>
      </c>
      <c r="AA4505" s="18">
        <v>5</v>
      </c>
      <c r="AB4505" s="9">
        <v>3.7433275000000002E-2</v>
      </c>
      <c r="AC4505" s="9">
        <v>0.193476808</v>
      </c>
      <c r="AD4505" s="9">
        <v>-0.40208532400000002</v>
      </c>
      <c r="AE4505" s="9">
        <v>0.59261061199999998</v>
      </c>
      <c r="AF4505" s="9">
        <v>5</v>
      </c>
      <c r="AG4505" s="18">
        <v>4.7470012999999998E-2</v>
      </c>
      <c r="AH4505" s="18">
        <v>0.217876141</v>
      </c>
      <c r="AI4505" s="18">
        <v>-0.72707789499999997</v>
      </c>
      <c r="AJ4505" s="18">
        <v>0.39305900799999999</v>
      </c>
      <c r="AK4505" s="18">
        <v>5</v>
      </c>
      <c r="AL4505" s="9">
        <v>4.5111274E-2</v>
      </c>
      <c r="AM4505" s="9">
        <v>0.212394148</v>
      </c>
      <c r="AN4505" s="9">
        <v>-0.60286726800000001</v>
      </c>
      <c r="AO4505" s="9">
        <v>0.48908581200000001</v>
      </c>
      <c r="AP4505" s="9">
        <v>5</v>
      </c>
      <c r="AQ4505" s="17">
        <v>6.1942015000000003E-2</v>
      </c>
      <c r="AR4505" s="17">
        <v>0.12516844299999999</v>
      </c>
      <c r="AS4505" s="17">
        <v>0.223276585</v>
      </c>
      <c r="AT4505" s="17">
        <v>0.18858462600000001</v>
      </c>
      <c r="AU4505" s="17">
        <v>0.12012347600000001</v>
      </c>
      <c r="AV4505" s="8">
        <v>0.102458254</v>
      </c>
      <c r="AW4505" s="8">
        <v>-3.693839E-3</v>
      </c>
      <c r="AX4505" s="8">
        <v>0.247016549</v>
      </c>
      <c r="AY4505" s="8">
        <v>0.15480946000000001</v>
      </c>
      <c r="AZ4505" s="8">
        <v>0.12978766899999999</v>
      </c>
      <c r="BA4505" s="17">
        <v>0.116402984</v>
      </c>
      <c r="BB4505" s="17">
        <v>-1.4676587E-2</v>
      </c>
      <c r="BC4505" s="17">
        <v>-1.5167923999999999E-2</v>
      </c>
      <c r="BD4505" s="17">
        <v>-6.6138104000000003E-2</v>
      </c>
      <c r="BE4505" s="17">
        <v>-3.2302137000000002E-2</v>
      </c>
      <c r="BF4505" s="8">
        <v>1.5975220000000001E-3</v>
      </c>
      <c r="BG4505" s="8">
        <v>5.8532177999999997E-2</v>
      </c>
      <c r="BH4505" s="8">
        <v>0.24960146799999999</v>
      </c>
      <c r="BI4505" s="8">
        <v>1.8141758000000001E-2</v>
      </c>
      <c r="BJ4505" s="8">
        <v>5.3977240000000003E-2</v>
      </c>
      <c r="BK4505" s="9" t="s">
        <v>20524</v>
      </c>
      <c r="BL4505" s="9" t="s">
        <v>20525</v>
      </c>
      <c r="BM4505" s="9">
        <v>2448</v>
      </c>
      <c r="BN4505" s="9" t="s">
        <v>20526</v>
      </c>
      <c r="BO4505" s="9" t="s">
        <v>20527</v>
      </c>
      <c r="BP4505" s="9" t="s">
        <v>20528</v>
      </c>
      <c r="BQ4505" s="9" t="s">
        <v>49646</v>
      </c>
      <c r="BR4505" s="9" t="s">
        <v>35112</v>
      </c>
      <c r="BS4505" s="9" t="s">
        <v>35113</v>
      </c>
      <c r="BT4505" s="9" t="s">
        <v>103</v>
      </c>
      <c r="BU4505" s="9" t="s">
        <v>97</v>
      </c>
    </row>
    <row r="4506" spans="1:73" x14ac:dyDescent="0.2">
      <c r="A4506" s="17">
        <v>-0.36312052607536299</v>
      </c>
      <c r="B4506" s="17">
        <v>0.67750930786132801</v>
      </c>
      <c r="C4506" s="8">
        <v>0.13220852613449099</v>
      </c>
      <c r="D4506" s="8">
        <v>0.51300001144409202</v>
      </c>
      <c r="E4506" s="17">
        <v>2.15370170772076E-2</v>
      </c>
      <c r="F4506" s="17">
        <v>0.41147634387016302</v>
      </c>
      <c r="G4506" s="8">
        <v>-0.137921303510666</v>
      </c>
      <c r="H4506" s="8">
        <v>-0.241018742322922</v>
      </c>
      <c r="Q4506" s="11">
        <v>1.7E-86</v>
      </c>
      <c r="R4506" s="9">
        <v>247.91</v>
      </c>
      <c r="S4506" s="9">
        <v>517350000</v>
      </c>
      <c r="T4506" s="8">
        <v>0.99853400000000003</v>
      </c>
      <c r="U4506" s="9">
        <v>230.26</v>
      </c>
      <c r="V4506" s="9">
        <v>1.6062000000000001</v>
      </c>
      <c r="W4506" s="18">
        <v>4.5858395000000003E-2</v>
      </c>
      <c r="X4506" s="18">
        <v>0.214145733</v>
      </c>
      <c r="Y4506" s="18">
        <v>-0.57302685600000003</v>
      </c>
      <c r="Z4506" s="18">
        <v>0.61610089099999998</v>
      </c>
      <c r="AA4506" s="18">
        <v>4</v>
      </c>
      <c r="AB4506" s="9">
        <v>3.7433275000000002E-2</v>
      </c>
      <c r="AC4506" s="9">
        <v>0.193476808</v>
      </c>
      <c r="AD4506" s="9">
        <v>-8.5871635000000002E-2</v>
      </c>
      <c r="AE4506" s="9">
        <v>0.90882430000000003</v>
      </c>
      <c r="AF4506" s="9">
        <v>5</v>
      </c>
      <c r="AG4506" s="18">
        <v>5.8781985000000002E-2</v>
      </c>
      <c r="AH4506" s="18">
        <v>0.24244996399999999</v>
      </c>
      <c r="AI4506" s="18">
        <v>-0.81107031699999999</v>
      </c>
      <c r="AJ4506" s="18">
        <v>0.53522771400000002</v>
      </c>
      <c r="AK4506" s="18">
        <v>4</v>
      </c>
      <c r="AL4506" s="9">
        <v>4.5111274E-2</v>
      </c>
      <c r="AM4506" s="9">
        <v>0.212394148</v>
      </c>
      <c r="AN4506" s="9">
        <v>-0.78699527999999996</v>
      </c>
      <c r="AO4506" s="9">
        <v>0.3049578</v>
      </c>
      <c r="AP4506" s="9">
        <v>5</v>
      </c>
      <c r="AQ4506" s="17" t="s">
        <v>90</v>
      </c>
      <c r="AR4506" s="17">
        <v>-7.2013578999999994E-2</v>
      </c>
      <c r="AS4506" s="17">
        <v>0.148025766</v>
      </c>
      <c r="AT4506" s="17">
        <v>0.193236724</v>
      </c>
      <c r="AU4506" s="17">
        <v>0.127819926</v>
      </c>
      <c r="AV4506" s="8">
        <v>0.14846991000000001</v>
      </c>
      <c r="AW4506" s="8">
        <v>0.28502368900000002</v>
      </c>
      <c r="AX4506" s="8">
        <v>0.33675047800000002</v>
      </c>
      <c r="AY4506" s="8">
        <v>1.3624649049999999</v>
      </c>
      <c r="AZ4506" s="8">
        <v>0.179229692</v>
      </c>
      <c r="BA4506" s="17" t="s">
        <v>90</v>
      </c>
      <c r="BB4506" s="17">
        <v>0.211953476</v>
      </c>
      <c r="BC4506" s="17">
        <v>-0.10618319399999999</v>
      </c>
      <c r="BD4506" s="17">
        <v>-9.7432249999999995E-3</v>
      </c>
      <c r="BE4506" s="17">
        <v>-3.1600911000000002E-2</v>
      </c>
      <c r="BF4506" s="8">
        <v>-0.22801271100000001</v>
      </c>
      <c r="BG4506" s="8">
        <v>-0.21321369700000001</v>
      </c>
      <c r="BH4506" s="8">
        <v>-0.17953907</v>
      </c>
      <c r="BI4506" s="8">
        <v>-0.208499834</v>
      </c>
      <c r="BJ4506" s="8">
        <v>0.24875539499999999</v>
      </c>
      <c r="BK4506" s="9" t="s">
        <v>20524</v>
      </c>
      <c r="BL4506" s="9" t="s">
        <v>20525</v>
      </c>
      <c r="BM4506" s="9">
        <v>2449</v>
      </c>
      <c r="BN4506" s="9" t="s">
        <v>20526</v>
      </c>
      <c r="BO4506" s="9" t="s">
        <v>20527</v>
      </c>
      <c r="BP4506" s="9" t="s">
        <v>20528</v>
      </c>
      <c r="BQ4506" s="9" t="s">
        <v>49647</v>
      </c>
      <c r="BR4506" s="9" t="s">
        <v>47899</v>
      </c>
      <c r="BS4506" s="9" t="s">
        <v>47900</v>
      </c>
      <c r="BT4506" s="9" t="s">
        <v>103</v>
      </c>
      <c r="BU4506" s="9" t="s">
        <v>97</v>
      </c>
    </row>
    <row r="4507" spans="1:73" x14ac:dyDescent="0.2">
      <c r="A4507" s="17">
        <v>0.222360119223595</v>
      </c>
      <c r="B4507" s="17">
        <v>1.24880170822144</v>
      </c>
      <c r="C4507" s="8">
        <v>-0.13655059039592701</v>
      </c>
      <c r="D4507" s="8">
        <v>0.48047199845313998</v>
      </c>
      <c r="E4507" s="17">
        <v>-0.52246761322021495</v>
      </c>
      <c r="F4507" s="17">
        <v>-0.67145973443984996</v>
      </c>
      <c r="G4507" s="8">
        <v>-0.602422654628754</v>
      </c>
      <c r="H4507" s="8">
        <v>-0.434226334095001</v>
      </c>
      <c r="K4507" s="18" t="s">
        <v>159</v>
      </c>
      <c r="L4507" s="18" t="s">
        <v>159</v>
      </c>
      <c r="O4507" s="9" t="s">
        <v>159</v>
      </c>
      <c r="Q4507" s="11">
        <v>2.35E-88</v>
      </c>
      <c r="R4507" s="9">
        <v>284.74</v>
      </c>
      <c r="S4507" s="9">
        <v>2497700000</v>
      </c>
      <c r="T4507" s="8">
        <v>0.84975299999999998</v>
      </c>
      <c r="U4507" s="9">
        <v>138.33000000000001</v>
      </c>
      <c r="V4507" s="9">
        <v>-1.2199</v>
      </c>
      <c r="W4507" s="18">
        <v>3.7141265E-2</v>
      </c>
      <c r="X4507" s="18">
        <v>0.192720692</v>
      </c>
      <c r="Y4507" s="18">
        <v>-1.017871915</v>
      </c>
      <c r="Z4507" s="18">
        <v>-2.7063291999999999E-2</v>
      </c>
      <c r="AA4507" s="18">
        <v>5</v>
      </c>
      <c r="AB4507" s="9">
        <v>3.7433275000000002E-2</v>
      </c>
      <c r="AC4507" s="9">
        <v>0.193476808</v>
      </c>
      <c r="AD4507" s="9">
        <v>-1.1688076869999999</v>
      </c>
      <c r="AE4507" s="9">
        <v>-0.17411175100000001</v>
      </c>
      <c r="AF4507" s="9">
        <v>5</v>
      </c>
      <c r="AG4507" s="18">
        <v>4.7470012999999998E-2</v>
      </c>
      <c r="AH4507" s="18">
        <v>0.217876141</v>
      </c>
      <c r="AI4507" s="18">
        <v>-1.162491078</v>
      </c>
      <c r="AJ4507" s="18">
        <v>-4.2354175000000001E-2</v>
      </c>
      <c r="AK4507" s="18">
        <v>5</v>
      </c>
      <c r="AL4507" s="9">
        <v>4.5111274E-2</v>
      </c>
      <c r="AM4507" s="9">
        <v>0.212394148</v>
      </c>
      <c r="AN4507" s="9">
        <v>-0.98020287900000003</v>
      </c>
      <c r="AO4507" s="9">
        <v>0.11175019999999999</v>
      </c>
      <c r="AP4507" s="9">
        <v>5</v>
      </c>
      <c r="AQ4507" s="17">
        <v>-0.40973529199999997</v>
      </c>
      <c r="AR4507" s="17">
        <v>-0.753460884</v>
      </c>
      <c r="AS4507" s="17">
        <v>-0.30932334099999997</v>
      </c>
      <c r="AT4507" s="17">
        <v>-0.41943892799999999</v>
      </c>
      <c r="AU4507" s="17">
        <v>-0.44313767599999998</v>
      </c>
      <c r="AV4507" s="8">
        <v>-0.45774045600000002</v>
      </c>
      <c r="AW4507" s="8">
        <v>-0.69763660400000005</v>
      </c>
      <c r="AX4507" s="8">
        <v>-0.72879475400000004</v>
      </c>
      <c r="AY4507" s="8">
        <v>-0.86445617699999999</v>
      </c>
      <c r="AZ4507" s="8">
        <v>-0.69826871199999996</v>
      </c>
      <c r="BA4507" s="17">
        <v>-0.13720744800000001</v>
      </c>
      <c r="BB4507" s="17">
        <v>-0.50630640999999998</v>
      </c>
      <c r="BC4507" s="17">
        <v>-0.35320061400000002</v>
      </c>
      <c r="BD4507" s="17">
        <v>-0.88366860199999997</v>
      </c>
      <c r="BE4507" s="17">
        <v>-0.39269509899999999</v>
      </c>
      <c r="BF4507" s="8">
        <v>-0.35899069900000002</v>
      </c>
      <c r="BG4507" s="8">
        <v>-0.27096891400000001</v>
      </c>
      <c r="BH4507" s="8">
        <v>-0.152121425</v>
      </c>
      <c r="BI4507" s="8">
        <v>-0.40516081500000001</v>
      </c>
      <c r="BJ4507" s="8">
        <v>-0.403083354</v>
      </c>
      <c r="BK4507" s="9" t="s">
        <v>14639</v>
      </c>
      <c r="BL4507" s="9" t="s">
        <v>14639</v>
      </c>
      <c r="BM4507" s="9">
        <v>29598</v>
      </c>
      <c r="BN4507" s="9" t="s">
        <v>14639</v>
      </c>
      <c r="BO4507" s="9" t="s">
        <v>14640</v>
      </c>
      <c r="BP4507" s="9" t="s">
        <v>14641</v>
      </c>
      <c r="BQ4507" s="9">
        <v>1066</v>
      </c>
      <c r="BR4507" s="9" t="s">
        <v>14642</v>
      </c>
      <c r="BS4507" s="9" t="s">
        <v>14643</v>
      </c>
      <c r="BT4507" s="9">
        <v>1</v>
      </c>
      <c r="BU4507" s="9" t="s">
        <v>97</v>
      </c>
    </row>
    <row r="4508" spans="1:73" x14ac:dyDescent="0.2">
      <c r="A4508" s="17">
        <v>-0.15720415115356401</v>
      </c>
      <c r="B4508" s="17">
        <v>1.2713100910186801</v>
      </c>
      <c r="C4508" s="8">
        <v>-7.7451899647712694E-2</v>
      </c>
      <c r="D4508" s="8">
        <v>0.201190665364265</v>
      </c>
      <c r="E4508" s="17">
        <v>-0.70385694503784202</v>
      </c>
      <c r="F4508" s="17">
        <v>-0.49394536018371599</v>
      </c>
      <c r="G4508" s="8">
        <v>-0.647358298301697</v>
      </c>
      <c r="H4508" s="8">
        <v>-0.53541183471679699</v>
      </c>
      <c r="K4508" s="18" t="s">
        <v>159</v>
      </c>
      <c r="O4508" s="9" t="s">
        <v>159</v>
      </c>
      <c r="Q4508" s="11">
        <v>4.1499999999999997E-105</v>
      </c>
      <c r="R4508" s="9">
        <v>320.69</v>
      </c>
      <c r="S4508" s="9">
        <v>1161300000</v>
      </c>
      <c r="T4508" s="8">
        <v>0.99413700000000005</v>
      </c>
      <c r="U4508" s="9">
        <v>169.15</v>
      </c>
      <c r="V4508" s="9">
        <v>0.31873000000000001</v>
      </c>
      <c r="W4508" s="18">
        <v>3.7141265E-2</v>
      </c>
      <c r="X4508" s="18">
        <v>0.192720692</v>
      </c>
      <c r="Y4508" s="18">
        <v>-1.1992612490000001</v>
      </c>
      <c r="Z4508" s="18">
        <v>-0.208452626</v>
      </c>
      <c r="AA4508" s="18">
        <v>5</v>
      </c>
      <c r="AB4508" s="9">
        <v>3.7433275000000002E-2</v>
      </c>
      <c r="AC4508" s="9">
        <v>0.193476808</v>
      </c>
      <c r="AD4508" s="9">
        <v>-0.99129333600000002</v>
      </c>
      <c r="AE4508" s="9">
        <v>3.4025990000000001E-3</v>
      </c>
      <c r="AF4508" s="9">
        <v>5</v>
      </c>
      <c r="AG4508" s="18">
        <v>4.7470012999999998E-2</v>
      </c>
      <c r="AH4508" s="18">
        <v>0.217876141</v>
      </c>
      <c r="AI4508" s="18">
        <v>-1.207426756</v>
      </c>
      <c r="AJ4508" s="18">
        <v>-8.7289853000000001E-2</v>
      </c>
      <c r="AK4508" s="18">
        <v>5</v>
      </c>
      <c r="AL4508" s="9">
        <v>4.5111274E-2</v>
      </c>
      <c r="AM4508" s="9">
        <v>0.212394148</v>
      </c>
      <c r="AN4508" s="9">
        <v>-1.081388386</v>
      </c>
      <c r="AO4508" s="9">
        <v>1.0564693999999999E-2</v>
      </c>
      <c r="AP4508" s="9">
        <v>5</v>
      </c>
      <c r="AQ4508" s="17">
        <v>-0.67313003500000002</v>
      </c>
      <c r="AR4508" s="17">
        <v>-0.56353360399999997</v>
      </c>
      <c r="AS4508" s="17">
        <v>-0.520267963</v>
      </c>
      <c r="AT4508" s="17">
        <v>-0.70576351900000001</v>
      </c>
      <c r="AU4508" s="17">
        <v>-0.82623684399999997</v>
      </c>
      <c r="AV4508" s="8">
        <v>-0.41781368899999999</v>
      </c>
      <c r="AW4508" s="8">
        <v>-0.66782450699999996</v>
      </c>
      <c r="AX4508" s="8">
        <v>-0.49153408399999998</v>
      </c>
      <c r="AY4508" s="8">
        <v>-0.47094887499999999</v>
      </c>
      <c r="AZ4508" s="8">
        <v>-0.454790056</v>
      </c>
      <c r="BA4508" s="17">
        <v>-0.20506758999999999</v>
      </c>
      <c r="BB4508" s="17">
        <v>-0.140438482</v>
      </c>
      <c r="BC4508" s="17">
        <v>-0.53094202300000004</v>
      </c>
      <c r="BD4508" s="17">
        <v>-0.88314157699999996</v>
      </c>
      <c r="BE4508" s="17">
        <v>-0.74684935799999996</v>
      </c>
      <c r="BF4508" s="8">
        <v>-0.51595228900000001</v>
      </c>
      <c r="BG4508" s="8">
        <v>-0.39196461399999999</v>
      </c>
      <c r="BH4508" s="8">
        <v>-0.27949708699999998</v>
      </c>
      <c r="BI4508" s="8">
        <v>-0.37266728300000002</v>
      </c>
      <c r="BJ4508" s="8">
        <v>-0.55909824399999997</v>
      </c>
      <c r="BK4508" s="9" t="s">
        <v>14639</v>
      </c>
      <c r="BL4508" s="9" t="s">
        <v>14639</v>
      </c>
      <c r="BM4508" s="9">
        <v>29599</v>
      </c>
      <c r="BN4508" s="9" t="s">
        <v>14639</v>
      </c>
      <c r="BO4508" s="9" t="s">
        <v>14640</v>
      </c>
      <c r="BP4508" s="9" t="s">
        <v>14641</v>
      </c>
      <c r="BQ4508" s="9">
        <v>1067</v>
      </c>
      <c r="BR4508" s="9" t="s">
        <v>17579</v>
      </c>
      <c r="BS4508" s="9" t="s">
        <v>17580</v>
      </c>
      <c r="BT4508" s="9">
        <v>1</v>
      </c>
      <c r="BU4508" s="9" t="s">
        <v>97</v>
      </c>
    </row>
    <row r="4509" spans="1:73" x14ac:dyDescent="0.2">
      <c r="A4509" s="17">
        <v>-0.57784366607666005</v>
      </c>
      <c r="B4509" s="17">
        <v>1.52122843265533</v>
      </c>
      <c r="C4509" s="8">
        <v>-0.71288877725601196</v>
      </c>
      <c r="D4509" s="8">
        <v>1.96867227554321</v>
      </c>
      <c r="E4509" s="17">
        <v>0.24368660151958499</v>
      </c>
      <c r="F4509" s="17">
        <v>0.82598572969436601</v>
      </c>
      <c r="G4509" s="8">
        <v>-2.1385531425476101</v>
      </c>
      <c r="H4509" s="8">
        <v>-1.39354991912842</v>
      </c>
      <c r="L4509" s="18" t="s">
        <v>88</v>
      </c>
      <c r="O4509" s="9" t="s">
        <v>159</v>
      </c>
      <c r="P4509" s="9" t="s">
        <v>159</v>
      </c>
      <c r="Q4509" s="11">
        <v>8.1000000000000002E-39</v>
      </c>
      <c r="R4509" s="9">
        <v>223.15</v>
      </c>
      <c r="S4509" s="9">
        <v>475530000</v>
      </c>
      <c r="T4509" s="8">
        <v>1</v>
      </c>
      <c r="U4509" s="9">
        <v>189.45</v>
      </c>
      <c r="V4509" s="9">
        <v>0.15315000000000001</v>
      </c>
      <c r="W4509" s="18">
        <v>3.7141265E-2</v>
      </c>
      <c r="X4509" s="18">
        <v>0.192720692</v>
      </c>
      <c r="Y4509" s="18">
        <v>-0.25171770300000001</v>
      </c>
      <c r="Z4509" s="18">
        <v>0.73909091999999998</v>
      </c>
      <c r="AA4509" s="18">
        <v>5</v>
      </c>
      <c r="AB4509" s="9">
        <v>4.6098082999999998E-2</v>
      </c>
      <c r="AC4509" s="9">
        <v>0.214704642</v>
      </c>
      <c r="AD4509" s="9">
        <v>0.22987006700000001</v>
      </c>
      <c r="AE4509" s="9">
        <v>1.4221013739999999</v>
      </c>
      <c r="AF4509" s="9">
        <v>4</v>
      </c>
      <c r="AG4509" s="18">
        <v>4.7470012999999998E-2</v>
      </c>
      <c r="AH4509" s="18">
        <v>0.217876141</v>
      </c>
      <c r="AI4509" s="18">
        <v>-2.698621583</v>
      </c>
      <c r="AJ4509" s="18">
        <v>-1.5784846800000001</v>
      </c>
      <c r="AK4509" s="18">
        <v>5</v>
      </c>
      <c r="AL4509" s="9">
        <v>5.5777647999999999E-2</v>
      </c>
      <c r="AM4509" s="9">
        <v>0.23617292000000001</v>
      </c>
      <c r="AN4509" s="9">
        <v>-2.0492711219999999</v>
      </c>
      <c r="AO4509" s="9">
        <v>-0.73782882800000005</v>
      </c>
      <c r="AP4509" s="9">
        <v>4</v>
      </c>
      <c r="AQ4509" s="17">
        <v>3.8407641999999999E-2</v>
      </c>
      <c r="AR4509" s="17">
        <v>0.63871973800000004</v>
      </c>
      <c r="AS4509" s="17">
        <v>0.104838349</v>
      </c>
      <c r="AT4509" s="17">
        <v>0.315286279</v>
      </c>
      <c r="AU4509" s="17">
        <v>0.59647393199999998</v>
      </c>
      <c r="AV4509" s="8" t="s">
        <v>90</v>
      </c>
      <c r="AW4509" s="8">
        <v>0.81182759999999998</v>
      </c>
      <c r="AX4509" s="8">
        <v>1.165448308</v>
      </c>
      <c r="AY4509" s="8">
        <v>1.245204926</v>
      </c>
      <c r="AZ4509" s="8">
        <v>0.44387459800000001</v>
      </c>
      <c r="BA4509" s="17">
        <v>-2.0270535949999999</v>
      </c>
      <c r="BB4509" s="17">
        <v>-1.548437595</v>
      </c>
      <c r="BC4509" s="17">
        <v>-2.5185458660000002</v>
      </c>
      <c r="BD4509" s="17">
        <v>-2.2963457109999998</v>
      </c>
      <c r="BE4509" s="17">
        <v>-1.8601589199999999</v>
      </c>
      <c r="BF4509" s="8" t="s">
        <v>90</v>
      </c>
      <c r="BG4509" s="8">
        <v>-1.6032770869999999</v>
      </c>
      <c r="BH4509" s="8">
        <v>-1.227771521</v>
      </c>
      <c r="BI4509" s="8">
        <v>-1.2249144320000001</v>
      </c>
      <c r="BJ4509" s="8">
        <v>-1.292915225</v>
      </c>
      <c r="BK4509" s="9" t="s">
        <v>10548</v>
      </c>
      <c r="BL4509" s="9" t="s">
        <v>10548</v>
      </c>
      <c r="BM4509" s="9">
        <v>39466</v>
      </c>
      <c r="BN4509" s="9" t="s">
        <v>10548</v>
      </c>
      <c r="BO4509" s="9" t="s">
        <v>10549</v>
      </c>
      <c r="BP4509" s="9" t="s">
        <v>10550</v>
      </c>
      <c r="BQ4509" s="9">
        <v>4</v>
      </c>
      <c r="BR4509" s="9" t="s">
        <v>48330</v>
      </c>
      <c r="BS4509" s="9" t="s">
        <v>10552</v>
      </c>
      <c r="BT4509" s="9">
        <v>2</v>
      </c>
      <c r="BU4509" s="9" t="s">
        <v>218</v>
      </c>
    </row>
    <row r="4510" spans="1:73" x14ac:dyDescent="0.2">
      <c r="A4510" s="17">
        <v>0.20558147132396701</v>
      </c>
      <c r="B4510" s="17">
        <v>0.73354017734527599</v>
      </c>
      <c r="C4510" s="8">
        <v>-0.49765792489051802</v>
      </c>
      <c r="D4510" s="8">
        <v>3.9766640663146999</v>
      </c>
      <c r="E4510" s="17">
        <v>2.4717719554901101</v>
      </c>
      <c r="F4510" s="17">
        <v>2.3051674365997301</v>
      </c>
      <c r="G4510" s="8">
        <v>1.53980040550232</v>
      </c>
      <c r="H4510" s="8">
        <v>2.0397753715515101</v>
      </c>
      <c r="K4510" s="18" t="s">
        <v>88</v>
      </c>
      <c r="L4510" s="18" t="s">
        <v>88</v>
      </c>
      <c r="N4510" s="9" t="s">
        <v>159</v>
      </c>
      <c r="O4510" s="9" t="s">
        <v>88</v>
      </c>
      <c r="P4510" s="9" t="s">
        <v>88</v>
      </c>
      <c r="Q4510" s="11">
        <v>4.7800000000000003E-200</v>
      </c>
      <c r="R4510" s="9">
        <v>386.13</v>
      </c>
      <c r="S4510" s="9">
        <v>10190000000</v>
      </c>
      <c r="T4510" s="8">
        <v>1</v>
      </c>
      <c r="U4510" s="9">
        <v>189.45</v>
      </c>
      <c r="V4510" s="9">
        <v>0.15315000000000001</v>
      </c>
      <c r="W4510" s="18">
        <v>3.7141265E-2</v>
      </c>
      <c r="X4510" s="18">
        <v>0.192720692</v>
      </c>
      <c r="Y4510" s="18">
        <v>1.97636759</v>
      </c>
      <c r="Z4510" s="18">
        <v>2.9671762130000001</v>
      </c>
      <c r="AA4510" s="18">
        <v>5</v>
      </c>
      <c r="AB4510" s="9">
        <v>3.7433275000000002E-2</v>
      </c>
      <c r="AC4510" s="9">
        <v>0.193476808</v>
      </c>
      <c r="AD4510" s="9">
        <v>1.80781941</v>
      </c>
      <c r="AE4510" s="9">
        <v>2.8025153459999999</v>
      </c>
      <c r="AF4510" s="9">
        <v>5</v>
      </c>
      <c r="AG4510" s="18">
        <v>4.7470012999999998E-2</v>
      </c>
      <c r="AH4510" s="18">
        <v>0.217876141</v>
      </c>
      <c r="AI4510" s="18">
        <v>0.97973194900000005</v>
      </c>
      <c r="AJ4510" s="18">
        <v>2.0998688520000002</v>
      </c>
      <c r="AK4510" s="18">
        <v>5</v>
      </c>
      <c r="AL4510" s="9">
        <v>4.5111274E-2</v>
      </c>
      <c r="AM4510" s="9">
        <v>0.212394148</v>
      </c>
      <c r="AN4510" s="9">
        <v>1.49379883</v>
      </c>
      <c r="AO4510" s="9">
        <v>2.5857519099999999</v>
      </c>
      <c r="AP4510" s="9">
        <v>5</v>
      </c>
      <c r="AQ4510" s="17">
        <v>2.5299513340000002</v>
      </c>
      <c r="AR4510" s="17">
        <v>2.8319680690000002</v>
      </c>
      <c r="AS4510" s="17">
        <v>2.620798111</v>
      </c>
      <c r="AT4510" s="17">
        <v>2.6274774070000002</v>
      </c>
      <c r="AU4510" s="17">
        <v>2.7999179359999999</v>
      </c>
      <c r="AV4510" s="8">
        <v>2.3344416620000001</v>
      </c>
      <c r="AW4510" s="8">
        <v>2.400213242</v>
      </c>
      <c r="AX4510" s="8">
        <v>2.772191286</v>
      </c>
      <c r="AY4510" s="8">
        <v>2.7682240010000001</v>
      </c>
      <c r="AZ4510" s="8">
        <v>2.107135296</v>
      </c>
      <c r="BA4510" s="17">
        <v>1.881947756</v>
      </c>
      <c r="BB4510" s="17">
        <v>1.808850646</v>
      </c>
      <c r="BC4510" s="17">
        <v>1.6922690869999999</v>
      </c>
      <c r="BD4510" s="17">
        <v>1.7099633219999999</v>
      </c>
      <c r="BE4510" s="17">
        <v>1.7589262720000001</v>
      </c>
      <c r="BF4510" s="8">
        <v>2.1493155960000001</v>
      </c>
      <c r="BG4510" s="8">
        <v>2.2900071139999998</v>
      </c>
      <c r="BH4510" s="8">
        <v>2.4833643439999999</v>
      </c>
      <c r="BI4510" s="8">
        <v>2.1477813719999999</v>
      </c>
      <c r="BJ4510" s="8">
        <v>2.2697782520000001</v>
      </c>
      <c r="BK4510" s="9" t="s">
        <v>10548</v>
      </c>
      <c r="BL4510" s="9" t="s">
        <v>10548</v>
      </c>
      <c r="BM4510" s="9">
        <v>27040</v>
      </c>
      <c r="BN4510" s="9" t="s">
        <v>10548</v>
      </c>
      <c r="BO4510" s="9" t="s">
        <v>10549</v>
      </c>
      <c r="BP4510" s="9" t="s">
        <v>10550</v>
      </c>
      <c r="BQ4510" s="9">
        <v>7</v>
      </c>
      <c r="BR4510" s="9" t="s">
        <v>10551</v>
      </c>
      <c r="BS4510" s="9" t="s">
        <v>10552</v>
      </c>
      <c r="BT4510" s="9" t="s">
        <v>103</v>
      </c>
      <c r="BU4510" s="9" t="s">
        <v>97</v>
      </c>
    </row>
    <row r="4511" spans="1:73" x14ac:dyDescent="0.2">
      <c r="A4511" s="17">
        <v>-0.42065072059631298</v>
      </c>
      <c r="B4511" s="17">
        <v>0.94500428438186601</v>
      </c>
      <c r="C4511" s="8">
        <v>-0.14921148121357</v>
      </c>
      <c r="D4511" s="8">
        <v>0.34470790624618503</v>
      </c>
      <c r="E4511" s="17">
        <v>-2.1963875293731698</v>
      </c>
      <c r="F4511" s="17">
        <v>-1.7221304178237899</v>
      </c>
      <c r="G4511" s="8">
        <v>-2.49462962150574</v>
      </c>
      <c r="H4511" s="8">
        <v>-2.3022432327270499</v>
      </c>
      <c r="K4511" s="18" t="s">
        <v>159</v>
      </c>
      <c r="L4511" s="18" t="s">
        <v>159</v>
      </c>
      <c r="O4511" s="9" t="s">
        <v>159</v>
      </c>
      <c r="P4511" s="9" t="s">
        <v>159</v>
      </c>
      <c r="Q4511" s="9">
        <v>0</v>
      </c>
      <c r="R4511" s="9">
        <v>481.08</v>
      </c>
      <c r="S4511" s="9">
        <v>3899000000</v>
      </c>
      <c r="T4511" s="8">
        <v>1</v>
      </c>
      <c r="U4511" s="9">
        <v>265.37</v>
      </c>
      <c r="V4511" s="9">
        <v>-7.4209999999999998E-2</v>
      </c>
      <c r="W4511" s="18">
        <v>3.7141265E-2</v>
      </c>
      <c r="X4511" s="18">
        <v>0.192720692</v>
      </c>
      <c r="Y4511" s="18">
        <v>-2.691791925</v>
      </c>
      <c r="Z4511" s="18">
        <v>-1.700983302</v>
      </c>
      <c r="AA4511" s="18">
        <v>5</v>
      </c>
      <c r="AB4511" s="9">
        <v>3.7433275000000002E-2</v>
      </c>
      <c r="AC4511" s="9">
        <v>0.193476808</v>
      </c>
      <c r="AD4511" s="9">
        <v>-2.2194783390000001</v>
      </c>
      <c r="AE4511" s="9">
        <v>-1.2247824039999999</v>
      </c>
      <c r="AF4511" s="9">
        <v>5</v>
      </c>
      <c r="AG4511" s="18">
        <v>4.7470012999999998E-2</v>
      </c>
      <c r="AH4511" s="18">
        <v>0.217876141</v>
      </c>
      <c r="AI4511" s="18">
        <v>-3.0546979900000002</v>
      </c>
      <c r="AJ4511" s="18">
        <v>-1.9345610870000001</v>
      </c>
      <c r="AK4511" s="18">
        <v>5</v>
      </c>
      <c r="AL4511" s="9">
        <v>4.5111274E-2</v>
      </c>
      <c r="AM4511" s="9">
        <v>0.212394148</v>
      </c>
      <c r="AN4511" s="9">
        <v>-2.848219657</v>
      </c>
      <c r="AO4511" s="9">
        <v>-1.7562665770000001</v>
      </c>
      <c r="AP4511" s="9">
        <v>5</v>
      </c>
      <c r="AQ4511" s="17">
        <v>-2.2777028079999999</v>
      </c>
      <c r="AR4511" s="17">
        <v>-2.3465788359999999</v>
      </c>
      <c r="AS4511" s="17">
        <v>-2.263560295</v>
      </c>
      <c r="AT4511" s="17">
        <v>-2.3615114689999999</v>
      </c>
      <c r="AU4511" s="17">
        <v>-1.8880513910000001</v>
      </c>
      <c r="AV4511" s="8">
        <v>-1.7270280119999999</v>
      </c>
      <c r="AW4511" s="8">
        <v>-1.8486378189999999</v>
      </c>
      <c r="AX4511" s="8">
        <v>-1.4669210909999999</v>
      </c>
      <c r="AY4511" s="8">
        <v>-1.3734047410000001</v>
      </c>
      <c r="AZ4511" s="8">
        <v>-2.618159533</v>
      </c>
      <c r="BA4511" s="17">
        <v>-2.6412377359999999</v>
      </c>
      <c r="BB4511" s="17">
        <v>-2.3738660810000001</v>
      </c>
      <c r="BC4511" s="17">
        <v>-2.554774761</v>
      </c>
      <c r="BD4511" s="17">
        <v>-2.1292066570000001</v>
      </c>
      <c r="BE4511" s="17">
        <v>-2.4006395340000002</v>
      </c>
      <c r="BF4511" s="8">
        <v>-2.3694884780000001</v>
      </c>
      <c r="BG4511" s="8">
        <v>-2.376240492</v>
      </c>
      <c r="BH4511" s="8">
        <v>-1.6122385260000001</v>
      </c>
      <c r="BI4511" s="8">
        <v>-2.521940947</v>
      </c>
      <c r="BJ4511" s="8">
        <v>-2.4737589359999999</v>
      </c>
      <c r="BK4511" s="9" t="s">
        <v>10548</v>
      </c>
      <c r="BL4511" s="9" t="s">
        <v>10548</v>
      </c>
      <c r="BM4511" s="9">
        <v>27041</v>
      </c>
      <c r="BN4511" s="9" t="s">
        <v>10548</v>
      </c>
      <c r="BO4511" s="9" t="s">
        <v>10549</v>
      </c>
      <c r="BP4511" s="9" t="s">
        <v>10550</v>
      </c>
      <c r="BQ4511" s="9">
        <v>16</v>
      </c>
      <c r="BR4511" s="9" t="s">
        <v>19289</v>
      </c>
      <c r="BS4511" s="9" t="s">
        <v>18122</v>
      </c>
      <c r="BT4511" s="9" t="s">
        <v>103</v>
      </c>
      <c r="BU4511" s="9" t="s">
        <v>97</v>
      </c>
    </row>
    <row r="4512" spans="1:73" x14ac:dyDescent="0.2">
      <c r="A4512" s="17">
        <v>-0.22612400352954901</v>
      </c>
      <c r="B4512" s="17">
        <v>0.45034438371658297</v>
      </c>
      <c r="C4512" s="8">
        <v>-4.9396179616451298E-2</v>
      </c>
      <c r="D4512" s="8">
        <v>7.6310485601425199E-2</v>
      </c>
      <c r="E4512" s="17">
        <v>-1.8112895488739</v>
      </c>
      <c r="F4512" s="17">
        <v>-1.5242280960082999</v>
      </c>
      <c r="G4512" s="8">
        <v>-2.1958591938018799</v>
      </c>
      <c r="H4512" s="8">
        <v>-2.1008679866790798</v>
      </c>
      <c r="K4512" s="18" t="s">
        <v>159</v>
      </c>
      <c r="L4512" s="18" t="s">
        <v>159</v>
      </c>
      <c r="O4512" s="9" t="s">
        <v>159</v>
      </c>
      <c r="P4512" s="9" t="s">
        <v>159</v>
      </c>
      <c r="Q4512" s="11">
        <v>1.14E-191</v>
      </c>
      <c r="R4512" s="9">
        <v>381.89</v>
      </c>
      <c r="S4512" s="9">
        <v>1584900000</v>
      </c>
      <c r="T4512" s="8">
        <v>1</v>
      </c>
      <c r="U4512" s="9">
        <v>269.81</v>
      </c>
      <c r="V4512" s="9">
        <v>-0.40614</v>
      </c>
      <c r="W4512" s="18">
        <v>3.7141265E-2</v>
      </c>
      <c r="X4512" s="18">
        <v>0.192720692</v>
      </c>
      <c r="Y4512" s="18">
        <v>-2.3066938609999998</v>
      </c>
      <c r="Z4512" s="18">
        <v>-1.3158852379999999</v>
      </c>
      <c r="AA4512" s="18">
        <v>5</v>
      </c>
      <c r="AB4512" s="9">
        <v>3.7433275000000002E-2</v>
      </c>
      <c r="AC4512" s="9">
        <v>0.193476808</v>
      </c>
      <c r="AD4512" s="9">
        <v>-2.0215760110000001</v>
      </c>
      <c r="AE4512" s="9">
        <v>-1.0268800760000001</v>
      </c>
      <c r="AF4512" s="9">
        <v>5</v>
      </c>
      <c r="AG4512" s="18">
        <v>4.7470012999999998E-2</v>
      </c>
      <c r="AH4512" s="18">
        <v>0.217876141</v>
      </c>
      <c r="AI4512" s="18">
        <v>-2.7559276509999999</v>
      </c>
      <c r="AJ4512" s="18">
        <v>-1.635790748</v>
      </c>
      <c r="AK4512" s="18">
        <v>5</v>
      </c>
      <c r="AL4512" s="9">
        <v>4.5111274E-2</v>
      </c>
      <c r="AM4512" s="9">
        <v>0.212394148</v>
      </c>
      <c r="AN4512" s="9">
        <v>-2.6468445209999998</v>
      </c>
      <c r="AO4512" s="9">
        <v>-1.5548914410000001</v>
      </c>
      <c r="AP4512" s="9">
        <v>5</v>
      </c>
      <c r="AQ4512" s="17">
        <v>-1.507680178</v>
      </c>
      <c r="AR4512" s="17">
        <v>-1.780402899</v>
      </c>
      <c r="AS4512" s="17">
        <v>-1.7682787179999999</v>
      </c>
      <c r="AT4512" s="17">
        <v>-2.3314440250000001</v>
      </c>
      <c r="AU4512" s="17">
        <v>-1.7245607380000001</v>
      </c>
      <c r="AV4512" s="8">
        <v>-1.8365961310000001</v>
      </c>
      <c r="AW4512" s="8">
        <v>-1.0562173130000001</v>
      </c>
      <c r="AX4512" s="8">
        <v>-1.667643905</v>
      </c>
      <c r="AY4512" s="8">
        <v>-1.3196001049999999</v>
      </c>
      <c r="AZ4512" s="8">
        <v>-2.1016891000000002</v>
      </c>
      <c r="BA4512" s="17">
        <v>-1.46912384</v>
      </c>
      <c r="BB4512" s="17">
        <v>-1.7625674010000001</v>
      </c>
      <c r="BC4512" s="17">
        <v>-2.301099062</v>
      </c>
      <c r="BD4512" s="17">
        <v>-2.4771234990000002</v>
      </c>
      <c r="BE4512" s="17">
        <v>-2.538230896</v>
      </c>
      <c r="BF4512" s="8">
        <v>-2.2023446560000002</v>
      </c>
      <c r="BG4512" s="8">
        <v>-1.694459081</v>
      </c>
      <c r="BH4512" s="8">
        <v>-2.0290009979999999</v>
      </c>
      <c r="BI4512" s="8">
        <v>-2.3145875930000002</v>
      </c>
      <c r="BJ4512" s="8">
        <v>-2.0607714650000002</v>
      </c>
      <c r="BK4512" s="9" t="s">
        <v>10548</v>
      </c>
      <c r="BL4512" s="9" t="s">
        <v>10548</v>
      </c>
      <c r="BM4512" s="9">
        <v>39467</v>
      </c>
      <c r="BN4512" s="9" t="s">
        <v>10548</v>
      </c>
      <c r="BO4512" s="9" t="s">
        <v>10549</v>
      </c>
      <c r="BP4512" s="9" t="s">
        <v>10550</v>
      </c>
      <c r="BQ4512" s="9">
        <v>17</v>
      </c>
      <c r="BR4512" s="9" t="s">
        <v>18121</v>
      </c>
      <c r="BS4512" s="9" t="s">
        <v>18122</v>
      </c>
      <c r="BT4512" s="9" t="s">
        <v>103</v>
      </c>
      <c r="BU4512" s="9" t="s">
        <v>218</v>
      </c>
    </row>
    <row r="4513" spans="1:73" x14ac:dyDescent="0.2">
      <c r="A4513" s="17">
        <v>0.158819764852524</v>
      </c>
      <c r="B4513" s="17">
        <v>0.101611860096455</v>
      </c>
      <c r="C4513" s="8">
        <v>-0.76300823688507102</v>
      </c>
      <c r="D4513" s="8">
        <v>0.59944111108779896</v>
      </c>
      <c r="E4513" s="17">
        <v>1.9382172822952299</v>
      </c>
      <c r="F4513" s="17">
        <v>1.8215295076370199</v>
      </c>
      <c r="G4513" s="8">
        <v>-1.6105824708938601</v>
      </c>
      <c r="H4513" s="8">
        <v>-0.83665144443511996</v>
      </c>
      <c r="K4513" s="18" t="s">
        <v>88</v>
      </c>
      <c r="L4513" s="18" t="s">
        <v>88</v>
      </c>
      <c r="O4513" s="9" t="s">
        <v>159</v>
      </c>
      <c r="P4513" s="9" t="s">
        <v>159</v>
      </c>
      <c r="Q4513" s="11">
        <v>2.3399999999999998E-130</v>
      </c>
      <c r="R4513" s="9">
        <v>329.9</v>
      </c>
      <c r="S4513" s="9">
        <v>1008900000</v>
      </c>
      <c r="T4513" s="8">
        <v>1</v>
      </c>
      <c r="U4513" s="9">
        <v>142</v>
      </c>
      <c r="V4513" s="9">
        <v>-0.31196000000000002</v>
      </c>
      <c r="W4513" s="18">
        <v>3.7141265E-2</v>
      </c>
      <c r="X4513" s="18">
        <v>0.192720692</v>
      </c>
      <c r="Y4513" s="18">
        <v>1.442812921</v>
      </c>
      <c r="Z4513" s="18">
        <v>2.4336215440000002</v>
      </c>
      <c r="AA4513" s="18">
        <v>5</v>
      </c>
      <c r="AB4513" s="9">
        <v>3.7433275000000002E-2</v>
      </c>
      <c r="AC4513" s="9">
        <v>0.193476808</v>
      </c>
      <c r="AD4513" s="9">
        <v>1.3241814999999999</v>
      </c>
      <c r="AE4513" s="9">
        <v>2.3188774350000001</v>
      </c>
      <c r="AF4513" s="9">
        <v>5</v>
      </c>
      <c r="AG4513" s="18">
        <v>4.7470012999999998E-2</v>
      </c>
      <c r="AH4513" s="18">
        <v>0.217876141</v>
      </c>
      <c r="AI4513" s="18">
        <v>-2.170650915</v>
      </c>
      <c r="AJ4513" s="18">
        <v>-1.0505140120000001</v>
      </c>
      <c r="AK4513" s="18">
        <v>5</v>
      </c>
      <c r="AL4513" s="9">
        <v>4.5111274E-2</v>
      </c>
      <c r="AM4513" s="9">
        <v>0.212394148</v>
      </c>
      <c r="AN4513" s="9">
        <v>-1.3826279619999999</v>
      </c>
      <c r="AO4513" s="9">
        <v>-0.29067488200000002</v>
      </c>
      <c r="AP4513" s="9">
        <v>5</v>
      </c>
      <c r="AQ4513" s="17">
        <v>1.903890729</v>
      </c>
      <c r="AR4513" s="17">
        <v>2.3399055</v>
      </c>
      <c r="AS4513" s="17">
        <v>2.062168598</v>
      </c>
      <c r="AT4513" s="17">
        <v>2.0557358259999998</v>
      </c>
      <c r="AU4513" s="17">
        <v>2.242714882</v>
      </c>
      <c r="AV4513" s="8">
        <v>-0.29902803900000002</v>
      </c>
      <c r="AW4513" s="8">
        <v>2.3462221620000001</v>
      </c>
      <c r="AX4513" s="8">
        <v>2.8155970570000002</v>
      </c>
      <c r="AY4513" s="8">
        <v>2.7119197850000001</v>
      </c>
      <c r="AZ4513" s="8">
        <v>2.2356057169999999</v>
      </c>
      <c r="BA4513" s="17">
        <v>-1.474968195</v>
      </c>
      <c r="BB4513" s="17">
        <v>-1.8578509089999999</v>
      </c>
      <c r="BC4513" s="17">
        <v>-1.4086306099999999</v>
      </c>
      <c r="BD4513" s="17">
        <v>-1.527377129</v>
      </c>
      <c r="BE4513" s="17">
        <v>-1.2398470640000001</v>
      </c>
      <c r="BF4513" s="8">
        <v>-3.1613492970000001</v>
      </c>
      <c r="BG4513" s="8">
        <v>5.7866822999999998E-2</v>
      </c>
      <c r="BH4513" s="8">
        <v>-7.3964304999999994E-2</v>
      </c>
      <c r="BI4513" s="8">
        <v>-0.32319688800000002</v>
      </c>
      <c r="BJ4513" s="8">
        <v>-0.19298908100000001</v>
      </c>
      <c r="BK4513" s="9" t="s">
        <v>10548</v>
      </c>
      <c r="BL4513" s="9" t="s">
        <v>10548</v>
      </c>
      <c r="BM4513" s="9">
        <v>27042</v>
      </c>
      <c r="BN4513" s="9" t="s">
        <v>10548</v>
      </c>
      <c r="BO4513" s="9" t="s">
        <v>10549</v>
      </c>
      <c r="BP4513" s="9" t="s">
        <v>10550</v>
      </c>
      <c r="BQ4513" s="9">
        <v>21</v>
      </c>
      <c r="BR4513" s="9" t="s">
        <v>10957</v>
      </c>
      <c r="BS4513" s="9" t="s">
        <v>10958</v>
      </c>
      <c r="BT4513" s="9" t="s">
        <v>103</v>
      </c>
      <c r="BU4513" s="9" t="s">
        <v>97</v>
      </c>
    </row>
    <row r="4514" spans="1:73" x14ac:dyDescent="0.2">
      <c r="A4514" s="17">
        <v>7.51624405384064E-2</v>
      </c>
      <c r="B4514" s="17">
        <v>0.77424305677413896</v>
      </c>
      <c r="C4514" s="8">
        <v>-5.1217220723628998E-2</v>
      </c>
      <c r="D4514" s="8">
        <v>0.45851382613182101</v>
      </c>
      <c r="E4514" s="17">
        <v>3.8851212710142101E-2</v>
      </c>
      <c r="F4514" s="17">
        <v>2.2000867873430301E-2</v>
      </c>
      <c r="G4514" s="8">
        <v>-9.9498778581619304E-2</v>
      </c>
      <c r="H4514" s="8">
        <v>-1.61467175930738E-2</v>
      </c>
      <c r="Q4514" s="11">
        <v>2.5100000000000001E-104</v>
      </c>
      <c r="R4514" s="9">
        <v>314.48</v>
      </c>
      <c r="S4514" s="9">
        <v>4714600000</v>
      </c>
      <c r="T4514" s="8">
        <v>1</v>
      </c>
      <c r="U4514" s="9">
        <v>314.48</v>
      </c>
      <c r="V4514" s="9">
        <v>-0.25544</v>
      </c>
      <c r="W4514" s="18">
        <v>3.7141265E-2</v>
      </c>
      <c r="X4514" s="18">
        <v>0.192720692</v>
      </c>
      <c r="Y4514" s="18">
        <v>-0.45655309999999999</v>
      </c>
      <c r="Z4514" s="18">
        <v>0.53425552300000001</v>
      </c>
      <c r="AA4514" s="18">
        <v>5</v>
      </c>
      <c r="AB4514" s="9">
        <v>3.7433275000000002E-2</v>
      </c>
      <c r="AC4514" s="9">
        <v>0.193476808</v>
      </c>
      <c r="AD4514" s="9">
        <v>-0.47534710000000002</v>
      </c>
      <c r="AE4514" s="9">
        <v>0.51934883600000004</v>
      </c>
      <c r="AF4514" s="9">
        <v>5</v>
      </c>
      <c r="AG4514" s="18">
        <v>4.7470012999999998E-2</v>
      </c>
      <c r="AH4514" s="18">
        <v>0.217876141</v>
      </c>
      <c r="AI4514" s="18">
        <v>-0.65956722999999995</v>
      </c>
      <c r="AJ4514" s="18">
        <v>0.46056967300000001</v>
      </c>
      <c r="AK4514" s="18">
        <v>5</v>
      </c>
      <c r="AL4514" s="9">
        <v>4.5111274E-2</v>
      </c>
      <c r="AM4514" s="9">
        <v>0.212394148</v>
      </c>
      <c r="AN4514" s="9">
        <v>-0.56212325699999999</v>
      </c>
      <c r="AO4514" s="9">
        <v>0.52982982300000003</v>
      </c>
      <c r="AP4514" s="9">
        <v>5</v>
      </c>
      <c r="AQ4514" s="17">
        <v>0.17272262299999999</v>
      </c>
      <c r="AR4514" s="17">
        <v>6.1524961000000003E-2</v>
      </c>
      <c r="AS4514" s="17">
        <v>0.15728925199999999</v>
      </c>
      <c r="AT4514" s="17">
        <v>5.1953687999999998E-2</v>
      </c>
      <c r="AU4514" s="17">
        <v>0.173108444</v>
      </c>
      <c r="AV4514" s="8">
        <v>6.9965794999999997E-2</v>
      </c>
      <c r="AW4514" s="8">
        <v>0.10864792</v>
      </c>
      <c r="AX4514" s="8">
        <v>0.13905119899999999</v>
      </c>
      <c r="AY4514" s="8">
        <v>2.0003460000000001E-2</v>
      </c>
      <c r="AZ4514" s="8">
        <v>-9.6881621000000001E-2</v>
      </c>
      <c r="BA4514" s="17">
        <v>9.5500529000000001E-2</v>
      </c>
      <c r="BB4514" s="17">
        <v>0.19088685499999999</v>
      </c>
      <c r="BC4514" s="17">
        <v>4.4066712000000001E-2</v>
      </c>
      <c r="BD4514" s="17">
        <v>-5.7778861000000001E-2</v>
      </c>
      <c r="BE4514" s="17">
        <v>6.6040724999999995E-2</v>
      </c>
      <c r="BF4514" s="8">
        <v>6.1257130999999999E-2</v>
      </c>
      <c r="BG4514" s="8">
        <v>0.14161042900000001</v>
      </c>
      <c r="BH4514" s="8">
        <v>0.18804638100000001</v>
      </c>
      <c r="BI4514" s="8">
        <v>2.6700386999999999E-2</v>
      </c>
      <c r="BJ4514" s="8">
        <v>0.17718774100000001</v>
      </c>
      <c r="BK4514" s="9" t="s">
        <v>31404</v>
      </c>
      <c r="BL4514" s="9" t="s">
        <v>31404</v>
      </c>
      <c r="BM4514" s="9">
        <v>13306</v>
      </c>
      <c r="BN4514" s="9" t="s">
        <v>31404</v>
      </c>
      <c r="BO4514" s="9" t="s">
        <v>31405</v>
      </c>
      <c r="BP4514" s="9" t="s">
        <v>31406</v>
      </c>
      <c r="BQ4514" s="9">
        <v>276</v>
      </c>
      <c r="BR4514" s="9" t="s">
        <v>31407</v>
      </c>
      <c r="BS4514" s="9" t="s">
        <v>31408</v>
      </c>
      <c r="BT4514" s="9">
        <v>1</v>
      </c>
      <c r="BU4514" s="9" t="s">
        <v>97</v>
      </c>
    </row>
    <row r="4515" spans="1:73" x14ac:dyDescent="0.2">
      <c r="A4515" s="17">
        <v>-3.0895253643393499E-2</v>
      </c>
      <c r="B4515" s="17">
        <v>0.47246098518371599</v>
      </c>
      <c r="C4515" s="8">
        <v>2.5799416005611399E-2</v>
      </c>
      <c r="D4515" s="8">
        <v>0.20478460192680401</v>
      </c>
      <c r="E4515" s="17">
        <v>-0.35223966836929299</v>
      </c>
      <c r="F4515" s="17">
        <v>-0.26500946283340499</v>
      </c>
      <c r="G4515" s="8">
        <v>-0.30264073610305797</v>
      </c>
      <c r="H4515" s="8">
        <v>-0.29166981577873202</v>
      </c>
      <c r="Q4515" s="11">
        <v>5.2599999999999998E-25</v>
      </c>
      <c r="R4515" s="9">
        <v>185.33</v>
      </c>
      <c r="S4515" s="9">
        <v>2061700000</v>
      </c>
      <c r="T4515" s="8">
        <v>0.99999499999999997</v>
      </c>
      <c r="U4515" s="9">
        <v>182.07</v>
      </c>
      <c r="V4515" s="9">
        <v>0.37730999999999998</v>
      </c>
      <c r="W4515" s="18">
        <v>3.7141265E-2</v>
      </c>
      <c r="X4515" s="18">
        <v>0.192720692</v>
      </c>
      <c r="Y4515" s="18">
        <v>-0.84764398500000004</v>
      </c>
      <c r="Z4515" s="18">
        <v>0.14316463800000001</v>
      </c>
      <c r="AA4515" s="18">
        <v>5</v>
      </c>
      <c r="AB4515" s="9">
        <v>3.7433275000000002E-2</v>
      </c>
      <c r="AC4515" s="9">
        <v>0.193476808</v>
      </c>
      <c r="AD4515" s="9">
        <v>-0.76235742799999995</v>
      </c>
      <c r="AE4515" s="9">
        <v>0.232338507</v>
      </c>
      <c r="AF4515" s="9">
        <v>5</v>
      </c>
      <c r="AG4515" s="18">
        <v>4.7470012999999998E-2</v>
      </c>
      <c r="AH4515" s="18">
        <v>0.217876141</v>
      </c>
      <c r="AI4515" s="18">
        <v>-0.86270917300000005</v>
      </c>
      <c r="AJ4515" s="18">
        <v>0.25742773000000002</v>
      </c>
      <c r="AK4515" s="18">
        <v>5</v>
      </c>
      <c r="AL4515" s="9">
        <v>4.5111274E-2</v>
      </c>
      <c r="AM4515" s="9">
        <v>0.212394148</v>
      </c>
      <c r="AN4515" s="9">
        <v>-0.83764635700000001</v>
      </c>
      <c r="AO4515" s="9">
        <v>0.25430672300000001</v>
      </c>
      <c r="AP4515" s="9">
        <v>5</v>
      </c>
      <c r="AQ4515" s="17">
        <v>-0.26267331799999999</v>
      </c>
      <c r="AR4515" s="17">
        <v>-0.273525715</v>
      </c>
      <c r="AS4515" s="17">
        <v>-0.36622384200000002</v>
      </c>
      <c r="AT4515" s="17">
        <v>-0.27224320200000002</v>
      </c>
      <c r="AU4515" s="17">
        <v>-0.26528644600000001</v>
      </c>
      <c r="AV4515" s="8">
        <v>-0.21866580799999999</v>
      </c>
      <c r="AW4515" s="8">
        <v>-0.213179216</v>
      </c>
      <c r="AX4515" s="8">
        <v>-0.31005287199999998</v>
      </c>
      <c r="AY4515" s="8">
        <v>-0.22751295599999999</v>
      </c>
      <c r="AZ4515" s="8">
        <v>-0.31606540100000002</v>
      </c>
      <c r="BA4515" s="17">
        <v>-0.19360397800000001</v>
      </c>
      <c r="BB4515" s="17">
        <v>-9.9198408000000002E-2</v>
      </c>
      <c r="BC4515" s="17">
        <v>-4.4116717E-2</v>
      </c>
      <c r="BD4515" s="17">
        <v>-0.17325194199999999</v>
      </c>
      <c r="BE4515" s="17">
        <v>-0.20607377599999999</v>
      </c>
      <c r="BF4515" s="8">
        <v>-0.193939164</v>
      </c>
      <c r="BG4515" s="8">
        <v>-0.25152140899999997</v>
      </c>
      <c r="BH4515" s="8">
        <v>-0.20815181699999999</v>
      </c>
      <c r="BI4515" s="8">
        <v>-1.7008078999999999E-2</v>
      </c>
      <c r="BJ4515" s="8">
        <v>-0.17462143299999999</v>
      </c>
      <c r="BK4515" s="9" t="s">
        <v>29167</v>
      </c>
      <c r="BL4515" s="9" t="s">
        <v>29167</v>
      </c>
      <c r="BM4515" s="9">
        <v>227</v>
      </c>
      <c r="BN4515" s="9" t="s">
        <v>29167</v>
      </c>
      <c r="BO4515" s="9" t="s">
        <v>29168</v>
      </c>
      <c r="BP4515" s="9" t="s">
        <v>29169</v>
      </c>
      <c r="BQ4515" s="9">
        <v>37</v>
      </c>
      <c r="BR4515" s="9" t="s">
        <v>38560</v>
      </c>
      <c r="BS4515" s="9" t="s">
        <v>38561</v>
      </c>
      <c r="BT4515" s="9">
        <v>1</v>
      </c>
      <c r="BU4515" s="9" t="s">
        <v>97</v>
      </c>
    </row>
    <row r="4516" spans="1:73" x14ac:dyDescent="0.2">
      <c r="A4516" s="17">
        <v>-0.113472782075405</v>
      </c>
      <c r="B4516" s="17">
        <v>1.17786288261414</v>
      </c>
      <c r="C4516" s="8">
        <v>-9.16603729128838E-2</v>
      </c>
      <c r="D4516" s="8">
        <v>0.75622928142547596</v>
      </c>
      <c r="E4516" s="17">
        <v>-0.27101781964302102</v>
      </c>
      <c r="F4516" s="17">
        <v>-0.107050694525242</v>
      </c>
      <c r="G4516" s="8">
        <v>-0.26266989111900302</v>
      </c>
      <c r="H4516" s="8">
        <v>-0.13958643376827201</v>
      </c>
      <c r="Q4516" s="11">
        <v>9.5700000000000003E-67</v>
      </c>
      <c r="R4516" s="9">
        <v>255.19</v>
      </c>
      <c r="S4516" s="9">
        <v>1913100000</v>
      </c>
      <c r="T4516" s="8">
        <v>0.98773500000000003</v>
      </c>
      <c r="U4516" s="9">
        <v>151.44999999999999</v>
      </c>
      <c r="V4516" s="9">
        <v>4.5969000000000003E-2</v>
      </c>
      <c r="W4516" s="18">
        <v>3.7141265E-2</v>
      </c>
      <c r="X4516" s="18">
        <v>0.192720692</v>
      </c>
      <c r="Y4516" s="18">
        <v>-0.76642212099999996</v>
      </c>
      <c r="Z4516" s="18">
        <v>0.22438650199999999</v>
      </c>
      <c r="AA4516" s="18">
        <v>5</v>
      </c>
      <c r="AB4516" s="9">
        <v>3.7433275000000002E-2</v>
      </c>
      <c r="AC4516" s="9">
        <v>0.193476808</v>
      </c>
      <c r="AD4516" s="9">
        <v>-0.60439866399999997</v>
      </c>
      <c r="AE4516" s="9">
        <v>0.39029727199999997</v>
      </c>
      <c r="AF4516" s="9">
        <v>5</v>
      </c>
      <c r="AG4516" s="18">
        <v>4.7470012999999998E-2</v>
      </c>
      <c r="AH4516" s="18">
        <v>0.217876141</v>
      </c>
      <c r="AI4516" s="18">
        <v>-0.82273834999999995</v>
      </c>
      <c r="AJ4516" s="18">
        <v>0.29739855300000001</v>
      </c>
      <c r="AK4516" s="18">
        <v>5</v>
      </c>
      <c r="AL4516" s="9">
        <v>4.5111274E-2</v>
      </c>
      <c r="AM4516" s="9">
        <v>0.212394148</v>
      </c>
      <c r="AN4516" s="9">
        <v>-0.68556297099999997</v>
      </c>
      <c r="AO4516" s="9">
        <v>0.406390109</v>
      </c>
      <c r="AP4516" s="9">
        <v>5</v>
      </c>
      <c r="AQ4516" s="17">
        <v>-0.16952319399999999</v>
      </c>
      <c r="AR4516" s="17">
        <v>-0.26117399299999999</v>
      </c>
      <c r="AS4516" s="17">
        <v>-0.25033533600000002</v>
      </c>
      <c r="AT4516" s="17">
        <v>-0.155101866</v>
      </c>
      <c r="AU4516" s="17">
        <v>-0.17671294500000001</v>
      </c>
      <c r="AV4516" s="8">
        <v>-0.17911170400000001</v>
      </c>
      <c r="AW4516" s="8">
        <v>-0.100372113</v>
      </c>
      <c r="AX4516" s="8">
        <v>6.3533039999999997E-3</v>
      </c>
      <c r="AY4516" s="8">
        <v>3.6272231000000002E-2</v>
      </c>
      <c r="AZ4516" s="8">
        <v>-0.20862513799999999</v>
      </c>
      <c r="BA4516" s="17">
        <v>-0.17048948999999999</v>
      </c>
      <c r="BB4516" s="17">
        <v>-9.0210356000000005E-2</v>
      </c>
      <c r="BC4516" s="17">
        <v>4.4895510999999999E-2</v>
      </c>
      <c r="BD4516" s="17">
        <v>-7.6318614000000007E-2</v>
      </c>
      <c r="BE4516" s="17">
        <v>-0.216544598</v>
      </c>
      <c r="BF4516" s="8">
        <v>4.7500551000000002E-2</v>
      </c>
      <c r="BG4516" s="8">
        <v>-3.2194946000000002E-2</v>
      </c>
      <c r="BH4516" s="8">
        <v>-4.6587697999999997E-2</v>
      </c>
      <c r="BI4516" s="8">
        <v>0.114260711</v>
      </c>
      <c r="BJ4516" s="8">
        <v>-0.133344293</v>
      </c>
      <c r="BK4516" s="9" t="s">
        <v>29167</v>
      </c>
      <c r="BL4516" s="9" t="s">
        <v>29167</v>
      </c>
      <c r="BM4516" s="9">
        <v>228</v>
      </c>
      <c r="BN4516" s="9" t="s">
        <v>29167</v>
      </c>
      <c r="BO4516" s="9" t="s">
        <v>29168</v>
      </c>
      <c r="BP4516" s="9" t="s">
        <v>29169</v>
      </c>
      <c r="BQ4516" s="9">
        <v>40</v>
      </c>
      <c r="BR4516" s="9" t="s">
        <v>42939</v>
      </c>
      <c r="BS4516" s="9" t="s">
        <v>38025</v>
      </c>
      <c r="BT4516" s="9">
        <v>1</v>
      </c>
      <c r="BU4516" s="9" t="s">
        <v>97</v>
      </c>
    </row>
    <row r="4517" spans="1:73" x14ac:dyDescent="0.2">
      <c r="A4517" s="17">
        <v>-0.13387157022953</v>
      </c>
      <c r="B4517" s="17">
        <v>0.79342955350875899</v>
      </c>
      <c r="C4517" s="8">
        <v>-0.107329376041889</v>
      </c>
      <c r="D4517" s="8">
        <v>0.70980018377304099</v>
      </c>
      <c r="E4517" s="17">
        <v>-0.31619906425476102</v>
      </c>
      <c r="F4517" s="17">
        <v>-0.13254843652248399</v>
      </c>
      <c r="G4517" s="8">
        <v>-0.20150290429592099</v>
      </c>
      <c r="H4517" s="8">
        <v>-6.3820146024227101E-2</v>
      </c>
      <c r="Q4517" s="11">
        <v>3.2000000000000002E-32</v>
      </c>
      <c r="R4517" s="9">
        <v>204.71</v>
      </c>
      <c r="S4517" s="9">
        <v>474570000</v>
      </c>
      <c r="T4517" s="8">
        <v>0.95529600000000003</v>
      </c>
      <c r="U4517" s="9">
        <v>169.43</v>
      </c>
      <c r="V4517" s="9">
        <v>0.79064000000000001</v>
      </c>
      <c r="W4517" s="18">
        <v>3.7141265E-2</v>
      </c>
      <c r="X4517" s="18">
        <v>0.192720692</v>
      </c>
      <c r="Y4517" s="18">
        <v>-0.81160338899999995</v>
      </c>
      <c r="Z4517" s="18">
        <v>0.17920523399999999</v>
      </c>
      <c r="AA4517" s="18">
        <v>5</v>
      </c>
      <c r="AB4517" s="9">
        <v>3.7433275000000002E-2</v>
      </c>
      <c r="AC4517" s="9">
        <v>0.193476808</v>
      </c>
      <c r="AD4517" s="9">
        <v>-0.62989639799999997</v>
      </c>
      <c r="AE4517" s="9">
        <v>0.36479953700000001</v>
      </c>
      <c r="AF4517" s="9">
        <v>5</v>
      </c>
      <c r="AG4517" s="18">
        <v>4.7470012999999998E-2</v>
      </c>
      <c r="AH4517" s="18">
        <v>0.217876141</v>
      </c>
      <c r="AI4517" s="18">
        <v>-0.76157135200000003</v>
      </c>
      <c r="AJ4517" s="18">
        <v>0.35856555099999998</v>
      </c>
      <c r="AK4517" s="18">
        <v>5</v>
      </c>
      <c r="AL4517" s="9">
        <v>4.5111274E-2</v>
      </c>
      <c r="AM4517" s="9">
        <v>0.212394148</v>
      </c>
      <c r="AN4517" s="9">
        <v>-0.60979668499999995</v>
      </c>
      <c r="AO4517" s="9">
        <v>0.48215639500000002</v>
      </c>
      <c r="AP4517" s="9">
        <v>5</v>
      </c>
      <c r="AQ4517" s="17">
        <v>-0.21273519099999999</v>
      </c>
      <c r="AR4517" s="17">
        <v>-0.22432291500000001</v>
      </c>
      <c r="AS4517" s="17">
        <v>-0.31877145200000001</v>
      </c>
      <c r="AT4517" s="17">
        <v>-0.30022782100000001</v>
      </c>
      <c r="AU4517" s="17">
        <v>-0.194375664</v>
      </c>
      <c r="AV4517" s="8">
        <v>-9.1578610000000005E-2</v>
      </c>
      <c r="AW4517" s="8">
        <v>4.7797567999999999E-2</v>
      </c>
      <c r="AX4517" s="8">
        <v>-0.187348709</v>
      </c>
      <c r="AY4517" s="8">
        <v>4.6696223000000002E-2</v>
      </c>
      <c r="AZ4517" s="8">
        <v>-0.39664170100000001</v>
      </c>
      <c r="BA4517" s="17">
        <v>-0.136296257</v>
      </c>
      <c r="BB4517" s="17">
        <v>-0.11374785</v>
      </c>
      <c r="BC4517" s="17">
        <v>-9.0770684000000004E-2</v>
      </c>
      <c r="BD4517" s="17">
        <v>0.13057653599999999</v>
      </c>
      <c r="BE4517" s="17">
        <v>1.9224379E-2</v>
      </c>
      <c r="BF4517" s="8">
        <v>0.145916134</v>
      </c>
      <c r="BG4517" s="8">
        <v>0.18859896100000001</v>
      </c>
      <c r="BH4517" s="8">
        <v>1.3116813E-2</v>
      </c>
      <c r="BI4517" s="8">
        <v>-0.127904668</v>
      </c>
      <c r="BJ4517" s="8">
        <v>0.125905767</v>
      </c>
      <c r="BK4517" s="9" t="s">
        <v>29167</v>
      </c>
      <c r="BL4517" s="9" t="s">
        <v>29167</v>
      </c>
      <c r="BM4517" s="9">
        <v>30455</v>
      </c>
      <c r="BN4517" s="9" t="s">
        <v>29167</v>
      </c>
      <c r="BO4517" s="9" t="s">
        <v>29168</v>
      </c>
      <c r="BP4517" s="9" t="s">
        <v>29169</v>
      </c>
      <c r="BQ4517" s="9">
        <v>41</v>
      </c>
      <c r="BR4517" s="9" t="s">
        <v>43725</v>
      </c>
      <c r="BS4517" s="9" t="s">
        <v>37613</v>
      </c>
      <c r="BT4517" s="9">
        <v>1</v>
      </c>
      <c r="BU4517" s="9" t="s">
        <v>218</v>
      </c>
    </row>
    <row r="4518" spans="1:73" x14ac:dyDescent="0.2">
      <c r="A4518" s="17">
        <v>0.117985345423222</v>
      </c>
      <c r="B4518" s="17">
        <v>0.26471164822578402</v>
      </c>
      <c r="C4518" s="8">
        <v>-0.10151720046997099</v>
      </c>
      <c r="D4518" s="8">
        <v>0.54971635341644298</v>
      </c>
      <c r="E4518" s="17">
        <v>-0.42880216240882901</v>
      </c>
      <c r="F4518" s="17">
        <v>-0.48070150613784801</v>
      </c>
      <c r="G4518" s="8">
        <v>-0.33794358372688299</v>
      </c>
      <c r="H4518" s="8">
        <v>-0.20495012402534499</v>
      </c>
      <c r="Q4518" s="9">
        <v>1.4339400000000001E-3</v>
      </c>
      <c r="R4518" s="9">
        <v>114.5</v>
      </c>
      <c r="S4518" s="9">
        <v>1302800000</v>
      </c>
      <c r="T4518" s="8">
        <v>1</v>
      </c>
      <c r="U4518" s="9">
        <v>83.397000000000006</v>
      </c>
      <c r="V4518" s="9">
        <v>9.4618999999999995E-2</v>
      </c>
      <c r="W4518" s="18">
        <v>3.7141265E-2</v>
      </c>
      <c r="X4518" s="18">
        <v>0.192720692</v>
      </c>
      <c r="Y4518" s="18">
        <v>-0.92420647</v>
      </c>
      <c r="Z4518" s="18">
        <v>6.6602151999999998E-2</v>
      </c>
      <c r="AA4518" s="18">
        <v>5</v>
      </c>
      <c r="AB4518" s="9">
        <v>3.7433275000000002E-2</v>
      </c>
      <c r="AC4518" s="9">
        <v>0.193476808</v>
      </c>
      <c r="AD4518" s="9">
        <v>-0.97804948400000002</v>
      </c>
      <c r="AE4518" s="9">
        <v>1.6646451E-2</v>
      </c>
      <c r="AF4518" s="9">
        <v>5</v>
      </c>
      <c r="AG4518" s="18">
        <v>4.7470012999999998E-2</v>
      </c>
      <c r="AH4518" s="18">
        <v>0.217876141</v>
      </c>
      <c r="AI4518" s="18">
        <v>-0.89801202999999996</v>
      </c>
      <c r="AJ4518" s="18">
        <v>0.222124873</v>
      </c>
      <c r="AK4518" s="18">
        <v>5</v>
      </c>
      <c r="AL4518" s="9">
        <v>4.5111274E-2</v>
      </c>
      <c r="AM4518" s="9">
        <v>0.212394148</v>
      </c>
      <c r="AN4518" s="9">
        <v>-0.75092665700000005</v>
      </c>
      <c r="AO4518" s="9">
        <v>0.34102642300000002</v>
      </c>
      <c r="AP4518" s="9">
        <v>5</v>
      </c>
      <c r="AQ4518" s="17">
        <v>-0.78266704099999995</v>
      </c>
      <c r="AR4518" s="17">
        <v>8.6606316000000003E-2</v>
      </c>
      <c r="AS4518" s="17">
        <v>-0.19680419599999999</v>
      </c>
      <c r="AT4518" s="17">
        <v>-0.69041872000000004</v>
      </c>
      <c r="AU4518" s="17">
        <v>-0.25927272400000001</v>
      </c>
      <c r="AV4518" s="8">
        <v>-0.65854984500000002</v>
      </c>
      <c r="AW4518" s="8">
        <v>-0.15448841499999999</v>
      </c>
      <c r="AX4518" s="8">
        <v>-0.42492106600000001</v>
      </c>
      <c r="AY4518" s="8">
        <v>-0.60702979599999995</v>
      </c>
      <c r="AZ4518" s="8">
        <v>-0.58749395599999998</v>
      </c>
      <c r="BA4518" s="17">
        <v>-0.148009688</v>
      </c>
      <c r="BB4518" s="17">
        <v>4.4852834000000001E-2</v>
      </c>
      <c r="BC4518" s="17">
        <v>-0.15551978299999999</v>
      </c>
      <c r="BD4518" s="17">
        <v>-0.33686247499999999</v>
      </c>
      <c r="BE4518" s="17">
        <v>-0.30404120699999998</v>
      </c>
      <c r="BF4518" s="8">
        <v>-0.23292739700000001</v>
      </c>
      <c r="BG4518" s="8">
        <v>-7.2134166999999999E-2</v>
      </c>
      <c r="BH4518" s="8">
        <v>-0.173745766</v>
      </c>
      <c r="BI4518" s="8">
        <v>4.9188982999999999E-2</v>
      </c>
      <c r="BJ4518" s="8">
        <v>3.7624031000000002E-2</v>
      </c>
      <c r="BK4518" s="9" t="s">
        <v>29167</v>
      </c>
      <c r="BL4518" s="9" t="s">
        <v>29167</v>
      </c>
      <c r="BM4518" s="9">
        <v>30453</v>
      </c>
      <c r="BN4518" s="9" t="s">
        <v>29167</v>
      </c>
      <c r="BO4518" s="9" t="s">
        <v>29168</v>
      </c>
      <c r="BP4518" s="9" t="s">
        <v>29169</v>
      </c>
      <c r="BQ4518" s="9">
        <v>333</v>
      </c>
      <c r="BR4518" s="9" t="s">
        <v>29170</v>
      </c>
      <c r="BS4518" s="9" t="s">
        <v>29171</v>
      </c>
      <c r="BT4518" s="9">
        <v>1</v>
      </c>
      <c r="BU4518" s="9" t="s">
        <v>218</v>
      </c>
    </row>
    <row r="4519" spans="1:73" x14ac:dyDescent="0.2">
      <c r="A4519" s="17">
        <v>-0.22700195014476801</v>
      </c>
      <c r="B4519" s="17">
        <v>1.7624137401580799</v>
      </c>
      <c r="C4519" s="8">
        <v>-0.14341856539249401</v>
      </c>
      <c r="D4519" s="8">
        <v>1.19796025753021</v>
      </c>
      <c r="E4519" s="17">
        <v>-0.31746366620063798</v>
      </c>
      <c r="F4519" s="17">
        <v>-4.5758105814456898E-2</v>
      </c>
      <c r="G4519" s="8">
        <v>-0.37531581521034202</v>
      </c>
      <c r="H4519" s="8">
        <v>-0.19929349422454801</v>
      </c>
      <c r="Q4519" s="11">
        <v>1.0100000000000001E-236</v>
      </c>
      <c r="R4519" s="9">
        <v>400.77</v>
      </c>
      <c r="S4519" s="9">
        <v>1154900000</v>
      </c>
      <c r="T4519" s="8">
        <v>0.99995900000000004</v>
      </c>
      <c r="U4519" s="9">
        <v>271.43</v>
      </c>
      <c r="V4519" s="9">
        <v>-0.15878</v>
      </c>
      <c r="W4519" s="18">
        <v>3.7141265E-2</v>
      </c>
      <c r="X4519" s="18">
        <v>0.192720692</v>
      </c>
      <c r="Y4519" s="18">
        <v>-0.81286797200000005</v>
      </c>
      <c r="Z4519" s="18">
        <v>0.17794065100000001</v>
      </c>
      <c r="AA4519" s="18">
        <v>5</v>
      </c>
      <c r="AB4519" s="9">
        <v>4.6098082999999998E-2</v>
      </c>
      <c r="AC4519" s="9">
        <v>0.214704642</v>
      </c>
      <c r="AD4519" s="9">
        <v>-0.64187375999999996</v>
      </c>
      <c r="AE4519" s="9">
        <v>0.55035754699999995</v>
      </c>
      <c r="AF4519" s="9">
        <v>4</v>
      </c>
      <c r="AG4519" s="18">
        <v>4.7470012999999998E-2</v>
      </c>
      <c r="AH4519" s="18">
        <v>0.217876141</v>
      </c>
      <c r="AI4519" s="18">
        <v>-0.93538426500000005</v>
      </c>
      <c r="AJ4519" s="18">
        <v>0.184752638</v>
      </c>
      <c r="AK4519" s="18">
        <v>5</v>
      </c>
      <c r="AL4519" s="9">
        <v>5.5777647999999999E-2</v>
      </c>
      <c r="AM4519" s="9">
        <v>0.23617292000000001</v>
      </c>
      <c r="AN4519" s="9">
        <v>-0.85501464100000002</v>
      </c>
      <c r="AO4519" s="9">
        <v>0.45642765299999999</v>
      </c>
      <c r="AP4519" s="9">
        <v>4</v>
      </c>
      <c r="AQ4519" s="17">
        <v>-0.42160391800000002</v>
      </c>
      <c r="AR4519" s="17">
        <v>-0.188355044</v>
      </c>
      <c r="AS4519" s="17">
        <v>-0.31049442300000002</v>
      </c>
      <c r="AT4519" s="17">
        <v>-0.15043932199999999</v>
      </c>
      <c r="AU4519" s="17">
        <v>-0.186190143</v>
      </c>
      <c r="AV4519" s="8" t="s">
        <v>90</v>
      </c>
      <c r="AW4519" s="8">
        <v>-7.3293290999999997E-2</v>
      </c>
      <c r="AX4519" s="8">
        <v>-2.9266271999999999E-2</v>
      </c>
      <c r="AY4519" s="8">
        <v>0.121997431</v>
      </c>
      <c r="AZ4519" s="8">
        <v>-0.117096357</v>
      </c>
      <c r="BA4519" s="17">
        <v>-0.30418920500000002</v>
      </c>
      <c r="BB4519" s="17">
        <v>-7.3914252E-2</v>
      </c>
      <c r="BC4519" s="17">
        <v>-0.238716915</v>
      </c>
      <c r="BD4519" s="17">
        <v>-0.19947536299999999</v>
      </c>
      <c r="BE4519" s="17">
        <v>-0.27736681699999999</v>
      </c>
      <c r="BF4519" s="8" t="s">
        <v>90</v>
      </c>
      <c r="BG4519" s="8">
        <v>-4.4594947000000003E-2</v>
      </c>
      <c r="BH4519" s="8">
        <v>-0.108717278</v>
      </c>
      <c r="BI4519" s="8">
        <v>5.1218069999999997E-2</v>
      </c>
      <c r="BJ4519" s="8">
        <v>-0.19916160399999999</v>
      </c>
      <c r="BK4519" s="9" t="s">
        <v>15826</v>
      </c>
      <c r="BL4519" s="9" t="s">
        <v>9376</v>
      </c>
      <c r="BM4519" s="9">
        <v>219</v>
      </c>
      <c r="BN4519" s="9" t="s">
        <v>15826</v>
      </c>
      <c r="BO4519" s="9" t="s">
        <v>15827</v>
      </c>
      <c r="BP4519" s="9" t="s">
        <v>15828</v>
      </c>
      <c r="BQ4519" s="9" t="s">
        <v>49648</v>
      </c>
      <c r="BR4519" s="9" t="s">
        <v>45044</v>
      </c>
      <c r="BS4519" s="9" t="s">
        <v>45045</v>
      </c>
      <c r="BT4519" s="9">
        <v>1</v>
      </c>
      <c r="BU4519" s="9" t="s">
        <v>97</v>
      </c>
    </row>
    <row r="4520" spans="1:73" x14ac:dyDescent="0.2">
      <c r="A4520" s="17" t="s">
        <v>90</v>
      </c>
      <c r="B4520" s="17">
        <v>0</v>
      </c>
      <c r="C4520" s="8" t="s">
        <v>90</v>
      </c>
      <c r="D4520" s="8">
        <v>0</v>
      </c>
      <c r="E4520" s="17">
        <v>-8.0778449773788494E-2</v>
      </c>
      <c r="F4520" s="17" t="s">
        <v>90</v>
      </c>
      <c r="G4520" s="8">
        <v>-0.15543816983699801</v>
      </c>
      <c r="H4520" s="8" t="s">
        <v>90</v>
      </c>
      <c r="Q4520" s="11">
        <v>5.06E-14</v>
      </c>
      <c r="R4520" s="9">
        <v>113.15</v>
      </c>
      <c r="S4520" s="9">
        <v>110680000</v>
      </c>
      <c r="T4520" s="8">
        <v>0.99995800000000001</v>
      </c>
      <c r="U4520" s="9">
        <v>106.19</v>
      </c>
      <c r="V4520" s="9">
        <v>-9.1045000000000001E-2</v>
      </c>
      <c r="W4520" s="18">
        <v>5.9925904000000002E-2</v>
      </c>
      <c r="X4520" s="18">
        <v>0.24479768099999999</v>
      </c>
      <c r="Y4520" s="18">
        <v>-0.85983392400000003</v>
      </c>
      <c r="Z4520" s="18">
        <v>0.698277025</v>
      </c>
      <c r="AA4520" s="18">
        <v>3</v>
      </c>
      <c r="AB4520" s="9" t="s">
        <v>90</v>
      </c>
      <c r="AC4520" s="9" t="s">
        <v>90</v>
      </c>
      <c r="AD4520" s="9" t="s">
        <v>90</v>
      </c>
      <c r="AE4520" s="9" t="s">
        <v>90</v>
      </c>
      <c r="AF4520" s="9" t="s">
        <v>90</v>
      </c>
      <c r="AG4520" s="18">
        <v>7.7178932000000006E-2</v>
      </c>
      <c r="AH4520" s="18">
        <v>0.27781096500000002</v>
      </c>
      <c r="AI4520" s="18">
        <v>-1.0395566430000001</v>
      </c>
      <c r="AJ4520" s="18">
        <v>0.72868031300000002</v>
      </c>
      <c r="AK4520" s="18">
        <v>3</v>
      </c>
      <c r="AL4520" s="9" t="s">
        <v>90</v>
      </c>
      <c r="AM4520" s="9" t="s">
        <v>90</v>
      </c>
      <c r="AN4520" s="9" t="s">
        <v>90</v>
      </c>
      <c r="AO4520" s="9" t="s">
        <v>90</v>
      </c>
      <c r="AP4520" s="9" t="s">
        <v>90</v>
      </c>
      <c r="AQ4520" s="17" t="s">
        <v>90</v>
      </c>
      <c r="AR4520" s="17">
        <v>-0.48091858599999998</v>
      </c>
      <c r="AS4520" s="17" t="s">
        <v>90</v>
      </c>
      <c r="AT4520" s="17">
        <v>5.4784309000000003E-2</v>
      </c>
      <c r="AU4520" s="17">
        <v>0.36946701999999998</v>
      </c>
      <c r="AV4520" s="8" t="s">
        <v>90</v>
      </c>
      <c r="AW4520" s="8" t="s">
        <v>90</v>
      </c>
      <c r="AX4520" s="8" t="s">
        <v>90</v>
      </c>
      <c r="AY4520" s="8" t="s">
        <v>90</v>
      </c>
      <c r="AZ4520" s="8" t="s">
        <v>90</v>
      </c>
      <c r="BA4520" s="17" t="s">
        <v>90</v>
      </c>
      <c r="BB4520" s="17">
        <v>-0.39334279300000002</v>
      </c>
      <c r="BC4520" s="17" t="s">
        <v>90</v>
      </c>
      <c r="BD4520" s="17">
        <v>0.13280892399999999</v>
      </c>
      <c r="BE4520" s="17">
        <v>0.251863897</v>
      </c>
      <c r="BF4520" s="8" t="s">
        <v>90</v>
      </c>
      <c r="BG4520" s="8" t="s">
        <v>90</v>
      </c>
      <c r="BH4520" s="8" t="s">
        <v>90</v>
      </c>
      <c r="BI4520" s="8" t="s">
        <v>90</v>
      </c>
      <c r="BJ4520" s="8" t="s">
        <v>90</v>
      </c>
      <c r="BK4520" s="9" t="s">
        <v>15826</v>
      </c>
      <c r="BL4520" s="9" t="s">
        <v>9376</v>
      </c>
      <c r="BM4520" s="9">
        <v>230</v>
      </c>
      <c r="BN4520" s="9" t="s">
        <v>15826</v>
      </c>
      <c r="BO4520" s="9" t="s">
        <v>15827</v>
      </c>
      <c r="BP4520" s="9" t="s">
        <v>15828</v>
      </c>
      <c r="BQ4520" s="9" t="s">
        <v>49649</v>
      </c>
      <c r="BR4520" s="9" t="s">
        <v>48730</v>
      </c>
      <c r="BS4520" s="9" t="s">
        <v>48731</v>
      </c>
      <c r="BT4520" s="9">
        <v>1</v>
      </c>
      <c r="BU4520" s="9" t="s">
        <v>97</v>
      </c>
    </row>
    <row r="4521" spans="1:73" x14ac:dyDescent="0.2">
      <c r="A4521" s="17">
        <v>-2.1657831966877001E-2</v>
      </c>
      <c r="B4521" s="17">
        <v>0.230872288346291</v>
      </c>
      <c r="C4521" s="8">
        <v>-7.9798080027103396E-2</v>
      </c>
      <c r="D4521" s="8">
        <v>0.78392320871353105</v>
      </c>
      <c r="E4521" s="17">
        <v>-0.26350092887878401</v>
      </c>
      <c r="F4521" s="17">
        <v>-0.18341298401355699</v>
      </c>
      <c r="G4521" s="8">
        <v>-0.237798437476158</v>
      </c>
      <c r="H4521" s="8">
        <v>-0.12432879209518399</v>
      </c>
      <c r="Q4521" s="11">
        <v>1.32E-30</v>
      </c>
      <c r="R4521" s="9">
        <v>218.55</v>
      </c>
      <c r="S4521" s="9">
        <v>12565000000</v>
      </c>
      <c r="T4521" s="8">
        <v>1</v>
      </c>
      <c r="U4521" s="9">
        <v>218.55</v>
      </c>
      <c r="V4521" s="9">
        <v>-0.87746000000000002</v>
      </c>
      <c r="W4521" s="18">
        <v>3.7141265E-2</v>
      </c>
      <c r="X4521" s="18">
        <v>0.192720692</v>
      </c>
      <c r="Y4521" s="18">
        <v>-0.75890522800000004</v>
      </c>
      <c r="Z4521" s="18">
        <v>0.23190339400000001</v>
      </c>
      <c r="AA4521" s="18">
        <v>5</v>
      </c>
      <c r="AB4521" s="9">
        <v>4.6098082999999998E-2</v>
      </c>
      <c r="AC4521" s="9">
        <v>0.214704642</v>
      </c>
      <c r="AD4521" s="9">
        <v>-0.77952863900000002</v>
      </c>
      <c r="AE4521" s="9">
        <v>0.41270266799999999</v>
      </c>
      <c r="AF4521" s="9">
        <v>4</v>
      </c>
      <c r="AG4521" s="18">
        <v>4.7470012999999998E-2</v>
      </c>
      <c r="AH4521" s="18">
        <v>0.217876141</v>
      </c>
      <c r="AI4521" s="18">
        <v>-0.79786688699999997</v>
      </c>
      <c r="AJ4521" s="18">
        <v>0.32227001599999999</v>
      </c>
      <c r="AK4521" s="18">
        <v>5</v>
      </c>
      <c r="AL4521" s="9">
        <v>5.5777647999999999E-2</v>
      </c>
      <c r="AM4521" s="9">
        <v>0.23617292000000001</v>
      </c>
      <c r="AN4521" s="9">
        <v>-0.780049942</v>
      </c>
      <c r="AO4521" s="9">
        <v>0.53139235200000001</v>
      </c>
      <c r="AP4521" s="9">
        <v>4</v>
      </c>
      <c r="AQ4521" s="17">
        <v>-0.20406776700000001</v>
      </c>
      <c r="AR4521" s="17">
        <v>-0.18123197599999999</v>
      </c>
      <c r="AS4521" s="17">
        <v>-0.182293177</v>
      </c>
      <c r="AT4521" s="17">
        <v>-0.23766936399999999</v>
      </c>
      <c r="AU4521" s="17">
        <v>-0.16805747200000001</v>
      </c>
      <c r="AV4521" s="8" t="s">
        <v>90</v>
      </c>
      <c r="AW4521" s="8">
        <v>-0.14774464100000001</v>
      </c>
      <c r="AX4521" s="8">
        <v>-9.7545392999999994E-2</v>
      </c>
      <c r="AY4521" s="8">
        <v>-0.159269616</v>
      </c>
      <c r="AZ4521" s="8">
        <v>-0.28746482699999998</v>
      </c>
      <c r="BA4521" s="17">
        <v>-9.4907970000000005E-3</v>
      </c>
      <c r="BB4521" s="17">
        <v>-1.3160450000000001E-2</v>
      </c>
      <c r="BC4521" s="17">
        <v>-2.0430520000000001E-3</v>
      </c>
      <c r="BD4521" s="17">
        <v>-0.20439776800000001</v>
      </c>
      <c r="BE4521" s="17">
        <v>-0.1504125</v>
      </c>
      <c r="BF4521" s="8" t="s">
        <v>90</v>
      </c>
      <c r="BG4521" s="8">
        <v>-3.1642574999999999E-2</v>
      </c>
      <c r="BH4521" s="8">
        <v>-3.0766232000000001E-2</v>
      </c>
      <c r="BI4521" s="8">
        <v>5.1218069999999997E-2</v>
      </c>
      <c r="BJ4521" s="8">
        <v>2.6779396E-2</v>
      </c>
      <c r="BK4521" s="9" t="s">
        <v>15826</v>
      </c>
      <c r="BL4521" s="9" t="s">
        <v>9376</v>
      </c>
      <c r="BM4521" s="9">
        <v>224</v>
      </c>
      <c r="BN4521" s="9" t="s">
        <v>15826</v>
      </c>
      <c r="BO4521" s="9" t="s">
        <v>15827</v>
      </c>
      <c r="BP4521" s="9" t="s">
        <v>15828</v>
      </c>
      <c r="BQ4521" s="9" t="s">
        <v>49650</v>
      </c>
      <c r="BR4521" s="9" t="s">
        <v>39918</v>
      </c>
      <c r="BS4521" s="9" t="s">
        <v>39919</v>
      </c>
      <c r="BT4521" s="9">
        <v>1</v>
      </c>
      <c r="BU4521" s="9" t="s">
        <v>97</v>
      </c>
    </row>
    <row r="4522" spans="1:73" x14ac:dyDescent="0.2">
      <c r="A4522" s="17">
        <v>7.0473827421665206E-2</v>
      </c>
      <c r="B4522" s="17">
        <v>0.194253355264664</v>
      </c>
      <c r="C4522" s="8">
        <v>0.44782251119613598</v>
      </c>
      <c r="D4522" s="8">
        <v>0.83203113079071001</v>
      </c>
      <c r="E4522" s="17">
        <v>-0.10487765818834301</v>
      </c>
      <c r="F4522" s="17">
        <v>-0.115716882050037</v>
      </c>
      <c r="G4522" s="8">
        <v>0.30244225263595598</v>
      </c>
      <c r="H4522" s="8">
        <v>-9.41767618060112E-2</v>
      </c>
      <c r="Q4522" s="11">
        <v>1.7400000000000001E-38</v>
      </c>
      <c r="R4522" s="9">
        <v>241.94</v>
      </c>
      <c r="S4522" s="9">
        <v>612700000</v>
      </c>
      <c r="T4522" s="8">
        <v>1</v>
      </c>
      <c r="U4522" s="9">
        <v>230.7</v>
      </c>
      <c r="V4522" s="9">
        <v>-0.12878000000000001</v>
      </c>
      <c r="W4522" s="18">
        <v>3.7141265E-2</v>
      </c>
      <c r="X4522" s="18">
        <v>0.192720692</v>
      </c>
      <c r="Y4522" s="18">
        <v>-0.600281968</v>
      </c>
      <c r="Z4522" s="18">
        <v>0.390526655</v>
      </c>
      <c r="AA4522" s="18">
        <v>5</v>
      </c>
      <c r="AB4522" s="9">
        <v>3.7433275000000002E-2</v>
      </c>
      <c r="AC4522" s="9">
        <v>0.193476808</v>
      </c>
      <c r="AD4522" s="9">
        <v>-0.61306484900000002</v>
      </c>
      <c r="AE4522" s="9">
        <v>0.38163108600000001</v>
      </c>
      <c r="AF4522" s="9">
        <v>5</v>
      </c>
      <c r="AG4522" s="18">
        <v>4.7470012999999998E-2</v>
      </c>
      <c r="AH4522" s="18">
        <v>0.217876141</v>
      </c>
      <c r="AI4522" s="18">
        <v>-0.257626191</v>
      </c>
      <c r="AJ4522" s="18">
        <v>0.86251071199999996</v>
      </c>
      <c r="AK4522" s="18">
        <v>5</v>
      </c>
      <c r="AL4522" s="9">
        <v>4.5111274E-2</v>
      </c>
      <c r="AM4522" s="9">
        <v>0.212394148</v>
      </c>
      <c r="AN4522" s="9">
        <v>-0.64015330299999995</v>
      </c>
      <c r="AO4522" s="9">
        <v>0.45179977599999999</v>
      </c>
      <c r="AP4522" s="9">
        <v>5</v>
      </c>
      <c r="AQ4522" s="17">
        <v>-0.228629217</v>
      </c>
      <c r="AR4522" s="17">
        <v>0.24077910199999999</v>
      </c>
      <c r="AS4522" s="17">
        <v>4.6730023000000002E-2</v>
      </c>
      <c r="AT4522" s="17">
        <v>-3.0724067000000001E-2</v>
      </c>
      <c r="AU4522" s="17">
        <v>-0.16735515000000001</v>
      </c>
      <c r="AV4522" s="8">
        <v>-0.29788166300000002</v>
      </c>
      <c r="AW4522" s="8">
        <v>-0.15809230499999999</v>
      </c>
      <c r="AX4522" s="8">
        <v>0.162840292</v>
      </c>
      <c r="AY4522" s="8">
        <v>0.19217059</v>
      </c>
      <c r="AZ4522" s="8">
        <v>-0.39060536000000001</v>
      </c>
      <c r="BA4522" s="17">
        <v>1.4399536850000001</v>
      </c>
      <c r="BB4522" s="17">
        <v>0.50598645200000003</v>
      </c>
      <c r="BC4522" s="17">
        <v>0.22249570499999999</v>
      </c>
      <c r="BD4522" s="17">
        <v>-5.4983999999999998E-2</v>
      </c>
      <c r="BE4522" s="17">
        <v>0.31263232200000002</v>
      </c>
      <c r="BF4522" s="8">
        <v>-4.3349642000000001E-2</v>
      </c>
      <c r="BG4522" s="8">
        <v>0.20493182500000001</v>
      </c>
      <c r="BH4522" s="8">
        <v>0.229569316</v>
      </c>
      <c r="BI4522" s="8">
        <v>0.16672717000000001</v>
      </c>
      <c r="BJ4522" s="8">
        <v>-0.37090700900000001</v>
      </c>
      <c r="BK4522" s="9" t="s">
        <v>15826</v>
      </c>
      <c r="BL4522" s="9" t="s">
        <v>9376</v>
      </c>
      <c r="BM4522" s="9">
        <v>40561</v>
      </c>
      <c r="BN4522" s="9" t="s">
        <v>15826</v>
      </c>
      <c r="BO4522" s="9" t="s">
        <v>15827</v>
      </c>
      <c r="BP4522" s="9" t="s">
        <v>15828</v>
      </c>
      <c r="BQ4522" s="9" t="s">
        <v>49651</v>
      </c>
      <c r="BR4522" s="9" t="s">
        <v>31663</v>
      </c>
      <c r="BS4522" s="9" t="s">
        <v>31664</v>
      </c>
      <c r="BT4522" s="9">
        <v>1</v>
      </c>
      <c r="BU4522" s="9" t="s">
        <v>1192</v>
      </c>
    </row>
    <row r="4523" spans="1:73" x14ac:dyDescent="0.2">
      <c r="A4523" s="17">
        <v>0.12972433865070301</v>
      </c>
      <c r="B4523" s="17">
        <v>0.62840443849563599</v>
      </c>
      <c r="C4523" s="8">
        <v>0.125512555241585</v>
      </c>
      <c r="D4523" s="8">
        <v>0.33798387646675099</v>
      </c>
      <c r="E4523" s="17">
        <v>-0.42111429572105402</v>
      </c>
      <c r="F4523" s="17">
        <v>-0.48413684964179998</v>
      </c>
      <c r="G4523" s="8">
        <v>-0.27921977639198298</v>
      </c>
      <c r="H4523" s="8">
        <v>-0.36378878355026201</v>
      </c>
      <c r="Q4523" s="11">
        <v>3.6199999999999997E-36</v>
      </c>
      <c r="R4523" s="9">
        <v>213.99</v>
      </c>
      <c r="S4523" s="9">
        <v>1229400000</v>
      </c>
      <c r="T4523" s="8">
        <v>1</v>
      </c>
      <c r="U4523" s="9">
        <v>65.5</v>
      </c>
      <c r="V4523" s="9">
        <v>-1.5745</v>
      </c>
      <c r="W4523" s="18">
        <v>3.7141265E-2</v>
      </c>
      <c r="X4523" s="18">
        <v>0.192720692</v>
      </c>
      <c r="Y4523" s="18">
        <v>-0.91651861800000001</v>
      </c>
      <c r="Z4523" s="18">
        <v>7.4290005000000006E-2</v>
      </c>
      <c r="AA4523" s="18">
        <v>5</v>
      </c>
      <c r="AB4523" s="9">
        <v>3.7433275000000002E-2</v>
      </c>
      <c r="AC4523" s="9">
        <v>0.193476808</v>
      </c>
      <c r="AD4523" s="9">
        <v>-0.98148482199999998</v>
      </c>
      <c r="AE4523" s="9">
        <v>1.3211113E-2</v>
      </c>
      <c r="AF4523" s="9">
        <v>5</v>
      </c>
      <c r="AG4523" s="18">
        <v>4.7470012999999998E-2</v>
      </c>
      <c r="AH4523" s="18">
        <v>0.217876141</v>
      </c>
      <c r="AI4523" s="18">
        <v>-0.83928824000000002</v>
      </c>
      <c r="AJ4523" s="18">
        <v>0.280848663</v>
      </c>
      <c r="AK4523" s="18">
        <v>5</v>
      </c>
      <c r="AL4523" s="9">
        <v>4.5111274E-2</v>
      </c>
      <c r="AM4523" s="9">
        <v>0.212394148</v>
      </c>
      <c r="AN4523" s="9">
        <v>-0.90976531800000005</v>
      </c>
      <c r="AO4523" s="9">
        <v>0.182187762</v>
      </c>
      <c r="AP4523" s="9">
        <v>5</v>
      </c>
      <c r="AQ4523" s="17">
        <v>-0.25319528600000002</v>
      </c>
      <c r="AR4523" s="17">
        <v>-0.17374692899999999</v>
      </c>
      <c r="AS4523" s="17">
        <v>-0.397254467</v>
      </c>
      <c r="AT4523" s="17">
        <v>-0.548782349</v>
      </c>
      <c r="AU4523" s="17">
        <v>-0.42915076000000002</v>
      </c>
      <c r="AV4523" s="8">
        <v>-0.59804505100000005</v>
      </c>
      <c r="AW4523" s="8">
        <v>-0.300109774</v>
      </c>
      <c r="AX4523" s="8">
        <v>-0.375450283</v>
      </c>
      <c r="AY4523" s="8">
        <v>-0.45412311</v>
      </c>
      <c r="AZ4523" s="8">
        <v>-0.72302329499999995</v>
      </c>
      <c r="BA4523" s="17">
        <v>0.39894262000000003</v>
      </c>
      <c r="BB4523" s="17">
        <v>-7.539361E-2</v>
      </c>
      <c r="BC4523" s="17">
        <v>-0.14270880799999999</v>
      </c>
      <c r="BD4523" s="17">
        <v>-0.44177865999999999</v>
      </c>
      <c r="BE4523" s="17">
        <v>-0.33367630799999998</v>
      </c>
      <c r="BF4523" s="8">
        <v>-0.228024691</v>
      </c>
      <c r="BG4523" s="8">
        <v>-9.9448510000000004E-2</v>
      </c>
      <c r="BH4523" s="8">
        <v>-0.12863776099999999</v>
      </c>
      <c r="BI4523" s="8">
        <v>-0.26678034699999997</v>
      </c>
      <c r="BJ4523" s="8">
        <v>-0.499286234</v>
      </c>
      <c r="BK4523" s="9" t="s">
        <v>15826</v>
      </c>
      <c r="BL4523" s="9" t="s">
        <v>9376</v>
      </c>
      <c r="BM4523" s="9">
        <v>222</v>
      </c>
      <c r="BN4523" s="9" t="s">
        <v>15826</v>
      </c>
      <c r="BO4523" s="9" t="s">
        <v>15827</v>
      </c>
      <c r="BP4523" s="9" t="s">
        <v>15828</v>
      </c>
      <c r="BQ4523" s="9" t="s">
        <v>49652</v>
      </c>
      <c r="BR4523" s="9" t="s">
        <v>28620</v>
      </c>
      <c r="BS4523" s="9" t="s">
        <v>28621</v>
      </c>
      <c r="BT4523" s="9" t="s">
        <v>103</v>
      </c>
      <c r="BU4523" s="9" t="s">
        <v>97</v>
      </c>
    </row>
    <row r="4524" spans="1:73" x14ac:dyDescent="0.2">
      <c r="A4524" s="17">
        <v>-5.1767572760581998E-2</v>
      </c>
      <c r="B4524" s="17">
        <v>0.37574553489685097</v>
      </c>
      <c r="C4524" s="8">
        <v>1.3049056753516201E-2</v>
      </c>
      <c r="D4524" s="8">
        <v>8.3797678351402297E-2</v>
      </c>
      <c r="E4524" s="17">
        <v>-0.21715921163558999</v>
      </c>
      <c r="F4524" s="17">
        <v>-0.11181029677391099</v>
      </c>
      <c r="G4524" s="8">
        <v>-0.241009712219238</v>
      </c>
      <c r="H4524" s="8">
        <v>-0.218234598636627</v>
      </c>
      <c r="Q4524" s="11">
        <v>4.7300000000000003E-56</v>
      </c>
      <c r="R4524" s="9">
        <v>249.28</v>
      </c>
      <c r="S4524" s="9">
        <v>2773100000</v>
      </c>
      <c r="T4524" s="8">
        <v>1</v>
      </c>
      <c r="U4524" s="9">
        <v>65.5</v>
      </c>
      <c r="V4524" s="9">
        <v>-1.5745</v>
      </c>
      <c r="W4524" s="18">
        <v>3.7141265E-2</v>
      </c>
      <c r="X4524" s="18">
        <v>0.192720692</v>
      </c>
      <c r="Y4524" s="18">
        <v>-0.71256351799999995</v>
      </c>
      <c r="Z4524" s="18">
        <v>0.27824510400000002</v>
      </c>
      <c r="AA4524" s="18">
        <v>5</v>
      </c>
      <c r="AB4524" s="9">
        <v>3.7433275000000002E-2</v>
      </c>
      <c r="AC4524" s="9">
        <v>0.193476808</v>
      </c>
      <c r="AD4524" s="9">
        <v>-0.60915826299999998</v>
      </c>
      <c r="AE4524" s="9">
        <v>0.38553767300000003</v>
      </c>
      <c r="AF4524" s="9">
        <v>5</v>
      </c>
      <c r="AG4524" s="18">
        <v>4.7470012999999998E-2</v>
      </c>
      <c r="AH4524" s="18">
        <v>0.217876141</v>
      </c>
      <c r="AI4524" s="18">
        <v>-0.80107816700000001</v>
      </c>
      <c r="AJ4524" s="18">
        <v>0.31905873600000001</v>
      </c>
      <c r="AK4524" s="18">
        <v>5</v>
      </c>
      <c r="AL4524" s="9">
        <v>4.5111274E-2</v>
      </c>
      <c r="AM4524" s="9">
        <v>0.212394148</v>
      </c>
      <c r="AN4524" s="9">
        <v>-0.76421113699999998</v>
      </c>
      <c r="AO4524" s="9">
        <v>0.32774194299999998</v>
      </c>
      <c r="AP4524" s="9">
        <v>5</v>
      </c>
      <c r="AQ4524" s="17">
        <v>-0.18687134999999999</v>
      </c>
      <c r="AR4524" s="17">
        <v>-0.17119952999999999</v>
      </c>
      <c r="AS4524" s="17">
        <v>-0.14351919299999999</v>
      </c>
      <c r="AT4524" s="17">
        <v>-0.13609534500000001</v>
      </c>
      <c r="AU4524" s="17">
        <v>-9.1946445000000002E-2</v>
      </c>
      <c r="AV4524" s="8">
        <v>0.110608838</v>
      </c>
      <c r="AW4524" s="8">
        <v>-0.195047468</v>
      </c>
      <c r="AX4524" s="8">
        <v>-0.119340956</v>
      </c>
      <c r="AY4524" s="8">
        <v>-0.21513564900000001</v>
      </c>
      <c r="AZ4524" s="8">
        <v>-5.1878773000000003E-2</v>
      </c>
      <c r="BA4524" s="17">
        <v>2.3545839999999998E-3</v>
      </c>
      <c r="BB4524" s="17">
        <v>-5.6449339000000001E-2</v>
      </c>
      <c r="BC4524" s="17">
        <v>-0.142693341</v>
      </c>
      <c r="BD4524" s="17">
        <v>-7.6939426000000005E-2</v>
      </c>
      <c r="BE4524" s="17">
        <v>-0.122453928</v>
      </c>
      <c r="BF4524" s="8">
        <v>6.9831602000000007E-2</v>
      </c>
      <c r="BG4524" s="8">
        <v>-0.15746215</v>
      </c>
      <c r="BH4524" s="8">
        <v>-0.112069264</v>
      </c>
      <c r="BI4524" s="8">
        <v>-3.6267184000000001E-2</v>
      </c>
      <c r="BJ4524" s="8">
        <v>-0.22545973999999999</v>
      </c>
      <c r="BK4524" s="9" t="s">
        <v>15826</v>
      </c>
      <c r="BL4524" s="9" t="s">
        <v>9376</v>
      </c>
      <c r="BM4524" s="9">
        <v>223</v>
      </c>
      <c r="BN4524" s="9" t="s">
        <v>15826</v>
      </c>
      <c r="BO4524" s="9" t="s">
        <v>15827</v>
      </c>
      <c r="BP4524" s="9" t="s">
        <v>15828</v>
      </c>
      <c r="BQ4524" s="9" t="s">
        <v>49653</v>
      </c>
      <c r="BR4524" s="9" t="s">
        <v>39917</v>
      </c>
      <c r="BS4524" s="9" t="s">
        <v>28621</v>
      </c>
      <c r="BT4524" s="9" t="s">
        <v>103</v>
      </c>
      <c r="BU4524" s="9" t="s">
        <v>97</v>
      </c>
    </row>
    <row r="4525" spans="1:73" x14ac:dyDescent="0.2">
      <c r="A4525" s="17">
        <v>9.4776265323162107E-2</v>
      </c>
      <c r="B4525" s="17">
        <v>0.247310250997543</v>
      </c>
      <c r="C4525" s="8">
        <v>0.235062375664711</v>
      </c>
      <c r="D4525" s="8">
        <v>0.29149591922759999</v>
      </c>
      <c r="E4525" s="17">
        <v>-1.06359899044037</v>
      </c>
      <c r="F4525" s="17">
        <v>-1.06437981128693</v>
      </c>
      <c r="G4525" s="8">
        <v>-0.89219284057617199</v>
      </c>
      <c r="H4525" s="8">
        <v>-1.0472213029861499</v>
      </c>
      <c r="K4525" s="18" t="s">
        <v>159</v>
      </c>
      <c r="L4525" s="18" t="s">
        <v>159</v>
      </c>
      <c r="O4525" s="9" t="s">
        <v>159</v>
      </c>
      <c r="P4525" s="9" t="s">
        <v>159</v>
      </c>
      <c r="Q4525" s="11">
        <v>9.8100000000000001E-7</v>
      </c>
      <c r="R4525" s="9">
        <v>130.15</v>
      </c>
      <c r="S4525" s="9">
        <v>226440000</v>
      </c>
      <c r="T4525" s="8">
        <v>0.993031</v>
      </c>
      <c r="U4525" s="9">
        <v>126.65</v>
      </c>
      <c r="V4525" s="9">
        <v>0.37731999999999999</v>
      </c>
      <c r="W4525" s="18">
        <v>4.5858367999999997E-2</v>
      </c>
      <c r="X4525" s="18">
        <v>0.21414567000000001</v>
      </c>
      <c r="Y4525" s="18">
        <v>-1.6581627400000001</v>
      </c>
      <c r="Z4525" s="18">
        <v>-0.46903534499999999</v>
      </c>
      <c r="AA4525" s="18">
        <v>4</v>
      </c>
      <c r="AB4525" s="9">
        <v>5.9986163000000002E-2</v>
      </c>
      <c r="AC4525" s="9">
        <v>0.244920728</v>
      </c>
      <c r="AD4525" s="9">
        <v>-1.8438269300000001</v>
      </c>
      <c r="AE4525" s="9">
        <v>-0.28493279799999999</v>
      </c>
      <c r="AF4525" s="9">
        <v>3</v>
      </c>
      <c r="AG4525" s="18">
        <v>5.8781939999999998E-2</v>
      </c>
      <c r="AH4525" s="18">
        <v>0.24244987200000001</v>
      </c>
      <c r="AI4525" s="18">
        <v>-1.5653415740000001</v>
      </c>
      <c r="AJ4525" s="18">
        <v>-0.21904405499999999</v>
      </c>
      <c r="AK4525" s="18">
        <v>4</v>
      </c>
      <c r="AL4525" s="9">
        <v>7.3055623E-2</v>
      </c>
      <c r="AM4525" s="9">
        <v>0.27028803600000001</v>
      </c>
      <c r="AN4525" s="9">
        <v>-1.9073984909999999</v>
      </c>
      <c r="AO4525" s="9">
        <v>-0.18704416500000001</v>
      </c>
      <c r="AP4525" s="9">
        <v>3</v>
      </c>
      <c r="AQ4525" s="17">
        <v>-0.85830008999999996</v>
      </c>
      <c r="AR4525" s="17">
        <v>-1.0496518610000001</v>
      </c>
      <c r="AS4525" s="17">
        <v>-0.94246333800000004</v>
      </c>
      <c r="AT4525" s="17">
        <v>-1.3310259579999999</v>
      </c>
      <c r="AU4525" s="17" t="s">
        <v>90</v>
      </c>
      <c r="AV4525" s="8" t="s">
        <v>90</v>
      </c>
      <c r="AW4525" s="8">
        <v>-1.254970908</v>
      </c>
      <c r="AX4525" s="8" t="s">
        <v>90</v>
      </c>
      <c r="AY4525" s="8">
        <v>-1.2515180109999999</v>
      </c>
      <c r="AZ4525" s="8">
        <v>-0.91392081999999997</v>
      </c>
      <c r="BA4525" s="17">
        <v>5.0732317999999998E-2</v>
      </c>
      <c r="BB4525" s="17">
        <v>-0.87937182199999997</v>
      </c>
      <c r="BC4525" s="17">
        <v>-1.0031957629999999</v>
      </c>
      <c r="BD4525" s="17">
        <v>-1.191592813</v>
      </c>
      <c r="BE4525" s="17" t="s">
        <v>90</v>
      </c>
      <c r="BF4525" s="8" t="s">
        <v>90</v>
      </c>
      <c r="BG4525" s="8">
        <v>-1.080790758</v>
      </c>
      <c r="BH4525" s="8" t="s">
        <v>90</v>
      </c>
      <c r="BI4525" s="8">
        <v>-0.85037517500000004</v>
      </c>
      <c r="BJ4525" s="8">
        <v>-1.0415922399999999</v>
      </c>
      <c r="BK4525" s="9" t="s">
        <v>15826</v>
      </c>
      <c r="BL4525" s="9" t="s">
        <v>9376</v>
      </c>
      <c r="BM4525" s="9">
        <v>30451</v>
      </c>
      <c r="BN4525" s="9" t="s">
        <v>15826</v>
      </c>
      <c r="BO4525" s="9" t="s">
        <v>15827</v>
      </c>
      <c r="BP4525" s="9" t="s">
        <v>15828</v>
      </c>
      <c r="BQ4525" s="9" t="s">
        <v>49654</v>
      </c>
      <c r="BR4525" s="9" t="s">
        <v>15829</v>
      </c>
      <c r="BS4525" s="9" t="s">
        <v>15830</v>
      </c>
      <c r="BT4525" s="9" t="s">
        <v>103</v>
      </c>
      <c r="BU4525" s="9" t="s">
        <v>218</v>
      </c>
    </row>
    <row r="4526" spans="1:73" x14ac:dyDescent="0.2">
      <c r="A4526" s="17">
        <v>-0.13588123023509999</v>
      </c>
      <c r="B4526" s="17">
        <v>0.43849679827690102</v>
      </c>
      <c r="C4526" s="8">
        <v>0.37127301096916199</v>
      </c>
      <c r="D4526" s="8">
        <v>1.02678835391998</v>
      </c>
      <c r="E4526" s="17">
        <v>-1.0574811697006199</v>
      </c>
      <c r="F4526" s="17">
        <v>-0.86367505788803101</v>
      </c>
      <c r="G4526" s="8">
        <v>-0.88861805200576804</v>
      </c>
      <c r="H4526" s="8">
        <v>-1.2044035196304299</v>
      </c>
      <c r="K4526" s="18" t="s">
        <v>159</v>
      </c>
      <c r="L4526" s="18" t="s">
        <v>159</v>
      </c>
      <c r="O4526" s="9" t="s">
        <v>159</v>
      </c>
      <c r="P4526" s="9" t="s">
        <v>159</v>
      </c>
      <c r="Q4526" s="11">
        <v>3.37E-29</v>
      </c>
      <c r="R4526" s="9">
        <v>208.51</v>
      </c>
      <c r="S4526" s="9">
        <v>545270000</v>
      </c>
      <c r="T4526" s="8">
        <v>0.9849</v>
      </c>
      <c r="U4526" s="9">
        <v>187.97</v>
      </c>
      <c r="V4526" s="9">
        <v>-0.33856999999999998</v>
      </c>
      <c r="W4526" s="18">
        <v>3.7141265E-2</v>
      </c>
      <c r="X4526" s="18">
        <v>0.192720692</v>
      </c>
      <c r="Y4526" s="18">
        <v>-1.552885523</v>
      </c>
      <c r="Z4526" s="18">
        <v>-0.56207689999999999</v>
      </c>
      <c r="AA4526" s="18">
        <v>5</v>
      </c>
      <c r="AB4526" s="9">
        <v>3.7433275000000002E-2</v>
      </c>
      <c r="AC4526" s="9">
        <v>0.193476808</v>
      </c>
      <c r="AD4526" s="9">
        <v>-1.361023036</v>
      </c>
      <c r="AE4526" s="9">
        <v>-0.36632710099999999</v>
      </c>
      <c r="AF4526" s="9">
        <v>5</v>
      </c>
      <c r="AG4526" s="18">
        <v>4.7470012999999998E-2</v>
      </c>
      <c r="AH4526" s="18">
        <v>0.217876141</v>
      </c>
      <c r="AI4526" s="18">
        <v>-1.448686506</v>
      </c>
      <c r="AJ4526" s="18">
        <v>-0.32854960300000002</v>
      </c>
      <c r="AK4526" s="18">
        <v>5</v>
      </c>
      <c r="AL4526" s="9">
        <v>4.5111274E-2</v>
      </c>
      <c r="AM4526" s="9">
        <v>0.212394148</v>
      </c>
      <c r="AN4526" s="9">
        <v>-1.750380032</v>
      </c>
      <c r="AO4526" s="9">
        <v>-0.65842695200000001</v>
      </c>
      <c r="AP4526" s="9">
        <v>5</v>
      </c>
      <c r="AQ4526" s="17">
        <v>-1.1819030049999999</v>
      </c>
      <c r="AR4526" s="17">
        <v>-0.94933193900000001</v>
      </c>
      <c r="AS4526" s="17">
        <v>-0.88891750599999997</v>
      </c>
      <c r="AT4526" s="17">
        <v>-1.123847842</v>
      </c>
      <c r="AU4526" s="17">
        <v>-1.0044649839999999</v>
      </c>
      <c r="AV4526" s="8">
        <v>-1.2169548269999999</v>
      </c>
      <c r="AW4526" s="8">
        <v>-0.86639678499999995</v>
      </c>
      <c r="AX4526" s="8">
        <v>-0.92067098599999997</v>
      </c>
      <c r="AY4526" s="8">
        <v>-0.430561095</v>
      </c>
      <c r="AZ4526" s="8">
        <v>-1.0344754460000001</v>
      </c>
      <c r="BA4526" s="17">
        <v>-0.40807882000000001</v>
      </c>
      <c r="BB4526" s="17">
        <v>-0.55142855599999996</v>
      </c>
      <c r="BC4526" s="17">
        <v>-0.70548945699999999</v>
      </c>
      <c r="BD4526" s="17">
        <v>-1.0033754109999999</v>
      </c>
      <c r="BE4526" s="17">
        <v>-1.090981722</v>
      </c>
      <c r="BF4526" s="8">
        <v>-1.0657417769999999</v>
      </c>
      <c r="BG4526" s="8">
        <v>-1.188434362</v>
      </c>
      <c r="BH4526" s="8">
        <v>-0.83527088199999999</v>
      </c>
      <c r="BI4526" s="8">
        <v>-0.87871468100000005</v>
      </c>
      <c r="BJ4526" s="8">
        <v>-1.6475572590000001</v>
      </c>
      <c r="BK4526" s="9" t="s">
        <v>15826</v>
      </c>
      <c r="BL4526" s="9" t="s">
        <v>9376</v>
      </c>
      <c r="BM4526" s="9">
        <v>216</v>
      </c>
      <c r="BN4526" s="9" t="s">
        <v>15826</v>
      </c>
      <c r="BO4526" s="9" t="s">
        <v>15827</v>
      </c>
      <c r="BP4526" s="9" t="s">
        <v>15828</v>
      </c>
      <c r="BQ4526" s="9" t="s">
        <v>49655</v>
      </c>
      <c r="BR4526" s="9" t="s">
        <v>17358</v>
      </c>
      <c r="BS4526" s="9" t="s">
        <v>17359</v>
      </c>
      <c r="BT4526" s="9" t="s">
        <v>103</v>
      </c>
      <c r="BU4526" s="9" t="s">
        <v>97</v>
      </c>
    </row>
    <row r="4527" spans="1:73" x14ac:dyDescent="0.2">
      <c r="A4527" s="17">
        <v>-0.21301580965519001</v>
      </c>
      <c r="B4527" s="17">
        <v>0.81359517574310303</v>
      </c>
      <c r="C4527" s="8">
        <v>-5.1779437810182599E-2</v>
      </c>
      <c r="D4527" s="8">
        <v>0.11544433236122099</v>
      </c>
      <c r="E4527" s="17">
        <v>-1.0965220928192101</v>
      </c>
      <c r="F4527" s="17">
        <v>-0.82975566387176503</v>
      </c>
      <c r="G4527" s="8">
        <v>-0.99308550357818604</v>
      </c>
      <c r="H4527" s="8">
        <v>-0.90349173545837402</v>
      </c>
      <c r="K4527" s="18" t="s">
        <v>159</v>
      </c>
      <c r="L4527" s="18" t="s">
        <v>159</v>
      </c>
      <c r="O4527" s="9" t="s">
        <v>159</v>
      </c>
      <c r="P4527" s="9" t="s">
        <v>159</v>
      </c>
      <c r="Q4527" s="11">
        <v>2.2799999999999999E-36</v>
      </c>
      <c r="R4527" s="9">
        <v>219.35</v>
      </c>
      <c r="S4527" s="9">
        <v>743310000</v>
      </c>
      <c r="T4527" s="8">
        <v>0.99998600000000004</v>
      </c>
      <c r="U4527" s="9">
        <v>219.35</v>
      </c>
      <c r="V4527" s="9">
        <v>0.48644999999999999</v>
      </c>
      <c r="W4527" s="18">
        <v>3.7141265E-2</v>
      </c>
      <c r="X4527" s="18">
        <v>0.192720692</v>
      </c>
      <c r="Y4527" s="18">
        <v>-1.5919263880000001</v>
      </c>
      <c r="Z4527" s="18">
        <v>-0.60111776500000003</v>
      </c>
      <c r="AA4527" s="18">
        <v>5</v>
      </c>
      <c r="AB4527" s="9">
        <v>3.7433275000000002E-2</v>
      </c>
      <c r="AC4527" s="9">
        <v>0.193476808</v>
      </c>
      <c r="AD4527" s="9">
        <v>-1.3271036409999999</v>
      </c>
      <c r="AE4527" s="9">
        <v>-0.332407705</v>
      </c>
      <c r="AF4527" s="9">
        <v>5</v>
      </c>
      <c r="AG4527" s="18">
        <v>4.7470012999999998E-2</v>
      </c>
      <c r="AH4527" s="18">
        <v>0.217876141</v>
      </c>
      <c r="AI4527" s="18">
        <v>-1.553153931</v>
      </c>
      <c r="AJ4527" s="18">
        <v>-0.43301702800000003</v>
      </c>
      <c r="AK4527" s="18">
        <v>5</v>
      </c>
      <c r="AL4527" s="9">
        <v>4.5111274E-2</v>
      </c>
      <c r="AM4527" s="9">
        <v>0.212394148</v>
      </c>
      <c r="AN4527" s="9">
        <v>-1.4494682729999999</v>
      </c>
      <c r="AO4527" s="9">
        <v>-0.35751519300000001</v>
      </c>
      <c r="AP4527" s="9">
        <v>5</v>
      </c>
      <c r="AQ4527" s="17">
        <v>-1.1656677719999999</v>
      </c>
      <c r="AR4527" s="17">
        <v>-0.844849348</v>
      </c>
      <c r="AS4527" s="17">
        <v>-0.96050274400000002</v>
      </c>
      <c r="AT4527" s="17">
        <v>-1.0786368850000001</v>
      </c>
      <c r="AU4527" s="17">
        <v>-1.304104924</v>
      </c>
      <c r="AV4527" s="8">
        <v>-0.85183316499999995</v>
      </c>
      <c r="AW4527" s="8">
        <v>-0.77541899700000005</v>
      </c>
      <c r="AX4527" s="8">
        <v>-0.51639467500000003</v>
      </c>
      <c r="AY4527" s="8">
        <v>-0.96543103500000005</v>
      </c>
      <c r="AZ4527" s="8">
        <v>-1.179604769</v>
      </c>
      <c r="BA4527" s="17">
        <v>-0.38532867999999998</v>
      </c>
      <c r="BB4527" s="17">
        <v>-0.93287521600000001</v>
      </c>
      <c r="BC4527" s="17">
        <v>-0.90733623500000005</v>
      </c>
      <c r="BD4527" s="17">
        <v>-1.1398352380000001</v>
      </c>
      <c r="BE4527" s="17">
        <v>-0.93650090699999999</v>
      </c>
      <c r="BF4527" s="8">
        <v>-0.824252188</v>
      </c>
      <c r="BG4527" s="8">
        <v>-0.47085163000000002</v>
      </c>
      <c r="BH4527" s="8">
        <v>-0.70246905100000001</v>
      </c>
      <c r="BI4527" s="8">
        <v>-0.892086983</v>
      </c>
      <c r="BJ4527" s="8">
        <v>-1.1533192400000001</v>
      </c>
      <c r="BK4527" s="9" t="s">
        <v>15826</v>
      </c>
      <c r="BL4527" s="9" t="s">
        <v>9376</v>
      </c>
      <c r="BM4527" s="9">
        <v>217</v>
      </c>
      <c r="BN4527" s="9" t="s">
        <v>15826</v>
      </c>
      <c r="BO4527" s="9" t="s">
        <v>15827</v>
      </c>
      <c r="BP4527" s="9" t="s">
        <v>15828</v>
      </c>
      <c r="BQ4527" s="9" t="s">
        <v>49656</v>
      </c>
      <c r="BR4527" s="9" t="s">
        <v>18015</v>
      </c>
      <c r="BS4527" s="9" t="s">
        <v>18016</v>
      </c>
      <c r="BT4527" s="9" t="s">
        <v>103</v>
      </c>
      <c r="BU4527" s="9" t="s">
        <v>97</v>
      </c>
    </row>
    <row r="4528" spans="1:73" x14ac:dyDescent="0.2">
      <c r="A4528" s="17">
        <v>0.25043535232543901</v>
      </c>
      <c r="B4528" s="17">
        <v>0</v>
      </c>
      <c r="C4528" s="8">
        <v>0.111800506711006</v>
      </c>
      <c r="D4528" s="8">
        <v>0</v>
      </c>
      <c r="E4528" s="17">
        <v>-0.147839576005936</v>
      </c>
      <c r="F4528" s="17">
        <v>-0.30211311578750599</v>
      </c>
      <c r="G4528" s="8">
        <v>-0.38078814744949302</v>
      </c>
      <c r="H4528" s="8">
        <v>-0.418860614299774</v>
      </c>
      <c r="Q4528" s="11">
        <v>6.8100000000000003E-116</v>
      </c>
      <c r="R4528" s="9">
        <v>316.45999999999998</v>
      </c>
      <c r="S4528" s="9">
        <v>572590000</v>
      </c>
      <c r="T4528" s="8">
        <v>1</v>
      </c>
      <c r="U4528" s="9">
        <v>206.06</v>
      </c>
      <c r="V4528" s="9">
        <v>-0.38390000000000002</v>
      </c>
      <c r="W4528" s="18">
        <v>3.7141265E-2</v>
      </c>
      <c r="X4528" s="18">
        <v>0.192720692</v>
      </c>
      <c r="Y4528" s="18">
        <v>-0.64324388700000001</v>
      </c>
      <c r="Z4528" s="18">
        <v>0.34756473599999999</v>
      </c>
      <c r="AA4528" s="18">
        <v>5</v>
      </c>
      <c r="AB4528" s="9">
        <v>0.150995133</v>
      </c>
      <c r="AC4528" s="9">
        <v>0.388580922</v>
      </c>
      <c r="AD4528" s="9">
        <v>-5.239501873</v>
      </c>
      <c r="AE4528" s="9">
        <v>4.6352756309999998</v>
      </c>
      <c r="AF4528" s="9">
        <v>1</v>
      </c>
      <c r="AG4528" s="18">
        <v>4.7470012999999998E-2</v>
      </c>
      <c r="AH4528" s="18">
        <v>0.217876141</v>
      </c>
      <c r="AI4528" s="18">
        <v>-0.94085660999999998</v>
      </c>
      <c r="AJ4528" s="18">
        <v>0.17928029300000001</v>
      </c>
      <c r="AK4528" s="18">
        <v>5</v>
      </c>
      <c r="AL4528" s="9">
        <v>0.192128886</v>
      </c>
      <c r="AM4528" s="9">
        <v>0.43832509200000003</v>
      </c>
      <c r="AN4528" s="9">
        <v>-5.988308967</v>
      </c>
      <c r="AO4528" s="9">
        <v>5.1505877509999998</v>
      </c>
      <c r="AP4528" s="9">
        <v>1</v>
      </c>
      <c r="AQ4528" s="17">
        <v>-0.374477744</v>
      </c>
      <c r="AR4528" s="17">
        <v>-0.15466740700000001</v>
      </c>
      <c r="AS4528" s="17">
        <v>9.9246665999999997E-2</v>
      </c>
      <c r="AT4528" s="17">
        <v>0.12725096899999999</v>
      </c>
      <c r="AU4528" s="17">
        <v>-6.2467054000000001E-2</v>
      </c>
      <c r="AV4528" s="8" t="s">
        <v>90</v>
      </c>
      <c r="AW4528" s="8">
        <v>-0.323458254</v>
      </c>
      <c r="AX4528" s="8" t="s">
        <v>90</v>
      </c>
      <c r="AY4528" s="8" t="s">
        <v>90</v>
      </c>
      <c r="AZ4528" s="8" t="s">
        <v>90</v>
      </c>
      <c r="BA4528" s="17">
        <v>-0.50593167500000003</v>
      </c>
      <c r="BB4528" s="17">
        <v>-0.27291870099999999</v>
      </c>
      <c r="BC4528" s="17">
        <v>3.4721731999999998E-2</v>
      </c>
      <c r="BD4528" s="17">
        <v>-7.4610180999999998E-2</v>
      </c>
      <c r="BE4528" s="17">
        <v>-0.30334281899999999</v>
      </c>
      <c r="BF4528" s="8" t="s">
        <v>90</v>
      </c>
      <c r="BG4528" s="8">
        <v>-0.33621683699999999</v>
      </c>
      <c r="BH4528" s="8" t="s">
        <v>90</v>
      </c>
      <c r="BI4528" s="8" t="s">
        <v>90</v>
      </c>
      <c r="BJ4528" s="8" t="s">
        <v>90</v>
      </c>
      <c r="BK4528" s="9" t="s">
        <v>15826</v>
      </c>
      <c r="BL4528" s="9" t="s">
        <v>9376</v>
      </c>
      <c r="BM4528" s="9">
        <v>30454</v>
      </c>
      <c r="BN4528" s="9" t="s">
        <v>15826</v>
      </c>
      <c r="BO4528" s="9" t="s">
        <v>15827</v>
      </c>
      <c r="BP4528" s="9" t="s">
        <v>15828</v>
      </c>
      <c r="BQ4528" s="9" t="s">
        <v>49657</v>
      </c>
      <c r="BR4528" s="9" t="s">
        <v>40662</v>
      </c>
      <c r="BS4528" s="9" t="s">
        <v>40663</v>
      </c>
      <c r="BT4528" s="9">
        <v>1</v>
      </c>
      <c r="BU4528" s="9" t="s">
        <v>218</v>
      </c>
    </row>
    <row r="4529" spans="1:73" x14ac:dyDescent="0.2">
      <c r="A4529" s="17">
        <v>-3.4357611089944798E-2</v>
      </c>
      <c r="B4529" s="17">
        <v>0.18649122118949901</v>
      </c>
      <c r="C4529" s="8">
        <v>0.16858366131782501</v>
      </c>
      <c r="D4529" s="8">
        <v>0.65331327915191695</v>
      </c>
      <c r="E4529" s="17">
        <v>-0.47700169682502702</v>
      </c>
      <c r="F4529" s="17">
        <v>-0.37966021895408603</v>
      </c>
      <c r="G4529" s="8">
        <v>-0.245617270469666</v>
      </c>
      <c r="H4529" s="8">
        <v>-0.367080748081207</v>
      </c>
      <c r="Q4529" s="11">
        <v>1.6599999999999999E-26</v>
      </c>
      <c r="R4529" s="9">
        <v>194.83</v>
      </c>
      <c r="S4529" s="9">
        <v>1044200000</v>
      </c>
      <c r="T4529" s="8">
        <v>1</v>
      </c>
      <c r="U4529" s="9">
        <v>194.83</v>
      </c>
      <c r="V4529" s="9">
        <v>-8.1723000000000004E-2</v>
      </c>
      <c r="W4529" s="18">
        <v>3.7141265E-2</v>
      </c>
      <c r="X4529" s="18">
        <v>0.192720692</v>
      </c>
      <c r="Y4529" s="18">
        <v>-0.97240600099999996</v>
      </c>
      <c r="Z4529" s="18">
        <v>1.8402622E-2</v>
      </c>
      <c r="AA4529" s="18">
        <v>5</v>
      </c>
      <c r="AB4529" s="9">
        <v>4.6098082999999998E-2</v>
      </c>
      <c r="AC4529" s="9">
        <v>0.214704642</v>
      </c>
      <c r="AD4529" s="9">
        <v>-0.97577587700000001</v>
      </c>
      <c r="AE4529" s="9">
        <v>0.21645543</v>
      </c>
      <c r="AF4529" s="9">
        <v>4</v>
      </c>
      <c r="AG4529" s="18">
        <v>4.7470012999999998E-2</v>
      </c>
      <c r="AH4529" s="18">
        <v>0.217876141</v>
      </c>
      <c r="AI4529" s="18">
        <v>-0.80568572599999999</v>
      </c>
      <c r="AJ4529" s="18">
        <v>0.31445117700000003</v>
      </c>
      <c r="AK4529" s="18">
        <v>5</v>
      </c>
      <c r="AL4529" s="9">
        <v>5.5777647999999999E-2</v>
      </c>
      <c r="AM4529" s="9">
        <v>0.23617292000000001</v>
      </c>
      <c r="AN4529" s="9">
        <v>-1.0228018940000001</v>
      </c>
      <c r="AO4529" s="9">
        <v>0.28864040000000002</v>
      </c>
      <c r="AP4529" s="9">
        <v>4</v>
      </c>
      <c r="AQ4529" s="17">
        <v>-0.41487228900000001</v>
      </c>
      <c r="AR4529" s="17">
        <v>-0.39805662600000002</v>
      </c>
      <c r="AS4529" s="17">
        <v>-0.49935552500000002</v>
      </c>
      <c r="AT4529" s="17">
        <v>-0.38804224100000001</v>
      </c>
      <c r="AU4529" s="17">
        <v>-0.395686924</v>
      </c>
      <c r="AV4529" s="8" t="s">
        <v>90</v>
      </c>
      <c r="AW4529" s="8">
        <v>-0.38682115099999997</v>
      </c>
      <c r="AX4529" s="8">
        <v>-0.34265789400000002</v>
      </c>
      <c r="AY4529" s="8">
        <v>-0.21625267000000001</v>
      </c>
      <c r="AZ4529" s="8">
        <v>-0.59364873200000001</v>
      </c>
      <c r="BA4529" s="17">
        <v>0.18824760600000001</v>
      </c>
      <c r="BB4529" s="17">
        <v>-0.197005183</v>
      </c>
      <c r="BC4529" s="17">
        <v>8.0427043000000004E-2</v>
      </c>
      <c r="BD4529" s="17">
        <v>-0.32055631299999998</v>
      </c>
      <c r="BE4529" s="17">
        <v>-0.17122267199999999</v>
      </c>
      <c r="BF4529" s="8" t="s">
        <v>90</v>
      </c>
      <c r="BG4529" s="8">
        <v>-0.270705998</v>
      </c>
      <c r="BH4529" s="8">
        <v>-0.23018081500000001</v>
      </c>
      <c r="BI4529" s="8">
        <v>-7.0439435999999994E-2</v>
      </c>
      <c r="BJ4529" s="8">
        <v>-0.43909603400000002</v>
      </c>
      <c r="BK4529" s="9" t="s">
        <v>15826</v>
      </c>
      <c r="BL4529" s="9" t="s">
        <v>9376</v>
      </c>
      <c r="BM4529" s="9">
        <v>30456</v>
      </c>
      <c r="BN4529" s="9" t="s">
        <v>15826</v>
      </c>
      <c r="BO4529" s="9" t="s">
        <v>15827</v>
      </c>
      <c r="BP4529" s="9" t="s">
        <v>15828</v>
      </c>
      <c r="BQ4529" s="9" t="s">
        <v>49658</v>
      </c>
      <c r="BR4529" s="9" t="s">
        <v>34698</v>
      </c>
      <c r="BS4529" s="9" t="s">
        <v>34699</v>
      </c>
      <c r="BT4529" s="9">
        <v>1</v>
      </c>
      <c r="BU4529" s="9" t="s">
        <v>218</v>
      </c>
    </row>
    <row r="4530" spans="1:73" x14ac:dyDescent="0.2">
      <c r="A4530" s="17">
        <v>2.216911688447E-2</v>
      </c>
      <c r="B4530" s="17">
        <v>0.21275898814201399</v>
      </c>
      <c r="C4530" s="8">
        <v>3.6483868956565899E-2</v>
      </c>
      <c r="D4530" s="8">
        <v>0.30717301368713401</v>
      </c>
      <c r="E4530" s="17">
        <v>-0.19548986852169001</v>
      </c>
      <c r="F4530" s="17">
        <v>-0.15990073978900901</v>
      </c>
      <c r="G4530" s="8">
        <v>-0.29524040222168002</v>
      </c>
      <c r="H4530" s="8">
        <v>-0.29453799128532399</v>
      </c>
      <c r="Q4530" s="11">
        <v>1.1700000000000001E-10</v>
      </c>
      <c r="R4530" s="9">
        <v>170.23</v>
      </c>
      <c r="S4530" s="9">
        <v>89405000000</v>
      </c>
      <c r="T4530" s="8">
        <v>1</v>
      </c>
      <c r="U4530" s="9">
        <v>170.23</v>
      </c>
      <c r="V4530" s="9">
        <v>-0.62939000000000001</v>
      </c>
      <c r="W4530" s="18">
        <v>3.7141265E-2</v>
      </c>
      <c r="X4530" s="18">
        <v>0.192720692</v>
      </c>
      <c r="Y4530" s="18">
        <v>-0.69089418599999997</v>
      </c>
      <c r="Z4530" s="18">
        <v>0.29991443699999998</v>
      </c>
      <c r="AA4530" s="18">
        <v>5</v>
      </c>
      <c r="AB4530" s="9">
        <v>3.7433275000000002E-2</v>
      </c>
      <c r="AC4530" s="9">
        <v>0.193476808</v>
      </c>
      <c r="AD4530" s="9">
        <v>-0.65724870099999999</v>
      </c>
      <c r="AE4530" s="9">
        <v>0.33744723399999998</v>
      </c>
      <c r="AF4530" s="9">
        <v>5</v>
      </c>
      <c r="AG4530" s="18">
        <v>4.7470012999999998E-2</v>
      </c>
      <c r="AH4530" s="18">
        <v>0.217876141</v>
      </c>
      <c r="AI4530" s="18">
        <v>-0.85530884600000001</v>
      </c>
      <c r="AJ4530" s="18">
        <v>0.26482805700000001</v>
      </c>
      <c r="AK4530" s="18">
        <v>5</v>
      </c>
      <c r="AL4530" s="9">
        <v>4.5111274E-2</v>
      </c>
      <c r="AM4530" s="9">
        <v>0.212394148</v>
      </c>
      <c r="AN4530" s="9">
        <v>-0.84051452800000004</v>
      </c>
      <c r="AO4530" s="9">
        <v>0.25143855199999998</v>
      </c>
      <c r="AP4530" s="9">
        <v>5</v>
      </c>
      <c r="AQ4530" s="17">
        <v>-0.13973611599999999</v>
      </c>
      <c r="AR4530" s="17">
        <v>-0.13993243899999999</v>
      </c>
      <c r="AS4530" s="17">
        <v>-0.20558731299999999</v>
      </c>
      <c r="AT4530" s="17">
        <v>-9.9407419999999996E-2</v>
      </c>
      <c r="AU4530" s="17">
        <v>-3.1020389999999998E-2</v>
      </c>
      <c r="AV4530" s="8">
        <v>-5.4784089000000001E-2</v>
      </c>
      <c r="AW4530" s="8">
        <v>-8.8984698000000001E-2</v>
      </c>
      <c r="AX4530" s="8">
        <v>-0.20077431200000001</v>
      </c>
      <c r="AY4530" s="8">
        <v>-0.17666269800000001</v>
      </c>
      <c r="AZ4530" s="8">
        <v>-0.20532345799999999</v>
      </c>
      <c r="BA4530" s="17">
        <v>-4.9507197000000003E-2</v>
      </c>
      <c r="BB4530" s="17">
        <v>-0.233167335</v>
      </c>
      <c r="BC4530" s="17">
        <v>-0.23868383500000001</v>
      </c>
      <c r="BD4530" s="17">
        <v>-8.6667717000000005E-2</v>
      </c>
      <c r="BE4530" s="17">
        <v>-6.9787212000000001E-2</v>
      </c>
      <c r="BF4530" s="8">
        <v>-0.16680288300000001</v>
      </c>
      <c r="BG4530" s="8">
        <v>-0.13061118099999999</v>
      </c>
      <c r="BH4530" s="8">
        <v>-0.223712668</v>
      </c>
      <c r="BI4530" s="8">
        <v>-8.9309514000000007E-2</v>
      </c>
      <c r="BJ4530" s="8">
        <v>-0.24979639100000001</v>
      </c>
      <c r="BK4530" s="9" t="s">
        <v>15826</v>
      </c>
      <c r="BL4530" s="9" t="s">
        <v>9376</v>
      </c>
      <c r="BM4530" s="9">
        <v>229</v>
      </c>
      <c r="BN4530" s="9" t="s">
        <v>15826</v>
      </c>
      <c r="BO4530" s="9" t="s">
        <v>15827</v>
      </c>
      <c r="BP4530" s="9" t="s">
        <v>15828</v>
      </c>
      <c r="BQ4530" s="9" t="s">
        <v>49659</v>
      </c>
      <c r="BR4530" s="9" t="s">
        <v>34816</v>
      </c>
      <c r="BS4530" s="9" t="s">
        <v>34817</v>
      </c>
      <c r="BT4530" s="9">
        <v>1</v>
      </c>
      <c r="BU4530" s="9" t="s">
        <v>97</v>
      </c>
    </row>
    <row r="4531" spans="1:73" x14ac:dyDescent="0.2">
      <c r="A4531" s="17">
        <v>0.144858628511429</v>
      </c>
      <c r="B4531" s="17">
        <v>0.51204949617385898</v>
      </c>
      <c r="C4531" s="8">
        <v>0.114547774195671</v>
      </c>
      <c r="D4531" s="8">
        <v>9.0445242822170299E-2</v>
      </c>
      <c r="E4531" s="17">
        <v>-0.23096777498722099</v>
      </c>
      <c r="F4531" s="17">
        <v>-0.31034046411514299</v>
      </c>
      <c r="G4531" s="8">
        <v>-0.52435600757598899</v>
      </c>
      <c r="H4531" s="8">
        <v>-0.59687083959579501</v>
      </c>
      <c r="P4531" s="9" t="s">
        <v>159</v>
      </c>
      <c r="Q4531" s="11">
        <v>1.27E-14</v>
      </c>
      <c r="R4531" s="9">
        <v>159.88</v>
      </c>
      <c r="S4531" s="9">
        <v>297130000</v>
      </c>
      <c r="T4531" s="8">
        <v>0.999996</v>
      </c>
      <c r="U4531" s="9">
        <v>159.88</v>
      </c>
      <c r="V4531" s="9">
        <v>-1.4096</v>
      </c>
      <c r="W4531" s="18">
        <v>3.7141265E-2</v>
      </c>
      <c r="X4531" s="18">
        <v>0.192720692</v>
      </c>
      <c r="Y4531" s="18">
        <v>-0.72637208399999997</v>
      </c>
      <c r="Z4531" s="18">
        <v>0.26443653900000003</v>
      </c>
      <c r="AA4531" s="18">
        <v>5</v>
      </c>
      <c r="AB4531" s="9">
        <v>3.7433275000000002E-2</v>
      </c>
      <c r="AC4531" s="9">
        <v>0.193476808</v>
      </c>
      <c r="AD4531" s="9">
        <v>-0.80768843000000001</v>
      </c>
      <c r="AE4531" s="9">
        <v>0.18700750499999999</v>
      </c>
      <c r="AF4531" s="9">
        <v>5</v>
      </c>
      <c r="AG4531" s="18">
        <v>4.7470012999999998E-2</v>
      </c>
      <c r="AH4531" s="18">
        <v>0.217876141</v>
      </c>
      <c r="AI4531" s="18">
        <v>-1.084424477</v>
      </c>
      <c r="AJ4531" s="18">
        <v>3.5712425999999999E-2</v>
      </c>
      <c r="AK4531" s="18">
        <v>5</v>
      </c>
      <c r="AL4531" s="9">
        <v>4.5111274E-2</v>
      </c>
      <c r="AM4531" s="9">
        <v>0.212394148</v>
      </c>
      <c r="AN4531" s="9">
        <v>-1.1428473880000001</v>
      </c>
      <c r="AO4531" s="9">
        <v>-5.0894307999999999E-2</v>
      </c>
      <c r="AP4531" s="9">
        <v>5</v>
      </c>
      <c r="AQ4531" s="17">
        <v>0.222398862</v>
      </c>
      <c r="AR4531" s="17">
        <v>-0.33583083699999999</v>
      </c>
      <c r="AS4531" s="17">
        <v>-0.11413832</v>
      </c>
      <c r="AT4531" s="17">
        <v>-0.49795478599999998</v>
      </c>
      <c r="AU4531" s="17">
        <v>-7.6719127999999998E-2</v>
      </c>
      <c r="AV4531" s="8">
        <v>-0.32941150699999999</v>
      </c>
      <c r="AW4531" s="8">
        <v>-0.25803932499999999</v>
      </c>
      <c r="AX4531" s="8">
        <v>-0.16538487399999999</v>
      </c>
      <c r="AY4531" s="8">
        <v>-0.29374492200000002</v>
      </c>
      <c r="AZ4531" s="8">
        <v>-0.47995674599999999</v>
      </c>
      <c r="BA4531" s="17">
        <v>0.38651970000000002</v>
      </c>
      <c r="BB4531" s="17">
        <v>-0.61367434300000001</v>
      </c>
      <c r="BC4531" s="17">
        <v>-0.482742846</v>
      </c>
      <c r="BD4531" s="17">
        <v>-0.95475095499999996</v>
      </c>
      <c r="BE4531" s="17">
        <v>-0.20301270499999999</v>
      </c>
      <c r="BF4531" s="8">
        <v>-0.44442087400000002</v>
      </c>
      <c r="BG4531" s="8">
        <v>-0.247956812</v>
      </c>
      <c r="BH4531" s="8">
        <v>-0.50172477999999998</v>
      </c>
      <c r="BI4531" s="8">
        <v>-0.35644751800000002</v>
      </c>
      <c r="BJ4531" s="8">
        <v>-0.88985002000000002</v>
      </c>
      <c r="BK4531" s="9" t="s">
        <v>9376</v>
      </c>
      <c r="BL4531" s="9" t="s">
        <v>9376</v>
      </c>
      <c r="BM4531" s="9">
        <v>234</v>
      </c>
      <c r="BN4531" s="9" t="s">
        <v>9376</v>
      </c>
      <c r="BO4531" s="9" t="s">
        <v>9377</v>
      </c>
      <c r="BP4531" s="9" t="s">
        <v>9378</v>
      </c>
      <c r="BQ4531" s="9">
        <v>33</v>
      </c>
      <c r="BR4531" s="9" t="s">
        <v>27933</v>
      </c>
      <c r="BS4531" s="9" t="s">
        <v>27934</v>
      </c>
      <c r="BT4531" s="9">
        <v>1</v>
      </c>
      <c r="BU4531" s="9" t="s">
        <v>97</v>
      </c>
    </row>
    <row r="4532" spans="1:73" x14ac:dyDescent="0.2">
      <c r="A4532" s="17">
        <v>-3.7634924054145799E-2</v>
      </c>
      <c r="B4532" s="17">
        <v>0.85321903228759799</v>
      </c>
      <c r="C4532" s="8">
        <v>8.3153489977121405E-3</v>
      </c>
      <c r="D4532" s="8">
        <v>9.2348098754882799E-2</v>
      </c>
      <c r="E4532" s="17">
        <v>-4.88304486498237E-3</v>
      </c>
      <c r="F4532" s="17">
        <v>8.4810741245746599E-2</v>
      </c>
      <c r="G4532" s="8">
        <v>-7.8869514167308793E-2</v>
      </c>
      <c r="H4532" s="8">
        <v>-5.2600860595703097E-2</v>
      </c>
      <c r="Q4532" s="11">
        <v>9.9399999999999994E-41</v>
      </c>
      <c r="R4532" s="9">
        <v>195.03</v>
      </c>
      <c r="S4532" s="9">
        <v>5853400000</v>
      </c>
      <c r="T4532" s="8">
        <v>0.99999499999999997</v>
      </c>
      <c r="U4532" s="9">
        <v>182.07</v>
      </c>
      <c r="V4532" s="9">
        <v>0.37730999999999998</v>
      </c>
      <c r="W4532" s="18">
        <v>3.7141265E-2</v>
      </c>
      <c r="X4532" s="18">
        <v>0.192720692</v>
      </c>
      <c r="Y4532" s="18">
        <v>-0.50028735599999996</v>
      </c>
      <c r="Z4532" s="18">
        <v>0.49052126699999998</v>
      </c>
      <c r="AA4532" s="18">
        <v>5</v>
      </c>
      <c r="AB4532" s="9">
        <v>3.7433275000000002E-2</v>
      </c>
      <c r="AC4532" s="9">
        <v>0.193476808</v>
      </c>
      <c r="AD4532" s="9">
        <v>-0.41253722399999998</v>
      </c>
      <c r="AE4532" s="9">
        <v>0.58215871100000005</v>
      </c>
      <c r="AF4532" s="9">
        <v>5</v>
      </c>
      <c r="AG4532" s="18">
        <v>4.7470012999999998E-2</v>
      </c>
      <c r="AH4532" s="18">
        <v>0.217876141</v>
      </c>
      <c r="AI4532" s="18">
        <v>-0.63893796899999999</v>
      </c>
      <c r="AJ4532" s="18">
        <v>0.48119893400000002</v>
      </c>
      <c r="AK4532" s="18">
        <v>5</v>
      </c>
      <c r="AL4532" s="9">
        <v>4.5111274E-2</v>
      </c>
      <c r="AM4532" s="9">
        <v>0.212394148</v>
      </c>
      <c r="AN4532" s="9">
        <v>-0.59857740100000001</v>
      </c>
      <c r="AO4532" s="9">
        <v>0.49337567900000001</v>
      </c>
      <c r="AP4532" s="9">
        <v>5</v>
      </c>
      <c r="AQ4532" s="17">
        <v>7.6901853000000006E-2</v>
      </c>
      <c r="AR4532" s="17">
        <v>4.3897558000000003E-2</v>
      </c>
      <c r="AS4532" s="17">
        <v>0.10160641400000001</v>
      </c>
      <c r="AT4532" s="17">
        <v>8.9221417999999997E-2</v>
      </c>
      <c r="AU4532" s="17">
        <v>7.4995129999999993E-2</v>
      </c>
      <c r="AV4532" s="8">
        <v>0.125054896</v>
      </c>
      <c r="AW4532" s="8">
        <v>3.4141379999999999E-2</v>
      </c>
      <c r="AX4532" s="8">
        <v>0.13736298699999999</v>
      </c>
      <c r="AY4532" s="8">
        <v>0.124789149</v>
      </c>
      <c r="AZ4532" s="8">
        <v>0.153448582</v>
      </c>
      <c r="BA4532" s="17">
        <v>0.168878049</v>
      </c>
      <c r="BB4532" s="17">
        <v>6.5585084000000002E-2</v>
      </c>
      <c r="BC4532" s="17">
        <v>0.102431498</v>
      </c>
      <c r="BD4532" s="17">
        <v>8.1914097000000005E-2</v>
      </c>
      <c r="BE4532" s="17">
        <v>2.7039523999999999E-2</v>
      </c>
      <c r="BF4532" s="8">
        <v>6.3385866999999999E-2</v>
      </c>
      <c r="BG4532" s="8">
        <v>2.4610966000000001E-2</v>
      </c>
      <c r="BH4532" s="8">
        <v>0.12217426300000001</v>
      </c>
      <c r="BI4532" s="8">
        <v>0.148643687</v>
      </c>
      <c r="BJ4532" s="8">
        <v>4.5456726000000003E-2</v>
      </c>
      <c r="BK4532" s="9" t="s">
        <v>9376</v>
      </c>
      <c r="BL4532" s="9" t="s">
        <v>9376</v>
      </c>
      <c r="BM4532" s="9">
        <v>235</v>
      </c>
      <c r="BN4532" s="9" t="s">
        <v>9376</v>
      </c>
      <c r="BO4532" s="9" t="s">
        <v>9377</v>
      </c>
      <c r="BP4532" s="9" t="s">
        <v>9378</v>
      </c>
      <c r="BQ4532" s="9">
        <v>37</v>
      </c>
      <c r="BR4532" s="9" t="s">
        <v>39004</v>
      </c>
      <c r="BS4532" s="9" t="s">
        <v>38561</v>
      </c>
      <c r="BT4532" s="9" t="s">
        <v>103</v>
      </c>
      <c r="BU4532" s="9" t="s">
        <v>97</v>
      </c>
    </row>
    <row r="4533" spans="1:73" x14ac:dyDescent="0.2">
      <c r="A4533" s="17">
        <v>-2.27014254778624E-2</v>
      </c>
      <c r="B4533" s="17">
        <v>0.13905526697635701</v>
      </c>
      <c r="C4533" s="8">
        <v>-2.6172902435064298E-2</v>
      </c>
      <c r="D4533" s="8">
        <v>0.20371678471565199</v>
      </c>
      <c r="E4533" s="17">
        <v>0.122263535857201</v>
      </c>
      <c r="F4533" s="17">
        <v>0.196498468518257</v>
      </c>
      <c r="G4533" s="8">
        <v>7.1457098238170104E-4</v>
      </c>
      <c r="H4533" s="8">
        <v>5.9468358755111701E-2</v>
      </c>
      <c r="Q4533" s="11">
        <v>2.9900000000000001E-118</v>
      </c>
      <c r="R4533" s="9">
        <v>302.31</v>
      </c>
      <c r="S4533" s="9">
        <v>6432700000</v>
      </c>
      <c r="T4533" s="8">
        <v>0.98773500000000003</v>
      </c>
      <c r="U4533" s="9">
        <v>151.44999999999999</v>
      </c>
      <c r="V4533" s="9">
        <v>4.5969000000000003E-2</v>
      </c>
      <c r="W4533" s="18">
        <v>3.7141265E-2</v>
      </c>
      <c r="X4533" s="18">
        <v>0.192720692</v>
      </c>
      <c r="Y4533" s="18">
        <v>-0.37314077899999998</v>
      </c>
      <c r="Z4533" s="18">
        <v>0.61766784399999997</v>
      </c>
      <c r="AA4533" s="18">
        <v>5</v>
      </c>
      <c r="AB4533" s="9">
        <v>3.7433275000000002E-2</v>
      </c>
      <c r="AC4533" s="9">
        <v>0.193476808</v>
      </c>
      <c r="AD4533" s="9">
        <v>-0.300849494</v>
      </c>
      <c r="AE4533" s="9">
        <v>0.69384644100000004</v>
      </c>
      <c r="AF4533" s="9">
        <v>5</v>
      </c>
      <c r="AG4533" s="18">
        <v>4.7470012999999998E-2</v>
      </c>
      <c r="AH4533" s="18">
        <v>0.217876141</v>
      </c>
      <c r="AI4533" s="18">
        <v>-0.55935387999999997</v>
      </c>
      <c r="AJ4533" s="18">
        <v>0.56078302300000005</v>
      </c>
      <c r="AK4533" s="18">
        <v>5</v>
      </c>
      <c r="AL4533" s="9">
        <v>4.5111274E-2</v>
      </c>
      <c r="AM4533" s="9">
        <v>0.212394148</v>
      </c>
      <c r="AN4533" s="9">
        <v>-0.48650818099999998</v>
      </c>
      <c r="AO4533" s="9">
        <v>0.60544489899999998</v>
      </c>
      <c r="AP4533" s="9">
        <v>5</v>
      </c>
      <c r="AQ4533" s="17">
        <v>0.16436468100000001</v>
      </c>
      <c r="AR4533" s="17">
        <v>0.15827438199999999</v>
      </c>
      <c r="AS4533" s="17">
        <v>0.14642681199999999</v>
      </c>
      <c r="AT4533" s="17">
        <v>0.35093474400000002</v>
      </c>
      <c r="AU4533" s="17">
        <v>0.23522205700000001</v>
      </c>
      <c r="AV4533" s="8">
        <v>0.23389859499999999</v>
      </c>
      <c r="AW4533" s="8">
        <v>0.14315445700000001</v>
      </c>
      <c r="AX4533" s="8">
        <v>0.357525975</v>
      </c>
      <c r="AY4533" s="8">
        <v>0.32853522899999998</v>
      </c>
      <c r="AZ4533" s="8">
        <v>0.105615549</v>
      </c>
      <c r="BA4533" s="17">
        <v>0.18288607900000001</v>
      </c>
      <c r="BB4533" s="17">
        <v>0.122478262</v>
      </c>
      <c r="BC4533" s="17">
        <v>0.18524265300000001</v>
      </c>
      <c r="BD4533" s="17">
        <v>0.27930167299999997</v>
      </c>
      <c r="BE4533" s="17">
        <v>8.9237258E-2</v>
      </c>
      <c r="BF4533" s="8">
        <v>0.31152841399999998</v>
      </c>
      <c r="BG4533" s="8">
        <v>0.17582240700000001</v>
      </c>
      <c r="BH4533" s="8">
        <v>0.20814444100000001</v>
      </c>
      <c r="BI4533" s="8">
        <v>0.22934839100000001</v>
      </c>
      <c r="BJ4533" s="8">
        <v>6.5166778999999994E-2</v>
      </c>
      <c r="BK4533" s="9" t="s">
        <v>9376</v>
      </c>
      <c r="BL4533" s="9" t="s">
        <v>9376</v>
      </c>
      <c r="BM4533" s="9">
        <v>236</v>
      </c>
      <c r="BN4533" s="9" t="s">
        <v>9376</v>
      </c>
      <c r="BO4533" s="9" t="s">
        <v>9377</v>
      </c>
      <c r="BP4533" s="9" t="s">
        <v>9378</v>
      </c>
      <c r="BQ4533" s="9">
        <v>40</v>
      </c>
      <c r="BR4533" s="9" t="s">
        <v>38024</v>
      </c>
      <c r="BS4533" s="9" t="s">
        <v>38025</v>
      </c>
      <c r="BT4533" s="9" t="s">
        <v>103</v>
      </c>
      <c r="BU4533" s="9" t="s">
        <v>97</v>
      </c>
    </row>
    <row r="4534" spans="1:73" x14ac:dyDescent="0.2">
      <c r="A4534" s="17">
        <v>-1.6811227425932902E-2</v>
      </c>
      <c r="B4534" s="17">
        <v>7.7505327761173207E-2</v>
      </c>
      <c r="C4534" s="8">
        <v>-4.0723923593759502E-2</v>
      </c>
      <c r="D4534" s="8">
        <v>0.34173223376274098</v>
      </c>
      <c r="E4534" s="17">
        <v>4.63565103709698E-2</v>
      </c>
      <c r="F4534" s="17">
        <v>0.11589968949556401</v>
      </c>
      <c r="G4534" s="8">
        <v>-1.4871043153107199E-2</v>
      </c>
      <c r="H4534" s="8">
        <v>5.7902436703443499E-2</v>
      </c>
      <c r="Q4534" s="11">
        <v>3.2000000000000002E-32</v>
      </c>
      <c r="R4534" s="9">
        <v>204.71</v>
      </c>
      <c r="S4534" s="9">
        <v>2604600000</v>
      </c>
      <c r="T4534" s="8">
        <v>0.95529600000000003</v>
      </c>
      <c r="U4534" s="9">
        <v>169.43</v>
      </c>
      <c r="V4534" s="9">
        <v>0.79064000000000001</v>
      </c>
      <c r="W4534" s="18">
        <v>3.7141265E-2</v>
      </c>
      <c r="X4534" s="18">
        <v>0.192720692</v>
      </c>
      <c r="Y4534" s="18">
        <v>-0.4490478</v>
      </c>
      <c r="Z4534" s="18">
        <v>0.54176082299999995</v>
      </c>
      <c r="AA4534" s="18">
        <v>5</v>
      </c>
      <c r="AB4534" s="9">
        <v>3.7433275000000002E-2</v>
      </c>
      <c r="AC4534" s="9">
        <v>0.193476808</v>
      </c>
      <c r="AD4534" s="9">
        <v>-0.381448279</v>
      </c>
      <c r="AE4534" s="9">
        <v>0.61324765599999997</v>
      </c>
      <c r="AF4534" s="9">
        <v>5</v>
      </c>
      <c r="AG4534" s="18">
        <v>4.7470012999999998E-2</v>
      </c>
      <c r="AH4534" s="18">
        <v>0.217876141</v>
      </c>
      <c r="AI4534" s="18">
        <v>-0.57493949499999997</v>
      </c>
      <c r="AJ4534" s="18">
        <v>0.54519740800000005</v>
      </c>
      <c r="AK4534" s="18">
        <v>5</v>
      </c>
      <c r="AL4534" s="9">
        <v>4.5111274E-2</v>
      </c>
      <c r="AM4534" s="9">
        <v>0.212394148</v>
      </c>
      <c r="AN4534" s="9">
        <v>-0.48807410200000001</v>
      </c>
      <c r="AO4534" s="9">
        <v>0.60387897800000001</v>
      </c>
      <c r="AP4534" s="9">
        <v>5</v>
      </c>
      <c r="AQ4534" s="17">
        <v>7.0897259000000004E-2</v>
      </c>
      <c r="AR4534" s="17">
        <v>0.276184916</v>
      </c>
      <c r="AS4534" s="17">
        <v>6.8676933999999995E-2</v>
      </c>
      <c r="AT4534" s="17">
        <v>7.1561380999999993E-2</v>
      </c>
      <c r="AU4534" s="17">
        <v>0.16874510000000001</v>
      </c>
      <c r="AV4534" s="8">
        <v>5.8596253000000001E-2</v>
      </c>
      <c r="AW4534" s="8">
        <v>0.35393574799999999</v>
      </c>
      <c r="AX4534" s="8">
        <v>0.12377046799999999</v>
      </c>
      <c r="AY4534" s="8">
        <v>0.23544135699999999</v>
      </c>
      <c r="AZ4534" s="8">
        <v>-3.1622097000000002E-2</v>
      </c>
      <c r="BA4534" s="17">
        <v>0.207401052</v>
      </c>
      <c r="BB4534" s="17">
        <v>0.10250631</v>
      </c>
      <c r="BC4534" s="17">
        <v>0.180203736</v>
      </c>
      <c r="BD4534" s="17">
        <v>9.3206219000000007E-2</v>
      </c>
      <c r="BE4534" s="17">
        <v>0.19488908399999999</v>
      </c>
      <c r="BF4534" s="8">
        <v>0.19764040399999999</v>
      </c>
      <c r="BG4534" s="8">
        <v>0.25276762200000003</v>
      </c>
      <c r="BH4534" s="8">
        <v>0.11122913700000001</v>
      </c>
      <c r="BI4534" s="8">
        <v>8.4550037999999994E-2</v>
      </c>
      <c r="BJ4534" s="8">
        <v>0.33563882099999998</v>
      </c>
      <c r="BK4534" s="9" t="s">
        <v>9376</v>
      </c>
      <c r="BL4534" s="9" t="s">
        <v>9376</v>
      </c>
      <c r="BM4534" s="9">
        <v>30458</v>
      </c>
      <c r="BN4534" s="9" t="s">
        <v>9376</v>
      </c>
      <c r="BO4534" s="9" t="s">
        <v>9377</v>
      </c>
      <c r="BP4534" s="9" t="s">
        <v>9378</v>
      </c>
      <c r="BQ4534" s="9">
        <v>41</v>
      </c>
      <c r="BR4534" s="9" t="s">
        <v>37612</v>
      </c>
      <c r="BS4534" s="9" t="s">
        <v>37613</v>
      </c>
      <c r="BT4534" s="9">
        <v>1</v>
      </c>
      <c r="BU4534" s="9" t="s">
        <v>218</v>
      </c>
    </row>
    <row r="4535" spans="1:73" x14ac:dyDescent="0.2">
      <c r="A4535" s="17">
        <v>-0.174729660153389</v>
      </c>
      <c r="B4535" s="17">
        <v>0.86221176385879505</v>
      </c>
      <c r="C4535" s="8">
        <v>0.17068606615066501</v>
      </c>
      <c r="D4535" s="8">
        <v>0.25506281852722201</v>
      </c>
      <c r="E4535" s="17">
        <v>-1.58506873995066E-2</v>
      </c>
      <c r="F4535" s="17">
        <v>0.21024632453918499</v>
      </c>
      <c r="G4535" s="8">
        <v>7.7064573764800998E-2</v>
      </c>
      <c r="H4535" s="8">
        <v>-3.4219998866319698E-2</v>
      </c>
      <c r="Q4535" s="11">
        <v>1.74E-7</v>
      </c>
      <c r="R4535" s="9">
        <v>91.123000000000005</v>
      </c>
      <c r="S4535" s="9">
        <v>265270000</v>
      </c>
      <c r="T4535" s="8">
        <v>0.99999199999999999</v>
      </c>
      <c r="U4535" s="9">
        <v>88.688000000000002</v>
      </c>
      <c r="V4535" s="9">
        <v>0.60033999999999998</v>
      </c>
      <c r="W4535" s="18">
        <v>5.9925860999999997E-2</v>
      </c>
      <c r="X4535" s="18">
        <v>0.24479759100000001</v>
      </c>
      <c r="Y4535" s="18">
        <v>-0.79490587700000004</v>
      </c>
      <c r="Z4535" s="18">
        <v>0.76320450399999995</v>
      </c>
      <c r="AA4535" s="18">
        <v>3</v>
      </c>
      <c r="AB4535" s="9">
        <v>4.6098082999999998E-2</v>
      </c>
      <c r="AC4535" s="9">
        <v>0.214704642</v>
      </c>
      <c r="AD4535" s="9">
        <v>-0.38586932899999998</v>
      </c>
      <c r="AE4535" s="9">
        <v>0.80636197799999998</v>
      </c>
      <c r="AF4535" s="9">
        <v>4</v>
      </c>
      <c r="AG4535" s="18">
        <v>7.7178861000000001E-2</v>
      </c>
      <c r="AH4535" s="18">
        <v>0.27781083699999998</v>
      </c>
      <c r="AI4535" s="18">
        <v>-0.80705349299999996</v>
      </c>
      <c r="AJ4535" s="18">
        <v>0.96118264799999997</v>
      </c>
      <c r="AK4535" s="18">
        <v>3</v>
      </c>
      <c r="AL4535" s="9">
        <v>5.5777647999999999E-2</v>
      </c>
      <c r="AM4535" s="9">
        <v>0.23617292000000001</v>
      </c>
      <c r="AN4535" s="9">
        <v>-0.68994114399999995</v>
      </c>
      <c r="AO4535" s="9">
        <v>0.62150114999999995</v>
      </c>
      <c r="AP4535" s="9">
        <v>4</v>
      </c>
      <c r="AQ4535" s="17">
        <v>0.16490186800000001</v>
      </c>
      <c r="AR4535" s="17">
        <v>4.8999317000000001E-2</v>
      </c>
      <c r="AS4535" s="17">
        <v>1.7697575E-2</v>
      </c>
      <c r="AT4535" s="17" t="s">
        <v>90</v>
      </c>
      <c r="AU4535" s="17" t="s">
        <v>90</v>
      </c>
      <c r="AV4535" s="8" t="s">
        <v>90</v>
      </c>
      <c r="AW4535" s="8">
        <v>5.2607517999999999E-2</v>
      </c>
      <c r="AX4535" s="8">
        <v>0.37302827799999999</v>
      </c>
      <c r="AY4535" s="8">
        <v>0.37547129400000001</v>
      </c>
      <c r="AZ4535" s="8">
        <v>0.20660988999999999</v>
      </c>
      <c r="BA4535" s="17">
        <v>0.55165308700000004</v>
      </c>
      <c r="BB4535" s="17">
        <v>0.17594009599999999</v>
      </c>
      <c r="BC4535" s="17">
        <v>8.1795640000000003E-2</v>
      </c>
      <c r="BD4535" s="17" t="s">
        <v>90</v>
      </c>
      <c r="BE4535" s="17" t="s">
        <v>90</v>
      </c>
      <c r="BF4535" s="8" t="s">
        <v>90</v>
      </c>
      <c r="BG4535" s="8">
        <v>0.14941020299999999</v>
      </c>
      <c r="BH4535" s="8">
        <v>0.104784608</v>
      </c>
      <c r="BI4535" s="8">
        <v>0.57096105799999997</v>
      </c>
      <c r="BJ4535" s="8">
        <v>-0.42871502</v>
      </c>
      <c r="BK4535" s="9" t="s">
        <v>9376</v>
      </c>
      <c r="BL4535" s="9" t="s">
        <v>9376</v>
      </c>
      <c r="BM4535" s="9">
        <v>237</v>
      </c>
      <c r="BN4535" s="9" t="s">
        <v>9376</v>
      </c>
      <c r="BO4535" s="9" t="s">
        <v>9377</v>
      </c>
      <c r="BP4535" s="9" t="s">
        <v>9378</v>
      </c>
      <c r="BQ4535" s="9">
        <v>55</v>
      </c>
      <c r="BR4535" s="9" t="s">
        <v>44271</v>
      </c>
      <c r="BS4535" s="9" t="s">
        <v>44272</v>
      </c>
      <c r="BT4535" s="9">
        <v>1</v>
      </c>
      <c r="BU4535" s="9" t="s">
        <v>97</v>
      </c>
    </row>
    <row r="4536" spans="1:73" x14ac:dyDescent="0.2">
      <c r="A4536" s="17">
        <v>0.12709830701351199</v>
      </c>
      <c r="B4536" s="17">
        <v>0.61005556583404497</v>
      </c>
      <c r="C4536" s="8">
        <v>0.172247543931007</v>
      </c>
      <c r="D4536" s="8">
        <v>0.41682896018028298</v>
      </c>
      <c r="E4536" s="17">
        <v>-0.40665864944458002</v>
      </c>
      <c r="F4536" s="17">
        <v>-0.46737328171730003</v>
      </c>
      <c r="G4536" s="8">
        <v>-0.261628687381744</v>
      </c>
      <c r="H4536" s="8">
        <v>-0.391018897294998</v>
      </c>
      <c r="Q4536" s="11">
        <v>2.0099999999999999E-36</v>
      </c>
      <c r="R4536" s="9">
        <v>212.35</v>
      </c>
      <c r="S4536" s="9">
        <v>1623900000</v>
      </c>
      <c r="T4536" s="8">
        <v>1</v>
      </c>
      <c r="U4536" s="9">
        <v>182.22</v>
      </c>
      <c r="V4536" s="9">
        <v>0.49979000000000001</v>
      </c>
      <c r="W4536" s="18">
        <v>3.7141265E-2</v>
      </c>
      <c r="X4536" s="18">
        <v>0.192720692</v>
      </c>
      <c r="Y4536" s="18">
        <v>-0.902062959</v>
      </c>
      <c r="Z4536" s="18">
        <v>8.8745664000000002E-2</v>
      </c>
      <c r="AA4536" s="18">
        <v>5</v>
      </c>
      <c r="AB4536" s="9">
        <v>3.7433275000000002E-2</v>
      </c>
      <c r="AC4536" s="9">
        <v>0.193476808</v>
      </c>
      <c r="AD4536" s="9">
        <v>-0.96472125399999997</v>
      </c>
      <c r="AE4536" s="9">
        <v>2.9974681E-2</v>
      </c>
      <c r="AF4536" s="9">
        <v>5</v>
      </c>
      <c r="AG4536" s="18">
        <v>4.7470012999999998E-2</v>
      </c>
      <c r="AH4536" s="18">
        <v>0.217876141</v>
      </c>
      <c r="AI4536" s="18">
        <v>-0.821697126</v>
      </c>
      <c r="AJ4536" s="18">
        <v>0.29843977700000002</v>
      </c>
      <c r="AK4536" s="18">
        <v>5</v>
      </c>
      <c r="AL4536" s="9">
        <v>4.5111274E-2</v>
      </c>
      <c r="AM4536" s="9">
        <v>0.212394148</v>
      </c>
      <c r="AN4536" s="9">
        <v>-0.93699543299999999</v>
      </c>
      <c r="AO4536" s="9">
        <v>0.154957647</v>
      </c>
      <c r="AP4536" s="9">
        <v>5</v>
      </c>
      <c r="AQ4536" s="17">
        <v>-0.39826625599999999</v>
      </c>
      <c r="AR4536" s="17">
        <v>-0.29951211799999999</v>
      </c>
      <c r="AS4536" s="17">
        <v>-0.177893683</v>
      </c>
      <c r="AT4536" s="17">
        <v>-0.52842277299999996</v>
      </c>
      <c r="AU4536" s="17">
        <v>-0.32201987500000001</v>
      </c>
      <c r="AV4536" s="8">
        <v>-0.64229321500000003</v>
      </c>
      <c r="AW4536" s="8">
        <v>-0.414359123</v>
      </c>
      <c r="AX4536" s="8">
        <v>-0.27762082199999999</v>
      </c>
      <c r="AY4536" s="8">
        <v>-0.333304763</v>
      </c>
      <c r="AZ4536" s="8">
        <v>-0.69402831799999998</v>
      </c>
      <c r="BA4536" s="17">
        <v>0.50476151700000005</v>
      </c>
      <c r="BB4536" s="17">
        <v>-0.18080732199999999</v>
      </c>
      <c r="BC4536" s="17">
        <v>-0.151985168</v>
      </c>
      <c r="BD4536" s="17">
        <v>-0.52521765200000003</v>
      </c>
      <c r="BE4536" s="17">
        <v>-0.15001161399999999</v>
      </c>
      <c r="BF4536" s="8">
        <v>-0.26399102800000002</v>
      </c>
      <c r="BG4536" s="8">
        <v>-8.2581028000000001E-2</v>
      </c>
      <c r="BH4536" s="8">
        <v>-0.220825508</v>
      </c>
      <c r="BI4536" s="8">
        <v>-0.21473762399999999</v>
      </c>
      <c r="BJ4536" s="8">
        <v>-0.582362771</v>
      </c>
      <c r="BK4536" s="9" t="s">
        <v>9376</v>
      </c>
      <c r="BL4536" s="9" t="s">
        <v>9376</v>
      </c>
      <c r="BM4536" s="9">
        <v>232</v>
      </c>
      <c r="BN4536" s="9" t="s">
        <v>9376</v>
      </c>
      <c r="BO4536" s="9" t="s">
        <v>9377</v>
      </c>
      <c r="BP4536" s="9" t="s">
        <v>9378</v>
      </c>
      <c r="BQ4536" s="9">
        <v>138</v>
      </c>
      <c r="BR4536" s="9" t="s">
        <v>28754</v>
      </c>
      <c r="BS4536" s="9" t="s">
        <v>28755</v>
      </c>
      <c r="BT4536" s="9" t="s">
        <v>103</v>
      </c>
      <c r="BU4536" s="9" t="s">
        <v>97</v>
      </c>
    </row>
    <row r="4537" spans="1:73" x14ac:dyDescent="0.2">
      <c r="A4537" s="17">
        <v>0.37329393625259399</v>
      </c>
      <c r="B4537" s="17">
        <v>0.125605449080467</v>
      </c>
      <c r="C4537" s="8">
        <v>-0.31249889731407199</v>
      </c>
      <c r="D4537" s="8">
        <v>9.4831101596355397E-2</v>
      </c>
      <c r="E4537" s="17">
        <v>4.7566766738891602</v>
      </c>
      <c r="F4537" s="17">
        <v>4.4069037437439</v>
      </c>
      <c r="G4537" s="8">
        <v>1.2254935503005999</v>
      </c>
      <c r="H4537" s="8">
        <v>1.55034267902374</v>
      </c>
      <c r="K4537" s="18" t="s">
        <v>88</v>
      </c>
      <c r="L4537" s="18" t="s">
        <v>88</v>
      </c>
      <c r="O4537" s="9" t="s">
        <v>88</v>
      </c>
      <c r="P4537" s="9" t="s">
        <v>88</v>
      </c>
      <c r="Q4537" s="11">
        <v>2.0099999999999999E-36</v>
      </c>
      <c r="R4537" s="9">
        <v>212.35</v>
      </c>
      <c r="S4537" s="9">
        <v>409580000</v>
      </c>
      <c r="T4537" s="8">
        <v>1</v>
      </c>
      <c r="U4537" s="9">
        <v>212.35</v>
      </c>
      <c r="V4537" s="9">
        <v>0.85406000000000004</v>
      </c>
      <c r="W4537" s="18">
        <v>3.7141265E-2</v>
      </c>
      <c r="X4537" s="18">
        <v>0.192720692</v>
      </c>
      <c r="Y4537" s="18">
        <v>4.2612725139999998</v>
      </c>
      <c r="Z4537" s="18">
        <v>5.2520811370000002</v>
      </c>
      <c r="AA4537" s="18">
        <v>5</v>
      </c>
      <c r="AB4537" s="9">
        <v>3.7433275000000002E-2</v>
      </c>
      <c r="AC4537" s="9">
        <v>0.193476808</v>
      </c>
      <c r="AD4537" s="9">
        <v>3.9095559390000001</v>
      </c>
      <c r="AE4537" s="9">
        <v>4.9042518739999998</v>
      </c>
      <c r="AF4537" s="9">
        <v>5</v>
      </c>
      <c r="AG4537" s="18">
        <v>4.7470012999999998E-2</v>
      </c>
      <c r="AH4537" s="18">
        <v>0.217876141</v>
      </c>
      <c r="AI4537" s="18">
        <v>0.66542505799999996</v>
      </c>
      <c r="AJ4537" s="18">
        <v>1.785561961</v>
      </c>
      <c r="AK4537" s="18">
        <v>5</v>
      </c>
      <c r="AL4537" s="9">
        <v>4.5111274E-2</v>
      </c>
      <c r="AM4537" s="9">
        <v>0.212394148</v>
      </c>
      <c r="AN4537" s="9">
        <v>1.004366141</v>
      </c>
      <c r="AO4537" s="9">
        <v>2.0963192209999999</v>
      </c>
      <c r="AP4537" s="9">
        <v>5</v>
      </c>
      <c r="AQ4537" s="17">
        <v>3.1301748749999998</v>
      </c>
      <c r="AR4537" s="17">
        <v>5.7429332730000002</v>
      </c>
      <c r="AS4537" s="17">
        <v>6.3690090179999999</v>
      </c>
      <c r="AT4537" s="17">
        <v>6.2087411880000003</v>
      </c>
      <c r="AU4537" s="17">
        <v>3.974427462</v>
      </c>
      <c r="AV4537" s="8">
        <v>4.8790645599999998</v>
      </c>
      <c r="AW4537" s="8">
        <v>8.1428413390000003</v>
      </c>
      <c r="AX4537" s="8">
        <v>4.2537350649999999</v>
      </c>
      <c r="AY4537" s="8">
        <v>3.0099613669999998</v>
      </c>
      <c r="AZ4537" s="8">
        <v>3.2732138630000001</v>
      </c>
      <c r="BA4537" s="17">
        <v>-0.214202434</v>
      </c>
      <c r="BB4537" s="17">
        <v>2.1814563269999998</v>
      </c>
      <c r="BC4537" s="17">
        <v>2.895372391</v>
      </c>
      <c r="BD4537" s="17">
        <v>2.2823283669999999</v>
      </c>
      <c r="BE4537" s="17">
        <v>7.4737630999999999E-2</v>
      </c>
      <c r="BF4537" s="8">
        <v>2.6555049419999999</v>
      </c>
      <c r="BG4537" s="8">
        <v>5.0627522469999997</v>
      </c>
      <c r="BH4537" s="8">
        <v>1.717733741</v>
      </c>
      <c r="BI4537" s="8">
        <v>-1.109373331</v>
      </c>
      <c r="BJ4537" s="8">
        <v>0.45556917800000002</v>
      </c>
      <c r="BK4537" s="9" t="s">
        <v>9376</v>
      </c>
      <c r="BL4537" s="9" t="s">
        <v>9376</v>
      </c>
      <c r="BM4537" s="9">
        <v>233</v>
      </c>
      <c r="BN4537" s="9" t="s">
        <v>9376</v>
      </c>
      <c r="BO4537" s="9" t="s">
        <v>9377</v>
      </c>
      <c r="BP4537" s="9" t="s">
        <v>9378</v>
      </c>
      <c r="BQ4537" s="9">
        <v>140</v>
      </c>
      <c r="BR4537" s="9" t="s">
        <v>9379</v>
      </c>
      <c r="BS4537" s="9" t="s">
        <v>9380</v>
      </c>
      <c r="BT4537" s="9">
        <v>2</v>
      </c>
      <c r="BU4537" s="9" t="s">
        <v>97</v>
      </c>
    </row>
    <row r="4538" spans="1:73" x14ac:dyDescent="0.2">
      <c r="A4538" s="17">
        <v>-5.7422459125518799E-2</v>
      </c>
      <c r="B4538" s="17">
        <v>0.236840054392815</v>
      </c>
      <c r="C4538" s="8">
        <v>6.00096508860588E-2</v>
      </c>
      <c r="D4538" s="8">
        <v>8.2602083683013902E-2</v>
      </c>
      <c r="E4538" s="17">
        <v>-0.20694077014923101</v>
      </c>
      <c r="F4538" s="17">
        <v>-0.10095377266407</v>
      </c>
      <c r="G4538" s="8">
        <v>-5.9281062334775897E-2</v>
      </c>
      <c r="H4538" s="8">
        <v>-8.4574572741985293E-2</v>
      </c>
      <c r="Q4538" s="11">
        <v>1.35E-15</v>
      </c>
      <c r="R4538" s="9">
        <v>166.34</v>
      </c>
      <c r="S4538" s="9">
        <v>203500000</v>
      </c>
      <c r="T4538" s="8">
        <v>1</v>
      </c>
      <c r="U4538" s="9">
        <v>166.34</v>
      </c>
      <c r="V4538" s="9">
        <v>-0.35688999999999999</v>
      </c>
      <c r="W4538" s="18">
        <v>3.7141265E-2</v>
      </c>
      <c r="X4538" s="18">
        <v>0.192720692</v>
      </c>
      <c r="Y4538" s="18">
        <v>-0.70234508200000001</v>
      </c>
      <c r="Z4538" s="18">
        <v>0.28846354099999999</v>
      </c>
      <c r="AA4538" s="18">
        <v>5</v>
      </c>
      <c r="AB4538" s="9">
        <v>4.6098105E-2</v>
      </c>
      <c r="AC4538" s="9">
        <v>0.214704693</v>
      </c>
      <c r="AD4538" s="9">
        <v>-0.697069567</v>
      </c>
      <c r="AE4538" s="9">
        <v>0.49516202100000001</v>
      </c>
      <c r="AF4538" s="9">
        <v>4</v>
      </c>
      <c r="AG4538" s="18">
        <v>4.7470012999999998E-2</v>
      </c>
      <c r="AH4538" s="18">
        <v>0.217876141</v>
      </c>
      <c r="AI4538" s="18">
        <v>-0.61934951400000005</v>
      </c>
      <c r="AJ4538" s="18">
        <v>0.50078738899999997</v>
      </c>
      <c r="AK4538" s="18">
        <v>5</v>
      </c>
      <c r="AL4538" s="9">
        <v>5.5777669000000002E-2</v>
      </c>
      <c r="AM4538" s="9">
        <v>0.23617296500000001</v>
      </c>
      <c r="AN4538" s="9">
        <v>-0.74029584500000001</v>
      </c>
      <c r="AO4538" s="9">
        <v>0.57114669900000004</v>
      </c>
      <c r="AP4538" s="9">
        <v>4</v>
      </c>
      <c r="AQ4538" s="17">
        <v>-0.27978986500000003</v>
      </c>
      <c r="AR4538" s="17">
        <v>-9.9217474E-2</v>
      </c>
      <c r="AS4538" s="17">
        <v>-0.134206519</v>
      </c>
      <c r="AT4538" s="17">
        <v>-4.1060778999999999E-2</v>
      </c>
      <c r="AU4538" s="17">
        <v>-0.121623576</v>
      </c>
      <c r="AV4538" s="8">
        <v>-0.36937236800000001</v>
      </c>
      <c r="AW4538" s="8">
        <v>-4.2880150999999998E-2</v>
      </c>
      <c r="AX4538" s="8">
        <v>2.1990651E-2</v>
      </c>
      <c r="AY4538" s="8">
        <v>7.9233131999999998E-2</v>
      </c>
      <c r="AZ4538" s="8" t="s">
        <v>90</v>
      </c>
      <c r="BA4538" s="17">
        <v>0.98546111599999997</v>
      </c>
      <c r="BB4538" s="17">
        <v>-0.130298004</v>
      </c>
      <c r="BC4538" s="17">
        <v>-8.1723161000000002E-2</v>
      </c>
      <c r="BD4538" s="17">
        <v>-0.31792771800000003</v>
      </c>
      <c r="BE4538" s="17">
        <v>9.2063173999999998E-2</v>
      </c>
      <c r="BF4538" s="8">
        <v>4.4072716999999997E-2</v>
      </c>
      <c r="BG4538" s="8">
        <v>-3.7526685999999997E-2</v>
      </c>
      <c r="BH4538" s="8">
        <v>0.21694695899999999</v>
      </c>
      <c r="BI4538" s="8">
        <v>-2.5471276000000001E-2</v>
      </c>
      <c r="BJ4538" s="8" t="s">
        <v>90</v>
      </c>
      <c r="BK4538" s="9" t="s">
        <v>9376</v>
      </c>
      <c r="BL4538" s="9" t="s">
        <v>9376</v>
      </c>
      <c r="BM4538" s="9">
        <v>231</v>
      </c>
      <c r="BN4538" s="9" t="s">
        <v>9376</v>
      </c>
      <c r="BO4538" s="9" t="s">
        <v>9377</v>
      </c>
      <c r="BP4538" s="9" t="s">
        <v>9378</v>
      </c>
      <c r="BQ4538" s="9">
        <v>268</v>
      </c>
      <c r="BR4538" s="9" t="s">
        <v>38752</v>
      </c>
      <c r="BS4538" s="9" t="s">
        <v>38753</v>
      </c>
      <c r="BT4538" s="9">
        <v>1</v>
      </c>
      <c r="BU4538" s="9" t="s">
        <v>97</v>
      </c>
    </row>
    <row r="4539" spans="1:73" x14ac:dyDescent="0.2">
      <c r="A4539" s="17" t="s">
        <v>90</v>
      </c>
      <c r="B4539" s="17">
        <v>0</v>
      </c>
      <c r="C4539" s="8" t="s">
        <v>90</v>
      </c>
      <c r="D4539" s="8">
        <v>0</v>
      </c>
      <c r="E4539" s="17">
        <v>-0.46291214227676403</v>
      </c>
      <c r="F4539" s="17" t="s">
        <v>90</v>
      </c>
      <c r="G4539" s="8">
        <v>-0.26100227236747697</v>
      </c>
      <c r="H4539" s="8" t="s">
        <v>90</v>
      </c>
      <c r="Q4539" s="11">
        <v>7.0100000000000004E-9</v>
      </c>
      <c r="R4539" s="9">
        <v>131.09</v>
      </c>
      <c r="S4539" s="9">
        <v>65624000</v>
      </c>
      <c r="T4539" s="8">
        <v>1</v>
      </c>
      <c r="U4539" s="9">
        <v>131.09</v>
      </c>
      <c r="V4539" s="9">
        <v>2.1816</v>
      </c>
      <c r="W4539" s="18">
        <v>8.6450836000000003E-2</v>
      </c>
      <c r="X4539" s="18">
        <v>0.294025231</v>
      </c>
      <c r="Y4539" s="18">
        <v>-1.728000615</v>
      </c>
      <c r="Z4539" s="18">
        <v>0.80217630900000003</v>
      </c>
      <c r="AA4539" s="18">
        <v>2</v>
      </c>
      <c r="AB4539" s="9" t="s">
        <v>90</v>
      </c>
      <c r="AC4539" s="9" t="s">
        <v>90</v>
      </c>
      <c r="AD4539" s="9" t="s">
        <v>90</v>
      </c>
      <c r="AE4539" s="9" t="s">
        <v>90</v>
      </c>
      <c r="AF4539" s="9" t="s">
        <v>90</v>
      </c>
      <c r="AG4539" s="18">
        <v>7.7178932000000006E-2</v>
      </c>
      <c r="AH4539" s="18">
        <v>0.27781096500000002</v>
      </c>
      <c r="AI4539" s="18">
        <v>-1.1451207370000001</v>
      </c>
      <c r="AJ4539" s="18">
        <v>0.62311621900000003</v>
      </c>
      <c r="AK4539" s="18">
        <v>3</v>
      </c>
      <c r="AL4539" s="9" t="s">
        <v>90</v>
      </c>
      <c r="AM4539" s="9" t="s">
        <v>90</v>
      </c>
      <c r="AN4539" s="9" t="s">
        <v>90</v>
      </c>
      <c r="AO4539" s="9" t="s">
        <v>90</v>
      </c>
      <c r="AP4539" s="9" t="s">
        <v>90</v>
      </c>
      <c r="AQ4539" s="17" t="s">
        <v>90</v>
      </c>
      <c r="AR4539" s="17" t="s">
        <v>90</v>
      </c>
      <c r="AS4539" s="17" t="s">
        <v>90</v>
      </c>
      <c r="AT4539" s="17">
        <v>-0.62197005699999997</v>
      </c>
      <c r="AU4539" s="17">
        <v>-0.294465482</v>
      </c>
      <c r="AV4539" s="8" t="s">
        <v>90</v>
      </c>
      <c r="AW4539" s="8" t="s">
        <v>90</v>
      </c>
      <c r="AX4539" s="8" t="s">
        <v>90</v>
      </c>
      <c r="AY4539" s="8" t="s">
        <v>90</v>
      </c>
      <c r="AZ4539" s="8" t="s">
        <v>90</v>
      </c>
      <c r="BA4539" s="17" t="s">
        <v>90</v>
      </c>
      <c r="BB4539" s="17">
        <v>3.7845856999999997E-2</v>
      </c>
      <c r="BC4539" s="17" t="s">
        <v>90</v>
      </c>
      <c r="BD4539" s="17">
        <v>-0.49599331600000002</v>
      </c>
      <c r="BE4539" s="17">
        <v>0.11238811899999999</v>
      </c>
      <c r="BF4539" s="8" t="s">
        <v>90</v>
      </c>
      <c r="BG4539" s="8" t="s">
        <v>90</v>
      </c>
      <c r="BH4539" s="8" t="s">
        <v>90</v>
      </c>
      <c r="BI4539" s="8" t="s">
        <v>90</v>
      </c>
      <c r="BJ4539" s="8" t="s">
        <v>90</v>
      </c>
      <c r="BK4539" s="9" t="s">
        <v>9376</v>
      </c>
      <c r="BL4539" s="9" t="s">
        <v>9376</v>
      </c>
      <c r="BM4539" s="9">
        <v>238</v>
      </c>
      <c r="BN4539" s="9" t="s">
        <v>9376</v>
      </c>
      <c r="BO4539" s="9" t="s">
        <v>9377</v>
      </c>
      <c r="BP4539" s="9" t="s">
        <v>9378</v>
      </c>
      <c r="BQ4539" s="9">
        <v>285</v>
      </c>
      <c r="BR4539" s="9" t="s">
        <v>41875</v>
      </c>
      <c r="BS4539" s="9" t="s">
        <v>41876</v>
      </c>
      <c r="BT4539" s="9">
        <v>1</v>
      </c>
      <c r="BU4539" s="9" t="s">
        <v>97</v>
      </c>
    </row>
    <row r="4540" spans="1:73" x14ac:dyDescent="0.2">
      <c r="A4540" s="17">
        <v>8.9726105332374601E-2</v>
      </c>
      <c r="B4540" s="17">
        <v>0.51303529739379905</v>
      </c>
      <c r="C4540" s="8">
        <v>8.3386525511741597E-2</v>
      </c>
      <c r="D4540" s="8">
        <v>0.40025722980499301</v>
      </c>
      <c r="E4540" s="17">
        <v>6.9512841291725601E-3</v>
      </c>
      <c r="F4540" s="17">
        <v>-2.3099187761545199E-2</v>
      </c>
      <c r="G4540" s="8">
        <v>-0.111962087452412</v>
      </c>
      <c r="H4540" s="8">
        <v>-0.15507273375988001</v>
      </c>
      <c r="Q4540" s="11">
        <v>2.5700000000000002E-53</v>
      </c>
      <c r="R4540" s="9">
        <v>236.16</v>
      </c>
      <c r="S4540" s="9">
        <v>657790000</v>
      </c>
      <c r="T4540" s="8">
        <v>0.98841100000000004</v>
      </c>
      <c r="U4540" s="9">
        <v>179.58</v>
      </c>
      <c r="V4540" s="9">
        <v>-2.0385</v>
      </c>
      <c r="W4540" s="18">
        <v>3.7141265E-2</v>
      </c>
      <c r="X4540" s="18">
        <v>0.192720692</v>
      </c>
      <c r="Y4540" s="18">
        <v>-0.48845302699999998</v>
      </c>
      <c r="Z4540" s="18">
        <v>0.50235559600000002</v>
      </c>
      <c r="AA4540" s="18">
        <v>5</v>
      </c>
      <c r="AB4540" s="9">
        <v>4.6098082999999998E-2</v>
      </c>
      <c r="AC4540" s="9">
        <v>0.214704642</v>
      </c>
      <c r="AD4540" s="9">
        <v>-0.61921484199999999</v>
      </c>
      <c r="AE4540" s="9">
        <v>0.57301646500000003</v>
      </c>
      <c r="AF4540" s="9">
        <v>4</v>
      </c>
      <c r="AG4540" s="18">
        <v>4.7470012999999998E-2</v>
      </c>
      <c r="AH4540" s="18">
        <v>0.217876141</v>
      </c>
      <c r="AI4540" s="18">
        <v>-0.67203053800000001</v>
      </c>
      <c r="AJ4540" s="18">
        <v>0.44810636500000001</v>
      </c>
      <c r="AK4540" s="18">
        <v>5</v>
      </c>
      <c r="AL4540" s="9">
        <v>5.5777647999999999E-2</v>
      </c>
      <c r="AM4540" s="9">
        <v>0.23617292000000001</v>
      </c>
      <c r="AN4540" s="9">
        <v>-0.81079388100000005</v>
      </c>
      <c r="AO4540" s="9">
        <v>0.50064841299999996</v>
      </c>
      <c r="AP4540" s="9">
        <v>4</v>
      </c>
      <c r="AQ4540" s="17">
        <v>5.5210598E-2</v>
      </c>
      <c r="AR4540" s="17">
        <v>5.3495564000000002E-2</v>
      </c>
      <c r="AS4540" s="17">
        <v>4.4194981000000001E-2</v>
      </c>
      <c r="AT4540" s="17">
        <v>0.25752782800000001</v>
      </c>
      <c r="AU4540" s="17">
        <v>3.8424224E-2</v>
      </c>
      <c r="AV4540" s="8" t="s">
        <v>90</v>
      </c>
      <c r="AW4540" s="8">
        <v>-2.5448782E-2</v>
      </c>
      <c r="AX4540" s="8">
        <v>0.18849633599999999</v>
      </c>
      <c r="AY4540" s="8">
        <v>1.423131E-2</v>
      </c>
      <c r="AZ4540" s="8">
        <v>-0.17710071799999999</v>
      </c>
      <c r="BA4540" s="17">
        <v>0.15392755</v>
      </c>
      <c r="BB4540" s="17">
        <v>8.9816389999999996E-3</v>
      </c>
      <c r="BC4540" s="17">
        <v>-5.4147202999999998E-2</v>
      </c>
      <c r="BD4540" s="17">
        <v>0.22098727500000001</v>
      </c>
      <c r="BE4540" s="17">
        <v>-5.5757999000000003E-2</v>
      </c>
      <c r="BF4540" s="8" t="s">
        <v>90</v>
      </c>
      <c r="BG4540" s="8">
        <v>-0.16976585999999999</v>
      </c>
      <c r="BH4540" s="8">
        <v>6.300394E-3</v>
      </c>
      <c r="BI4540" s="8">
        <v>0.17120200399999999</v>
      </c>
      <c r="BJ4540" s="8">
        <v>-0.122089647</v>
      </c>
      <c r="BK4540" s="9" t="s">
        <v>9376</v>
      </c>
      <c r="BL4540" s="9" t="s">
        <v>9376</v>
      </c>
      <c r="BM4540" s="9">
        <v>30460</v>
      </c>
      <c r="BN4540" s="9" t="s">
        <v>9376</v>
      </c>
      <c r="BO4540" s="9" t="s">
        <v>9377</v>
      </c>
      <c r="BP4540" s="9" t="s">
        <v>9378</v>
      </c>
      <c r="BQ4540" s="9">
        <v>324</v>
      </c>
      <c r="BR4540" s="9" t="s">
        <v>32634</v>
      </c>
      <c r="BS4540" s="9" t="s">
        <v>32635</v>
      </c>
      <c r="BT4540" s="9">
        <v>1</v>
      </c>
      <c r="BU4540" s="9" t="s">
        <v>218</v>
      </c>
    </row>
    <row r="4541" spans="1:73" x14ac:dyDescent="0.2">
      <c r="A4541" s="17">
        <v>0.18930162489414201</v>
      </c>
      <c r="B4541" s="17">
        <v>0.39742925763130199</v>
      </c>
      <c r="C4541" s="8">
        <v>-0.13237313926219901</v>
      </c>
      <c r="D4541" s="8">
        <v>0.53504371643066395</v>
      </c>
      <c r="E4541" s="17">
        <v>0.16353571414947499</v>
      </c>
      <c r="F4541" s="17">
        <v>4.4073527678847304E-3</v>
      </c>
      <c r="G4541" s="8">
        <v>-0.27927687764167802</v>
      </c>
      <c r="H4541" s="8">
        <v>-0.126599416136742</v>
      </c>
      <c r="Q4541" s="11">
        <v>3.1600000000000003E-32</v>
      </c>
      <c r="R4541" s="9">
        <v>206.59</v>
      </c>
      <c r="S4541" s="9">
        <v>119630000</v>
      </c>
      <c r="T4541" s="8">
        <v>0.99450899999999998</v>
      </c>
      <c r="U4541" s="9">
        <v>206.59</v>
      </c>
      <c r="V4541" s="9">
        <v>0.45694000000000001</v>
      </c>
      <c r="W4541" s="18">
        <v>4.5858395000000003E-2</v>
      </c>
      <c r="X4541" s="18">
        <v>0.214145733</v>
      </c>
      <c r="Y4541" s="18">
        <v>-0.43102815799999999</v>
      </c>
      <c r="Z4541" s="18">
        <v>0.75809958899999996</v>
      </c>
      <c r="AA4541" s="18">
        <v>4</v>
      </c>
      <c r="AB4541" s="9">
        <v>8.5857992999999994E-2</v>
      </c>
      <c r="AC4541" s="9">
        <v>0.29301534600000001</v>
      </c>
      <c r="AD4541" s="9">
        <v>-1.256335926</v>
      </c>
      <c r="AE4541" s="9">
        <v>1.265150631</v>
      </c>
      <c r="AF4541" s="9">
        <v>2</v>
      </c>
      <c r="AG4541" s="18">
        <v>5.8781985000000002E-2</v>
      </c>
      <c r="AH4541" s="18">
        <v>0.24244996399999999</v>
      </c>
      <c r="AI4541" s="18">
        <v>-0.95242590400000005</v>
      </c>
      <c r="AJ4541" s="18">
        <v>0.39387212799999999</v>
      </c>
      <c r="AK4541" s="18">
        <v>4</v>
      </c>
      <c r="AL4541" s="9">
        <v>0.10585320600000001</v>
      </c>
      <c r="AM4541" s="9">
        <v>0.325350896</v>
      </c>
      <c r="AN4541" s="9">
        <v>-1.526471342</v>
      </c>
      <c r="AO4541" s="9">
        <v>1.2732725</v>
      </c>
      <c r="AP4541" s="9">
        <v>2</v>
      </c>
      <c r="AQ4541" s="17" t="s">
        <v>90</v>
      </c>
      <c r="AR4541" s="17">
        <v>-7.9111188999999998E-2</v>
      </c>
      <c r="AS4541" s="17">
        <v>0.43107456</v>
      </c>
      <c r="AT4541" s="17">
        <v>0.47861471799999999</v>
      </c>
      <c r="AU4541" s="17">
        <v>0.171192229</v>
      </c>
      <c r="AV4541" s="8" t="s">
        <v>90</v>
      </c>
      <c r="AW4541" s="8">
        <v>-3.0381874999999999E-2</v>
      </c>
      <c r="AX4541" s="8" t="s">
        <v>90</v>
      </c>
      <c r="AY4541" s="8">
        <v>0.152663782</v>
      </c>
      <c r="AZ4541" s="8" t="s">
        <v>90</v>
      </c>
      <c r="BA4541" s="17" t="s">
        <v>90</v>
      </c>
      <c r="BB4541" s="17">
        <v>-0.24566997600000001</v>
      </c>
      <c r="BC4541" s="17">
        <v>-0.129015923</v>
      </c>
      <c r="BD4541" s="17">
        <v>-0.13059960300000001</v>
      </c>
      <c r="BE4541" s="17">
        <v>-2.3023410000000001E-2</v>
      </c>
      <c r="BF4541" s="8" t="s">
        <v>90</v>
      </c>
      <c r="BG4541" s="8">
        <v>-0.138739362</v>
      </c>
      <c r="BH4541" s="8" t="s">
        <v>90</v>
      </c>
      <c r="BI4541" s="8">
        <v>0.13933119199999999</v>
      </c>
      <c r="BJ4541" s="8" t="s">
        <v>90</v>
      </c>
      <c r="BK4541" s="9" t="s">
        <v>9376</v>
      </c>
      <c r="BL4541" s="9" t="s">
        <v>9376</v>
      </c>
      <c r="BM4541" s="9">
        <v>30461</v>
      </c>
      <c r="BN4541" s="9" t="s">
        <v>9376</v>
      </c>
      <c r="BO4541" s="9" t="s">
        <v>9377</v>
      </c>
      <c r="BP4541" s="9" t="s">
        <v>9378</v>
      </c>
      <c r="BQ4541" s="9">
        <v>326</v>
      </c>
      <c r="BR4541" s="9" t="s">
        <v>22753</v>
      </c>
      <c r="BS4541" s="9" t="s">
        <v>22754</v>
      </c>
      <c r="BT4541" s="9">
        <v>1</v>
      </c>
      <c r="BU4541" s="9" t="s">
        <v>218</v>
      </c>
    </row>
    <row r="4542" spans="1:73" x14ac:dyDescent="0.2">
      <c r="A4542" s="17">
        <v>0.300664752721786</v>
      </c>
      <c r="B4542" s="17">
        <v>0.85015773773193404</v>
      </c>
      <c r="C4542" s="8">
        <v>6.1851840466260903E-2</v>
      </c>
      <c r="D4542" s="8">
        <v>0.24689370393753099</v>
      </c>
      <c r="E4542" s="17">
        <v>-8.83350670337677E-2</v>
      </c>
      <c r="F4542" s="17">
        <v>-0.315793186426163</v>
      </c>
      <c r="G4542" s="8">
        <v>-0.12869165837764701</v>
      </c>
      <c r="H4542" s="8">
        <v>-0.15332058072090099</v>
      </c>
      <c r="Q4542" s="9">
        <v>1.4339400000000001E-3</v>
      </c>
      <c r="R4542" s="9">
        <v>114.5</v>
      </c>
      <c r="S4542" s="9">
        <v>1264100000</v>
      </c>
      <c r="T4542" s="8">
        <v>1</v>
      </c>
      <c r="U4542" s="9">
        <v>114.5</v>
      </c>
      <c r="V4542" s="9">
        <v>-0.30647000000000002</v>
      </c>
      <c r="W4542" s="18">
        <v>3.7141265E-2</v>
      </c>
      <c r="X4542" s="18">
        <v>0.192720692</v>
      </c>
      <c r="Y4542" s="18">
        <v>-0.583739381</v>
      </c>
      <c r="Z4542" s="18">
        <v>0.407069242</v>
      </c>
      <c r="AA4542" s="18">
        <v>5</v>
      </c>
      <c r="AB4542" s="9">
        <v>3.7433275000000002E-2</v>
      </c>
      <c r="AC4542" s="9">
        <v>0.193476808</v>
      </c>
      <c r="AD4542" s="9">
        <v>-0.81314114400000004</v>
      </c>
      <c r="AE4542" s="9">
        <v>0.18155479199999999</v>
      </c>
      <c r="AF4542" s="9">
        <v>5</v>
      </c>
      <c r="AG4542" s="18">
        <v>4.7470012999999998E-2</v>
      </c>
      <c r="AH4542" s="18">
        <v>0.217876141</v>
      </c>
      <c r="AI4542" s="18">
        <v>-0.68876011199999998</v>
      </c>
      <c r="AJ4542" s="18">
        <v>0.43137679099999998</v>
      </c>
      <c r="AK4542" s="18">
        <v>5</v>
      </c>
      <c r="AL4542" s="9">
        <v>4.5111274E-2</v>
      </c>
      <c r="AM4542" s="9">
        <v>0.212394148</v>
      </c>
      <c r="AN4542" s="9">
        <v>-0.69929711400000005</v>
      </c>
      <c r="AO4542" s="9">
        <v>0.39265596600000002</v>
      </c>
      <c r="AP4542" s="9">
        <v>5</v>
      </c>
      <c r="AQ4542" s="17">
        <v>-0.49989435100000001</v>
      </c>
      <c r="AR4542" s="17">
        <v>0.47633051900000001</v>
      </c>
      <c r="AS4542" s="17">
        <v>0.16845713600000001</v>
      </c>
      <c r="AT4542" s="17">
        <v>-0.26052334900000002</v>
      </c>
      <c r="AU4542" s="17">
        <v>6.3419930999999999E-2</v>
      </c>
      <c r="AV4542" s="8">
        <v>-0.55200332399999996</v>
      </c>
      <c r="AW4542" s="8">
        <v>-0.12397343700000001</v>
      </c>
      <c r="AX4542" s="8">
        <v>-0.34115505200000001</v>
      </c>
      <c r="AY4542" s="8">
        <v>-0.31592762499999999</v>
      </c>
      <c r="AZ4542" s="8">
        <v>-0.22247436600000001</v>
      </c>
      <c r="BA4542" s="17">
        <v>0.143153057</v>
      </c>
      <c r="BB4542" s="17">
        <v>0.23138746600000001</v>
      </c>
      <c r="BC4542" s="17">
        <v>-3.0993769000000001E-2</v>
      </c>
      <c r="BD4542" s="17">
        <v>-7.4240945000000003E-2</v>
      </c>
      <c r="BE4542" s="17">
        <v>-8.2194902E-2</v>
      </c>
      <c r="BF4542" s="8">
        <v>-0.22966335700000001</v>
      </c>
      <c r="BG4542" s="8">
        <v>1.1632150000000001E-2</v>
      </c>
      <c r="BH4542" s="8">
        <v>-0.15038500699999999</v>
      </c>
      <c r="BI4542" s="8">
        <v>-1.0891469999999999E-3</v>
      </c>
      <c r="BJ4542" s="8">
        <v>0.24735707000000001</v>
      </c>
      <c r="BK4542" s="9" t="s">
        <v>9376</v>
      </c>
      <c r="BL4542" s="9" t="s">
        <v>9376</v>
      </c>
      <c r="BM4542" s="9">
        <v>30457</v>
      </c>
      <c r="BN4542" s="9" t="s">
        <v>9376</v>
      </c>
      <c r="BO4542" s="9" t="s">
        <v>9377</v>
      </c>
      <c r="BP4542" s="9" t="s">
        <v>9378</v>
      </c>
      <c r="BQ4542" s="9">
        <v>333</v>
      </c>
      <c r="BR4542" s="9" t="s">
        <v>23842</v>
      </c>
      <c r="BS4542" s="9" t="s">
        <v>23843</v>
      </c>
      <c r="BT4542" s="9">
        <v>1</v>
      </c>
      <c r="BU4542" s="9" t="s">
        <v>218</v>
      </c>
    </row>
    <row r="4543" spans="1:73" x14ac:dyDescent="0.2">
      <c r="A4543" s="17">
        <v>-0.110136225819588</v>
      </c>
      <c r="B4543" s="17">
        <v>0.61528956890106201</v>
      </c>
      <c r="C4543" s="8">
        <v>-6.8776965141296401E-2</v>
      </c>
      <c r="D4543" s="8">
        <v>0.41939842700958302</v>
      </c>
      <c r="E4543" s="17">
        <v>0.393705934286118</v>
      </c>
      <c r="F4543" s="17">
        <v>0.54712367057800304</v>
      </c>
      <c r="G4543" s="8">
        <v>1.0971151590347299</v>
      </c>
      <c r="H4543" s="8">
        <v>1.1896276473998999</v>
      </c>
      <c r="L4543" s="18" t="s">
        <v>88</v>
      </c>
      <c r="O4543" s="9" t="s">
        <v>88</v>
      </c>
      <c r="P4543" s="9" t="s">
        <v>88</v>
      </c>
      <c r="Q4543" s="11">
        <v>1.8599999999999999E-257</v>
      </c>
      <c r="R4543" s="9">
        <v>413.66</v>
      </c>
      <c r="S4543" s="9">
        <v>1176800000</v>
      </c>
      <c r="T4543" s="8">
        <v>1</v>
      </c>
      <c r="U4543" s="9">
        <v>94.89</v>
      </c>
      <c r="V4543" s="9">
        <v>-1.6088</v>
      </c>
      <c r="W4543" s="18">
        <v>3.7141265E-2</v>
      </c>
      <c r="X4543" s="18">
        <v>0.192720692</v>
      </c>
      <c r="Y4543" s="18">
        <v>-0.101698371</v>
      </c>
      <c r="Z4543" s="18">
        <v>0.88911025200000005</v>
      </c>
      <c r="AA4543" s="18">
        <v>5</v>
      </c>
      <c r="AB4543" s="9">
        <v>3.7433275000000002E-2</v>
      </c>
      <c r="AC4543" s="9">
        <v>0.193476808</v>
      </c>
      <c r="AD4543" s="9">
        <v>4.9775688999999998E-2</v>
      </c>
      <c r="AE4543" s="9">
        <v>1.0444716249999999</v>
      </c>
      <c r="AF4543" s="9">
        <v>5</v>
      </c>
      <c r="AG4543" s="18">
        <v>4.7470012999999998E-2</v>
      </c>
      <c r="AH4543" s="18">
        <v>0.217876141</v>
      </c>
      <c r="AI4543" s="18">
        <v>0.53704671699999995</v>
      </c>
      <c r="AJ4543" s="18">
        <v>1.6571836200000001</v>
      </c>
      <c r="AK4543" s="18">
        <v>5</v>
      </c>
      <c r="AL4543" s="9">
        <v>4.5111274E-2</v>
      </c>
      <c r="AM4543" s="9">
        <v>0.212394148</v>
      </c>
      <c r="AN4543" s="9">
        <v>0.64365109600000003</v>
      </c>
      <c r="AO4543" s="9">
        <v>1.7356041760000001</v>
      </c>
      <c r="AP4543" s="9">
        <v>5</v>
      </c>
      <c r="AQ4543" s="17">
        <v>0.64982795699999996</v>
      </c>
      <c r="AR4543" s="17">
        <v>0.38573735999999997</v>
      </c>
      <c r="AS4543" s="17">
        <v>0.56908422700000005</v>
      </c>
      <c r="AT4543" s="17">
        <v>0.32114639900000003</v>
      </c>
      <c r="AU4543" s="17">
        <v>0.556806684</v>
      </c>
      <c r="AV4543" s="8">
        <v>0.787229717</v>
      </c>
      <c r="AW4543" s="8">
        <v>0.437825203</v>
      </c>
      <c r="AX4543" s="8">
        <v>0.50171101100000004</v>
      </c>
      <c r="AY4543" s="8">
        <v>0.667870462</v>
      </c>
      <c r="AZ4543" s="8">
        <v>0.63864737699999996</v>
      </c>
      <c r="BA4543" s="17">
        <v>1.3403193950000001</v>
      </c>
      <c r="BB4543" s="17">
        <v>1.334818721</v>
      </c>
      <c r="BC4543" s="17">
        <v>1.2830585240000001</v>
      </c>
      <c r="BD4543" s="17">
        <v>1.1685063840000001</v>
      </c>
      <c r="BE4543" s="17">
        <v>1.4262923000000001</v>
      </c>
      <c r="BF4543" s="8">
        <v>1.1810802220000001</v>
      </c>
      <c r="BG4543" s="8">
        <v>1.491852999</v>
      </c>
      <c r="BH4543" s="8">
        <v>1.4217693810000001</v>
      </c>
      <c r="BI4543" s="8">
        <v>1.4996223449999999</v>
      </c>
      <c r="BJ4543" s="8">
        <v>1.3025552030000001</v>
      </c>
      <c r="BK4543" s="9" t="s">
        <v>4585</v>
      </c>
      <c r="BL4543" s="9" t="s">
        <v>4585</v>
      </c>
      <c r="BM4543" s="9">
        <v>11629</v>
      </c>
      <c r="BN4543" s="9" t="s">
        <v>4585</v>
      </c>
      <c r="BO4543" s="9" t="s">
        <v>4586</v>
      </c>
      <c r="BP4543" s="9" t="s">
        <v>4587</v>
      </c>
      <c r="BQ4543" s="9">
        <v>81</v>
      </c>
      <c r="BR4543" s="9" t="s">
        <v>42780</v>
      </c>
      <c r="BS4543" s="9" t="s">
        <v>42781</v>
      </c>
      <c r="BT4543" s="9">
        <v>1</v>
      </c>
      <c r="BU4543" s="9" t="s">
        <v>97</v>
      </c>
    </row>
    <row r="4544" spans="1:73" x14ac:dyDescent="0.2">
      <c r="A4544" s="17">
        <v>0.28211939334869401</v>
      </c>
      <c r="B4544" s="17">
        <v>0.61900806427001998</v>
      </c>
      <c r="C4544" s="8">
        <v>0.394262224435806</v>
      </c>
      <c r="D4544" s="8">
        <v>1.1618748903274501</v>
      </c>
      <c r="E4544" s="17">
        <v>0.27674639225006098</v>
      </c>
      <c r="F4544" s="17">
        <v>6.3243590295314803E-2</v>
      </c>
      <c r="G4544" s="8">
        <v>2.7784356847405399E-2</v>
      </c>
      <c r="H4544" s="8">
        <v>-0.307173371315002</v>
      </c>
      <c r="Q4544" s="11">
        <v>1.1700000000000001E-13</v>
      </c>
      <c r="R4544" s="9">
        <v>164.63</v>
      </c>
      <c r="S4544" s="9">
        <v>103130000</v>
      </c>
      <c r="T4544" s="8">
        <v>1</v>
      </c>
      <c r="U4544" s="9">
        <v>164.63</v>
      </c>
      <c r="V4544" s="9">
        <v>1.4819</v>
      </c>
      <c r="W4544" s="18">
        <v>4.5858367999999997E-2</v>
      </c>
      <c r="X4544" s="18">
        <v>0.21414567000000001</v>
      </c>
      <c r="Y4544" s="18">
        <v>-0.31781732000000001</v>
      </c>
      <c r="Z4544" s="18">
        <v>0.87131007500000002</v>
      </c>
      <c r="AA4544" s="18">
        <v>4</v>
      </c>
      <c r="AB4544" s="9">
        <v>4.6098105E-2</v>
      </c>
      <c r="AC4544" s="9">
        <v>0.214704693</v>
      </c>
      <c r="AD4544" s="9">
        <v>-0.53287220599999996</v>
      </c>
      <c r="AE4544" s="9">
        <v>0.65935938199999999</v>
      </c>
      <c r="AF4544" s="9">
        <v>4</v>
      </c>
      <c r="AG4544" s="18">
        <v>5.8781939999999998E-2</v>
      </c>
      <c r="AH4544" s="18">
        <v>0.24244987200000001</v>
      </c>
      <c r="AI4544" s="18">
        <v>-0.645364402</v>
      </c>
      <c r="AJ4544" s="18">
        <v>0.70093311599999997</v>
      </c>
      <c r="AK4544" s="18">
        <v>4</v>
      </c>
      <c r="AL4544" s="9">
        <v>5.5777669000000002E-2</v>
      </c>
      <c r="AM4544" s="9">
        <v>0.23617296500000001</v>
      </c>
      <c r="AN4544" s="9">
        <v>-0.96289465799999996</v>
      </c>
      <c r="AO4544" s="9">
        <v>0.34854788599999997</v>
      </c>
      <c r="AP4544" s="9">
        <v>4</v>
      </c>
      <c r="AQ4544" s="17">
        <v>0.43018120500000001</v>
      </c>
      <c r="AR4544" s="17">
        <v>0.31724035699999997</v>
      </c>
      <c r="AS4544" s="17">
        <v>0.411402881</v>
      </c>
      <c r="AT4544" s="17">
        <v>0.36759552400000001</v>
      </c>
      <c r="AU4544" s="17" t="s">
        <v>90</v>
      </c>
      <c r="AV4544" s="8">
        <v>-0.166948661</v>
      </c>
      <c r="AW4544" s="8">
        <v>9.7641407999999999E-2</v>
      </c>
      <c r="AX4544" s="8">
        <v>-0.23977832499999999</v>
      </c>
      <c r="AY4544" s="8">
        <v>0.70702791200000004</v>
      </c>
      <c r="AZ4544" s="8" t="s">
        <v>90</v>
      </c>
      <c r="BA4544" s="17">
        <v>0.140983105</v>
      </c>
      <c r="BB4544" s="17">
        <v>-0.102292724</v>
      </c>
      <c r="BC4544" s="17">
        <v>0.21732853399999999</v>
      </c>
      <c r="BD4544" s="17">
        <v>0.57821959300000003</v>
      </c>
      <c r="BE4544" s="17" t="s">
        <v>90</v>
      </c>
      <c r="BF4544" s="8">
        <v>-0.237682849</v>
      </c>
      <c r="BG4544" s="8">
        <v>-0.36390182399999998</v>
      </c>
      <c r="BH4544" s="8">
        <v>-0.27323126800000003</v>
      </c>
      <c r="BI4544" s="8">
        <v>0.132005602</v>
      </c>
      <c r="BJ4544" s="8" t="s">
        <v>90</v>
      </c>
      <c r="BK4544" s="9" t="s">
        <v>4585</v>
      </c>
      <c r="BL4544" s="9" t="s">
        <v>4585</v>
      </c>
      <c r="BM4544" s="9">
        <v>11632</v>
      </c>
      <c r="BN4544" s="9" t="s">
        <v>4585</v>
      </c>
      <c r="BO4544" s="9" t="s">
        <v>4586</v>
      </c>
      <c r="BP4544" s="9" t="s">
        <v>4587</v>
      </c>
      <c r="BQ4544" s="9">
        <v>147</v>
      </c>
      <c r="BR4544" s="9" t="s">
        <v>22855</v>
      </c>
      <c r="BS4544" s="9" t="s">
        <v>22856</v>
      </c>
      <c r="BT4544" s="9">
        <v>1</v>
      </c>
      <c r="BU4544" s="9" t="s">
        <v>97</v>
      </c>
    </row>
    <row r="4545" spans="1:73" x14ac:dyDescent="0.2">
      <c r="A4545" s="17">
        <v>-0.22957369685173001</v>
      </c>
      <c r="B4545" s="17">
        <v>0</v>
      </c>
      <c r="C4545" s="8">
        <v>0.181508108973503</v>
      </c>
      <c r="D4545" s="8">
        <v>0</v>
      </c>
      <c r="E4545" s="17">
        <v>-2.1181933581829099E-2</v>
      </c>
      <c r="F4545" s="17">
        <v>0.18600557744502999</v>
      </c>
      <c r="G4545" s="8">
        <v>0.90307819843292203</v>
      </c>
      <c r="H4545" s="8">
        <v>0.67168730497360196</v>
      </c>
      <c r="O4545" s="9" t="s">
        <v>88</v>
      </c>
      <c r="Q4545" s="11">
        <v>2.3100000000000001E-262</v>
      </c>
      <c r="R4545" s="9">
        <v>428.48</v>
      </c>
      <c r="S4545" s="9">
        <v>50164000</v>
      </c>
      <c r="T4545" s="8">
        <v>1</v>
      </c>
      <c r="U4545" s="9">
        <v>428.48</v>
      </c>
      <c r="V4545" s="9">
        <v>0.12377000000000001</v>
      </c>
      <c r="W4545" s="18">
        <v>5.9925944000000002E-2</v>
      </c>
      <c r="X4545" s="18">
        <v>0.244797761</v>
      </c>
      <c r="Y4545" s="18">
        <v>-0.80023766399999996</v>
      </c>
      <c r="Z4545" s="18">
        <v>0.75787379499999996</v>
      </c>
      <c r="AA4545" s="18">
        <v>3</v>
      </c>
      <c r="AB4545" s="9">
        <v>0.15099537099999999</v>
      </c>
      <c r="AC4545" s="9">
        <v>0.388581228</v>
      </c>
      <c r="AD4545" s="9">
        <v>-4.751387061</v>
      </c>
      <c r="AE4545" s="9">
        <v>5.1233982300000003</v>
      </c>
      <c r="AF4545" s="9">
        <v>1</v>
      </c>
      <c r="AG4545" s="18">
        <v>7.7178996E-2</v>
      </c>
      <c r="AH4545" s="18">
        <v>0.27781107900000002</v>
      </c>
      <c r="AI4545" s="18">
        <v>1.8959360000000001E-2</v>
      </c>
      <c r="AJ4545" s="18">
        <v>1.787197044</v>
      </c>
      <c r="AK4545" s="18">
        <v>3</v>
      </c>
      <c r="AL4545" s="9">
        <v>0.192129141</v>
      </c>
      <c r="AM4545" s="9">
        <v>0.43832538199999999</v>
      </c>
      <c r="AN4545" s="9">
        <v>-4.8977647629999996</v>
      </c>
      <c r="AO4545" s="9">
        <v>6.2411393369999999</v>
      </c>
      <c r="AP4545" s="9">
        <v>1</v>
      </c>
      <c r="AQ4545" s="17" t="s">
        <v>90</v>
      </c>
      <c r="AR4545" s="17" t="s">
        <v>90</v>
      </c>
      <c r="AS4545" s="17">
        <v>0.21207374300000001</v>
      </c>
      <c r="AT4545" s="17">
        <v>0.214893743</v>
      </c>
      <c r="AU4545" s="17">
        <v>-0.26813307400000003</v>
      </c>
      <c r="AV4545" s="8" t="s">
        <v>90</v>
      </c>
      <c r="AW4545" s="8" t="s">
        <v>90</v>
      </c>
      <c r="AX4545" s="8" t="s">
        <v>90</v>
      </c>
      <c r="AY4545" s="8">
        <v>0.282518506</v>
      </c>
      <c r="AZ4545" s="8" t="s">
        <v>90</v>
      </c>
      <c r="BA4545" s="17" t="s">
        <v>90</v>
      </c>
      <c r="BB4545" s="17" t="s">
        <v>90</v>
      </c>
      <c r="BC4545" s="17">
        <v>0.98297643700000004</v>
      </c>
      <c r="BD4545" s="17">
        <v>1.5969817639999999</v>
      </c>
      <c r="BE4545" s="17">
        <v>0.75098162899999998</v>
      </c>
      <c r="BF4545" s="8" t="s">
        <v>90</v>
      </c>
      <c r="BG4545" s="8" t="s">
        <v>90</v>
      </c>
      <c r="BH4545" s="8" t="s">
        <v>90</v>
      </c>
      <c r="BI4545" s="8">
        <v>0.92880517200000001</v>
      </c>
      <c r="BJ4545" s="8" t="s">
        <v>90</v>
      </c>
      <c r="BK4545" s="9" t="s">
        <v>4585</v>
      </c>
      <c r="BL4545" s="9" t="s">
        <v>4585</v>
      </c>
      <c r="BM4545" s="9">
        <v>11633</v>
      </c>
      <c r="BN4545" s="9" t="s">
        <v>4585</v>
      </c>
      <c r="BO4545" s="9" t="s">
        <v>4586</v>
      </c>
      <c r="BP4545" s="9" t="s">
        <v>4587</v>
      </c>
      <c r="BQ4545" s="9">
        <v>152</v>
      </c>
      <c r="BR4545" s="9" t="s">
        <v>44113</v>
      </c>
      <c r="BS4545" s="9" t="s">
        <v>44114</v>
      </c>
      <c r="BT4545" s="9">
        <v>1</v>
      </c>
      <c r="BU4545" s="9" t="s">
        <v>97</v>
      </c>
    </row>
    <row r="4546" spans="1:73" x14ac:dyDescent="0.2">
      <c r="A4546" s="17">
        <v>7.6914191246032701E-2</v>
      </c>
      <c r="B4546" s="17">
        <v>0.64904052019119296</v>
      </c>
      <c r="C4546" s="8">
        <v>8.8333778083324405E-2</v>
      </c>
      <c r="D4546" s="8">
        <v>1.22110140323639</v>
      </c>
      <c r="E4546" s="17">
        <v>1.6577909700572499E-3</v>
      </c>
      <c r="F4546" s="17">
        <v>-1.6424875706434201E-2</v>
      </c>
      <c r="G4546" s="8">
        <v>0.17743654549121901</v>
      </c>
      <c r="H4546" s="8">
        <v>0.12551969289779699</v>
      </c>
      <c r="Q4546" s="11">
        <v>8.4899999999999999E-244</v>
      </c>
      <c r="R4546" s="9">
        <v>408.47</v>
      </c>
      <c r="S4546" s="9">
        <v>1483700000</v>
      </c>
      <c r="T4546" s="8">
        <v>1</v>
      </c>
      <c r="U4546" s="9">
        <v>212.77</v>
      </c>
      <c r="V4546" s="9">
        <v>-0.94589999999999996</v>
      </c>
      <c r="W4546" s="18">
        <v>3.7141265E-2</v>
      </c>
      <c r="X4546" s="18">
        <v>0.192720692</v>
      </c>
      <c r="Y4546" s="18">
        <v>-0.49374652099999999</v>
      </c>
      <c r="Z4546" s="18">
        <v>0.49706210200000001</v>
      </c>
      <c r="AA4546" s="18">
        <v>5</v>
      </c>
      <c r="AB4546" s="9">
        <v>3.7433275000000002E-2</v>
      </c>
      <c r="AC4546" s="9">
        <v>0.193476808</v>
      </c>
      <c r="AD4546" s="9">
        <v>-0.51377284300000003</v>
      </c>
      <c r="AE4546" s="9">
        <v>0.480923092</v>
      </c>
      <c r="AF4546" s="9">
        <v>5</v>
      </c>
      <c r="AG4546" s="18">
        <v>4.7470012999999998E-2</v>
      </c>
      <c r="AH4546" s="18">
        <v>0.217876141</v>
      </c>
      <c r="AI4546" s="18">
        <v>-0.38263190200000002</v>
      </c>
      <c r="AJ4546" s="18">
        <v>0.73750500100000005</v>
      </c>
      <c r="AK4546" s="18">
        <v>5</v>
      </c>
      <c r="AL4546" s="9">
        <v>4.5111274E-2</v>
      </c>
      <c r="AM4546" s="9">
        <v>0.212394148</v>
      </c>
      <c r="AN4546" s="9">
        <v>-0.42045684700000002</v>
      </c>
      <c r="AO4546" s="9">
        <v>0.67149623300000005</v>
      </c>
      <c r="AP4546" s="9">
        <v>5</v>
      </c>
      <c r="AQ4546" s="17">
        <v>0.23584580399999999</v>
      </c>
      <c r="AR4546" s="17">
        <v>0.14269729</v>
      </c>
      <c r="AS4546" s="17">
        <v>5.2202519000000003E-2</v>
      </c>
      <c r="AT4546" s="17">
        <v>6.4682088999999998E-2</v>
      </c>
      <c r="AU4546" s="17">
        <v>-7.4410342000000004E-2</v>
      </c>
      <c r="AV4546" s="8">
        <v>3.3909489999999999E-3</v>
      </c>
      <c r="AW4546" s="8">
        <v>5.3466562000000002E-2</v>
      </c>
      <c r="AX4546" s="8">
        <v>-1.1557225000000001E-2</v>
      </c>
      <c r="AY4546" s="8">
        <v>7.4549167999999999E-2</v>
      </c>
      <c r="AZ4546" s="8">
        <v>-8.3403051000000006E-2</v>
      </c>
      <c r="BA4546" s="17">
        <v>0.30845430499999998</v>
      </c>
      <c r="BB4546" s="17">
        <v>0.42591723799999998</v>
      </c>
      <c r="BC4546" s="17">
        <v>0.25227159300000002</v>
      </c>
      <c r="BD4546" s="17">
        <v>0.410950869</v>
      </c>
      <c r="BE4546" s="17">
        <v>0.379308015</v>
      </c>
      <c r="BF4546" s="8">
        <v>0.29090854500000002</v>
      </c>
      <c r="BG4546" s="8">
        <v>0.29131111500000001</v>
      </c>
      <c r="BH4546" s="8">
        <v>0.32021522499999999</v>
      </c>
      <c r="BI4546" s="8">
        <v>0.24811187400000001</v>
      </c>
      <c r="BJ4546" s="8">
        <v>0.18468636299999999</v>
      </c>
      <c r="BK4546" s="9" t="s">
        <v>4585</v>
      </c>
      <c r="BL4546" s="9" t="s">
        <v>4585</v>
      </c>
      <c r="BM4546" s="9">
        <v>11627</v>
      </c>
      <c r="BN4546" s="9" t="s">
        <v>4585</v>
      </c>
      <c r="BO4546" s="9" t="s">
        <v>4586</v>
      </c>
      <c r="BP4546" s="9" t="s">
        <v>4587</v>
      </c>
      <c r="BQ4546" s="9">
        <v>172</v>
      </c>
      <c r="BR4546" s="9" t="s">
        <v>4588</v>
      </c>
      <c r="BS4546" s="9" t="s">
        <v>4589</v>
      </c>
      <c r="BT4546" s="9">
        <v>1</v>
      </c>
      <c r="BU4546" s="9" t="s">
        <v>97</v>
      </c>
    </row>
    <row r="4547" spans="1:73" x14ac:dyDescent="0.2">
      <c r="A4547" s="17">
        <v>-2.0648950710892702E-2</v>
      </c>
      <c r="B4547" s="17">
        <v>7.3761850595474202E-2</v>
      </c>
      <c r="C4547" s="8">
        <v>0.14903353154659299</v>
      </c>
      <c r="D4547" s="8">
        <v>0.80132114887237504</v>
      </c>
      <c r="E4547" s="17">
        <v>-0.124695107340813</v>
      </c>
      <c r="F4547" s="17">
        <v>-4.9636185169219998E-2</v>
      </c>
      <c r="G4547" s="8">
        <v>-3.3992484211921699E-2</v>
      </c>
      <c r="H4547" s="8">
        <v>-0.142628073692322</v>
      </c>
      <c r="Q4547" s="11">
        <v>8.3E-190</v>
      </c>
      <c r="R4547" s="9">
        <v>359.74</v>
      </c>
      <c r="S4547" s="9">
        <v>3146900000</v>
      </c>
      <c r="T4547" s="8">
        <v>0.79970399999999997</v>
      </c>
      <c r="U4547" s="9">
        <v>222.03</v>
      </c>
      <c r="V4547" s="9">
        <v>-2.0425</v>
      </c>
      <c r="W4547" s="18">
        <v>3.7141265E-2</v>
      </c>
      <c r="X4547" s="18">
        <v>0.192720692</v>
      </c>
      <c r="Y4547" s="18">
        <v>-0.62009942100000004</v>
      </c>
      <c r="Z4547" s="18">
        <v>0.37070920200000002</v>
      </c>
      <c r="AA4547" s="18">
        <v>5</v>
      </c>
      <c r="AB4547" s="9">
        <v>3.7433275000000002E-2</v>
      </c>
      <c r="AC4547" s="9">
        <v>0.193476808</v>
      </c>
      <c r="AD4547" s="9">
        <v>-0.54698415199999995</v>
      </c>
      <c r="AE4547" s="9">
        <v>0.44771178299999997</v>
      </c>
      <c r="AF4547" s="9">
        <v>5</v>
      </c>
      <c r="AG4547" s="18">
        <v>4.7470012999999998E-2</v>
      </c>
      <c r="AH4547" s="18">
        <v>0.217876141</v>
      </c>
      <c r="AI4547" s="18">
        <v>-0.59406093400000004</v>
      </c>
      <c r="AJ4547" s="18">
        <v>0.52607596899999998</v>
      </c>
      <c r="AK4547" s="18">
        <v>5</v>
      </c>
      <c r="AL4547" s="9">
        <v>4.5111274E-2</v>
      </c>
      <c r="AM4547" s="9">
        <v>0.212394148</v>
      </c>
      <c r="AN4547" s="9">
        <v>-0.68860461299999998</v>
      </c>
      <c r="AO4547" s="9">
        <v>0.40334846699999999</v>
      </c>
      <c r="AP4547" s="9">
        <v>5</v>
      </c>
      <c r="AQ4547" s="17">
        <v>3.5787627000000002E-2</v>
      </c>
      <c r="AR4547" s="17">
        <v>-0.26938071800000002</v>
      </c>
      <c r="AS4547" s="17">
        <v>9.6459895000000004E-2</v>
      </c>
      <c r="AT4547" s="17">
        <v>0.116736747</v>
      </c>
      <c r="AU4547" s="17">
        <v>-0.22301293899999999</v>
      </c>
      <c r="AV4547" s="8">
        <v>0.14649005200000001</v>
      </c>
      <c r="AW4547" s="8">
        <v>-0.12113436299999999</v>
      </c>
      <c r="AX4547" s="8">
        <v>-0.13466420800000001</v>
      </c>
      <c r="AY4547" s="8">
        <v>8.5484453000000002E-2</v>
      </c>
      <c r="AZ4547" s="8">
        <v>-0.11634057</v>
      </c>
      <c r="BA4547" s="17">
        <v>0.237011954</v>
      </c>
      <c r="BB4547" s="17">
        <v>6.6868335000000001E-2</v>
      </c>
      <c r="BC4547" s="17">
        <v>0.120943092</v>
      </c>
      <c r="BD4547" s="17">
        <v>0.28080615399999997</v>
      </c>
      <c r="BE4547" s="17">
        <v>-2.6724976000000001E-2</v>
      </c>
      <c r="BF4547" s="8">
        <v>1.0296403000000001E-2</v>
      </c>
      <c r="BG4547" s="8">
        <v>-0.27376303099999999</v>
      </c>
      <c r="BH4547" s="8">
        <v>-7.4538282999999997E-2</v>
      </c>
      <c r="BI4547" s="8">
        <v>0.17977289900000001</v>
      </c>
      <c r="BJ4547" s="8">
        <v>9.1968945999999996E-2</v>
      </c>
      <c r="BK4547" s="9" t="s">
        <v>4585</v>
      </c>
      <c r="BL4547" s="9" t="s">
        <v>4585</v>
      </c>
      <c r="BM4547" s="9">
        <v>34507</v>
      </c>
      <c r="BN4547" s="9" t="s">
        <v>4585</v>
      </c>
      <c r="BO4547" s="9" t="s">
        <v>4586</v>
      </c>
      <c r="BP4547" s="9" t="s">
        <v>4587</v>
      </c>
      <c r="BQ4547" s="9">
        <v>189</v>
      </c>
      <c r="BR4547" s="9" t="s">
        <v>37897</v>
      </c>
      <c r="BS4547" s="9" t="s">
        <v>37898</v>
      </c>
      <c r="BT4547" s="9">
        <v>1</v>
      </c>
      <c r="BU4547" s="9" t="s">
        <v>218</v>
      </c>
    </row>
    <row r="4548" spans="1:73" x14ac:dyDescent="0.2">
      <c r="A4548" s="17">
        <v>-1.4519646763801601E-2</v>
      </c>
      <c r="B4548" s="17">
        <v>6.9709427654743195E-2</v>
      </c>
      <c r="C4548" s="8">
        <v>9.3170158565044403E-2</v>
      </c>
      <c r="D4548" s="8">
        <v>0.92425036430358898</v>
      </c>
      <c r="E4548" s="17">
        <v>-0.10532324761152299</v>
      </c>
      <c r="F4548" s="17">
        <v>-4.4008079916238799E-2</v>
      </c>
      <c r="G4548" s="8">
        <v>-1.75357051193714E-2</v>
      </c>
      <c r="H4548" s="8">
        <v>-7.2278916835784898E-2</v>
      </c>
      <c r="Q4548" s="9">
        <v>0</v>
      </c>
      <c r="R4548" s="9">
        <v>464.48</v>
      </c>
      <c r="S4548" s="9">
        <v>8735500000</v>
      </c>
      <c r="T4548" s="8">
        <v>0.99425699999999995</v>
      </c>
      <c r="U4548" s="9">
        <v>339.57</v>
      </c>
      <c r="V4548" s="9">
        <v>1.2135</v>
      </c>
      <c r="W4548" s="18">
        <v>3.7141265E-2</v>
      </c>
      <c r="X4548" s="18">
        <v>0.192720692</v>
      </c>
      <c r="Y4548" s="18">
        <v>-0.60072755799999999</v>
      </c>
      <c r="Z4548" s="18">
        <v>0.39008106399999998</v>
      </c>
      <c r="AA4548" s="18">
        <v>5</v>
      </c>
      <c r="AB4548" s="9">
        <v>4.6098127000000003E-2</v>
      </c>
      <c r="AC4548" s="9">
        <v>0.214704744</v>
      </c>
      <c r="AD4548" s="9">
        <v>-0.64012401600000002</v>
      </c>
      <c r="AE4548" s="9">
        <v>0.55210785399999995</v>
      </c>
      <c r="AF4548" s="9">
        <v>4</v>
      </c>
      <c r="AG4548" s="18">
        <v>4.7470012999999998E-2</v>
      </c>
      <c r="AH4548" s="18">
        <v>0.217876141</v>
      </c>
      <c r="AI4548" s="18">
        <v>-0.57760415600000004</v>
      </c>
      <c r="AJ4548" s="18">
        <v>0.54253274699999998</v>
      </c>
      <c r="AK4548" s="18">
        <v>5</v>
      </c>
      <c r="AL4548" s="9">
        <v>5.5777689999999998E-2</v>
      </c>
      <c r="AM4548" s="9">
        <v>0.23617300899999999</v>
      </c>
      <c r="AN4548" s="9">
        <v>-0.72800030800000004</v>
      </c>
      <c r="AO4548" s="9">
        <v>0.58344247999999999</v>
      </c>
      <c r="AP4548" s="9">
        <v>4</v>
      </c>
      <c r="AQ4548" s="17">
        <v>2.6776357000000001E-2</v>
      </c>
      <c r="AR4548" s="17">
        <v>-0.19883684800000001</v>
      </c>
      <c r="AS4548" s="17">
        <v>3.3198643E-2</v>
      </c>
      <c r="AT4548" s="17">
        <v>7.8152277000000006E-2</v>
      </c>
      <c r="AU4548" s="17">
        <v>-8.0832875999999998E-2</v>
      </c>
      <c r="AV4548" s="8">
        <v>4.7447297999999999E-2</v>
      </c>
      <c r="AW4548" s="8">
        <v>0.101082027</v>
      </c>
      <c r="AX4548" s="8" t="s">
        <v>90</v>
      </c>
      <c r="AY4548" s="8">
        <v>-5.3264849000000003E-2</v>
      </c>
      <c r="AZ4548" s="8">
        <v>-0.150419846</v>
      </c>
      <c r="BA4548" s="17">
        <v>0.13453285400000001</v>
      </c>
      <c r="BB4548" s="17">
        <v>1.8520607000000001E-2</v>
      </c>
      <c r="BC4548" s="17">
        <v>0.117208384</v>
      </c>
      <c r="BD4548" s="17">
        <v>0.19681266</v>
      </c>
      <c r="BE4548" s="17">
        <v>0.29729372300000001</v>
      </c>
      <c r="BF4548" s="8">
        <v>5.9210762E-2</v>
      </c>
      <c r="BG4548" s="8">
        <v>7.0144369999999998E-2</v>
      </c>
      <c r="BH4548" s="8" t="s">
        <v>90</v>
      </c>
      <c r="BI4548" s="8">
        <v>6.5305188E-2</v>
      </c>
      <c r="BJ4548" s="8">
        <v>4.4153616E-2</v>
      </c>
      <c r="BK4548" s="9" t="s">
        <v>4585</v>
      </c>
      <c r="BL4548" s="9" t="s">
        <v>4585</v>
      </c>
      <c r="BM4548" s="9">
        <v>11628</v>
      </c>
      <c r="BN4548" s="9" t="s">
        <v>4585</v>
      </c>
      <c r="BO4548" s="9" t="s">
        <v>4586</v>
      </c>
      <c r="BP4548" s="9" t="s">
        <v>4587</v>
      </c>
      <c r="BQ4548" s="9">
        <v>190</v>
      </c>
      <c r="BR4548" s="9" t="s">
        <v>42375</v>
      </c>
      <c r="BS4548" s="9" t="s">
        <v>42376</v>
      </c>
      <c r="BT4548" s="9">
        <v>1</v>
      </c>
      <c r="BU4548" s="9" t="s">
        <v>97</v>
      </c>
    </row>
    <row r="4549" spans="1:73" x14ac:dyDescent="0.2">
      <c r="A4549" s="17">
        <v>-0.69448435306549094</v>
      </c>
      <c r="B4549" s="17">
        <v>0.45188415050506597</v>
      </c>
      <c r="C4549" s="8">
        <v>-4.7265261411666898E-2</v>
      </c>
      <c r="D4549" s="8">
        <v>0.193260192871094</v>
      </c>
      <c r="E4549" s="17">
        <v>0.51532012224197399</v>
      </c>
      <c r="F4549" s="17">
        <v>1.21680855751038</v>
      </c>
      <c r="G4549" s="8">
        <v>2.3952266201376901E-2</v>
      </c>
      <c r="H4549" s="8">
        <v>0.102735698223114</v>
      </c>
      <c r="K4549" s="18" t="s">
        <v>88</v>
      </c>
      <c r="L4549" s="18" t="s">
        <v>88</v>
      </c>
      <c r="Q4549" s="11">
        <v>7.6299999999999999E-21</v>
      </c>
      <c r="R4549" s="9">
        <v>185.87</v>
      </c>
      <c r="S4549" s="9">
        <v>2126200000</v>
      </c>
      <c r="T4549" s="8">
        <v>0.99999899999999997</v>
      </c>
      <c r="U4549" s="9">
        <v>140.1</v>
      </c>
      <c r="V4549" s="9">
        <v>-0.46089000000000002</v>
      </c>
      <c r="W4549" s="18">
        <v>3.7141265E-2</v>
      </c>
      <c r="X4549" s="18">
        <v>0.192720692</v>
      </c>
      <c r="Y4549" s="18">
        <v>1.9915817999999998E-2</v>
      </c>
      <c r="Z4549" s="18">
        <v>1.010724441</v>
      </c>
      <c r="AA4549" s="18">
        <v>5</v>
      </c>
      <c r="AB4549" s="9">
        <v>3.7433275000000002E-2</v>
      </c>
      <c r="AC4549" s="9">
        <v>0.193476808</v>
      </c>
      <c r="AD4549" s="9">
        <v>0.71946054199999998</v>
      </c>
      <c r="AE4549" s="9">
        <v>1.714156478</v>
      </c>
      <c r="AF4549" s="9">
        <v>5</v>
      </c>
      <c r="AG4549" s="18">
        <v>4.7470012999999998E-2</v>
      </c>
      <c r="AH4549" s="18">
        <v>0.217876141</v>
      </c>
      <c r="AI4549" s="18">
        <v>-0.53611618500000002</v>
      </c>
      <c r="AJ4549" s="18">
        <v>0.58402071799999999</v>
      </c>
      <c r="AK4549" s="18">
        <v>5</v>
      </c>
      <c r="AL4549" s="9">
        <v>4.5111274E-2</v>
      </c>
      <c r="AM4549" s="9">
        <v>0.212394148</v>
      </c>
      <c r="AN4549" s="9">
        <v>-0.44324084499999999</v>
      </c>
      <c r="AO4549" s="9">
        <v>0.64871223499999997</v>
      </c>
      <c r="AP4549" s="9">
        <v>5</v>
      </c>
      <c r="AQ4549" s="17">
        <v>0.19544145499999999</v>
      </c>
      <c r="AR4549" s="17">
        <v>0.181252211</v>
      </c>
      <c r="AS4549" s="17">
        <v>0.112763211</v>
      </c>
      <c r="AT4549" s="17">
        <v>0.13296201799999999</v>
      </c>
      <c r="AU4549" s="17">
        <v>2.4996919630000001</v>
      </c>
      <c r="AV4549" s="8">
        <v>0.52944809199999998</v>
      </c>
      <c r="AW4549" s="8">
        <v>0.85092145200000002</v>
      </c>
      <c r="AX4549" s="8">
        <v>2.4151899810000002</v>
      </c>
      <c r="AY4549" s="8">
        <v>2.717854977</v>
      </c>
      <c r="AZ4549" s="8">
        <v>8.1118166000000005E-2</v>
      </c>
      <c r="BA4549" s="17">
        <v>0.27209636599999998</v>
      </c>
      <c r="BB4549" s="17">
        <v>0.35937276499999998</v>
      </c>
      <c r="BC4549" s="17">
        <v>0.20208989099999999</v>
      </c>
      <c r="BD4549" s="17">
        <v>0.243562907</v>
      </c>
      <c r="BE4549" s="17">
        <v>-9.7297542000000001E-2</v>
      </c>
      <c r="BF4549" s="8">
        <v>0.14875785999999999</v>
      </c>
      <c r="BG4549" s="8">
        <v>0.36971300800000001</v>
      </c>
      <c r="BH4549" s="8">
        <v>0.20696619199999999</v>
      </c>
      <c r="BI4549" s="8">
        <v>0.39209726499999997</v>
      </c>
      <c r="BJ4549" s="8">
        <v>9.8616377000000005E-2</v>
      </c>
      <c r="BK4549" s="9" t="s">
        <v>4585</v>
      </c>
      <c r="BL4549" s="9" t="s">
        <v>4585</v>
      </c>
      <c r="BM4549" s="9">
        <v>11631</v>
      </c>
      <c r="BN4549" s="9" t="s">
        <v>4585</v>
      </c>
      <c r="BO4549" s="9" t="s">
        <v>4586</v>
      </c>
      <c r="BP4549" s="9" t="s">
        <v>4587</v>
      </c>
      <c r="BQ4549" s="9">
        <v>404</v>
      </c>
      <c r="BR4549" s="9" t="s">
        <v>13517</v>
      </c>
      <c r="BS4549" s="9" t="s">
        <v>13518</v>
      </c>
      <c r="BT4549" s="9">
        <v>1</v>
      </c>
      <c r="BU4549" s="9" t="s">
        <v>97</v>
      </c>
    </row>
    <row r="4550" spans="1:73" x14ac:dyDescent="0.2">
      <c r="A4550" s="17">
        <v>0.39522013068199202</v>
      </c>
      <c r="B4550" s="17">
        <v>2.3777868747711199</v>
      </c>
      <c r="C4550" s="8">
        <v>0.65658932924270597</v>
      </c>
      <c r="D4550" s="8">
        <v>1.7320671081543</v>
      </c>
      <c r="E4550" s="17">
        <v>9.7297534346580505E-2</v>
      </c>
      <c r="F4550" s="17">
        <v>-0.221549287438393</v>
      </c>
      <c r="G4550" s="8">
        <v>0.61418628692626998</v>
      </c>
      <c r="H4550" s="8">
        <v>2.8301525861024902E-2</v>
      </c>
      <c r="Q4550" s="9">
        <v>2.3712199999999998E-3</v>
      </c>
      <c r="R4550" s="9">
        <v>71.084999999999994</v>
      </c>
      <c r="S4550" s="9">
        <v>161620000</v>
      </c>
      <c r="T4550" s="8">
        <v>0.93809200000000004</v>
      </c>
      <c r="U4550" s="9">
        <v>63.091000000000001</v>
      </c>
      <c r="V4550" s="9">
        <v>-0.94316</v>
      </c>
      <c r="W4550" s="18">
        <v>5.9925933000000001E-2</v>
      </c>
      <c r="X4550" s="18">
        <v>0.24479774000000001</v>
      </c>
      <c r="Y4550" s="18">
        <v>-0.68175812999999996</v>
      </c>
      <c r="Z4550" s="18">
        <v>0.87635319499999997</v>
      </c>
      <c r="AA4550" s="18">
        <v>3</v>
      </c>
      <c r="AB4550" s="9">
        <v>3.7433275000000002E-2</v>
      </c>
      <c r="AC4550" s="9">
        <v>0.193476808</v>
      </c>
      <c r="AD4550" s="9">
        <v>-0.71889725100000001</v>
      </c>
      <c r="AE4550" s="9">
        <v>0.27579868400000002</v>
      </c>
      <c r="AF4550" s="9">
        <v>5</v>
      </c>
      <c r="AG4550" s="18">
        <v>7.7178976999999996E-2</v>
      </c>
      <c r="AH4550" s="18">
        <v>0.27781104499999998</v>
      </c>
      <c r="AI4550" s="18">
        <v>-0.269932434</v>
      </c>
      <c r="AJ4550" s="18">
        <v>1.4983050330000001</v>
      </c>
      <c r="AK4550" s="18">
        <v>3</v>
      </c>
      <c r="AL4550" s="9">
        <v>4.5111274E-2</v>
      </c>
      <c r="AM4550" s="9">
        <v>0.212394148</v>
      </c>
      <c r="AN4550" s="9">
        <v>-0.51767501500000002</v>
      </c>
      <c r="AO4550" s="9">
        <v>0.574278065</v>
      </c>
      <c r="AP4550" s="9">
        <v>5</v>
      </c>
      <c r="AQ4550" s="17">
        <v>0.257787347</v>
      </c>
      <c r="AR4550" s="17" t="s">
        <v>90</v>
      </c>
      <c r="AS4550" s="17" t="s">
        <v>90</v>
      </c>
      <c r="AT4550" s="17">
        <v>0.206898838</v>
      </c>
      <c r="AU4550" s="17">
        <v>8.8355905999999998E-2</v>
      </c>
      <c r="AV4550" s="8">
        <v>-0.17996521300000001</v>
      </c>
      <c r="AW4550" s="8">
        <v>9.1328910000000006E-3</v>
      </c>
      <c r="AX4550" s="8">
        <v>-0.25740724799999998</v>
      </c>
      <c r="AY4550" s="8">
        <v>-0.31108510499999997</v>
      </c>
      <c r="AZ4550" s="8">
        <v>-0.315039128</v>
      </c>
      <c r="BA4550" s="17">
        <v>0.86193323099999997</v>
      </c>
      <c r="BB4550" s="17" t="s">
        <v>90</v>
      </c>
      <c r="BC4550" s="17" t="s">
        <v>90</v>
      </c>
      <c r="BD4550" s="17">
        <v>0.67398142800000005</v>
      </c>
      <c r="BE4550" s="17">
        <v>0.93012207700000005</v>
      </c>
      <c r="BF4550" s="8">
        <v>0.244920373</v>
      </c>
      <c r="BG4550" s="8">
        <v>0.55154097099999999</v>
      </c>
      <c r="BH4550" s="8">
        <v>0.19483393399999999</v>
      </c>
      <c r="BI4550" s="8">
        <v>0.19967669199999999</v>
      </c>
      <c r="BJ4550" s="8">
        <v>-0.36385753799999998</v>
      </c>
      <c r="BK4550" s="9" t="s">
        <v>10948</v>
      </c>
      <c r="BL4550" s="9" t="s">
        <v>10948</v>
      </c>
      <c r="BM4550" s="9">
        <v>18262</v>
      </c>
      <c r="BN4550" s="9" t="s">
        <v>10948</v>
      </c>
      <c r="BO4550" s="9" t="s">
        <v>10949</v>
      </c>
      <c r="BP4550" s="9" t="s">
        <v>10950</v>
      </c>
      <c r="BQ4550" s="9">
        <v>445</v>
      </c>
      <c r="BR4550" s="9" t="s">
        <v>22528</v>
      </c>
      <c r="BS4550" s="9" t="s">
        <v>22529</v>
      </c>
      <c r="BT4550" s="9">
        <v>1</v>
      </c>
      <c r="BU4550" s="9" t="s">
        <v>97</v>
      </c>
    </row>
    <row r="4551" spans="1:73" x14ac:dyDescent="0.2">
      <c r="A4551" s="17">
        <v>1.21252601966262E-2</v>
      </c>
      <c r="B4551" s="17">
        <v>3.8179349154233898E-2</v>
      </c>
      <c r="C4551" s="8">
        <v>-0.24055811762809801</v>
      </c>
      <c r="D4551" s="8">
        <v>1.9515699148178101</v>
      </c>
      <c r="E4551" s="17">
        <v>-0.16274638473987599</v>
      </c>
      <c r="F4551" s="17">
        <v>-0.116545148193836</v>
      </c>
      <c r="G4551" s="8">
        <v>0.66945707798004195</v>
      </c>
      <c r="H4551" s="8">
        <v>0.91961228847503695</v>
      </c>
      <c r="O4551" s="9" t="s">
        <v>88</v>
      </c>
      <c r="P4551" s="9" t="s">
        <v>88</v>
      </c>
      <c r="Q4551" s="11">
        <v>3.65E-7</v>
      </c>
      <c r="R4551" s="9">
        <v>145.94999999999999</v>
      </c>
      <c r="S4551" s="9">
        <v>229450000</v>
      </c>
      <c r="T4551" s="8">
        <v>1</v>
      </c>
      <c r="U4551" s="9">
        <v>145.94999999999999</v>
      </c>
      <c r="V4551" s="9">
        <v>0.50914000000000004</v>
      </c>
      <c r="W4551" s="18">
        <v>3.7141265E-2</v>
      </c>
      <c r="X4551" s="18">
        <v>0.192720692</v>
      </c>
      <c r="Y4551" s="18">
        <v>-0.65815069000000004</v>
      </c>
      <c r="Z4551" s="18">
        <v>0.33265793199999999</v>
      </c>
      <c r="AA4551" s="18">
        <v>5</v>
      </c>
      <c r="AB4551" s="9">
        <v>4.6098082999999998E-2</v>
      </c>
      <c r="AC4551" s="9">
        <v>0.214704642</v>
      </c>
      <c r="AD4551" s="9">
        <v>-0.71266079900000001</v>
      </c>
      <c r="AE4551" s="9">
        <v>0.47957050699999998</v>
      </c>
      <c r="AF4551" s="9">
        <v>4</v>
      </c>
      <c r="AG4551" s="18">
        <v>4.7470012999999998E-2</v>
      </c>
      <c r="AH4551" s="18">
        <v>0.217876141</v>
      </c>
      <c r="AI4551" s="18">
        <v>0.10938864500000001</v>
      </c>
      <c r="AJ4551" s="18">
        <v>1.229525548</v>
      </c>
      <c r="AK4551" s="18">
        <v>5</v>
      </c>
      <c r="AL4551" s="9">
        <v>5.5777647999999999E-2</v>
      </c>
      <c r="AM4551" s="9">
        <v>0.23617292000000001</v>
      </c>
      <c r="AN4551" s="9">
        <v>0.26389112100000001</v>
      </c>
      <c r="AO4551" s="9">
        <v>1.575333415</v>
      </c>
      <c r="AP4551" s="9">
        <v>4</v>
      </c>
      <c r="AQ4551" s="17">
        <v>-5.5588547000000002E-2</v>
      </c>
      <c r="AR4551" s="17">
        <v>-0.22171227600000001</v>
      </c>
      <c r="AS4551" s="17">
        <v>2.9572345E-2</v>
      </c>
      <c r="AT4551" s="17">
        <v>-3.3593915000000002E-2</v>
      </c>
      <c r="AU4551" s="17">
        <v>-0.162179604</v>
      </c>
      <c r="AV4551" s="8" t="s">
        <v>90</v>
      </c>
      <c r="AW4551" s="8">
        <v>-0.24076877499999999</v>
      </c>
      <c r="AX4551" s="8">
        <v>-0.14983777700000001</v>
      </c>
      <c r="AY4551" s="8">
        <v>0.22766102899999999</v>
      </c>
      <c r="AZ4551" s="8">
        <v>-0.24035711600000001</v>
      </c>
      <c r="BA4551" s="17">
        <v>1.047876716</v>
      </c>
      <c r="BB4551" s="17">
        <v>0.88142234100000005</v>
      </c>
      <c r="BC4551" s="17">
        <v>0.77887171499999996</v>
      </c>
      <c r="BD4551" s="17">
        <v>0.81208789299999995</v>
      </c>
      <c r="BE4551" s="17">
        <v>0.81181424899999999</v>
      </c>
      <c r="BF4551" s="8" t="s">
        <v>90</v>
      </c>
      <c r="BG4551" s="8">
        <v>1.0355007650000001</v>
      </c>
      <c r="BH4551" s="8">
        <v>1.0605719090000001</v>
      </c>
      <c r="BI4551" s="8">
        <v>1.255727649</v>
      </c>
      <c r="BJ4551" s="8">
        <v>1.0760904549999999</v>
      </c>
      <c r="BK4551" s="9" t="s">
        <v>10948</v>
      </c>
      <c r="BL4551" s="9" t="s">
        <v>10948</v>
      </c>
      <c r="BM4551" s="9">
        <v>18267</v>
      </c>
      <c r="BN4551" s="9" t="s">
        <v>10948</v>
      </c>
      <c r="BO4551" s="9" t="s">
        <v>10949</v>
      </c>
      <c r="BP4551" s="9" t="s">
        <v>10950</v>
      </c>
      <c r="BQ4551" s="9">
        <v>465</v>
      </c>
      <c r="BR4551" s="9" t="s">
        <v>30210</v>
      </c>
      <c r="BS4551" s="9" t="s">
        <v>30211</v>
      </c>
      <c r="BT4551" s="9">
        <v>1</v>
      </c>
      <c r="BU4551" s="9" t="s">
        <v>97</v>
      </c>
    </row>
    <row r="4552" spans="1:73" x14ac:dyDescent="0.2">
      <c r="A4552" s="17">
        <v>0.20140172541141499</v>
      </c>
      <c r="B4552" s="17">
        <v>0.17864549160003701</v>
      </c>
      <c r="C4552" s="8">
        <v>-0.289002746343613</v>
      </c>
      <c r="D4552" s="8">
        <v>0.435997635126114</v>
      </c>
      <c r="E4552" s="17">
        <v>0.90061902999877896</v>
      </c>
      <c r="F4552" s="17">
        <v>0.74304366111755404</v>
      </c>
      <c r="G4552" s="8">
        <v>1.4593862295150799</v>
      </c>
      <c r="H4552" s="8">
        <v>1.7582967281341599</v>
      </c>
      <c r="K4552" s="18" t="s">
        <v>88</v>
      </c>
      <c r="L4552" s="18" t="s">
        <v>88</v>
      </c>
      <c r="O4552" s="9" t="s">
        <v>88</v>
      </c>
      <c r="P4552" s="9" t="s">
        <v>88</v>
      </c>
      <c r="Q4552" s="9">
        <v>2.2673699999999999E-4</v>
      </c>
      <c r="R4552" s="9">
        <v>104.49</v>
      </c>
      <c r="S4552" s="9">
        <v>165830000</v>
      </c>
      <c r="T4552" s="8">
        <v>0.99997800000000003</v>
      </c>
      <c r="U4552" s="9">
        <v>91.307000000000002</v>
      </c>
      <c r="V4552" s="9">
        <v>0.71399999999999997</v>
      </c>
      <c r="W4552" s="18">
        <v>4.5858391999999998E-2</v>
      </c>
      <c r="X4552" s="18">
        <v>0.21414572600000001</v>
      </c>
      <c r="Y4552" s="18">
        <v>0.306055195</v>
      </c>
      <c r="Z4552" s="18">
        <v>1.4951829000000001</v>
      </c>
      <c r="AA4552" s="18">
        <v>4</v>
      </c>
      <c r="AB4552" s="9">
        <v>4.6098127000000003E-2</v>
      </c>
      <c r="AC4552" s="9">
        <v>0.214704744</v>
      </c>
      <c r="AD4552" s="9">
        <v>0.14692772600000001</v>
      </c>
      <c r="AE4552" s="9">
        <v>1.339159596</v>
      </c>
      <c r="AF4552" s="9">
        <v>4</v>
      </c>
      <c r="AG4552" s="18">
        <v>5.8781977999999999E-2</v>
      </c>
      <c r="AH4552" s="18">
        <v>0.24244995</v>
      </c>
      <c r="AI4552" s="18">
        <v>0.78623724500000003</v>
      </c>
      <c r="AJ4552" s="18">
        <v>2.1325352</v>
      </c>
      <c r="AK4552" s="18">
        <v>4</v>
      </c>
      <c r="AL4552" s="9">
        <v>5.5777689999999998E-2</v>
      </c>
      <c r="AM4552" s="9">
        <v>0.23617300899999999</v>
      </c>
      <c r="AN4552" s="9">
        <v>1.102575286</v>
      </c>
      <c r="AO4552" s="9">
        <v>2.4140180739999999</v>
      </c>
      <c r="AP4552" s="9">
        <v>4</v>
      </c>
      <c r="AQ4552" s="17">
        <v>0.71936887500000002</v>
      </c>
      <c r="AR4552" s="17">
        <v>1.1571072339999999</v>
      </c>
      <c r="AS4552" s="17" t="s">
        <v>90</v>
      </c>
      <c r="AT4552" s="17">
        <v>1.813497186</v>
      </c>
      <c r="AU4552" s="17">
        <v>0.45880883900000002</v>
      </c>
      <c r="AV4552" s="8">
        <v>0.173679575</v>
      </c>
      <c r="AW4552" s="8">
        <v>1.6451174019999999</v>
      </c>
      <c r="AX4552" s="8" t="s">
        <v>90</v>
      </c>
      <c r="AY4552" s="8">
        <v>1.0441422460000001</v>
      </c>
      <c r="AZ4552" s="8">
        <v>0.480235994</v>
      </c>
      <c r="BA4552" s="17">
        <v>1.50459528</v>
      </c>
      <c r="BB4552" s="17">
        <v>1.800420642</v>
      </c>
      <c r="BC4552" s="17" t="s">
        <v>90</v>
      </c>
      <c r="BD4552" s="17">
        <v>2.108861208</v>
      </c>
      <c r="BE4552" s="17">
        <v>1.4060029979999999</v>
      </c>
      <c r="BF4552" s="8">
        <v>1.385963917</v>
      </c>
      <c r="BG4552" s="8">
        <v>2.5923504830000001</v>
      </c>
      <c r="BH4552" s="8" t="s">
        <v>90</v>
      </c>
      <c r="BI4552" s="8">
        <v>1.8960170750000001</v>
      </c>
      <c r="BJ4552" s="8">
        <v>2.101559639</v>
      </c>
      <c r="BK4552" s="9" t="s">
        <v>10948</v>
      </c>
      <c r="BL4552" s="9" t="s">
        <v>10948</v>
      </c>
      <c r="BM4552" s="9">
        <v>18264</v>
      </c>
      <c r="BN4552" s="9" t="s">
        <v>10948</v>
      </c>
      <c r="BO4552" s="9" t="s">
        <v>10949</v>
      </c>
      <c r="BP4552" s="9" t="s">
        <v>10950</v>
      </c>
      <c r="BQ4552" s="9">
        <v>508</v>
      </c>
      <c r="BR4552" s="9" t="s">
        <v>10951</v>
      </c>
      <c r="BS4552" s="9" t="s">
        <v>10952</v>
      </c>
      <c r="BT4552" s="9">
        <v>1</v>
      </c>
      <c r="BU4552" s="9" t="s">
        <v>97</v>
      </c>
    </row>
    <row r="4553" spans="1:73" x14ac:dyDescent="0.2">
      <c r="A4553" s="17">
        <v>-2.8448974713683101E-2</v>
      </c>
      <c r="B4553" s="17">
        <v>0.31410402059555098</v>
      </c>
      <c r="C4553" s="8">
        <v>-8.2502417266368894E-2</v>
      </c>
      <c r="D4553" s="8">
        <v>1.4175156354904199</v>
      </c>
      <c r="E4553" s="17">
        <v>-8.9761011302471203E-2</v>
      </c>
      <c r="F4553" s="17">
        <v>-7.7577428892254803E-3</v>
      </c>
      <c r="G4553" s="8">
        <v>-0.216875240206718</v>
      </c>
      <c r="H4553" s="8">
        <v>-0.102845035493374</v>
      </c>
      <c r="Q4553" s="11">
        <v>4.0799999999999999E-226</v>
      </c>
      <c r="R4553" s="9">
        <v>408.28</v>
      </c>
      <c r="S4553" s="9">
        <v>116000000000</v>
      </c>
      <c r="T4553" s="8">
        <v>1</v>
      </c>
      <c r="U4553" s="9">
        <v>313.76</v>
      </c>
      <c r="V4553" s="9">
        <v>-0.17655000000000001</v>
      </c>
      <c r="W4553" s="18">
        <v>3.7141265E-2</v>
      </c>
      <c r="X4553" s="18">
        <v>0.192720692</v>
      </c>
      <c r="Y4553" s="18">
        <v>-0.58516531999999999</v>
      </c>
      <c r="Z4553" s="18">
        <v>0.40564330300000001</v>
      </c>
      <c r="AA4553" s="18">
        <v>5</v>
      </c>
      <c r="AB4553" s="9">
        <v>3.7433275000000002E-2</v>
      </c>
      <c r="AC4553" s="9">
        <v>0.193476808</v>
      </c>
      <c r="AD4553" s="9">
        <v>-0.50510571100000001</v>
      </c>
      <c r="AE4553" s="9">
        <v>0.48959022499999999</v>
      </c>
      <c r="AF4553" s="9">
        <v>5</v>
      </c>
      <c r="AG4553" s="18">
        <v>4.7470012999999998E-2</v>
      </c>
      <c r="AH4553" s="18">
        <v>0.217876141</v>
      </c>
      <c r="AI4553" s="18">
        <v>-0.77694369799999996</v>
      </c>
      <c r="AJ4553" s="18">
        <v>0.343193205</v>
      </c>
      <c r="AK4553" s="18">
        <v>5</v>
      </c>
      <c r="AL4553" s="9">
        <v>4.5111274E-2</v>
      </c>
      <c r="AM4553" s="9">
        <v>0.212394148</v>
      </c>
      <c r="AN4553" s="9">
        <v>-0.64882157299999998</v>
      </c>
      <c r="AO4553" s="9">
        <v>0.44313150699999998</v>
      </c>
      <c r="AP4553" s="9">
        <v>5</v>
      </c>
      <c r="AQ4553" s="17">
        <v>-0.104633197</v>
      </c>
      <c r="AR4553" s="17">
        <v>-2.8137413999999999E-2</v>
      </c>
      <c r="AS4553" s="17">
        <v>6.8652830999999997E-2</v>
      </c>
      <c r="AT4553" s="17">
        <v>-8.0134739999999996E-3</v>
      </c>
      <c r="AU4553" s="17">
        <v>1.2422842E-2</v>
      </c>
      <c r="AV4553" s="8">
        <v>2.9377216000000001E-2</v>
      </c>
      <c r="AW4553" s="8">
        <v>6.6769324000000005E-2</v>
      </c>
      <c r="AX4553" s="8">
        <v>7.2879225000000006E-2</v>
      </c>
      <c r="AY4553" s="8">
        <v>-6.8313583999999997E-2</v>
      </c>
      <c r="AZ4553" s="8">
        <v>-1.8175717000000001E-2</v>
      </c>
      <c r="BA4553" s="17">
        <v>-0.18264751100000001</v>
      </c>
      <c r="BB4553" s="17">
        <v>-1.9459000000000001E-2</v>
      </c>
      <c r="BC4553" s="17">
        <v>-1.7601876999999998E-2</v>
      </c>
      <c r="BD4553" s="17">
        <v>-1.3853462E-2</v>
      </c>
      <c r="BE4553" s="17">
        <v>-3.7283997999999999E-2</v>
      </c>
      <c r="BF4553" s="8">
        <v>4.3121263E-2</v>
      </c>
      <c r="BG4553" s="8">
        <v>2.8083613E-2</v>
      </c>
      <c r="BH4553" s="8">
        <v>2.1711484E-2</v>
      </c>
      <c r="BI4553" s="8">
        <v>2.9434019999999999E-3</v>
      </c>
      <c r="BJ4553" s="8">
        <v>4.5806478999999997E-2</v>
      </c>
      <c r="BK4553" s="9" t="s">
        <v>10948</v>
      </c>
      <c r="BL4553" s="9" t="s">
        <v>10948</v>
      </c>
      <c r="BM4553" s="9">
        <v>18257</v>
      </c>
      <c r="BN4553" s="9" t="s">
        <v>10948</v>
      </c>
      <c r="BO4553" s="9" t="s">
        <v>10949</v>
      </c>
      <c r="BP4553" s="9" t="s">
        <v>10950</v>
      </c>
      <c r="BQ4553" s="9">
        <v>529</v>
      </c>
      <c r="BR4553" s="9" t="s">
        <v>38405</v>
      </c>
      <c r="BS4553" s="9" t="s">
        <v>38406</v>
      </c>
      <c r="BT4553" s="9">
        <v>1</v>
      </c>
      <c r="BU4553" s="9" t="s">
        <v>97</v>
      </c>
    </row>
    <row r="4554" spans="1:73" x14ac:dyDescent="0.2">
      <c r="A4554" s="17">
        <v>-0.16293419897556299</v>
      </c>
      <c r="B4554" s="17">
        <v>0.66314357519149802</v>
      </c>
      <c r="C4554" s="8">
        <v>-5.3566053509712198E-2</v>
      </c>
      <c r="D4554" s="8">
        <v>0.100008256733418</v>
      </c>
      <c r="E4554" s="17">
        <v>-0.567579865455627</v>
      </c>
      <c r="F4554" s="17">
        <v>-0.34879678487777699</v>
      </c>
      <c r="G4554" s="8">
        <v>-0.140680491924286</v>
      </c>
      <c r="H4554" s="8">
        <v>-5.36911599338055E-2</v>
      </c>
      <c r="K4554" s="18" t="s">
        <v>159</v>
      </c>
      <c r="Q4554" s="11">
        <v>1.34E-10</v>
      </c>
      <c r="R4554" s="9">
        <v>169.82</v>
      </c>
      <c r="S4554" s="9">
        <v>536980000</v>
      </c>
      <c r="T4554" s="8">
        <v>1</v>
      </c>
      <c r="U4554" s="9">
        <v>162.21</v>
      </c>
      <c r="V4554" s="9">
        <v>0.44408999999999998</v>
      </c>
      <c r="W4554" s="18">
        <v>3.7141265E-2</v>
      </c>
      <c r="X4554" s="18">
        <v>0.192720692</v>
      </c>
      <c r="Y4554" s="18">
        <v>-1.0629841790000001</v>
      </c>
      <c r="Z4554" s="18">
        <v>-7.2175556000000002E-2</v>
      </c>
      <c r="AA4554" s="18">
        <v>5</v>
      </c>
      <c r="AB4554" s="9">
        <v>4.6098082999999998E-2</v>
      </c>
      <c r="AC4554" s="9">
        <v>0.214704642</v>
      </c>
      <c r="AD4554" s="9">
        <v>-0.94491244600000002</v>
      </c>
      <c r="AE4554" s="9">
        <v>0.247318861</v>
      </c>
      <c r="AF4554" s="9">
        <v>4</v>
      </c>
      <c r="AG4554" s="18">
        <v>4.7470012999999998E-2</v>
      </c>
      <c r="AH4554" s="18">
        <v>0.217876141</v>
      </c>
      <c r="AI4554" s="18">
        <v>-0.70074895000000004</v>
      </c>
      <c r="AJ4554" s="18">
        <v>0.41938795299999998</v>
      </c>
      <c r="AK4554" s="18">
        <v>5</v>
      </c>
      <c r="AL4554" s="9">
        <v>5.5777647999999999E-2</v>
      </c>
      <c r="AM4554" s="9">
        <v>0.23617292000000001</v>
      </c>
      <c r="AN4554" s="9">
        <v>-0.70941230600000005</v>
      </c>
      <c r="AO4554" s="9">
        <v>0.60202998799999996</v>
      </c>
      <c r="AP4554" s="9">
        <v>4</v>
      </c>
      <c r="AQ4554" s="17">
        <v>-0.39115819299999999</v>
      </c>
      <c r="AR4554" s="17">
        <v>-0.51689487700000003</v>
      </c>
      <c r="AS4554" s="17">
        <v>-0.58935868700000005</v>
      </c>
      <c r="AT4554" s="17">
        <v>-0.70310664199999995</v>
      </c>
      <c r="AU4554" s="17">
        <v>-0.371800572</v>
      </c>
      <c r="AV4554" s="8" t="s">
        <v>90</v>
      </c>
      <c r="AW4554" s="8">
        <v>-0.62695008500000005</v>
      </c>
      <c r="AX4554" s="8">
        <v>-0.17177827700000001</v>
      </c>
      <c r="AY4554" s="8">
        <v>-0.43611854300000003</v>
      </c>
      <c r="AZ4554" s="8">
        <v>-0.17127147300000001</v>
      </c>
      <c r="BA4554" s="17">
        <v>0.30854400999999998</v>
      </c>
      <c r="BB4554" s="17">
        <v>0.195040822</v>
      </c>
      <c r="BC4554" s="17">
        <v>0.10529854900000001</v>
      </c>
      <c r="BD4554" s="17">
        <v>-0.41530340900000001</v>
      </c>
      <c r="BE4554" s="17">
        <v>-6.8729736E-2</v>
      </c>
      <c r="BF4554" s="8" t="s">
        <v>90</v>
      </c>
      <c r="BG4554" s="8">
        <v>0.52992671700000005</v>
      </c>
      <c r="BH4554" s="8">
        <v>3.8272157000000001E-2</v>
      </c>
      <c r="BI4554" s="8">
        <v>-0.120315798</v>
      </c>
      <c r="BJ4554" s="8">
        <v>-0.133738682</v>
      </c>
      <c r="BK4554" s="9" t="s">
        <v>10948</v>
      </c>
      <c r="BL4554" s="9" t="s">
        <v>10948</v>
      </c>
      <c r="BM4554" s="9">
        <v>18265</v>
      </c>
      <c r="BN4554" s="9" t="s">
        <v>10948</v>
      </c>
      <c r="BO4554" s="9" t="s">
        <v>10949</v>
      </c>
      <c r="BP4554" s="9" t="s">
        <v>10950</v>
      </c>
      <c r="BQ4554" s="9">
        <v>563</v>
      </c>
      <c r="BR4554" s="9" t="s">
        <v>17687</v>
      </c>
      <c r="BS4554" s="9" t="s">
        <v>17688</v>
      </c>
      <c r="BT4554" s="9">
        <v>1</v>
      </c>
      <c r="BU4554" s="9" t="s">
        <v>97</v>
      </c>
    </row>
    <row r="4555" spans="1:73" x14ac:dyDescent="0.2">
      <c r="A4555" s="17">
        <v>-7.6424583792686504E-2</v>
      </c>
      <c r="B4555" s="17">
        <v>0.12344666570425</v>
      </c>
      <c r="C4555" s="8">
        <v>-0.176017895340919</v>
      </c>
      <c r="D4555" s="8">
        <v>0.22751118242740601</v>
      </c>
      <c r="E4555" s="17">
        <v>-0.15443246066570299</v>
      </c>
      <c r="F4555" s="17">
        <v>-2.6599520817399001E-2</v>
      </c>
      <c r="G4555" s="8">
        <v>-0.20114192366600001</v>
      </c>
      <c r="H4555" s="8">
        <v>2.24926602095366E-3</v>
      </c>
      <c r="Q4555" s="11">
        <v>5.3999999999999998E-132</v>
      </c>
      <c r="R4555" s="9">
        <v>327.43</v>
      </c>
      <c r="S4555" s="9">
        <v>28763000000</v>
      </c>
      <c r="T4555" s="8">
        <v>1</v>
      </c>
      <c r="U4555" s="9">
        <v>139.25</v>
      </c>
      <c r="V4555" s="9">
        <v>-0.55769000000000002</v>
      </c>
      <c r="W4555" s="18">
        <v>3.7141265E-2</v>
      </c>
      <c r="X4555" s="18">
        <v>0.192720692</v>
      </c>
      <c r="Y4555" s="18">
        <v>-0.64983676700000004</v>
      </c>
      <c r="Z4555" s="18">
        <v>0.34097185600000002</v>
      </c>
      <c r="AA4555" s="18">
        <v>5</v>
      </c>
      <c r="AB4555" s="9">
        <v>3.7433275000000002E-2</v>
      </c>
      <c r="AC4555" s="9">
        <v>0.193476808</v>
      </c>
      <c r="AD4555" s="9">
        <v>-0.52394748800000002</v>
      </c>
      <c r="AE4555" s="9">
        <v>0.47074844799999999</v>
      </c>
      <c r="AF4555" s="9">
        <v>5</v>
      </c>
      <c r="AG4555" s="18">
        <v>4.7470012999999998E-2</v>
      </c>
      <c r="AH4555" s="18">
        <v>0.217876141</v>
      </c>
      <c r="AI4555" s="18">
        <v>-0.76121037999999996</v>
      </c>
      <c r="AJ4555" s="18">
        <v>0.358926523</v>
      </c>
      <c r="AK4555" s="18">
        <v>5</v>
      </c>
      <c r="AL4555" s="9">
        <v>4.5111274E-2</v>
      </c>
      <c r="AM4555" s="9">
        <v>0.212394148</v>
      </c>
      <c r="AN4555" s="9">
        <v>-0.54372727399999998</v>
      </c>
      <c r="AO4555" s="9">
        <v>0.54822580600000004</v>
      </c>
      <c r="AP4555" s="9">
        <v>5</v>
      </c>
      <c r="AQ4555" s="17">
        <v>-3.2742209999999999E-3</v>
      </c>
      <c r="AR4555" s="17">
        <v>-9.0437844000000003E-2</v>
      </c>
      <c r="AS4555" s="17">
        <v>-0.88801079999999999</v>
      </c>
      <c r="AT4555" s="17">
        <v>0.19520562899999999</v>
      </c>
      <c r="AU4555" s="17">
        <v>0.38673400899999999</v>
      </c>
      <c r="AV4555" s="8">
        <v>0.11330802700000001</v>
      </c>
      <c r="AW4555" s="8">
        <v>2.7775088E-2</v>
      </c>
      <c r="AX4555" s="8">
        <v>0.10821352200000001</v>
      </c>
      <c r="AY4555" s="8">
        <v>-0.33829277800000002</v>
      </c>
      <c r="AZ4555" s="8">
        <v>7.1335836999999999E-2</v>
      </c>
      <c r="BA4555" s="17">
        <v>0.20577400900000001</v>
      </c>
      <c r="BB4555" s="17">
        <v>-0.111389302</v>
      </c>
      <c r="BC4555" s="17">
        <v>-1.20203042</v>
      </c>
      <c r="BD4555" s="17">
        <v>0.40342181900000001</v>
      </c>
      <c r="BE4555" s="17">
        <v>0.51508462399999999</v>
      </c>
      <c r="BF4555" s="8">
        <v>0.10645447700000001</v>
      </c>
      <c r="BG4555" s="8">
        <v>7.2382390000000005E-2</v>
      </c>
      <c r="BH4555" s="8">
        <v>4.6524215000000001E-2</v>
      </c>
      <c r="BI4555" s="8">
        <v>0.372773409</v>
      </c>
      <c r="BJ4555" s="8">
        <v>9.2815681999999997E-2</v>
      </c>
      <c r="BK4555" s="9" t="s">
        <v>10948</v>
      </c>
      <c r="BL4555" s="9" t="s">
        <v>10948</v>
      </c>
      <c r="BM4555" s="9">
        <v>18260</v>
      </c>
      <c r="BN4555" s="9" t="s">
        <v>10948</v>
      </c>
      <c r="BO4555" s="9" t="s">
        <v>10949</v>
      </c>
      <c r="BP4555" s="9" t="s">
        <v>10950</v>
      </c>
      <c r="BQ4555" s="9">
        <v>671</v>
      </c>
      <c r="BR4555" s="9" t="s">
        <v>41246</v>
      </c>
      <c r="BS4555" s="9" t="s">
        <v>38670</v>
      </c>
      <c r="BT4555" s="9" t="s">
        <v>103</v>
      </c>
      <c r="BU4555" s="9" t="s">
        <v>97</v>
      </c>
    </row>
    <row r="4556" spans="1:73" x14ac:dyDescent="0.2">
      <c r="A4556" s="17">
        <v>-3.2590512186288799E-2</v>
      </c>
      <c r="B4556" s="17">
        <v>0.100283294916153</v>
      </c>
      <c r="C4556" s="8">
        <v>-2.2747838869690899E-2</v>
      </c>
      <c r="D4556" s="8">
        <v>0.106670126318932</v>
      </c>
      <c r="E4556" s="17">
        <v>2.05959416925907E-2</v>
      </c>
      <c r="F4556" s="17">
        <v>0.105262666940689</v>
      </c>
      <c r="G4556" s="8">
        <v>0.18037296831607799</v>
      </c>
      <c r="H4556" s="8">
        <v>0.23470339179038999</v>
      </c>
      <c r="Q4556" s="9">
        <v>0</v>
      </c>
      <c r="R4556" s="9">
        <v>512.23</v>
      </c>
      <c r="S4556" s="9">
        <v>34043000000</v>
      </c>
      <c r="T4556" s="8">
        <v>1</v>
      </c>
      <c r="U4556" s="9">
        <v>139.25</v>
      </c>
      <c r="V4556" s="9">
        <v>-0.55769000000000002</v>
      </c>
      <c r="W4556" s="18">
        <v>3.7141265E-2</v>
      </c>
      <c r="X4556" s="18">
        <v>0.192720692</v>
      </c>
      <c r="Y4556" s="18">
        <v>-0.47480836999999998</v>
      </c>
      <c r="Z4556" s="18">
        <v>0.51600025299999996</v>
      </c>
      <c r="AA4556" s="18">
        <v>5</v>
      </c>
      <c r="AB4556" s="9">
        <v>3.7433275000000002E-2</v>
      </c>
      <c r="AC4556" s="9">
        <v>0.193476808</v>
      </c>
      <c r="AD4556" s="9">
        <v>-0.39208530200000002</v>
      </c>
      <c r="AE4556" s="9">
        <v>0.60261063299999995</v>
      </c>
      <c r="AF4556" s="9">
        <v>5</v>
      </c>
      <c r="AG4556" s="18">
        <v>4.7470012999999998E-2</v>
      </c>
      <c r="AH4556" s="18">
        <v>0.217876141</v>
      </c>
      <c r="AI4556" s="18">
        <v>-0.37969549000000002</v>
      </c>
      <c r="AJ4556" s="18">
        <v>0.74044141299999999</v>
      </c>
      <c r="AK4556" s="18">
        <v>5</v>
      </c>
      <c r="AL4556" s="9">
        <v>4.5111274E-2</v>
      </c>
      <c r="AM4556" s="9">
        <v>0.212394148</v>
      </c>
      <c r="AN4556" s="9">
        <v>-0.31127314699999997</v>
      </c>
      <c r="AO4556" s="9">
        <v>0.78067993300000005</v>
      </c>
      <c r="AP4556" s="9">
        <v>5</v>
      </c>
      <c r="AQ4556" s="17">
        <v>0.19867554300000001</v>
      </c>
      <c r="AR4556" s="17">
        <v>-0.306425214</v>
      </c>
      <c r="AS4556" s="17">
        <v>0.33622705899999999</v>
      </c>
      <c r="AT4556" s="17">
        <v>0.155705959</v>
      </c>
      <c r="AU4556" s="17">
        <v>0.13642028</v>
      </c>
      <c r="AV4556" s="8">
        <v>9.6260093000000005E-2</v>
      </c>
      <c r="AW4556" s="8">
        <v>0.19254581600000001</v>
      </c>
      <c r="AX4556" s="8">
        <v>0.103975438</v>
      </c>
      <c r="AY4556" s="8">
        <v>-1.2441228E-2</v>
      </c>
      <c r="AZ4556" s="8">
        <v>0.30321607</v>
      </c>
      <c r="BA4556" s="17">
        <v>0.33721396300000001</v>
      </c>
      <c r="BB4556" s="17">
        <v>0.16692632399999999</v>
      </c>
      <c r="BC4556" s="17">
        <v>0.55238485299999995</v>
      </c>
      <c r="BD4556" s="17">
        <v>0.42625835499999998</v>
      </c>
      <c r="BE4556" s="17">
        <v>0.30936795499999997</v>
      </c>
      <c r="BF4556" s="8">
        <v>0.46116927299999999</v>
      </c>
      <c r="BG4556" s="8">
        <v>0.51347446399999996</v>
      </c>
      <c r="BH4556" s="8">
        <v>0.25868591699999999</v>
      </c>
      <c r="BI4556" s="8">
        <v>0.30520328899999999</v>
      </c>
      <c r="BJ4556" s="8">
        <v>0.36735770099999998</v>
      </c>
      <c r="BK4556" s="9" t="s">
        <v>10948</v>
      </c>
      <c r="BL4556" s="9" t="s">
        <v>10948</v>
      </c>
      <c r="BM4556" s="9">
        <v>18261</v>
      </c>
      <c r="BN4556" s="9" t="s">
        <v>10948</v>
      </c>
      <c r="BO4556" s="9" t="s">
        <v>10949</v>
      </c>
      <c r="BP4556" s="9" t="s">
        <v>10950</v>
      </c>
      <c r="BQ4556" s="9">
        <v>672</v>
      </c>
      <c r="BR4556" s="9" t="s">
        <v>38669</v>
      </c>
      <c r="BS4556" s="9" t="s">
        <v>38670</v>
      </c>
      <c r="BT4556" s="9" t="s">
        <v>103</v>
      </c>
      <c r="BU4556" s="9" t="s">
        <v>97</v>
      </c>
    </row>
    <row r="4557" spans="1:73" x14ac:dyDescent="0.2">
      <c r="A4557" s="17">
        <v>-0.28751495480537398</v>
      </c>
      <c r="B4557" s="17">
        <v>1.8778940439224201</v>
      </c>
      <c r="C4557" s="8">
        <v>-0.52197921276092496</v>
      </c>
      <c r="D4557" s="8">
        <v>3.6260056495666499</v>
      </c>
      <c r="E4557" s="17">
        <v>-0.103151895105839</v>
      </c>
      <c r="F4557" s="17">
        <v>0.22258454561233501</v>
      </c>
      <c r="G4557" s="8">
        <v>-0.79386454820632901</v>
      </c>
      <c r="H4557" s="8">
        <v>-0.25572669506072998</v>
      </c>
      <c r="N4557" s="9" t="s">
        <v>159</v>
      </c>
      <c r="O4557" s="9" t="s">
        <v>159</v>
      </c>
      <c r="Q4557" s="11">
        <v>2.1799999999999998E-130</v>
      </c>
      <c r="R4557" s="9">
        <v>326.02</v>
      </c>
      <c r="S4557" s="9">
        <v>35438000000</v>
      </c>
      <c r="T4557" s="8">
        <v>1</v>
      </c>
      <c r="U4557" s="9">
        <v>115.54</v>
      </c>
      <c r="V4557" s="9">
        <v>0.90117000000000003</v>
      </c>
      <c r="W4557" s="18">
        <v>3.7141265E-2</v>
      </c>
      <c r="X4557" s="18">
        <v>0.192720692</v>
      </c>
      <c r="Y4557" s="18">
        <v>-0.59855620899999995</v>
      </c>
      <c r="Z4557" s="18">
        <v>0.39225241399999999</v>
      </c>
      <c r="AA4557" s="18">
        <v>5</v>
      </c>
      <c r="AB4557" s="9">
        <v>3.7433275000000002E-2</v>
      </c>
      <c r="AC4557" s="9">
        <v>0.193476808</v>
      </c>
      <c r="AD4557" s="9">
        <v>-0.27476341700000001</v>
      </c>
      <c r="AE4557" s="9">
        <v>0.71993251899999999</v>
      </c>
      <c r="AF4557" s="9">
        <v>5</v>
      </c>
      <c r="AG4557" s="18">
        <v>4.7470012999999998E-2</v>
      </c>
      <c r="AH4557" s="18">
        <v>0.217876141</v>
      </c>
      <c r="AI4557" s="18">
        <v>-1.353933015</v>
      </c>
      <c r="AJ4557" s="18">
        <v>-0.233796112</v>
      </c>
      <c r="AK4557" s="18">
        <v>5</v>
      </c>
      <c r="AL4557" s="9">
        <v>4.5111274E-2</v>
      </c>
      <c r="AM4557" s="9">
        <v>0.212394148</v>
      </c>
      <c r="AN4557" s="9">
        <v>-0.80170322500000002</v>
      </c>
      <c r="AO4557" s="9">
        <v>0.290249855</v>
      </c>
      <c r="AP4557" s="9">
        <v>5</v>
      </c>
      <c r="AQ4557" s="17">
        <v>-1.076153E-3</v>
      </c>
      <c r="AR4557" s="17">
        <v>-3.2312161999999998E-2</v>
      </c>
      <c r="AS4557" s="17">
        <v>7.4030206000000001E-2</v>
      </c>
      <c r="AT4557" s="17">
        <v>-3.6169395E-2</v>
      </c>
      <c r="AU4557" s="17">
        <v>-0.13459689899999999</v>
      </c>
      <c r="AV4557" s="8">
        <v>0.51707774399999995</v>
      </c>
      <c r="AW4557" s="8">
        <v>0.39321380900000003</v>
      </c>
      <c r="AX4557" s="8">
        <v>0.138785511</v>
      </c>
      <c r="AY4557" s="8">
        <v>0.19807674</v>
      </c>
      <c r="AZ4557" s="8">
        <v>6.0296494999999999E-2</v>
      </c>
      <c r="BA4557" s="17">
        <v>-0.76808965200000001</v>
      </c>
      <c r="BB4557" s="17">
        <v>-0.67014169700000004</v>
      </c>
      <c r="BC4557" s="17">
        <v>-0.50869786699999997</v>
      </c>
      <c r="BD4557" s="17">
        <v>-0.80123007300000004</v>
      </c>
      <c r="BE4557" s="17">
        <v>-0.51911896499999999</v>
      </c>
      <c r="BF4557" s="8">
        <v>-8.9177877000000003E-2</v>
      </c>
      <c r="BG4557" s="8">
        <v>-0.28795144</v>
      </c>
      <c r="BH4557" s="8">
        <v>-0.22740401299999999</v>
      </c>
      <c r="BI4557" s="8">
        <v>2.9014356000000002E-2</v>
      </c>
      <c r="BJ4557" s="8">
        <v>-8.1863217000000002E-2</v>
      </c>
      <c r="BK4557" s="9" t="s">
        <v>12291</v>
      </c>
      <c r="BL4557" s="9" t="s">
        <v>12291</v>
      </c>
      <c r="BM4557" s="9">
        <v>40295</v>
      </c>
      <c r="BN4557" s="9" t="s">
        <v>12291</v>
      </c>
      <c r="BO4557" s="9" t="s">
        <v>12292</v>
      </c>
      <c r="BP4557" s="9" t="s">
        <v>12293</v>
      </c>
      <c r="BQ4557" s="9">
        <v>160</v>
      </c>
      <c r="BR4557" s="9" t="s">
        <v>47112</v>
      </c>
      <c r="BS4557" s="9" t="s">
        <v>31873</v>
      </c>
      <c r="BT4557" s="9" t="s">
        <v>103</v>
      </c>
      <c r="BU4557" s="9" t="s">
        <v>218</v>
      </c>
    </row>
    <row r="4558" spans="1:73" x14ac:dyDescent="0.2">
      <c r="A4558" s="17">
        <v>6.7240551114082295E-2</v>
      </c>
      <c r="B4558" s="17">
        <v>0.95047873258590698</v>
      </c>
      <c r="C4558" s="8">
        <v>0.194480791687965</v>
      </c>
      <c r="D4558" s="8">
        <v>3.95455074310303</v>
      </c>
      <c r="E4558" s="17">
        <v>4.7118794173002201E-2</v>
      </c>
      <c r="F4558" s="17">
        <v>3.7624735385179499E-2</v>
      </c>
      <c r="G4558" s="8">
        <v>0.19808103144168901</v>
      </c>
      <c r="H4558" s="8">
        <v>4.4487047940492602E-2</v>
      </c>
      <c r="Q4558" s="11">
        <v>1.18E-240</v>
      </c>
      <c r="R4558" s="9">
        <v>425.24</v>
      </c>
      <c r="S4558" s="9">
        <v>124000000000</v>
      </c>
      <c r="T4558" s="8">
        <v>1</v>
      </c>
      <c r="U4558" s="9">
        <v>115.54</v>
      </c>
      <c r="V4558" s="9">
        <v>0.90117000000000003</v>
      </c>
      <c r="W4558" s="18">
        <v>3.7141265E-2</v>
      </c>
      <c r="X4558" s="18">
        <v>0.192720692</v>
      </c>
      <c r="Y4558" s="18">
        <v>-0.44828551599999999</v>
      </c>
      <c r="Z4558" s="18">
        <v>0.54252310699999995</v>
      </c>
      <c r="AA4558" s="18">
        <v>5</v>
      </c>
      <c r="AB4558" s="9">
        <v>3.7433275000000002E-2</v>
      </c>
      <c r="AC4558" s="9">
        <v>0.193476808</v>
      </c>
      <c r="AD4558" s="9">
        <v>-0.45972323300000001</v>
      </c>
      <c r="AE4558" s="9">
        <v>0.53497270200000002</v>
      </c>
      <c r="AF4558" s="9">
        <v>5</v>
      </c>
      <c r="AG4558" s="18">
        <v>4.7470012999999998E-2</v>
      </c>
      <c r="AH4558" s="18">
        <v>0.217876141</v>
      </c>
      <c r="AI4558" s="18">
        <v>-0.361987422</v>
      </c>
      <c r="AJ4558" s="18">
        <v>0.75814948100000001</v>
      </c>
      <c r="AK4558" s="18">
        <v>5</v>
      </c>
      <c r="AL4558" s="9">
        <v>4.5111274E-2</v>
      </c>
      <c r="AM4558" s="9">
        <v>0.212394148</v>
      </c>
      <c r="AN4558" s="9">
        <v>-0.50148949200000004</v>
      </c>
      <c r="AO4558" s="9">
        <v>0.59046358799999998</v>
      </c>
      <c r="AP4558" s="9">
        <v>5</v>
      </c>
      <c r="AQ4558" s="17">
        <v>0.127210662</v>
      </c>
      <c r="AR4558" s="17">
        <v>9.4813034000000004E-2</v>
      </c>
      <c r="AS4558" s="17">
        <v>0.22104349700000001</v>
      </c>
      <c r="AT4558" s="17">
        <v>0.13014759100000001</v>
      </c>
      <c r="AU4558" s="17">
        <v>8.6859277999999998E-2</v>
      </c>
      <c r="AV4558" s="8">
        <v>0.134051964</v>
      </c>
      <c r="AW4558" s="8">
        <v>9.7561843999999995E-2</v>
      </c>
      <c r="AX4558" s="8">
        <v>6.1084047000000002E-2</v>
      </c>
      <c r="AY4558" s="8">
        <v>7.1600825000000007E-2</v>
      </c>
      <c r="AZ4558" s="8">
        <v>-4.0427356999999997E-2</v>
      </c>
      <c r="BA4558" s="17">
        <v>0.401067644</v>
      </c>
      <c r="BB4558" s="17">
        <v>0.35106647000000002</v>
      </c>
      <c r="BC4558" s="17">
        <v>0.39726647700000001</v>
      </c>
      <c r="BD4558" s="17">
        <v>0.334131122</v>
      </c>
      <c r="BE4558" s="17">
        <v>0.40058162800000002</v>
      </c>
      <c r="BF4558" s="8">
        <v>0.22346101700000001</v>
      </c>
      <c r="BG4558" s="8">
        <v>0.23871785400000001</v>
      </c>
      <c r="BH4558" s="8">
        <v>0.109559692</v>
      </c>
      <c r="BI4558" s="8">
        <v>0.19056077299999999</v>
      </c>
      <c r="BJ4558" s="8">
        <v>0.14941005399999999</v>
      </c>
      <c r="BK4558" s="9" t="s">
        <v>12291</v>
      </c>
      <c r="BL4558" s="9" t="s">
        <v>12291</v>
      </c>
      <c r="BM4558" s="9">
        <v>29480</v>
      </c>
      <c r="BN4558" s="9" t="s">
        <v>12291</v>
      </c>
      <c r="BO4558" s="9" t="s">
        <v>12292</v>
      </c>
      <c r="BP4558" s="9" t="s">
        <v>12293</v>
      </c>
      <c r="BQ4558" s="9">
        <v>163</v>
      </c>
      <c r="BR4558" s="9" t="s">
        <v>31872</v>
      </c>
      <c r="BS4558" s="9" t="s">
        <v>31873</v>
      </c>
      <c r="BT4558" s="9" t="s">
        <v>103</v>
      </c>
      <c r="BU4558" s="9" t="s">
        <v>97</v>
      </c>
    </row>
    <row r="4559" spans="1:73" x14ac:dyDescent="0.2">
      <c r="A4559" s="17">
        <v>0.12778443098068201</v>
      </c>
      <c r="B4559" s="17">
        <v>0.30280196666717502</v>
      </c>
      <c r="C4559" s="8">
        <v>0.500163793563843</v>
      </c>
      <c r="D4559" s="8">
        <v>0.87416952848434404</v>
      </c>
      <c r="E4559" s="17">
        <v>-0.25329533219337502</v>
      </c>
      <c r="F4559" s="17">
        <v>-0.315256357192993</v>
      </c>
      <c r="G4559" s="8">
        <v>-2.53363959491253E-2</v>
      </c>
      <c r="H4559" s="8">
        <v>-0.46618530154228199</v>
      </c>
      <c r="Q4559" s="11">
        <v>1.3E-18</v>
      </c>
      <c r="R4559" s="9">
        <v>173.63</v>
      </c>
      <c r="S4559" s="9">
        <v>1187500000</v>
      </c>
      <c r="T4559" s="8">
        <v>0.99985599999999997</v>
      </c>
      <c r="U4559" s="9">
        <v>169.21</v>
      </c>
      <c r="V4559" s="9">
        <v>-0.50297999999999998</v>
      </c>
      <c r="W4559" s="18">
        <v>4.5858383000000003E-2</v>
      </c>
      <c r="X4559" s="18">
        <v>0.21414570499999999</v>
      </c>
      <c r="Y4559" s="18">
        <v>-0.84785911999999997</v>
      </c>
      <c r="Z4559" s="18">
        <v>0.34126846700000002</v>
      </c>
      <c r="AA4559" s="18">
        <v>4</v>
      </c>
      <c r="AB4559" s="9">
        <v>3.7433275000000002E-2</v>
      </c>
      <c r="AC4559" s="9">
        <v>0.193476808</v>
      </c>
      <c r="AD4559" s="9">
        <v>-0.81260432699999996</v>
      </c>
      <c r="AE4559" s="9">
        <v>0.18209160799999999</v>
      </c>
      <c r="AF4559" s="9">
        <v>5</v>
      </c>
      <c r="AG4559" s="18">
        <v>5.8781964999999999E-2</v>
      </c>
      <c r="AH4559" s="18">
        <v>0.24244992300000001</v>
      </c>
      <c r="AI4559" s="18">
        <v>-0.69848529800000003</v>
      </c>
      <c r="AJ4559" s="18">
        <v>0.64781250700000004</v>
      </c>
      <c r="AK4559" s="18">
        <v>4</v>
      </c>
      <c r="AL4559" s="9">
        <v>4.5111274E-2</v>
      </c>
      <c r="AM4559" s="9">
        <v>0.212394148</v>
      </c>
      <c r="AN4559" s="9">
        <v>-1.0121618370000001</v>
      </c>
      <c r="AO4559" s="9">
        <v>7.9791242999999998E-2</v>
      </c>
      <c r="AP4559" s="9">
        <v>5</v>
      </c>
      <c r="AQ4559" s="17">
        <v>-0.37920710400000002</v>
      </c>
      <c r="AR4559" s="17">
        <v>-0.37011870699999999</v>
      </c>
      <c r="AS4559" s="17">
        <v>-9.5998301999999994E-2</v>
      </c>
      <c r="AT4559" s="17" t="s">
        <v>90</v>
      </c>
      <c r="AU4559" s="17">
        <v>0.114318542</v>
      </c>
      <c r="AV4559" s="8">
        <v>-0.80311006299999999</v>
      </c>
      <c r="AW4559" s="8">
        <v>-0.136436418</v>
      </c>
      <c r="AX4559" s="8">
        <v>-0.23381102100000001</v>
      </c>
      <c r="AY4559" s="8">
        <v>-9.0094103999999994E-2</v>
      </c>
      <c r="AZ4559" s="8">
        <v>-0.28922751499999999</v>
      </c>
      <c r="BA4559" s="17">
        <v>-0.14545696999999999</v>
      </c>
      <c r="BB4559" s="17">
        <v>-0.20755749900000001</v>
      </c>
      <c r="BC4559" s="17">
        <v>0.864045858</v>
      </c>
      <c r="BD4559" s="17" t="s">
        <v>90</v>
      </c>
      <c r="BE4559" s="17">
        <v>8.3734623999999994E-2</v>
      </c>
      <c r="BF4559" s="8">
        <v>-0.88383722300000001</v>
      </c>
      <c r="BG4559" s="8">
        <v>-0.163508862</v>
      </c>
      <c r="BH4559" s="8">
        <v>-0.47460284800000002</v>
      </c>
      <c r="BI4559" s="8">
        <v>-0.41728845199999998</v>
      </c>
      <c r="BJ4559" s="8">
        <v>0.181876078</v>
      </c>
      <c r="BK4559" s="9" t="s">
        <v>12291</v>
      </c>
      <c r="BL4559" s="9" t="s">
        <v>12291</v>
      </c>
      <c r="BM4559" s="9">
        <v>29478</v>
      </c>
      <c r="BN4559" s="9" t="s">
        <v>12291</v>
      </c>
      <c r="BO4559" s="9" t="s">
        <v>12292</v>
      </c>
      <c r="BP4559" s="9" t="s">
        <v>12293</v>
      </c>
      <c r="BQ4559" s="9">
        <v>175</v>
      </c>
      <c r="BR4559" s="9" t="s">
        <v>28737</v>
      </c>
      <c r="BS4559" s="9" t="s">
        <v>28738</v>
      </c>
      <c r="BT4559" s="9" t="s">
        <v>103</v>
      </c>
      <c r="BU4559" s="9" t="s">
        <v>97</v>
      </c>
    </row>
    <row r="4560" spans="1:73" x14ac:dyDescent="0.2">
      <c r="A4560" s="17">
        <v>0.89720672369003296</v>
      </c>
      <c r="B4560" s="17">
        <v>0.51928728818893399</v>
      </c>
      <c r="C4560" s="8">
        <v>1.0077831745147701</v>
      </c>
      <c r="D4560" s="8">
        <v>0.65451574325561501</v>
      </c>
      <c r="E4560" s="17">
        <v>-1.9663916900753999E-2</v>
      </c>
      <c r="F4560" s="17">
        <v>-0.81107884645462003</v>
      </c>
      <c r="G4560" s="8">
        <v>-0.30796930193901101</v>
      </c>
      <c r="H4560" s="8">
        <v>-1.23600161075592</v>
      </c>
      <c r="L4560" s="18" t="s">
        <v>159</v>
      </c>
      <c r="P4560" s="9" t="s">
        <v>159</v>
      </c>
      <c r="Q4560" s="11">
        <v>1.9199999999999998E-6</v>
      </c>
      <c r="R4560" s="9">
        <v>106.39</v>
      </c>
      <c r="S4560" s="9">
        <v>543780000</v>
      </c>
      <c r="T4560" s="8">
        <v>0.93962100000000004</v>
      </c>
      <c r="U4560" s="9">
        <v>46.356000000000002</v>
      </c>
      <c r="V4560" s="9">
        <v>0.98748000000000002</v>
      </c>
      <c r="W4560" s="18">
        <v>4.5858395000000003E-2</v>
      </c>
      <c r="X4560" s="18">
        <v>0.214145733</v>
      </c>
      <c r="Y4560" s="18">
        <v>-0.61422779000000005</v>
      </c>
      <c r="Z4560" s="18">
        <v>0.57489995699999996</v>
      </c>
      <c r="AA4560" s="18">
        <v>4</v>
      </c>
      <c r="AB4560" s="9">
        <v>4.6098127000000003E-2</v>
      </c>
      <c r="AC4560" s="9">
        <v>0.214704744</v>
      </c>
      <c r="AD4560" s="9">
        <v>-1.407194805</v>
      </c>
      <c r="AE4560" s="9">
        <v>-0.21496293399999999</v>
      </c>
      <c r="AF4560" s="9">
        <v>4</v>
      </c>
      <c r="AG4560" s="18">
        <v>5.8781985000000002E-2</v>
      </c>
      <c r="AH4560" s="18">
        <v>0.24244996399999999</v>
      </c>
      <c r="AI4560" s="18">
        <v>-0.98111833100000001</v>
      </c>
      <c r="AJ4560" s="18">
        <v>0.3651797</v>
      </c>
      <c r="AK4560" s="18">
        <v>4</v>
      </c>
      <c r="AL4560" s="9">
        <v>5.5777689999999998E-2</v>
      </c>
      <c r="AM4560" s="9">
        <v>0.23617300899999999</v>
      </c>
      <c r="AN4560" s="9">
        <v>-1.891723032</v>
      </c>
      <c r="AO4560" s="9">
        <v>-0.580280244</v>
      </c>
      <c r="AP4560" s="9">
        <v>4</v>
      </c>
      <c r="AQ4560" s="17" t="s">
        <v>90</v>
      </c>
      <c r="AR4560" s="17">
        <v>-0.28171703199999998</v>
      </c>
      <c r="AS4560" s="17">
        <v>0.56597679899999997</v>
      </c>
      <c r="AT4560" s="17">
        <v>-0.160252124</v>
      </c>
      <c r="AU4560" s="17">
        <v>9.7607008999999995E-2</v>
      </c>
      <c r="AV4560" s="8">
        <v>-3.1460101599999999</v>
      </c>
      <c r="AW4560" s="8">
        <v>0.13207527999999999</v>
      </c>
      <c r="AX4560" s="8" t="s">
        <v>90</v>
      </c>
      <c r="AY4560" s="8">
        <v>-0.298740387</v>
      </c>
      <c r="AZ4560" s="8">
        <v>-5.4536965E-2</v>
      </c>
      <c r="BA4560" s="17" t="s">
        <v>90</v>
      </c>
      <c r="BB4560" s="17">
        <v>-9.8546499999999995E-3</v>
      </c>
      <c r="BC4560" s="17">
        <v>-0.38094908</v>
      </c>
      <c r="BD4560" s="17">
        <v>-0.28096437499999999</v>
      </c>
      <c r="BE4560" s="17">
        <v>2.3145536000000001E-2</v>
      </c>
      <c r="BF4560" s="8">
        <v>-3.3634023669999999</v>
      </c>
      <c r="BG4560" s="8">
        <v>-0.33121952399999999</v>
      </c>
      <c r="BH4560" s="8" t="s">
        <v>90</v>
      </c>
      <c r="BI4560" s="8">
        <v>-0.48814892799999998</v>
      </c>
      <c r="BJ4560" s="8">
        <v>-0.496984333</v>
      </c>
      <c r="BK4560" s="9" t="s">
        <v>12291</v>
      </c>
      <c r="BL4560" s="9" t="s">
        <v>12291</v>
      </c>
      <c r="BM4560" s="9">
        <v>29479</v>
      </c>
      <c r="BN4560" s="9" t="s">
        <v>12291</v>
      </c>
      <c r="BO4560" s="9" t="s">
        <v>12292</v>
      </c>
      <c r="BP4560" s="9" t="s">
        <v>12293</v>
      </c>
      <c r="BQ4560" s="9">
        <v>177</v>
      </c>
      <c r="BR4560" s="9" t="s">
        <v>20564</v>
      </c>
      <c r="BS4560" s="9" t="s">
        <v>20565</v>
      </c>
      <c r="BT4560" s="9" t="s">
        <v>103</v>
      </c>
      <c r="BU4560" s="9" t="s">
        <v>97</v>
      </c>
    </row>
    <row r="4561" spans="1:73" x14ac:dyDescent="0.2">
      <c r="A4561" s="17">
        <v>-0.38853240013122597</v>
      </c>
      <c r="B4561" s="17">
        <v>0.48363882303237898</v>
      </c>
      <c r="C4561" s="8">
        <v>-0.44675192236900302</v>
      </c>
      <c r="D4561" s="8">
        <v>0.781516313552856</v>
      </c>
      <c r="E4561" s="17">
        <v>-0.217660427093506</v>
      </c>
      <c r="F4561" s="17">
        <v>0.20433340966701499</v>
      </c>
      <c r="G4561" s="8">
        <v>-0.297983407974243</v>
      </c>
      <c r="H4561" s="8">
        <v>0.165023177862167</v>
      </c>
      <c r="Q4561" s="11">
        <v>3.81E-75</v>
      </c>
      <c r="R4561" s="9">
        <v>271.97000000000003</v>
      </c>
      <c r="S4561" s="9">
        <v>2193700000</v>
      </c>
      <c r="T4561" s="8">
        <v>0.99999899999999997</v>
      </c>
      <c r="U4561" s="9">
        <v>271.97000000000003</v>
      </c>
      <c r="V4561" s="9">
        <v>1.2938000000000001</v>
      </c>
      <c r="W4561" s="18">
        <v>3.7141265E-2</v>
      </c>
      <c r="X4561" s="18">
        <v>0.192720692</v>
      </c>
      <c r="Y4561" s="18">
        <v>-0.71306474500000006</v>
      </c>
      <c r="Z4561" s="18">
        <v>0.277743878</v>
      </c>
      <c r="AA4561" s="18">
        <v>5</v>
      </c>
      <c r="AB4561" s="9">
        <v>3.7433275000000002E-2</v>
      </c>
      <c r="AC4561" s="9">
        <v>0.193476808</v>
      </c>
      <c r="AD4561" s="9">
        <v>-0.29301455399999998</v>
      </c>
      <c r="AE4561" s="9">
        <v>0.70168138199999996</v>
      </c>
      <c r="AF4561" s="9">
        <v>5</v>
      </c>
      <c r="AG4561" s="18">
        <v>4.7470012999999998E-2</v>
      </c>
      <c r="AH4561" s="18">
        <v>0.217876141</v>
      </c>
      <c r="AI4561" s="18">
        <v>-0.85805185399999995</v>
      </c>
      <c r="AJ4561" s="18">
        <v>0.26208504900000001</v>
      </c>
      <c r="AK4561" s="18">
        <v>5</v>
      </c>
      <c r="AL4561" s="9">
        <v>4.5111274E-2</v>
      </c>
      <c r="AM4561" s="9">
        <v>0.212394148</v>
      </c>
      <c r="AN4561" s="9">
        <v>-0.38095335699999999</v>
      </c>
      <c r="AO4561" s="9">
        <v>0.71099972300000003</v>
      </c>
      <c r="AP4561" s="9">
        <v>5</v>
      </c>
      <c r="AQ4561" s="17">
        <v>0.13040810799999999</v>
      </c>
      <c r="AR4561" s="17">
        <v>-1.30049634</v>
      </c>
      <c r="AS4561" s="17">
        <v>0.13354095799999999</v>
      </c>
      <c r="AT4561" s="17">
        <v>1.8423313E-2</v>
      </c>
      <c r="AU4561" s="17">
        <v>0.28585639600000001</v>
      </c>
      <c r="AV4561" s="8">
        <v>0.22101162399999999</v>
      </c>
      <c r="AW4561" s="8">
        <v>-0.289574206</v>
      </c>
      <c r="AX4561" s="8">
        <v>2.575033E-3</v>
      </c>
      <c r="AY4561" s="8">
        <v>0.173700467</v>
      </c>
      <c r="AZ4561" s="8">
        <v>1.102681518</v>
      </c>
      <c r="BA4561" s="17">
        <v>-6.6942260000000003E-2</v>
      </c>
      <c r="BB4561" s="17">
        <v>-1.225965142</v>
      </c>
      <c r="BC4561" s="17">
        <v>0.147838727</v>
      </c>
      <c r="BD4561" s="17">
        <v>4.2115229999999997E-2</v>
      </c>
      <c r="BE4561" s="17">
        <v>0.41089510899999998</v>
      </c>
      <c r="BF4561" s="8">
        <v>0.40101125799999998</v>
      </c>
      <c r="BG4561" s="8">
        <v>0.26954492899999999</v>
      </c>
      <c r="BH4561" s="8">
        <v>4.3307028999999997E-2</v>
      </c>
      <c r="BI4561" s="8">
        <v>0.358770698</v>
      </c>
      <c r="BJ4561" s="8">
        <v>0.46906742499999998</v>
      </c>
      <c r="BK4561" s="9" t="s">
        <v>12291</v>
      </c>
      <c r="BL4561" s="9" t="s">
        <v>12291</v>
      </c>
      <c r="BM4561" s="9">
        <v>40294</v>
      </c>
      <c r="BN4561" s="9" t="s">
        <v>12291</v>
      </c>
      <c r="BO4561" s="9" t="s">
        <v>12292</v>
      </c>
      <c r="BP4561" s="9" t="s">
        <v>12293</v>
      </c>
      <c r="BQ4561" s="9">
        <v>180</v>
      </c>
      <c r="BR4561" s="9" t="s">
        <v>48069</v>
      </c>
      <c r="BS4561" s="9" t="s">
        <v>48070</v>
      </c>
      <c r="BT4561" s="9" t="s">
        <v>103</v>
      </c>
      <c r="BU4561" s="9" t="s">
        <v>218</v>
      </c>
    </row>
    <row r="4562" spans="1:73" x14ac:dyDescent="0.2">
      <c r="A4562" s="17">
        <v>-7.5823910534381894E-2</v>
      </c>
      <c r="B4562" s="17">
        <v>1.0355533361434901</v>
      </c>
      <c r="C4562" s="8">
        <v>-8.1198103725910201E-2</v>
      </c>
      <c r="D4562" s="8">
        <v>0.99705457687377896</v>
      </c>
      <c r="E4562" s="17">
        <v>-0.19385962188243899</v>
      </c>
      <c r="F4562" s="17">
        <v>-6.6151820123195607E-2</v>
      </c>
      <c r="G4562" s="8">
        <v>-0.50988680124282804</v>
      </c>
      <c r="H4562" s="8">
        <v>-0.39523404836654702</v>
      </c>
      <c r="Q4562" s="11">
        <v>8.7300000000000001E-262</v>
      </c>
      <c r="R4562" s="9">
        <v>416.22</v>
      </c>
      <c r="S4562" s="9">
        <v>43027000000</v>
      </c>
      <c r="T4562" s="8">
        <v>0.999996</v>
      </c>
      <c r="U4562" s="9">
        <v>400.8</v>
      </c>
      <c r="V4562" s="9">
        <v>0.40901999999999999</v>
      </c>
      <c r="W4562" s="18">
        <v>3.7141265E-2</v>
      </c>
      <c r="X4562" s="18">
        <v>0.192720692</v>
      </c>
      <c r="Y4562" s="18">
        <v>-0.68926393699999999</v>
      </c>
      <c r="Z4562" s="18">
        <v>0.30154468600000001</v>
      </c>
      <c r="AA4562" s="18">
        <v>5</v>
      </c>
      <c r="AB4562" s="9">
        <v>3.7433275000000002E-2</v>
      </c>
      <c r="AC4562" s="9">
        <v>0.193476808</v>
      </c>
      <c r="AD4562" s="9">
        <v>-0.563499788</v>
      </c>
      <c r="AE4562" s="9">
        <v>0.43119614699999997</v>
      </c>
      <c r="AF4562" s="9">
        <v>5</v>
      </c>
      <c r="AG4562" s="18">
        <v>4.7470012999999998E-2</v>
      </c>
      <c r="AH4562" s="18">
        <v>0.217876141</v>
      </c>
      <c r="AI4562" s="18">
        <v>-1.06995525</v>
      </c>
      <c r="AJ4562" s="18">
        <v>5.0181653E-2</v>
      </c>
      <c r="AK4562" s="18">
        <v>5</v>
      </c>
      <c r="AL4562" s="9">
        <v>4.5111274E-2</v>
      </c>
      <c r="AM4562" s="9">
        <v>0.212394148</v>
      </c>
      <c r="AN4562" s="9">
        <v>-0.94121057500000005</v>
      </c>
      <c r="AO4562" s="9">
        <v>0.150742505</v>
      </c>
      <c r="AP4562" s="9">
        <v>5</v>
      </c>
      <c r="AQ4562" s="17">
        <v>-0.13381585500000001</v>
      </c>
      <c r="AR4562" s="17">
        <v>-0.15112695100000001</v>
      </c>
      <c r="AS4562" s="17">
        <v>-5.890462E-3</v>
      </c>
      <c r="AT4562" s="17">
        <v>-0.152487919</v>
      </c>
      <c r="AU4562" s="17">
        <v>-0.163789824</v>
      </c>
      <c r="AV4562" s="8">
        <v>4.8474569000000002E-2</v>
      </c>
      <c r="AW4562" s="8">
        <v>-4.1270565000000002E-2</v>
      </c>
      <c r="AX4562" s="8">
        <v>-4.0579825999999999E-2</v>
      </c>
      <c r="AY4562" s="8">
        <v>-0.101977706</v>
      </c>
      <c r="AZ4562" s="8">
        <v>-9.2637925999999995E-2</v>
      </c>
      <c r="BA4562" s="17">
        <v>-0.42379730900000001</v>
      </c>
      <c r="BB4562" s="17">
        <v>-0.42771068200000001</v>
      </c>
      <c r="BC4562" s="17">
        <v>-0.282055259</v>
      </c>
      <c r="BD4562" s="17">
        <v>-0.34284555900000002</v>
      </c>
      <c r="BE4562" s="17">
        <v>-0.31611046199999998</v>
      </c>
      <c r="BF4562" s="8">
        <v>-0.23662197600000001</v>
      </c>
      <c r="BG4562" s="8">
        <v>-0.29310038700000002</v>
      </c>
      <c r="BH4562" s="8">
        <v>-0.39771580699999998</v>
      </c>
      <c r="BI4562" s="8">
        <v>-0.24386987099999999</v>
      </c>
      <c r="BJ4562" s="8">
        <v>-0.21522070500000001</v>
      </c>
      <c r="BK4562" s="9" t="s">
        <v>12291</v>
      </c>
      <c r="BL4562" s="9" t="s">
        <v>12291</v>
      </c>
      <c r="BM4562" s="9">
        <v>29484</v>
      </c>
      <c r="BN4562" s="9" t="s">
        <v>12291</v>
      </c>
      <c r="BO4562" s="9" t="s">
        <v>12292</v>
      </c>
      <c r="BP4562" s="9" t="s">
        <v>12293</v>
      </c>
      <c r="BQ4562" s="9">
        <v>328</v>
      </c>
      <c r="BR4562" s="9" t="s">
        <v>41217</v>
      </c>
      <c r="BS4562" s="9" t="s">
        <v>41218</v>
      </c>
      <c r="BT4562" s="9">
        <v>1</v>
      </c>
      <c r="BU4562" s="9" t="s">
        <v>97</v>
      </c>
    </row>
    <row r="4563" spans="1:73" x14ac:dyDescent="0.2">
      <c r="A4563" s="17">
        <v>-7.1174308657646193E-2</v>
      </c>
      <c r="B4563" s="17">
        <v>0.99460256099700906</v>
      </c>
      <c r="C4563" s="8">
        <v>-4.7311760485172299E-2</v>
      </c>
      <c r="D4563" s="8">
        <v>0.62818336486816395</v>
      </c>
      <c r="E4563" s="17">
        <v>-6.0427099466323901E-2</v>
      </c>
      <c r="F4563" s="17">
        <v>6.1421077698469197E-2</v>
      </c>
      <c r="G4563" s="8">
        <v>-0.21756365895271301</v>
      </c>
      <c r="H4563" s="8">
        <v>-0.13719414174556699</v>
      </c>
      <c r="Q4563" s="9">
        <v>0</v>
      </c>
      <c r="R4563" s="9">
        <v>465.02</v>
      </c>
      <c r="S4563" s="9">
        <v>34653000000</v>
      </c>
      <c r="T4563" s="8">
        <v>1</v>
      </c>
      <c r="U4563" s="9">
        <v>371.25</v>
      </c>
      <c r="V4563" s="9">
        <v>-0.10188</v>
      </c>
      <c r="W4563" s="18">
        <v>3.7141265E-2</v>
      </c>
      <c r="X4563" s="18">
        <v>0.192720692</v>
      </c>
      <c r="Y4563" s="18">
        <v>-0.55583141199999997</v>
      </c>
      <c r="Z4563" s="18">
        <v>0.43497721099999997</v>
      </c>
      <c r="AA4563" s="18">
        <v>5</v>
      </c>
      <c r="AB4563" s="9">
        <v>3.7433275000000002E-2</v>
      </c>
      <c r="AC4563" s="9">
        <v>0.193476808</v>
      </c>
      <c r="AD4563" s="9">
        <v>-0.43592688899999998</v>
      </c>
      <c r="AE4563" s="9">
        <v>0.55876904699999996</v>
      </c>
      <c r="AF4563" s="9">
        <v>5</v>
      </c>
      <c r="AG4563" s="18">
        <v>4.7470012999999998E-2</v>
      </c>
      <c r="AH4563" s="18">
        <v>0.217876141</v>
      </c>
      <c r="AI4563" s="18">
        <v>-0.77763211799999998</v>
      </c>
      <c r="AJ4563" s="18">
        <v>0.34250478499999998</v>
      </c>
      <c r="AK4563" s="18">
        <v>5</v>
      </c>
      <c r="AL4563" s="9">
        <v>4.5111274E-2</v>
      </c>
      <c r="AM4563" s="9">
        <v>0.212394148</v>
      </c>
      <c r="AN4563" s="9">
        <v>-0.68317067799999998</v>
      </c>
      <c r="AO4563" s="9">
        <v>0.40878240199999999</v>
      </c>
      <c r="AP4563" s="9">
        <v>5</v>
      </c>
      <c r="AQ4563" s="17">
        <v>-9.8496279999999992E-3</v>
      </c>
      <c r="AR4563" s="17">
        <v>3.2257985000000003E-2</v>
      </c>
      <c r="AS4563" s="17">
        <v>7.8233406000000005E-2</v>
      </c>
      <c r="AT4563" s="17">
        <v>2.4602005E-2</v>
      </c>
      <c r="AU4563" s="17">
        <v>-3.0699823000000001E-2</v>
      </c>
      <c r="AV4563" s="8">
        <v>0.172800124</v>
      </c>
      <c r="AW4563" s="8">
        <v>0.150303409</v>
      </c>
      <c r="AX4563" s="8">
        <v>9.6022934000000004E-2</v>
      </c>
      <c r="AY4563" s="8">
        <v>-6.175163E-3</v>
      </c>
      <c r="AZ4563" s="8">
        <v>3.7464175000000002E-2</v>
      </c>
      <c r="BA4563" s="17">
        <v>-7.2161197999999996E-2</v>
      </c>
      <c r="BB4563" s="17">
        <v>-5.2125532000000002E-2</v>
      </c>
      <c r="BC4563" s="17">
        <v>-3.2116599000000003E-2</v>
      </c>
      <c r="BD4563" s="17">
        <v>-9.7071542999999996E-2</v>
      </c>
      <c r="BE4563" s="17">
        <v>-2.0946089000000001E-2</v>
      </c>
      <c r="BF4563" s="8">
        <v>8.3197362999999996E-2</v>
      </c>
      <c r="BG4563" s="8">
        <v>-7.8120299000000004E-2</v>
      </c>
      <c r="BH4563" s="8">
        <v>-9.3835673999999994E-2</v>
      </c>
      <c r="BI4563" s="8">
        <v>8.1037220000000007E-3</v>
      </c>
      <c r="BJ4563" s="8">
        <v>4.2792730000000001E-2</v>
      </c>
      <c r="BK4563" s="9" t="s">
        <v>12291</v>
      </c>
      <c r="BL4563" s="9" t="s">
        <v>12291</v>
      </c>
      <c r="BM4563" s="9">
        <v>40302</v>
      </c>
      <c r="BN4563" s="9" t="s">
        <v>12291</v>
      </c>
      <c r="BO4563" s="9" t="s">
        <v>12292</v>
      </c>
      <c r="BP4563" s="9" t="s">
        <v>12293</v>
      </c>
      <c r="BQ4563" s="9">
        <v>346</v>
      </c>
      <c r="BR4563" s="9" t="s">
        <v>41003</v>
      </c>
      <c r="BS4563" s="9" t="s">
        <v>17758</v>
      </c>
      <c r="BT4563" s="9" t="s">
        <v>103</v>
      </c>
      <c r="BU4563" s="9" t="s">
        <v>218</v>
      </c>
    </row>
    <row r="4564" spans="1:73" x14ac:dyDescent="0.2">
      <c r="A4564" s="17">
        <v>-0.17972318828105899</v>
      </c>
      <c r="B4564" s="17">
        <v>0.52503710985183705</v>
      </c>
      <c r="C4564" s="8">
        <v>-0.203968495130539</v>
      </c>
      <c r="D4564" s="8">
        <v>0.51759427785873402</v>
      </c>
      <c r="E4564" s="17">
        <v>-1.2980884313583401</v>
      </c>
      <c r="F4564" s="17">
        <v>-1.0603773593902599</v>
      </c>
      <c r="G4564" s="8">
        <v>-2.0469803810119598</v>
      </c>
      <c r="H4564" s="8">
        <v>-1.8050682544708301</v>
      </c>
      <c r="K4564" s="18" t="s">
        <v>159</v>
      </c>
      <c r="L4564" s="18" t="s">
        <v>159</v>
      </c>
      <c r="O4564" s="9" t="s">
        <v>159</v>
      </c>
      <c r="P4564" s="9" t="s">
        <v>159</v>
      </c>
      <c r="Q4564" s="11">
        <v>2.23E-181</v>
      </c>
      <c r="R4564" s="9">
        <v>371.25</v>
      </c>
      <c r="S4564" s="9">
        <v>3053900000</v>
      </c>
      <c r="T4564" s="8">
        <v>0.99825399999999997</v>
      </c>
      <c r="U4564" s="9">
        <v>371.25</v>
      </c>
      <c r="V4564" s="9">
        <v>-0.10188</v>
      </c>
      <c r="W4564" s="18">
        <v>3.7141265E-2</v>
      </c>
      <c r="X4564" s="18">
        <v>0.192720692</v>
      </c>
      <c r="Y4564" s="18">
        <v>-1.7934927519999999</v>
      </c>
      <c r="Z4564" s="18">
        <v>-0.80268412899999997</v>
      </c>
      <c r="AA4564" s="18">
        <v>5</v>
      </c>
      <c r="AB4564" s="9">
        <v>3.7433275000000002E-2</v>
      </c>
      <c r="AC4564" s="9">
        <v>0.193476808</v>
      </c>
      <c r="AD4564" s="9">
        <v>-1.557725375</v>
      </c>
      <c r="AE4564" s="9">
        <v>-0.56302943900000002</v>
      </c>
      <c r="AF4564" s="9">
        <v>5</v>
      </c>
      <c r="AG4564" s="18">
        <v>4.7470012999999998E-2</v>
      </c>
      <c r="AH4564" s="18">
        <v>0.217876141</v>
      </c>
      <c r="AI4564" s="18">
        <v>-2.6070489449999998</v>
      </c>
      <c r="AJ4564" s="18">
        <v>-1.4869120419999999</v>
      </c>
      <c r="AK4564" s="18">
        <v>5</v>
      </c>
      <c r="AL4564" s="9">
        <v>4.5111274E-2</v>
      </c>
      <c r="AM4564" s="9">
        <v>0.212394148</v>
      </c>
      <c r="AN4564" s="9">
        <v>-2.3510447860000001</v>
      </c>
      <c r="AO4564" s="9">
        <v>-1.259091706</v>
      </c>
      <c r="AP4564" s="9">
        <v>5</v>
      </c>
      <c r="AQ4564" s="17">
        <v>-1.2515643839999999</v>
      </c>
      <c r="AR4564" s="17">
        <v>-1.30749476</v>
      </c>
      <c r="AS4564" s="17">
        <v>-1.1175489430000001</v>
      </c>
      <c r="AT4564" s="17">
        <v>-1.3056262729999999</v>
      </c>
      <c r="AU4564" s="17">
        <v>-1.4314640759999999</v>
      </c>
      <c r="AV4564" s="8">
        <v>-0.66125094900000003</v>
      </c>
      <c r="AW4564" s="8">
        <v>-0.809097171</v>
      </c>
      <c r="AX4564" s="8">
        <v>-1.335761786</v>
      </c>
      <c r="AY4564" s="8">
        <v>-1.421212554</v>
      </c>
      <c r="AZ4564" s="8">
        <v>-1.287760019</v>
      </c>
      <c r="BA4564" s="17">
        <v>-1.958800793</v>
      </c>
      <c r="BB4564" s="17">
        <v>-1.7999591829999999</v>
      </c>
      <c r="BC4564" s="17">
        <v>-1.929592848</v>
      </c>
      <c r="BD4564" s="17">
        <v>-2.1045377250000001</v>
      </c>
      <c r="BE4564" s="17">
        <v>-1.9820942880000001</v>
      </c>
      <c r="BF4564" s="8">
        <v>-1.094706059</v>
      </c>
      <c r="BG4564" s="8">
        <v>-1.6427252290000001</v>
      </c>
      <c r="BH4564" s="8">
        <v>-2.0148994920000001</v>
      </c>
      <c r="BI4564" s="8">
        <v>-2.042755842</v>
      </c>
      <c r="BJ4564" s="8">
        <v>-1.9600557089999999</v>
      </c>
      <c r="BK4564" s="9" t="s">
        <v>12291</v>
      </c>
      <c r="BL4564" s="9" t="s">
        <v>12291</v>
      </c>
      <c r="BM4564" s="9">
        <v>29485</v>
      </c>
      <c r="BN4564" s="9" t="s">
        <v>12291</v>
      </c>
      <c r="BO4564" s="9" t="s">
        <v>12292</v>
      </c>
      <c r="BP4564" s="9" t="s">
        <v>12293</v>
      </c>
      <c r="BQ4564" s="9">
        <v>350</v>
      </c>
      <c r="BR4564" s="9" t="s">
        <v>17757</v>
      </c>
      <c r="BS4564" s="9" t="s">
        <v>17758</v>
      </c>
      <c r="BT4564" s="9" t="s">
        <v>103</v>
      </c>
      <c r="BU4564" s="9" t="s">
        <v>97</v>
      </c>
    </row>
    <row r="4565" spans="1:73" x14ac:dyDescent="0.2">
      <c r="A4565" s="17">
        <v>0.12853640317916901</v>
      </c>
      <c r="B4565" s="17">
        <v>0.14283631742000599</v>
      </c>
      <c r="C4565" s="8">
        <v>3.8765355944633498E-2</v>
      </c>
      <c r="D4565" s="8">
        <v>2.16683875769377E-2</v>
      </c>
      <c r="E4565" s="17">
        <v>0.60334289073944103</v>
      </c>
      <c r="F4565" s="17">
        <v>0.51622796058654796</v>
      </c>
      <c r="G4565" s="8">
        <v>1.12494993209839</v>
      </c>
      <c r="H4565" s="8">
        <v>1.09958684444427</v>
      </c>
      <c r="K4565" s="18" t="s">
        <v>88</v>
      </c>
      <c r="O4565" s="9" t="s">
        <v>88</v>
      </c>
      <c r="P4565" s="9" t="s">
        <v>88</v>
      </c>
      <c r="Q4565" s="11">
        <v>2.9400000000000002E-125</v>
      </c>
      <c r="R4565" s="9">
        <v>311.77</v>
      </c>
      <c r="S4565" s="9">
        <v>1594300000</v>
      </c>
      <c r="T4565" s="8">
        <v>1</v>
      </c>
      <c r="U4565" s="9">
        <v>266.52999999999997</v>
      </c>
      <c r="V4565" s="9">
        <v>0.96394000000000002</v>
      </c>
      <c r="W4565" s="18">
        <v>3.7141265E-2</v>
      </c>
      <c r="X4565" s="18">
        <v>0.192720692</v>
      </c>
      <c r="Y4565" s="18">
        <v>0.107938599</v>
      </c>
      <c r="Z4565" s="18">
        <v>1.0987472220000001</v>
      </c>
      <c r="AA4565" s="18">
        <v>5</v>
      </c>
      <c r="AB4565" s="9">
        <v>4.6098105E-2</v>
      </c>
      <c r="AC4565" s="9">
        <v>0.214704693</v>
      </c>
      <c r="AD4565" s="9">
        <v>-7.9887863000000003E-2</v>
      </c>
      <c r="AE4565" s="9">
        <v>1.1123437249999999</v>
      </c>
      <c r="AF4565" s="9">
        <v>4</v>
      </c>
      <c r="AG4565" s="18">
        <v>4.7470012999999998E-2</v>
      </c>
      <c r="AH4565" s="18">
        <v>0.217876141</v>
      </c>
      <c r="AI4565" s="18">
        <v>0.56488152999999997</v>
      </c>
      <c r="AJ4565" s="18">
        <v>1.685018433</v>
      </c>
      <c r="AK4565" s="18">
        <v>5</v>
      </c>
      <c r="AL4565" s="9">
        <v>5.5777669000000002E-2</v>
      </c>
      <c r="AM4565" s="9">
        <v>0.23617296500000001</v>
      </c>
      <c r="AN4565" s="9">
        <v>0.44386558799999998</v>
      </c>
      <c r="AO4565" s="9">
        <v>1.7553081319999999</v>
      </c>
      <c r="AP4565" s="9">
        <v>4</v>
      </c>
      <c r="AQ4565" s="17">
        <v>0.91647738199999995</v>
      </c>
      <c r="AR4565" s="17">
        <v>0.34918335099999998</v>
      </c>
      <c r="AS4565" s="17">
        <v>1.240739942</v>
      </c>
      <c r="AT4565" s="17">
        <v>0.75050806999999997</v>
      </c>
      <c r="AU4565" s="17">
        <v>0.32806992499999998</v>
      </c>
      <c r="AV4565" s="8">
        <v>0.60682845100000005</v>
      </c>
      <c r="AW4565" s="8">
        <v>1.2872848509999999</v>
      </c>
      <c r="AX4565" s="8">
        <v>-0.266674101</v>
      </c>
      <c r="AY4565" s="8">
        <v>0.72639810999999999</v>
      </c>
      <c r="AZ4565" s="8" t="s">
        <v>90</v>
      </c>
      <c r="BA4565" s="17">
        <v>2.0240912440000001</v>
      </c>
      <c r="BB4565" s="17">
        <v>0.22433514900000001</v>
      </c>
      <c r="BC4565" s="17">
        <v>2.2723321909999998</v>
      </c>
      <c r="BD4565" s="17">
        <v>1.860637903</v>
      </c>
      <c r="BE4565" s="17">
        <v>0.316151142</v>
      </c>
      <c r="BF4565" s="8">
        <v>0.32630357100000001</v>
      </c>
      <c r="BG4565" s="8">
        <v>1.9896136520000001</v>
      </c>
      <c r="BH4565" s="8">
        <v>0.95569503300000003</v>
      </c>
      <c r="BI4565" s="8">
        <v>1.9313644169999999</v>
      </c>
      <c r="BJ4565" s="8" t="s">
        <v>90</v>
      </c>
      <c r="BK4565" s="9" t="s">
        <v>12291</v>
      </c>
      <c r="BL4565" s="9" t="s">
        <v>12291</v>
      </c>
      <c r="BM4565" s="9">
        <v>40300</v>
      </c>
      <c r="BN4565" s="9" t="s">
        <v>12291</v>
      </c>
      <c r="BO4565" s="9" t="s">
        <v>12292</v>
      </c>
      <c r="BP4565" s="9" t="s">
        <v>12293</v>
      </c>
      <c r="BQ4565" s="9">
        <v>364</v>
      </c>
      <c r="BR4565" s="9" t="s">
        <v>12294</v>
      </c>
      <c r="BS4565" s="9" t="s">
        <v>12295</v>
      </c>
      <c r="BT4565" s="9" t="s">
        <v>103</v>
      </c>
      <c r="BU4565" s="9" t="s">
        <v>218</v>
      </c>
    </row>
    <row r="4566" spans="1:73" x14ac:dyDescent="0.2">
      <c r="A4566" s="17">
        <v>-5.5996078997850397E-2</v>
      </c>
      <c r="B4566" s="17">
        <v>0.42735761404037498</v>
      </c>
      <c r="C4566" s="8">
        <v>-5.1885090768337201E-2</v>
      </c>
      <c r="D4566" s="8">
        <v>0.54155439138412498</v>
      </c>
      <c r="E4566" s="17">
        <v>0.31252512335777299</v>
      </c>
      <c r="F4566" s="17">
        <v>0.415943384170532</v>
      </c>
      <c r="G4566" s="8">
        <v>5.2380912005901302E-2</v>
      </c>
      <c r="H4566" s="8">
        <v>0.135402426123619</v>
      </c>
      <c r="Q4566" s="9">
        <v>0</v>
      </c>
      <c r="R4566" s="9">
        <v>539.70000000000005</v>
      </c>
      <c r="S4566" s="9">
        <v>20203000000</v>
      </c>
      <c r="T4566" s="8">
        <v>1</v>
      </c>
      <c r="U4566" s="9">
        <v>266.52999999999997</v>
      </c>
      <c r="V4566" s="9">
        <v>0.96394000000000002</v>
      </c>
      <c r="W4566" s="18">
        <v>3.7141265E-2</v>
      </c>
      <c r="X4566" s="18">
        <v>0.192720692</v>
      </c>
      <c r="Y4566" s="18">
        <v>-0.18287920299999999</v>
      </c>
      <c r="Z4566" s="18">
        <v>0.80792942000000001</v>
      </c>
      <c r="AA4566" s="18">
        <v>5</v>
      </c>
      <c r="AB4566" s="9">
        <v>3.7433275000000002E-2</v>
      </c>
      <c r="AC4566" s="9">
        <v>0.193476808</v>
      </c>
      <c r="AD4566" s="9">
        <v>-8.1404575000000007E-2</v>
      </c>
      <c r="AE4566" s="9">
        <v>0.91329136099999997</v>
      </c>
      <c r="AF4566" s="9">
        <v>5</v>
      </c>
      <c r="AG4566" s="18">
        <v>4.7470012999999998E-2</v>
      </c>
      <c r="AH4566" s="18">
        <v>0.217876141</v>
      </c>
      <c r="AI4566" s="18">
        <v>-0.50768754100000002</v>
      </c>
      <c r="AJ4566" s="18">
        <v>0.612449362</v>
      </c>
      <c r="AK4566" s="18">
        <v>5</v>
      </c>
      <c r="AL4566" s="9">
        <v>4.5111274E-2</v>
      </c>
      <c r="AM4566" s="9">
        <v>0.212394148</v>
      </c>
      <c r="AN4566" s="9">
        <v>-0.41057411199999999</v>
      </c>
      <c r="AO4566" s="9">
        <v>0.68137896799999997</v>
      </c>
      <c r="AP4566" s="9">
        <v>5</v>
      </c>
      <c r="AQ4566" s="17">
        <v>0.40559387200000002</v>
      </c>
      <c r="AR4566" s="17">
        <v>0.41573917900000001</v>
      </c>
      <c r="AS4566" s="17">
        <v>0.51251864400000002</v>
      </c>
      <c r="AT4566" s="17">
        <v>0.33932811000000002</v>
      </c>
      <c r="AU4566" s="17">
        <v>0.382533401</v>
      </c>
      <c r="AV4566" s="8">
        <v>0.62509721500000004</v>
      </c>
      <c r="AW4566" s="8">
        <v>0.55728220900000003</v>
      </c>
      <c r="AX4566" s="8">
        <v>0.38384401800000001</v>
      </c>
      <c r="AY4566" s="8">
        <v>0.36494949500000001</v>
      </c>
      <c r="AZ4566" s="8">
        <v>0.404520661</v>
      </c>
      <c r="BA4566" s="17">
        <v>0.18510091300000001</v>
      </c>
      <c r="BB4566" s="17">
        <v>0.26167744399999998</v>
      </c>
      <c r="BC4566" s="17">
        <v>0.23564980899999999</v>
      </c>
      <c r="BD4566" s="17">
        <v>0.191105306</v>
      </c>
      <c r="BE4566" s="17">
        <v>0.25392711200000001</v>
      </c>
      <c r="BF4566" s="8">
        <v>0.38854092400000001</v>
      </c>
      <c r="BG4566" s="8">
        <v>0.237766057</v>
      </c>
      <c r="BH4566" s="8">
        <v>0.13760016899999999</v>
      </c>
      <c r="BI4566" s="8">
        <v>0.29384473</v>
      </c>
      <c r="BJ4566" s="8">
        <v>0.32913416600000001</v>
      </c>
      <c r="BK4566" s="9" t="s">
        <v>12291</v>
      </c>
      <c r="BL4566" s="9" t="s">
        <v>12291</v>
      </c>
      <c r="BM4566" s="9">
        <v>40301</v>
      </c>
      <c r="BN4566" s="9" t="s">
        <v>12291</v>
      </c>
      <c r="BO4566" s="9" t="s">
        <v>12292</v>
      </c>
      <c r="BP4566" s="9" t="s">
        <v>12293</v>
      </c>
      <c r="BQ4566" s="9">
        <v>366</v>
      </c>
      <c r="BR4566" s="9" t="s">
        <v>40152</v>
      </c>
      <c r="BS4566" s="9" t="s">
        <v>12295</v>
      </c>
      <c r="BT4566" s="9" t="s">
        <v>103</v>
      </c>
      <c r="BU4566" s="9" t="s">
        <v>218</v>
      </c>
    </row>
    <row r="4567" spans="1:73" x14ac:dyDescent="0.2">
      <c r="A4567" s="17">
        <v>-0.32610845565795898</v>
      </c>
      <c r="B4567" s="17">
        <v>2.4580919742584202</v>
      </c>
      <c r="C4567" s="8">
        <v>-9.1563679277896895E-2</v>
      </c>
      <c r="D4567" s="8">
        <v>1.2844036817550699</v>
      </c>
      <c r="E4567" s="17">
        <v>-0.49921786785125699</v>
      </c>
      <c r="F4567" s="17">
        <v>-0.132777824997902</v>
      </c>
      <c r="G4567" s="8">
        <v>-1.00766217708588</v>
      </c>
      <c r="H4567" s="8">
        <v>-0.87991583347320601</v>
      </c>
      <c r="K4567" s="18" t="s">
        <v>159</v>
      </c>
      <c r="O4567" s="9" t="s">
        <v>159</v>
      </c>
      <c r="P4567" s="9" t="s">
        <v>159</v>
      </c>
      <c r="Q4567" s="11">
        <v>8.5099999999999992E-31</v>
      </c>
      <c r="R4567" s="9">
        <v>201.85</v>
      </c>
      <c r="S4567" s="9">
        <v>243000000000</v>
      </c>
      <c r="T4567" s="8">
        <v>1</v>
      </c>
      <c r="U4567" s="9">
        <v>124.74</v>
      </c>
      <c r="V4567" s="9">
        <v>-9.9325000000000004E-3</v>
      </c>
      <c r="W4567" s="18">
        <v>3.7141265E-2</v>
      </c>
      <c r="X4567" s="18">
        <v>0.192720692</v>
      </c>
      <c r="Y4567" s="18">
        <v>-0.994622165</v>
      </c>
      <c r="Z4567" s="18">
        <v>-3.8135420000000001E-3</v>
      </c>
      <c r="AA4567" s="18">
        <v>5</v>
      </c>
      <c r="AB4567" s="9">
        <v>3.7433275000000002E-2</v>
      </c>
      <c r="AC4567" s="9">
        <v>0.193476808</v>
      </c>
      <c r="AD4567" s="9">
        <v>-0.63012578799999996</v>
      </c>
      <c r="AE4567" s="9">
        <v>0.36457014799999998</v>
      </c>
      <c r="AF4567" s="9">
        <v>5</v>
      </c>
      <c r="AG4567" s="18">
        <v>4.7470012999999998E-2</v>
      </c>
      <c r="AH4567" s="18">
        <v>0.217876141</v>
      </c>
      <c r="AI4567" s="18">
        <v>-1.5677306090000001</v>
      </c>
      <c r="AJ4567" s="18">
        <v>-0.44759370599999998</v>
      </c>
      <c r="AK4567" s="18">
        <v>5</v>
      </c>
      <c r="AL4567" s="9">
        <v>4.5111274E-2</v>
      </c>
      <c r="AM4567" s="9">
        <v>0.212394148</v>
      </c>
      <c r="AN4567" s="9">
        <v>-1.425892384</v>
      </c>
      <c r="AO4567" s="9">
        <v>-0.33393930399999999</v>
      </c>
      <c r="AP4567" s="9">
        <v>5</v>
      </c>
      <c r="AQ4567" s="17">
        <v>-0.53155803700000004</v>
      </c>
      <c r="AR4567" s="17">
        <v>-0.44281759900000001</v>
      </c>
      <c r="AS4567" s="17">
        <v>-0.33272468999999999</v>
      </c>
      <c r="AT4567" s="17">
        <v>-0.45622968699999999</v>
      </c>
      <c r="AU4567" s="17">
        <v>-0.449507296</v>
      </c>
      <c r="AV4567" s="8">
        <v>0.14403596499999999</v>
      </c>
      <c r="AW4567" s="8">
        <v>-0.184292659</v>
      </c>
      <c r="AX4567" s="8">
        <v>-6.3076273000000002E-2</v>
      </c>
      <c r="AY4567" s="8">
        <v>-0.26509341600000003</v>
      </c>
      <c r="AZ4567" s="8">
        <v>-0.213868693</v>
      </c>
      <c r="BA4567" s="17">
        <v>-0.85172236000000001</v>
      </c>
      <c r="BB4567" s="17">
        <v>-0.83431827999999997</v>
      </c>
      <c r="BC4567" s="17">
        <v>-0.90652728100000002</v>
      </c>
      <c r="BD4567" s="17">
        <v>-0.916509986</v>
      </c>
      <c r="BE4567" s="17">
        <v>-0.86849826600000002</v>
      </c>
      <c r="BF4567" s="8">
        <v>-0.67341113100000005</v>
      </c>
      <c r="BG4567" s="8">
        <v>-0.87704879000000002</v>
      </c>
      <c r="BH4567" s="8">
        <v>-0.85243731700000003</v>
      </c>
      <c r="BI4567" s="8">
        <v>-0.77221119400000005</v>
      </c>
      <c r="BJ4567" s="8">
        <v>-0.74464935099999996</v>
      </c>
      <c r="BK4567" s="9" t="s">
        <v>12291</v>
      </c>
      <c r="BL4567" s="9" t="s">
        <v>12291</v>
      </c>
      <c r="BM4567" s="9">
        <v>40296</v>
      </c>
      <c r="BN4567" s="9" t="s">
        <v>12291</v>
      </c>
      <c r="BO4567" s="9" t="s">
        <v>12292</v>
      </c>
      <c r="BP4567" s="9" t="s">
        <v>12293</v>
      </c>
      <c r="BQ4567" s="9">
        <v>384</v>
      </c>
      <c r="BR4567" s="9" t="s">
        <v>18808</v>
      </c>
      <c r="BS4567" s="9" t="s">
        <v>18738</v>
      </c>
      <c r="BT4567" s="9" t="s">
        <v>96</v>
      </c>
      <c r="BU4567" s="9" t="s">
        <v>218</v>
      </c>
    </row>
    <row r="4568" spans="1:73" x14ac:dyDescent="0.2">
      <c r="A4568" s="17">
        <v>-0.161657944321632</v>
      </c>
      <c r="B4568" s="17">
        <v>0.84822267293930098</v>
      </c>
      <c r="C4568" s="8">
        <v>2.3665403947234199E-2</v>
      </c>
      <c r="D4568" s="8">
        <v>9.0203292667865795E-2</v>
      </c>
      <c r="E4568" s="17">
        <v>-1.09909868240356</v>
      </c>
      <c r="F4568" s="17">
        <v>-0.88059216737747203</v>
      </c>
      <c r="G4568" s="8">
        <v>-1.48804247379303</v>
      </c>
      <c r="H4568" s="8">
        <v>-1.46746361255646</v>
      </c>
      <c r="K4568" s="18" t="s">
        <v>159</v>
      </c>
      <c r="L4568" s="18" t="s">
        <v>159</v>
      </c>
      <c r="O4568" s="9" t="s">
        <v>159</v>
      </c>
      <c r="P4568" s="9" t="s">
        <v>159</v>
      </c>
      <c r="Q4568" s="11">
        <v>7.6499999999999997E-75</v>
      </c>
      <c r="R4568" s="9">
        <v>278.68</v>
      </c>
      <c r="S4568" s="9">
        <v>6700100000</v>
      </c>
      <c r="T4568" s="8">
        <v>0.99995299999999998</v>
      </c>
      <c r="U4568" s="9">
        <v>172.34</v>
      </c>
      <c r="V4568" s="9">
        <v>0.91081999999999996</v>
      </c>
      <c r="W4568" s="18">
        <v>3.7141265E-2</v>
      </c>
      <c r="X4568" s="18">
        <v>0.192720692</v>
      </c>
      <c r="Y4568" s="18">
        <v>-1.5945029390000001</v>
      </c>
      <c r="Z4568" s="18">
        <v>-0.60369431600000001</v>
      </c>
      <c r="AA4568" s="18">
        <v>5</v>
      </c>
      <c r="AB4568" s="9">
        <v>3.7433275000000002E-2</v>
      </c>
      <c r="AC4568" s="9">
        <v>0.193476808</v>
      </c>
      <c r="AD4568" s="9">
        <v>-1.377940116</v>
      </c>
      <c r="AE4568" s="9">
        <v>-0.38324418100000002</v>
      </c>
      <c r="AF4568" s="9">
        <v>5</v>
      </c>
      <c r="AG4568" s="18">
        <v>4.7470012999999998E-2</v>
      </c>
      <c r="AH4568" s="18">
        <v>0.217876141</v>
      </c>
      <c r="AI4568" s="18">
        <v>-2.0481109750000002</v>
      </c>
      <c r="AJ4568" s="18">
        <v>-0.92797407200000004</v>
      </c>
      <c r="AK4568" s="18">
        <v>5</v>
      </c>
      <c r="AL4568" s="9">
        <v>4.5111274E-2</v>
      </c>
      <c r="AM4568" s="9">
        <v>0.212394148</v>
      </c>
      <c r="AN4568" s="9">
        <v>-2.0134401359999998</v>
      </c>
      <c r="AO4568" s="9">
        <v>-0.92148705600000003</v>
      </c>
      <c r="AP4568" s="9">
        <v>5</v>
      </c>
      <c r="AQ4568" s="17">
        <v>-1.1248734</v>
      </c>
      <c r="AR4568" s="17">
        <v>-0.83315318800000004</v>
      </c>
      <c r="AS4568" s="17">
        <v>-1.0928602220000001</v>
      </c>
      <c r="AT4568" s="17">
        <v>-1.146831632</v>
      </c>
      <c r="AU4568" s="17">
        <v>-1.1695920230000001</v>
      </c>
      <c r="AV4568" s="8">
        <v>-0.82418614599999995</v>
      </c>
      <c r="AW4568" s="8">
        <v>-0.70816308299999997</v>
      </c>
      <c r="AX4568" s="8">
        <v>-0.84733498100000004</v>
      </c>
      <c r="AY4568" s="8">
        <v>-1.0404261349999999</v>
      </c>
      <c r="AZ4568" s="8">
        <v>-1.1389104130000001</v>
      </c>
      <c r="BA4568" s="17">
        <v>-1.394940853</v>
      </c>
      <c r="BB4568" s="17">
        <v>-1.187143922</v>
      </c>
      <c r="BC4568" s="17">
        <v>-1.4633792640000001</v>
      </c>
      <c r="BD4568" s="17">
        <v>-1.520874023</v>
      </c>
      <c r="BE4568" s="17">
        <v>-1.305958986</v>
      </c>
      <c r="BF4568" s="8">
        <v>-1.185012698</v>
      </c>
      <c r="BG4568" s="8">
        <v>-1.272207141</v>
      </c>
      <c r="BH4568" s="8">
        <v>-1.6173870560000001</v>
      </c>
      <c r="BI4568" s="8">
        <v>-1.448275328</v>
      </c>
      <c r="BJ4568" s="8">
        <v>-1.4677418470000001</v>
      </c>
      <c r="BK4568" s="9" t="s">
        <v>12291</v>
      </c>
      <c r="BL4568" s="9" t="s">
        <v>12291</v>
      </c>
      <c r="BM4568" s="9">
        <v>40297</v>
      </c>
      <c r="BN4568" s="9" t="s">
        <v>12291</v>
      </c>
      <c r="BO4568" s="9" t="s">
        <v>12292</v>
      </c>
      <c r="BP4568" s="9" t="s">
        <v>12293</v>
      </c>
      <c r="BQ4568" s="9">
        <v>386</v>
      </c>
      <c r="BR4568" s="9" t="s">
        <v>17614</v>
      </c>
      <c r="BS4568" s="9" t="s">
        <v>17615</v>
      </c>
      <c r="BT4568" s="9" t="s">
        <v>96</v>
      </c>
      <c r="BU4568" s="9" t="s">
        <v>218</v>
      </c>
    </row>
    <row r="4569" spans="1:73" x14ac:dyDescent="0.2">
      <c r="A4569" s="17">
        <v>-0.106214769184589</v>
      </c>
      <c r="B4569" s="17">
        <v>0.14568267762661</v>
      </c>
      <c r="C4569" s="8">
        <v>0.269885092973709</v>
      </c>
      <c r="D4569" s="8">
        <v>0.24948698282241799</v>
      </c>
      <c r="E4569" s="17">
        <v>-0.175849810242653</v>
      </c>
      <c r="F4569" s="17">
        <v>-1.9768171012401602E-2</v>
      </c>
      <c r="G4569" s="8">
        <v>-0.38816401362419101</v>
      </c>
      <c r="H4569" s="8">
        <v>-0.61015129089355502</v>
      </c>
      <c r="P4569" s="9" t="s">
        <v>159</v>
      </c>
      <c r="Q4569" s="11">
        <v>1.4800000000000001E-26</v>
      </c>
      <c r="R4569" s="9">
        <v>195.72</v>
      </c>
      <c r="S4569" s="9">
        <v>1433300000</v>
      </c>
      <c r="T4569" s="8">
        <v>0.99964299999999995</v>
      </c>
      <c r="U4569" s="9">
        <v>195.72</v>
      </c>
      <c r="V4569" s="9">
        <v>1.3398000000000001</v>
      </c>
      <c r="W4569" s="18">
        <v>3.7141265E-2</v>
      </c>
      <c r="X4569" s="18">
        <v>0.192720692</v>
      </c>
      <c r="Y4569" s="18">
        <v>-0.67125412600000001</v>
      </c>
      <c r="Z4569" s="18">
        <v>0.31955449699999999</v>
      </c>
      <c r="AA4569" s="18">
        <v>5</v>
      </c>
      <c r="AB4569" s="9">
        <v>3.7433275000000002E-2</v>
      </c>
      <c r="AC4569" s="9">
        <v>0.193476808</v>
      </c>
      <c r="AD4569" s="9">
        <v>-0.51711613899999997</v>
      </c>
      <c r="AE4569" s="9">
        <v>0.477579796</v>
      </c>
      <c r="AF4569" s="9">
        <v>5</v>
      </c>
      <c r="AG4569" s="18">
        <v>4.7470012999999998E-2</v>
      </c>
      <c r="AH4569" s="18">
        <v>0.217876141</v>
      </c>
      <c r="AI4569" s="18">
        <v>-0.948232454</v>
      </c>
      <c r="AJ4569" s="18">
        <v>0.17190444899999999</v>
      </c>
      <c r="AK4569" s="18">
        <v>5</v>
      </c>
      <c r="AL4569" s="9">
        <v>4.5111274E-2</v>
      </c>
      <c r="AM4569" s="9">
        <v>0.212394148</v>
      </c>
      <c r="AN4569" s="9">
        <v>-1.1561278509999999</v>
      </c>
      <c r="AO4569" s="9">
        <v>-6.4174771000000005E-2</v>
      </c>
      <c r="AP4569" s="9">
        <v>5</v>
      </c>
      <c r="AQ4569" s="17">
        <v>-0.33977088300000002</v>
      </c>
      <c r="AR4569" s="17">
        <v>-0.136063024</v>
      </c>
      <c r="AS4569" s="17">
        <v>-4.8666723000000002E-2</v>
      </c>
      <c r="AT4569" s="17">
        <v>-3.7148289000000001E-2</v>
      </c>
      <c r="AU4569" s="17">
        <v>4.9242503999999999E-2</v>
      </c>
      <c r="AV4569" s="8">
        <v>-0.76626652500000003</v>
      </c>
      <c r="AW4569" s="8">
        <v>0.58604752999999998</v>
      </c>
      <c r="AX4569" s="8">
        <v>0.31540265699999998</v>
      </c>
      <c r="AY4569" s="8">
        <v>-0.53356611700000001</v>
      </c>
      <c r="AZ4569" s="8">
        <v>0.41704988500000001</v>
      </c>
      <c r="BA4569" s="17">
        <v>-0.48906323299999999</v>
      </c>
      <c r="BB4569" s="17">
        <v>-0.34576442800000001</v>
      </c>
      <c r="BC4569" s="17">
        <v>-0.76858442999999999</v>
      </c>
      <c r="BD4569" s="17">
        <v>-0.63730418700000002</v>
      </c>
      <c r="BE4569" s="17">
        <v>1.0803302530000001</v>
      </c>
      <c r="BF4569" s="8">
        <v>-1.17165494</v>
      </c>
      <c r="BG4569" s="8">
        <v>0.480567366</v>
      </c>
      <c r="BH4569" s="8">
        <v>-0.72477561199999996</v>
      </c>
      <c r="BI4569" s="8">
        <v>-0.92191404099999996</v>
      </c>
      <c r="BJ4569" s="8">
        <v>-0.172034204</v>
      </c>
      <c r="BK4569" s="9" t="s">
        <v>12291</v>
      </c>
      <c r="BL4569" s="9" t="s">
        <v>12291</v>
      </c>
      <c r="BM4569" s="9">
        <v>40298</v>
      </c>
      <c r="BN4569" s="9" t="s">
        <v>12291</v>
      </c>
      <c r="BO4569" s="9" t="s">
        <v>12292</v>
      </c>
      <c r="BP4569" s="9" t="s">
        <v>12293</v>
      </c>
      <c r="BQ4569" s="9">
        <v>388</v>
      </c>
      <c r="BR4569" s="9" t="s">
        <v>42616</v>
      </c>
      <c r="BS4569" s="9" t="s">
        <v>42617</v>
      </c>
      <c r="BT4569" s="9" t="s">
        <v>96</v>
      </c>
      <c r="BU4569" s="9" t="s">
        <v>218</v>
      </c>
    </row>
    <row r="4570" spans="1:73" x14ac:dyDescent="0.2">
      <c r="A4570" s="17">
        <v>0.283652603626251</v>
      </c>
      <c r="B4570" s="17">
        <v>0.22320131957531</v>
      </c>
      <c r="C4570" s="8">
        <v>-0.253466606140137</v>
      </c>
      <c r="D4570" s="8">
        <v>0.14402611553669001</v>
      </c>
      <c r="E4570" s="17">
        <v>0.629547119140625</v>
      </c>
      <c r="F4570" s="17">
        <v>0.42829310894012501</v>
      </c>
      <c r="G4570" s="8">
        <v>0.40579423308372498</v>
      </c>
      <c r="H4570" s="8">
        <v>0.65585637092590299</v>
      </c>
      <c r="Q4570" s="11">
        <v>3.94E-30</v>
      </c>
      <c r="R4570" s="9">
        <v>201.85</v>
      </c>
      <c r="S4570" s="9">
        <v>80649000</v>
      </c>
      <c r="T4570" s="8">
        <v>0.93842300000000001</v>
      </c>
      <c r="U4570" s="9">
        <v>201.85</v>
      </c>
      <c r="V4570" s="9">
        <v>0.3871</v>
      </c>
      <c r="W4570" s="18">
        <v>5.9925898999999998E-2</v>
      </c>
      <c r="X4570" s="18">
        <v>0.244797669</v>
      </c>
      <c r="Y4570" s="18">
        <v>-0.14950833799999999</v>
      </c>
      <c r="Z4570" s="18">
        <v>1.408602533</v>
      </c>
      <c r="AA4570" s="18">
        <v>3</v>
      </c>
      <c r="AB4570" s="9">
        <v>8.5858318000000003E-2</v>
      </c>
      <c r="AC4570" s="9">
        <v>0.29301590100000002</v>
      </c>
      <c r="AD4570" s="9">
        <v>-0.83245256400000001</v>
      </c>
      <c r="AE4570" s="9">
        <v>1.68903877</v>
      </c>
      <c r="AF4570" s="9">
        <v>2</v>
      </c>
      <c r="AG4570" s="18">
        <v>7.7178921999999997E-2</v>
      </c>
      <c r="AH4570" s="18">
        <v>0.277810946</v>
      </c>
      <c r="AI4570" s="18">
        <v>-0.47832418199999999</v>
      </c>
      <c r="AJ4570" s="18">
        <v>1.2899126540000001</v>
      </c>
      <c r="AK4570" s="18">
        <v>3</v>
      </c>
      <c r="AL4570" s="9">
        <v>0.10585358</v>
      </c>
      <c r="AM4570" s="9">
        <v>0.32535147199999997</v>
      </c>
      <c r="AN4570" s="9">
        <v>-0.74401800900000004</v>
      </c>
      <c r="AO4570" s="9">
        <v>2.0557307900000001</v>
      </c>
      <c r="AP4570" s="9">
        <v>2</v>
      </c>
      <c r="AQ4570" s="17">
        <v>0.84611302600000005</v>
      </c>
      <c r="AR4570" s="17" t="s">
        <v>90</v>
      </c>
      <c r="AS4570" s="17">
        <v>1.343027234</v>
      </c>
      <c r="AT4570" s="17">
        <v>0.132636845</v>
      </c>
      <c r="AU4570" s="17" t="s">
        <v>90</v>
      </c>
      <c r="AV4570" s="8" t="s">
        <v>90</v>
      </c>
      <c r="AW4570" s="8" t="s">
        <v>90</v>
      </c>
      <c r="AX4570" s="8">
        <v>0.26808962200000003</v>
      </c>
      <c r="AY4570" s="8" t="s">
        <v>90</v>
      </c>
      <c r="AZ4570" s="8">
        <v>0.712456584</v>
      </c>
      <c r="BA4570" s="17">
        <v>1.278572679</v>
      </c>
      <c r="BB4570" s="17" t="s">
        <v>90</v>
      </c>
      <c r="BC4570" s="17">
        <v>-0.30260741699999999</v>
      </c>
      <c r="BD4570" s="17">
        <v>0.84200960400000002</v>
      </c>
      <c r="BE4570" s="17" t="s">
        <v>90</v>
      </c>
      <c r="BF4570" s="8" t="s">
        <v>90</v>
      </c>
      <c r="BG4570" s="8" t="s">
        <v>90</v>
      </c>
      <c r="BH4570" s="8">
        <v>0.60265153599999999</v>
      </c>
      <c r="BI4570" s="8" t="s">
        <v>90</v>
      </c>
      <c r="BJ4570" s="8">
        <v>1.1162649389999999</v>
      </c>
      <c r="BK4570" s="9" t="s">
        <v>12291</v>
      </c>
      <c r="BL4570" s="9" t="s">
        <v>12291</v>
      </c>
      <c r="BM4570" s="9">
        <v>29481</v>
      </c>
      <c r="BN4570" s="9" t="s">
        <v>12291</v>
      </c>
      <c r="BO4570" s="9" t="s">
        <v>12292</v>
      </c>
      <c r="BP4570" s="9" t="s">
        <v>12293</v>
      </c>
      <c r="BQ4570" s="9">
        <v>392</v>
      </c>
      <c r="BR4570" s="9" t="s">
        <v>23213</v>
      </c>
      <c r="BS4570" s="9" t="s">
        <v>23214</v>
      </c>
      <c r="BT4570" s="9" t="s">
        <v>269</v>
      </c>
      <c r="BU4570" s="9" t="s">
        <v>97</v>
      </c>
    </row>
    <row r="4571" spans="1:73" x14ac:dyDescent="0.2">
      <c r="A4571" s="17">
        <v>-0.14774353802204099</v>
      </c>
      <c r="B4571" s="17">
        <v>2.4742338657379199</v>
      </c>
      <c r="C4571" s="8">
        <v>-8.5806310176849407E-2</v>
      </c>
      <c r="D4571" s="8">
        <v>0.80250930786132801</v>
      </c>
      <c r="E4571" s="17">
        <v>-7.0025562308728704E-3</v>
      </c>
      <c r="F4571" s="17">
        <v>0.186243250966072</v>
      </c>
      <c r="G4571" s="8">
        <v>-0.37599942088127097</v>
      </c>
      <c r="H4571" s="8">
        <v>-0.25779286026954701</v>
      </c>
      <c r="Q4571" s="11">
        <v>2.5000000000000002E-139</v>
      </c>
      <c r="R4571" s="9">
        <v>344.55</v>
      </c>
      <c r="S4571" s="9">
        <v>36836000000</v>
      </c>
      <c r="T4571" s="8">
        <v>1</v>
      </c>
      <c r="U4571" s="9">
        <v>335.69</v>
      </c>
      <c r="V4571" s="9">
        <v>-0.25638</v>
      </c>
      <c r="W4571" s="18">
        <v>3.7141265E-2</v>
      </c>
      <c r="X4571" s="18">
        <v>0.192720692</v>
      </c>
      <c r="Y4571" s="18">
        <v>-0.50240686700000003</v>
      </c>
      <c r="Z4571" s="18">
        <v>0.48840175499999999</v>
      </c>
      <c r="AA4571" s="18">
        <v>5</v>
      </c>
      <c r="AB4571" s="9">
        <v>3.7433275000000002E-2</v>
      </c>
      <c r="AC4571" s="9">
        <v>0.193476808</v>
      </c>
      <c r="AD4571" s="9">
        <v>-0.311104716</v>
      </c>
      <c r="AE4571" s="9">
        <v>0.68359121899999997</v>
      </c>
      <c r="AF4571" s="9">
        <v>5</v>
      </c>
      <c r="AG4571" s="18">
        <v>4.7470012999999998E-2</v>
      </c>
      <c r="AH4571" s="18">
        <v>0.217876141</v>
      </c>
      <c r="AI4571" s="18">
        <v>-0.93606788299999999</v>
      </c>
      <c r="AJ4571" s="18">
        <v>0.18406902</v>
      </c>
      <c r="AK4571" s="18">
        <v>5</v>
      </c>
      <c r="AL4571" s="9">
        <v>4.5111274E-2</v>
      </c>
      <c r="AM4571" s="9">
        <v>0.212394148</v>
      </c>
      <c r="AN4571" s="9">
        <v>-0.80376939000000003</v>
      </c>
      <c r="AO4571" s="9">
        <v>0.28818368999999999</v>
      </c>
      <c r="AP4571" s="9">
        <v>5</v>
      </c>
      <c r="AQ4571" s="17">
        <v>0.10262500500000001</v>
      </c>
      <c r="AR4571" s="17">
        <v>6.5089189000000006E-2</v>
      </c>
      <c r="AS4571" s="17">
        <v>0.145207629</v>
      </c>
      <c r="AT4571" s="17">
        <v>8.4281089999999996E-3</v>
      </c>
      <c r="AU4571" s="17">
        <v>5.4126992999999998E-2</v>
      </c>
      <c r="AV4571" s="8">
        <v>0.27531507599999999</v>
      </c>
      <c r="AW4571" s="8">
        <v>0.275111139</v>
      </c>
      <c r="AX4571" s="8">
        <v>0.194373623</v>
      </c>
      <c r="AY4571" s="8">
        <v>0.23894579699999999</v>
      </c>
      <c r="AZ4571" s="8">
        <v>0.130448967</v>
      </c>
      <c r="BA4571" s="17">
        <v>-0.17617127299999999</v>
      </c>
      <c r="BB4571" s="17">
        <v>-0.160335913</v>
      </c>
      <c r="BC4571" s="17">
        <v>-0.23603981700000001</v>
      </c>
      <c r="BD4571" s="17">
        <v>-0.34807777400000001</v>
      </c>
      <c r="BE4571" s="17">
        <v>-0.17658795399999999</v>
      </c>
      <c r="BF4571" s="8">
        <v>-2.27593E-2</v>
      </c>
      <c r="BG4571" s="8">
        <v>-0.177295074</v>
      </c>
      <c r="BH4571" s="8">
        <v>-0.27121275700000003</v>
      </c>
      <c r="BI4571" s="8">
        <v>-0.12021195899999999</v>
      </c>
      <c r="BJ4571" s="8">
        <v>-7.6702081000000005E-2</v>
      </c>
      <c r="BK4571" s="9" t="s">
        <v>12291</v>
      </c>
      <c r="BL4571" s="9" t="s">
        <v>12291</v>
      </c>
      <c r="BM4571" s="9">
        <v>40299</v>
      </c>
      <c r="BN4571" s="9" t="s">
        <v>12291</v>
      </c>
      <c r="BO4571" s="9" t="s">
        <v>12292</v>
      </c>
      <c r="BP4571" s="9" t="s">
        <v>12293</v>
      </c>
      <c r="BQ4571" s="9">
        <v>395</v>
      </c>
      <c r="BR4571" s="9" t="s">
        <v>44201</v>
      </c>
      <c r="BS4571" s="9" t="s">
        <v>44202</v>
      </c>
      <c r="BT4571" s="9" t="s">
        <v>96</v>
      </c>
      <c r="BU4571" s="9" t="s">
        <v>218</v>
      </c>
    </row>
    <row r="4572" spans="1:73" x14ac:dyDescent="0.2">
      <c r="A4572" s="17">
        <v>-0.51465094089508101</v>
      </c>
      <c r="B4572" s="17">
        <v>0.65150719881057695</v>
      </c>
      <c r="C4572" s="8">
        <v>-0.31667289137840299</v>
      </c>
      <c r="D4572" s="8">
        <v>0.79593378305435203</v>
      </c>
      <c r="E4572" s="17">
        <v>-0.315550297498703</v>
      </c>
      <c r="F4572" s="17">
        <v>0.22611665725707999</v>
      </c>
      <c r="G4572" s="8">
        <v>-0.53942763805389404</v>
      </c>
      <c r="H4572" s="8">
        <v>-0.19931979477405501</v>
      </c>
      <c r="Q4572" s="11">
        <v>2.96E-136</v>
      </c>
      <c r="R4572" s="9">
        <v>335.98</v>
      </c>
      <c r="S4572" s="9">
        <v>18763000000</v>
      </c>
      <c r="T4572" s="8">
        <v>1</v>
      </c>
      <c r="U4572" s="9">
        <v>223.97</v>
      </c>
      <c r="V4572" s="9">
        <v>-7.3720999999999995E-2</v>
      </c>
      <c r="W4572" s="18">
        <v>3.7141265E-2</v>
      </c>
      <c r="X4572" s="18">
        <v>0.192720692</v>
      </c>
      <c r="Y4572" s="18">
        <v>-0.810954599</v>
      </c>
      <c r="Z4572" s="18">
        <v>0.179854024</v>
      </c>
      <c r="AA4572" s="18">
        <v>5</v>
      </c>
      <c r="AB4572" s="9">
        <v>3.7433275000000002E-2</v>
      </c>
      <c r="AC4572" s="9">
        <v>0.193476808</v>
      </c>
      <c r="AD4572" s="9">
        <v>-0.27123130299999998</v>
      </c>
      <c r="AE4572" s="9">
        <v>0.723464632</v>
      </c>
      <c r="AF4572" s="9">
        <v>5</v>
      </c>
      <c r="AG4572" s="18">
        <v>4.7470012999999998E-2</v>
      </c>
      <c r="AH4572" s="18">
        <v>0.217876141</v>
      </c>
      <c r="AI4572" s="18">
        <v>-1.099496118</v>
      </c>
      <c r="AJ4572" s="18">
        <v>2.0640784999999998E-2</v>
      </c>
      <c r="AK4572" s="18">
        <v>5</v>
      </c>
      <c r="AL4572" s="9">
        <v>4.5111274E-2</v>
      </c>
      <c r="AM4572" s="9">
        <v>0.212394148</v>
      </c>
      <c r="AN4572" s="9">
        <v>-0.74529633299999998</v>
      </c>
      <c r="AO4572" s="9">
        <v>0.34665674699999999</v>
      </c>
      <c r="AP4572" s="9">
        <v>5</v>
      </c>
      <c r="AQ4572" s="17">
        <v>-0.34450182299999998</v>
      </c>
      <c r="AR4572" s="17">
        <v>0.28196200700000001</v>
      </c>
      <c r="AS4572" s="17">
        <v>-0.379138857</v>
      </c>
      <c r="AT4572" s="17">
        <v>-0.34451547300000002</v>
      </c>
      <c r="AU4572" s="17">
        <v>-0.460827231</v>
      </c>
      <c r="AV4572" s="8">
        <v>-7.0345350000000001E-2</v>
      </c>
      <c r="AW4572" s="8">
        <v>0.13832180199999999</v>
      </c>
      <c r="AX4572" s="8">
        <v>8.5472780000000002E-3</v>
      </c>
      <c r="AY4572" s="8">
        <v>1.6787300110000001</v>
      </c>
      <c r="AZ4572" s="8">
        <v>-0.42902037500000001</v>
      </c>
      <c r="BA4572" s="17">
        <v>-0.48590180300000002</v>
      </c>
      <c r="BB4572" s="17">
        <v>0.36985051600000002</v>
      </c>
      <c r="BC4572" s="17">
        <v>-0.46089717699999999</v>
      </c>
      <c r="BD4572" s="17">
        <v>-0.73013782500000002</v>
      </c>
      <c r="BE4572" s="17">
        <v>-0.63884520499999997</v>
      </c>
      <c r="BF4572" s="8">
        <v>5.1016059999999998E-3</v>
      </c>
      <c r="BG4572" s="8">
        <v>-0.139557183</v>
      </c>
      <c r="BH4572" s="8">
        <v>2.7026359E-2</v>
      </c>
      <c r="BI4572" s="8">
        <v>1.4233523999999999E-2</v>
      </c>
      <c r="BJ4572" s="8">
        <v>-0.26937127100000002</v>
      </c>
      <c r="BK4572" s="9" t="s">
        <v>14841</v>
      </c>
      <c r="BL4572" s="9" t="s">
        <v>14841</v>
      </c>
      <c r="BM4572" s="9">
        <v>38770</v>
      </c>
      <c r="BN4572" s="9" t="s">
        <v>14841</v>
      </c>
      <c r="BO4572" s="9" t="s">
        <v>14842</v>
      </c>
      <c r="BP4572" s="9" t="s">
        <v>14843</v>
      </c>
      <c r="BQ4572" s="9">
        <v>165</v>
      </c>
      <c r="BR4572" s="9" t="s">
        <v>48717</v>
      </c>
      <c r="BS4572" s="9" t="s">
        <v>48718</v>
      </c>
      <c r="BT4572" s="9" t="s">
        <v>96</v>
      </c>
      <c r="BU4572" s="9" t="s">
        <v>218</v>
      </c>
    </row>
    <row r="4573" spans="1:73" x14ac:dyDescent="0.2">
      <c r="A4573" s="17">
        <v>-0.116392724215984</v>
      </c>
      <c r="B4573" s="17">
        <v>1.96040952205658</v>
      </c>
      <c r="C4573" s="8">
        <v>-0.22034366428852101</v>
      </c>
      <c r="D4573" s="8">
        <v>3.45196580886841</v>
      </c>
      <c r="E4573" s="17">
        <v>-0.20910173654556299</v>
      </c>
      <c r="F4573" s="17">
        <v>-4.30795960128307E-2</v>
      </c>
      <c r="G4573" s="8">
        <v>-0.45538425445556602</v>
      </c>
      <c r="H4573" s="8">
        <v>-0.20796604454517401</v>
      </c>
      <c r="Q4573" s="11">
        <v>4.0400000000000003E-264</v>
      </c>
      <c r="R4573" s="9">
        <v>432.75</v>
      </c>
      <c r="S4573" s="9">
        <v>75732000000</v>
      </c>
      <c r="T4573" s="8">
        <v>1</v>
      </c>
      <c r="U4573" s="9">
        <v>253.52</v>
      </c>
      <c r="V4573" s="9">
        <v>-0.16042999999999999</v>
      </c>
      <c r="W4573" s="18">
        <v>3.7141265E-2</v>
      </c>
      <c r="X4573" s="18">
        <v>0.192720692</v>
      </c>
      <c r="Y4573" s="18">
        <v>-0.70450604100000003</v>
      </c>
      <c r="Z4573" s="18">
        <v>0.28630258200000003</v>
      </c>
      <c r="AA4573" s="18">
        <v>5</v>
      </c>
      <c r="AB4573" s="9">
        <v>3.7433275000000002E-2</v>
      </c>
      <c r="AC4573" s="9">
        <v>0.193476808</v>
      </c>
      <c r="AD4573" s="9">
        <v>-0.54042756199999997</v>
      </c>
      <c r="AE4573" s="9">
        <v>0.454268373</v>
      </c>
      <c r="AF4573" s="9">
        <v>5</v>
      </c>
      <c r="AG4573" s="18">
        <v>4.7470012999999998E-2</v>
      </c>
      <c r="AH4573" s="18">
        <v>0.217876141</v>
      </c>
      <c r="AI4573" s="18">
        <v>-1.0154527170000001</v>
      </c>
      <c r="AJ4573" s="18">
        <v>0.104684186</v>
      </c>
      <c r="AK4573" s="18">
        <v>5</v>
      </c>
      <c r="AL4573" s="9">
        <v>4.5111274E-2</v>
      </c>
      <c r="AM4573" s="9">
        <v>0.212394148</v>
      </c>
      <c r="AN4573" s="9">
        <v>-0.75394258599999997</v>
      </c>
      <c r="AO4573" s="9">
        <v>0.33801049399999999</v>
      </c>
      <c r="AP4573" s="9">
        <v>5</v>
      </c>
      <c r="AQ4573" s="17">
        <v>-0.134736151</v>
      </c>
      <c r="AR4573" s="17">
        <v>-0.151234388</v>
      </c>
      <c r="AS4573" s="17">
        <v>-0.18791535500000001</v>
      </c>
      <c r="AT4573" s="17">
        <v>-0.13970457</v>
      </c>
      <c r="AU4573" s="17">
        <v>-7.3671155000000002E-2</v>
      </c>
      <c r="AV4573" s="8">
        <v>-3.5617176E-2</v>
      </c>
      <c r="AW4573" s="8">
        <v>8.3423815999999998E-2</v>
      </c>
      <c r="AX4573" s="8">
        <v>-0.10473565</v>
      </c>
      <c r="AY4573" s="8">
        <v>-2.5229469000000001E-2</v>
      </c>
      <c r="AZ4573" s="8">
        <v>-2.3139534999999999E-2</v>
      </c>
      <c r="BA4573" s="17">
        <v>-0.31429955399999998</v>
      </c>
      <c r="BB4573" s="17">
        <v>-0.32293322699999999</v>
      </c>
      <c r="BC4573" s="17">
        <v>-0.27088755399999997</v>
      </c>
      <c r="BD4573" s="17">
        <v>-0.37424400400000002</v>
      </c>
      <c r="BE4573" s="17">
        <v>-0.22711129499999999</v>
      </c>
      <c r="BF4573" s="8">
        <v>-0.11274730400000001</v>
      </c>
      <c r="BG4573" s="8">
        <v>-0.14877939200000001</v>
      </c>
      <c r="BH4573" s="8">
        <v>-6.137338E-3</v>
      </c>
      <c r="BI4573" s="8">
        <v>-2.6081528999999999E-2</v>
      </c>
      <c r="BJ4573" s="8">
        <v>-0.11401175</v>
      </c>
      <c r="BK4573" s="9" t="s">
        <v>14841</v>
      </c>
      <c r="BL4573" s="9" t="s">
        <v>14841</v>
      </c>
      <c r="BM4573" s="9">
        <v>24788</v>
      </c>
      <c r="BN4573" s="9" t="s">
        <v>14841</v>
      </c>
      <c r="BO4573" s="9" t="s">
        <v>14842</v>
      </c>
      <c r="BP4573" s="9" t="s">
        <v>14843</v>
      </c>
      <c r="BQ4573" s="9">
        <v>167</v>
      </c>
      <c r="BR4573" s="9" t="s">
        <v>43045</v>
      </c>
      <c r="BS4573" s="9" t="s">
        <v>43046</v>
      </c>
      <c r="BT4573" s="9" t="s">
        <v>96</v>
      </c>
      <c r="BU4573" s="9" t="s">
        <v>97</v>
      </c>
    </row>
    <row r="4574" spans="1:73" x14ac:dyDescent="0.2">
      <c r="A4574" s="17">
        <v>0.13517372310161599</v>
      </c>
      <c r="B4574" s="17">
        <v>0.461059600114822</v>
      </c>
      <c r="C4574" s="8">
        <v>0.36310863494873002</v>
      </c>
      <c r="D4574" s="8">
        <v>1.6391961574554399</v>
      </c>
      <c r="E4574" s="17">
        <v>0.12869106233120001</v>
      </c>
      <c r="F4574" s="17">
        <v>5.4413989186286899E-2</v>
      </c>
      <c r="G4574" s="8">
        <v>0.19009555876254999</v>
      </c>
      <c r="H4574" s="8">
        <v>-0.12476497143507</v>
      </c>
      <c r="Q4574" s="11">
        <v>2.96E-136</v>
      </c>
      <c r="R4574" s="9">
        <v>335.98</v>
      </c>
      <c r="S4574" s="9">
        <v>3375700000</v>
      </c>
      <c r="T4574" s="8">
        <v>0.99634599999999995</v>
      </c>
      <c r="U4574" s="9">
        <v>163.32</v>
      </c>
      <c r="V4574" s="9">
        <v>5.1824000000000002E-2</v>
      </c>
      <c r="W4574" s="18">
        <v>3.7141265E-2</v>
      </c>
      <c r="X4574" s="18">
        <v>0.192720692</v>
      </c>
      <c r="Y4574" s="18">
        <v>-0.36671325500000002</v>
      </c>
      <c r="Z4574" s="18">
        <v>0.62409536799999998</v>
      </c>
      <c r="AA4574" s="18">
        <v>5</v>
      </c>
      <c r="AB4574" s="9">
        <v>3.7433275000000002E-2</v>
      </c>
      <c r="AC4574" s="9">
        <v>0.193476808</v>
      </c>
      <c r="AD4574" s="9">
        <v>-0.44293397800000001</v>
      </c>
      <c r="AE4574" s="9">
        <v>0.55176195800000005</v>
      </c>
      <c r="AF4574" s="9">
        <v>5</v>
      </c>
      <c r="AG4574" s="18">
        <v>4.7470012999999998E-2</v>
      </c>
      <c r="AH4574" s="18">
        <v>0.217876141</v>
      </c>
      <c r="AI4574" s="18">
        <v>-0.369972896</v>
      </c>
      <c r="AJ4574" s="18">
        <v>0.75016400699999997</v>
      </c>
      <c r="AK4574" s="18">
        <v>5</v>
      </c>
      <c r="AL4574" s="9">
        <v>4.5111274E-2</v>
      </c>
      <c r="AM4574" s="9">
        <v>0.212394148</v>
      </c>
      <c r="AN4574" s="9">
        <v>-0.67074150899999996</v>
      </c>
      <c r="AO4574" s="9">
        <v>0.42121157100000001</v>
      </c>
      <c r="AP4574" s="9">
        <v>5</v>
      </c>
      <c r="AQ4574" s="17">
        <v>0.156845346</v>
      </c>
      <c r="AR4574" s="17">
        <v>0.29990950199999999</v>
      </c>
      <c r="AS4574" s="17">
        <v>2.7590178E-2</v>
      </c>
      <c r="AT4574" s="17">
        <v>0.27080488200000002</v>
      </c>
      <c r="AU4574" s="17">
        <v>0.33387190100000003</v>
      </c>
      <c r="AV4574" s="8">
        <v>0.20882181799999999</v>
      </c>
      <c r="AW4574" s="8">
        <v>0.314177871</v>
      </c>
      <c r="AX4574" s="8">
        <v>8.4270871999999997E-2</v>
      </c>
      <c r="AY4574" s="8">
        <v>-0.38626190999999999</v>
      </c>
      <c r="AZ4574" s="8">
        <v>0.192144543</v>
      </c>
      <c r="BA4574" s="17">
        <v>0.41657346499999998</v>
      </c>
      <c r="BB4574" s="17">
        <v>0.38468152300000003</v>
      </c>
      <c r="BC4574" s="17">
        <v>0.27662310000000001</v>
      </c>
      <c r="BD4574" s="17">
        <v>0.33419498800000003</v>
      </c>
      <c r="BE4574" s="17">
        <v>0.43056994700000001</v>
      </c>
      <c r="BF4574" s="8">
        <v>-0.20025396300000001</v>
      </c>
      <c r="BG4574" s="8">
        <v>0.358123988</v>
      </c>
      <c r="BH4574" s="8">
        <v>-0.15065819</v>
      </c>
      <c r="BI4574" s="8">
        <v>-0.24258232099999999</v>
      </c>
      <c r="BJ4574" s="8">
        <v>0.262470394</v>
      </c>
      <c r="BK4574" s="9" t="s">
        <v>14841</v>
      </c>
      <c r="BL4574" s="9" t="s">
        <v>14841</v>
      </c>
      <c r="BM4574" s="9">
        <v>24789</v>
      </c>
      <c r="BN4574" s="9" t="s">
        <v>14841</v>
      </c>
      <c r="BO4574" s="9" t="s">
        <v>14842</v>
      </c>
      <c r="BP4574" s="9" t="s">
        <v>14843</v>
      </c>
      <c r="BQ4574" s="9">
        <v>172</v>
      </c>
      <c r="BR4574" s="9" t="s">
        <v>28335</v>
      </c>
      <c r="BS4574" s="9" t="s">
        <v>28336</v>
      </c>
      <c r="BT4574" s="9" t="s">
        <v>96</v>
      </c>
      <c r="BU4574" s="9" t="s">
        <v>97</v>
      </c>
    </row>
    <row r="4575" spans="1:73" x14ac:dyDescent="0.2">
      <c r="A4575" s="17">
        <v>-5.1951959729194599E-2</v>
      </c>
      <c r="B4575" s="17">
        <v>0.29292798042297402</v>
      </c>
      <c r="C4575" s="8">
        <v>-7.2588091716170302E-3</v>
      </c>
      <c r="D4575" s="8">
        <v>2.9386684298515299E-2</v>
      </c>
      <c r="E4575" s="17">
        <v>0.13498999178409599</v>
      </c>
      <c r="F4575" s="17">
        <v>0.236585512757301</v>
      </c>
      <c r="G4575" s="8">
        <v>0.171631470322609</v>
      </c>
      <c r="H4575" s="8">
        <v>0.21120014786720301</v>
      </c>
      <c r="Q4575" s="11">
        <v>6.48E-179</v>
      </c>
      <c r="R4575" s="9">
        <v>363.85</v>
      </c>
      <c r="S4575" s="9">
        <v>13078000000</v>
      </c>
      <c r="T4575" s="8">
        <v>0.99897499999999995</v>
      </c>
      <c r="U4575" s="9">
        <v>358.7</v>
      </c>
      <c r="V4575" s="9">
        <v>0.12692999999999999</v>
      </c>
      <c r="W4575" s="18">
        <v>3.7141265E-2</v>
      </c>
      <c r="X4575" s="18">
        <v>0.192720692</v>
      </c>
      <c r="Y4575" s="18">
        <v>-0.36041431899999998</v>
      </c>
      <c r="Z4575" s="18">
        <v>0.63039430399999996</v>
      </c>
      <c r="AA4575" s="18">
        <v>5</v>
      </c>
      <c r="AB4575" s="9">
        <v>3.7433275000000002E-2</v>
      </c>
      <c r="AC4575" s="9">
        <v>0.193476808</v>
      </c>
      <c r="AD4575" s="9">
        <v>-0.260762461</v>
      </c>
      <c r="AE4575" s="9">
        <v>0.73393347499999995</v>
      </c>
      <c r="AF4575" s="9">
        <v>5</v>
      </c>
      <c r="AG4575" s="18">
        <v>4.7470012999999998E-2</v>
      </c>
      <c r="AH4575" s="18">
        <v>0.217876141</v>
      </c>
      <c r="AI4575" s="18">
        <v>-0.38843697399999999</v>
      </c>
      <c r="AJ4575" s="18">
        <v>0.73169992900000003</v>
      </c>
      <c r="AK4575" s="18">
        <v>5</v>
      </c>
      <c r="AL4575" s="9">
        <v>4.5111274E-2</v>
      </c>
      <c r="AM4575" s="9">
        <v>0.212394148</v>
      </c>
      <c r="AN4575" s="9">
        <v>-0.33477638599999998</v>
      </c>
      <c r="AO4575" s="9">
        <v>0.75717669399999998</v>
      </c>
      <c r="AP4575" s="9">
        <v>5</v>
      </c>
      <c r="AQ4575" s="17">
        <v>0.337213129</v>
      </c>
      <c r="AR4575" s="17">
        <v>0.137975186</v>
      </c>
      <c r="AS4575" s="17">
        <v>8.5970960999999999E-2</v>
      </c>
      <c r="AT4575" s="17">
        <v>0.34806555500000003</v>
      </c>
      <c r="AU4575" s="17">
        <v>0.212919936</v>
      </c>
      <c r="AV4575" s="8">
        <v>0.44408345199999999</v>
      </c>
      <c r="AW4575" s="8">
        <v>0.2128824</v>
      </c>
      <c r="AX4575" s="8">
        <v>0.26459422700000002</v>
      </c>
      <c r="AY4575" s="8">
        <v>0.12560786299999999</v>
      </c>
      <c r="AZ4575" s="8">
        <v>0.33473661500000002</v>
      </c>
      <c r="BA4575" s="17">
        <v>0.53063291300000004</v>
      </c>
      <c r="BB4575" s="17">
        <v>0.324863136</v>
      </c>
      <c r="BC4575" s="17">
        <v>0.32959559599999999</v>
      </c>
      <c r="BD4575" s="17">
        <v>0.28117757999999998</v>
      </c>
      <c r="BE4575" s="17">
        <v>0.28048577899999999</v>
      </c>
      <c r="BF4575" s="8">
        <v>0.63407164800000004</v>
      </c>
      <c r="BG4575" s="8">
        <v>0.33906191600000002</v>
      </c>
      <c r="BH4575" s="8">
        <v>0.24447300999999999</v>
      </c>
      <c r="BI4575" s="8">
        <v>0.24513936</v>
      </c>
      <c r="BJ4575" s="8">
        <v>0.320303112</v>
      </c>
      <c r="BK4575" s="9" t="s">
        <v>14841</v>
      </c>
      <c r="BL4575" s="9" t="s">
        <v>14841</v>
      </c>
      <c r="BM4575" s="9">
        <v>24790</v>
      </c>
      <c r="BN4575" s="9" t="s">
        <v>14841</v>
      </c>
      <c r="BO4575" s="9" t="s">
        <v>14842</v>
      </c>
      <c r="BP4575" s="9" t="s">
        <v>14843</v>
      </c>
      <c r="BQ4575" s="9">
        <v>173</v>
      </c>
      <c r="BR4575" s="9" t="s">
        <v>39939</v>
      </c>
      <c r="BS4575" s="9" t="s">
        <v>39940</v>
      </c>
      <c r="BT4575" s="9" t="s">
        <v>96</v>
      </c>
      <c r="BU4575" s="9" t="s">
        <v>97</v>
      </c>
    </row>
    <row r="4576" spans="1:73" x14ac:dyDescent="0.2">
      <c r="A4576" s="17">
        <v>0.17812542617321001</v>
      </c>
      <c r="B4576" s="17">
        <v>2.07984590530396</v>
      </c>
      <c r="C4576" s="8">
        <v>0.33807560801505998</v>
      </c>
      <c r="D4576" s="8">
        <v>1.9396502971649201</v>
      </c>
      <c r="E4576" s="17">
        <v>8.5272319614887196E-2</v>
      </c>
      <c r="F4576" s="17">
        <v>-2.8905455023050301E-2</v>
      </c>
      <c r="G4576" s="8">
        <v>-0.66377711296081499</v>
      </c>
      <c r="H4576" s="8">
        <v>-0.94923955202102706</v>
      </c>
      <c r="O4576" s="9" t="s">
        <v>159</v>
      </c>
      <c r="P4576" s="9" t="s">
        <v>159</v>
      </c>
      <c r="Q4576" s="11">
        <v>1.2799999999999999E-94</v>
      </c>
      <c r="R4576" s="9">
        <v>288.72000000000003</v>
      </c>
      <c r="S4576" s="9">
        <v>3200700000</v>
      </c>
      <c r="T4576" s="8">
        <v>1</v>
      </c>
      <c r="U4576" s="9">
        <v>122.44</v>
      </c>
      <c r="V4576" s="9">
        <v>-0.15236</v>
      </c>
      <c r="W4576" s="18">
        <v>3.7141265E-2</v>
      </c>
      <c r="X4576" s="18">
        <v>0.192720692</v>
      </c>
      <c r="Y4576" s="18">
        <v>-0.410131994</v>
      </c>
      <c r="Z4576" s="18">
        <v>0.58067662900000006</v>
      </c>
      <c r="AA4576" s="18">
        <v>5</v>
      </c>
      <c r="AB4576" s="9">
        <v>3.7433275000000002E-2</v>
      </c>
      <c r="AC4576" s="9">
        <v>0.193476808</v>
      </c>
      <c r="AD4576" s="9">
        <v>-0.526253423</v>
      </c>
      <c r="AE4576" s="9">
        <v>0.46844251199999998</v>
      </c>
      <c r="AF4576" s="9">
        <v>5</v>
      </c>
      <c r="AG4576" s="18">
        <v>4.7470012999999998E-2</v>
      </c>
      <c r="AH4576" s="18">
        <v>0.217876141</v>
      </c>
      <c r="AI4576" s="18">
        <v>-1.2238455909999999</v>
      </c>
      <c r="AJ4576" s="18">
        <v>-0.10370868799999999</v>
      </c>
      <c r="AK4576" s="18">
        <v>5</v>
      </c>
      <c r="AL4576" s="9">
        <v>4.5111274E-2</v>
      </c>
      <c r="AM4576" s="9">
        <v>0.212394148</v>
      </c>
      <c r="AN4576" s="9">
        <v>-1.495216071</v>
      </c>
      <c r="AO4576" s="9">
        <v>-0.40326299100000002</v>
      </c>
      <c r="AP4576" s="9">
        <v>5</v>
      </c>
      <c r="AQ4576" s="17">
        <v>0.19621503400000001</v>
      </c>
      <c r="AR4576" s="17">
        <v>0.12643997400000001</v>
      </c>
      <c r="AS4576" s="17">
        <v>0.151144788</v>
      </c>
      <c r="AT4576" s="17">
        <v>0.171945184</v>
      </c>
      <c r="AU4576" s="17">
        <v>0.214959383</v>
      </c>
      <c r="AV4576" s="8">
        <v>-2.9432487E-2</v>
      </c>
      <c r="AW4576" s="8">
        <v>2.2949536999999999E-2</v>
      </c>
      <c r="AX4576" s="8">
        <v>-0.182465509</v>
      </c>
      <c r="AY4576" s="8">
        <v>6.7126258999999994E-2</v>
      </c>
      <c r="AZ4576" s="8">
        <v>9.1899394999999995E-2</v>
      </c>
      <c r="BA4576" s="17">
        <v>-0.57372552200000004</v>
      </c>
      <c r="BB4576" s="17">
        <v>-0.352938741</v>
      </c>
      <c r="BC4576" s="17">
        <v>-0.55007267000000004</v>
      </c>
      <c r="BD4576" s="17">
        <v>-0.68998277200000002</v>
      </c>
      <c r="BE4576" s="17">
        <v>-0.42498594499999998</v>
      </c>
      <c r="BF4576" s="8">
        <v>-0.82894909400000005</v>
      </c>
      <c r="BG4576" s="8">
        <v>-1.051582813</v>
      </c>
      <c r="BH4576" s="8">
        <v>-1.0494424099999999</v>
      </c>
      <c r="BI4576" s="8">
        <v>-0.63111513900000005</v>
      </c>
      <c r="BJ4576" s="8">
        <v>-0.72099423399999996</v>
      </c>
      <c r="BK4576" s="9" t="s">
        <v>14841</v>
      </c>
      <c r="BL4576" s="9" t="s">
        <v>14841</v>
      </c>
      <c r="BM4576" s="9">
        <v>24786</v>
      </c>
      <c r="BN4576" s="9" t="s">
        <v>14841</v>
      </c>
      <c r="BO4576" s="9" t="s">
        <v>14842</v>
      </c>
      <c r="BP4576" s="9" t="s">
        <v>14843</v>
      </c>
      <c r="BQ4576" s="9">
        <v>187</v>
      </c>
      <c r="BR4576" s="9" t="s">
        <v>26695</v>
      </c>
      <c r="BS4576" s="9" t="s">
        <v>26696</v>
      </c>
      <c r="BT4576" s="9" t="s">
        <v>103</v>
      </c>
      <c r="BU4576" s="9" t="s">
        <v>97</v>
      </c>
    </row>
    <row r="4577" spans="1:73" x14ac:dyDescent="0.2">
      <c r="A4577" s="17">
        <v>4.5983992516994497E-2</v>
      </c>
      <c r="B4577" s="17">
        <v>0.51448380947113004</v>
      </c>
      <c r="C4577" s="8">
        <v>1.9753176718950299E-2</v>
      </c>
      <c r="D4577" s="8">
        <v>5.05015403032303E-2</v>
      </c>
      <c r="E4577" s="17">
        <v>-0.35756385326385498</v>
      </c>
      <c r="F4577" s="17">
        <v>-0.34255912899971003</v>
      </c>
      <c r="G4577" s="8">
        <v>-0.81907904148101796</v>
      </c>
      <c r="H4577" s="8">
        <v>-0.79902756214141801</v>
      </c>
      <c r="O4577" s="9" t="s">
        <v>159</v>
      </c>
      <c r="P4577" s="9" t="s">
        <v>159</v>
      </c>
      <c r="Q4577" s="11">
        <v>1.1400000000000001E-62</v>
      </c>
      <c r="R4577" s="9">
        <v>260.44</v>
      </c>
      <c r="S4577" s="9">
        <v>1640600000</v>
      </c>
      <c r="T4577" s="8">
        <v>1</v>
      </c>
      <c r="U4577" s="9">
        <v>122.44</v>
      </c>
      <c r="V4577" s="9">
        <v>-0.15236</v>
      </c>
      <c r="W4577" s="18">
        <v>3.7141265E-2</v>
      </c>
      <c r="X4577" s="18">
        <v>0.192720692</v>
      </c>
      <c r="Y4577" s="18">
        <v>-0.85296817300000005</v>
      </c>
      <c r="Z4577" s="18">
        <v>0.13784045</v>
      </c>
      <c r="AA4577" s="18">
        <v>5</v>
      </c>
      <c r="AB4577" s="9">
        <v>3.7433275000000002E-2</v>
      </c>
      <c r="AC4577" s="9">
        <v>0.193476808</v>
      </c>
      <c r="AD4577" s="9">
        <v>-0.83990709299999999</v>
      </c>
      <c r="AE4577" s="9">
        <v>0.15478884300000001</v>
      </c>
      <c r="AF4577" s="9">
        <v>5</v>
      </c>
      <c r="AG4577" s="18">
        <v>4.7470012999999998E-2</v>
      </c>
      <c r="AH4577" s="18">
        <v>0.217876141</v>
      </c>
      <c r="AI4577" s="18">
        <v>-1.3791474960000001</v>
      </c>
      <c r="AJ4577" s="18">
        <v>-0.25901059300000001</v>
      </c>
      <c r="AK4577" s="18">
        <v>5</v>
      </c>
      <c r="AL4577" s="9">
        <v>4.5111274E-2</v>
      </c>
      <c r="AM4577" s="9">
        <v>0.212394148</v>
      </c>
      <c r="AN4577" s="9">
        <v>-1.3450040830000001</v>
      </c>
      <c r="AO4577" s="9">
        <v>-0.253051003</v>
      </c>
      <c r="AP4577" s="9">
        <v>5</v>
      </c>
      <c r="AQ4577" s="17">
        <v>-0.29881423699999998</v>
      </c>
      <c r="AR4577" s="17">
        <v>-0.24834847500000001</v>
      </c>
      <c r="AS4577" s="17">
        <v>-0.29915413299999999</v>
      </c>
      <c r="AT4577" s="17">
        <v>-0.38796123900000001</v>
      </c>
      <c r="AU4577" s="17">
        <v>-0.23367167999999999</v>
      </c>
      <c r="AV4577" s="8">
        <v>-0.24336886399999999</v>
      </c>
      <c r="AW4577" s="8">
        <v>-0.29302620899999998</v>
      </c>
      <c r="AX4577" s="8">
        <v>-0.41930806599999998</v>
      </c>
      <c r="AY4577" s="8">
        <v>-0.393194616</v>
      </c>
      <c r="AZ4577" s="8">
        <v>-0.348971963</v>
      </c>
      <c r="BA4577" s="17">
        <v>-0.63799184600000003</v>
      </c>
      <c r="BB4577" s="17">
        <v>-0.362011939</v>
      </c>
      <c r="BC4577" s="17">
        <v>-0.779233336</v>
      </c>
      <c r="BD4577" s="17">
        <v>-1.1089599130000001</v>
      </c>
      <c r="BE4577" s="17">
        <v>-0.51002556099999996</v>
      </c>
      <c r="BF4577" s="8">
        <v>-0.56209200599999998</v>
      </c>
      <c r="BG4577" s="8">
        <v>-0.81924325200000003</v>
      </c>
      <c r="BH4577" s="8">
        <v>-0.60328429900000002</v>
      </c>
      <c r="BI4577" s="8">
        <v>-0.82643693699999998</v>
      </c>
      <c r="BJ4577" s="8">
        <v>-0.68593198099999997</v>
      </c>
      <c r="BK4577" s="9" t="s">
        <v>14841</v>
      </c>
      <c r="BL4577" s="9" t="s">
        <v>14841</v>
      </c>
      <c r="BM4577" s="9">
        <v>38765</v>
      </c>
      <c r="BN4577" s="9" t="s">
        <v>14841</v>
      </c>
      <c r="BO4577" s="9" t="s">
        <v>14842</v>
      </c>
      <c r="BP4577" s="9" t="s">
        <v>14843</v>
      </c>
      <c r="BQ4577" s="9">
        <v>190</v>
      </c>
      <c r="BR4577" s="9" t="s">
        <v>33211</v>
      </c>
      <c r="BS4577" s="9" t="s">
        <v>26696</v>
      </c>
      <c r="BT4577" s="9" t="s">
        <v>103</v>
      </c>
      <c r="BU4577" s="9" t="s">
        <v>218</v>
      </c>
    </row>
    <row r="4578" spans="1:73" x14ac:dyDescent="0.2">
      <c r="A4578" s="17">
        <v>0.61885392665863004</v>
      </c>
      <c r="B4578" s="17">
        <v>0.57408219575882002</v>
      </c>
      <c r="C4578" s="8">
        <v>0.57458341121673595</v>
      </c>
      <c r="D4578" s="8">
        <v>0.24336612224578899</v>
      </c>
      <c r="E4578" s="17">
        <v>0.272380381822586</v>
      </c>
      <c r="F4578" s="17">
        <v>-0.24742716550826999</v>
      </c>
      <c r="G4578" s="8">
        <v>-0.126385107636452</v>
      </c>
      <c r="H4578" s="8">
        <v>-0.61428433656692505</v>
      </c>
      <c r="Q4578" s="9">
        <v>4.51075E-4</v>
      </c>
      <c r="R4578" s="9">
        <v>104.3</v>
      </c>
      <c r="S4578" s="9">
        <v>710580000</v>
      </c>
      <c r="T4578" s="8">
        <v>0.754521</v>
      </c>
      <c r="U4578" s="9">
        <v>72.186999999999998</v>
      </c>
      <c r="V4578" s="9">
        <v>-0.59750000000000003</v>
      </c>
      <c r="W4578" s="18">
        <v>5.9925875000000003E-2</v>
      </c>
      <c r="X4578" s="18">
        <v>0.24479761999999999</v>
      </c>
      <c r="Y4578" s="18">
        <v>-0.50667491200000003</v>
      </c>
      <c r="Z4578" s="18">
        <v>1.051435651</v>
      </c>
      <c r="AA4578" s="18">
        <v>3</v>
      </c>
      <c r="AB4578" s="9">
        <v>5.9986121000000003E-2</v>
      </c>
      <c r="AC4578" s="9">
        <v>0.24492064199999999</v>
      </c>
      <c r="AD4578" s="9">
        <v>-1.026873954</v>
      </c>
      <c r="AE4578" s="9">
        <v>0.53201962800000002</v>
      </c>
      <c r="AF4578" s="9">
        <v>3</v>
      </c>
      <c r="AG4578" s="18">
        <v>7.7178879000000006E-2</v>
      </c>
      <c r="AH4578" s="18">
        <v>0.27781086999999999</v>
      </c>
      <c r="AI4578" s="18">
        <v>-1.0105032899999999</v>
      </c>
      <c r="AJ4578" s="18">
        <v>0.75773306200000001</v>
      </c>
      <c r="AK4578" s="18">
        <v>3</v>
      </c>
      <c r="AL4578" s="9">
        <v>7.3055577999999996E-2</v>
      </c>
      <c r="AM4578" s="9">
        <v>0.27028795300000003</v>
      </c>
      <c r="AN4578" s="9">
        <v>-1.4744612429999999</v>
      </c>
      <c r="AO4578" s="9">
        <v>0.24589255400000001</v>
      </c>
      <c r="AP4578" s="9">
        <v>3</v>
      </c>
      <c r="AQ4578" s="17">
        <v>-8.5034638999999995E-2</v>
      </c>
      <c r="AR4578" s="17">
        <v>0.71050816800000005</v>
      </c>
      <c r="AS4578" s="17" t="s">
        <v>90</v>
      </c>
      <c r="AT4578" s="17">
        <v>0.51116931399999999</v>
      </c>
      <c r="AU4578" s="17" t="s">
        <v>90</v>
      </c>
      <c r="AV4578" s="8" t="s">
        <v>90</v>
      </c>
      <c r="AW4578" s="8">
        <v>-0.50139480800000003</v>
      </c>
      <c r="AX4578" s="8">
        <v>0.57486003600000002</v>
      </c>
      <c r="AY4578" s="8">
        <v>-0.79338413500000005</v>
      </c>
      <c r="AZ4578" s="8" t="s">
        <v>90</v>
      </c>
      <c r="BA4578" s="17">
        <v>-1.1908141370000001</v>
      </c>
      <c r="BB4578" s="17">
        <v>0.72494167099999995</v>
      </c>
      <c r="BC4578" s="17" t="s">
        <v>90</v>
      </c>
      <c r="BD4578" s="17">
        <v>0.62494736900000003</v>
      </c>
      <c r="BE4578" s="17" t="s">
        <v>90</v>
      </c>
      <c r="BF4578" s="8" t="s">
        <v>90</v>
      </c>
      <c r="BG4578" s="8">
        <v>-1.2292448279999999</v>
      </c>
      <c r="BH4578" s="8">
        <v>0.86597889699999997</v>
      </c>
      <c r="BI4578" s="8">
        <v>-1.2014093400000001</v>
      </c>
      <c r="BJ4578" s="8" t="s">
        <v>90</v>
      </c>
      <c r="BK4578" s="9" t="s">
        <v>14841</v>
      </c>
      <c r="BL4578" s="9" t="s">
        <v>14841</v>
      </c>
      <c r="BM4578" s="9">
        <v>38771</v>
      </c>
      <c r="BN4578" s="9" t="s">
        <v>14841</v>
      </c>
      <c r="BO4578" s="9" t="s">
        <v>14842</v>
      </c>
      <c r="BP4578" s="9" t="s">
        <v>14843</v>
      </c>
      <c r="BQ4578" s="9">
        <v>428</v>
      </c>
      <c r="BR4578" s="9" t="s">
        <v>20731</v>
      </c>
      <c r="BS4578" s="9" t="s">
        <v>20732</v>
      </c>
      <c r="BT4578" s="9" t="s">
        <v>103</v>
      </c>
      <c r="BU4578" s="9" t="s">
        <v>218</v>
      </c>
    </row>
    <row r="4579" spans="1:73" x14ac:dyDescent="0.2">
      <c r="A4579" s="17">
        <v>-0.13913348317146301</v>
      </c>
      <c r="B4579" s="17">
        <v>2.2748656272888201</v>
      </c>
      <c r="C4579" s="8">
        <v>-0.19276303052902199</v>
      </c>
      <c r="D4579" s="8">
        <v>2.3459336757659899</v>
      </c>
      <c r="E4579" s="17">
        <v>0.26811555027961698</v>
      </c>
      <c r="F4579" s="17">
        <v>0.45019805431366</v>
      </c>
      <c r="G4579" s="8">
        <v>0.19438283145427701</v>
      </c>
      <c r="H4579" s="8">
        <v>0.41126856207847601</v>
      </c>
      <c r="Q4579" s="11">
        <v>7.3199999999999998E-132</v>
      </c>
      <c r="R4579" s="9">
        <v>342.32</v>
      </c>
      <c r="S4579" s="9">
        <v>62228000000</v>
      </c>
      <c r="T4579" s="8">
        <v>1</v>
      </c>
      <c r="U4579" s="9">
        <v>142.12</v>
      </c>
      <c r="V4579" s="9">
        <v>1.0288E-2</v>
      </c>
      <c r="W4579" s="18">
        <v>3.7141265E-2</v>
      </c>
      <c r="X4579" s="18">
        <v>0.192720692</v>
      </c>
      <c r="Y4579" s="18">
        <v>-0.227288771</v>
      </c>
      <c r="Z4579" s="18">
        <v>0.76351985200000005</v>
      </c>
      <c r="AA4579" s="18">
        <v>5</v>
      </c>
      <c r="AB4579" s="9">
        <v>3.7433275000000002E-2</v>
      </c>
      <c r="AC4579" s="9">
        <v>0.193476808</v>
      </c>
      <c r="AD4579" s="9">
        <v>-4.7149920999999997E-2</v>
      </c>
      <c r="AE4579" s="9">
        <v>0.94754601400000005</v>
      </c>
      <c r="AF4579" s="9">
        <v>5</v>
      </c>
      <c r="AG4579" s="18">
        <v>4.7470012999999998E-2</v>
      </c>
      <c r="AH4579" s="18">
        <v>0.217876141</v>
      </c>
      <c r="AI4579" s="18">
        <v>-0.36568562300000002</v>
      </c>
      <c r="AJ4579" s="18">
        <v>0.75445127999999995</v>
      </c>
      <c r="AK4579" s="18">
        <v>5</v>
      </c>
      <c r="AL4579" s="9">
        <v>4.5111274E-2</v>
      </c>
      <c r="AM4579" s="9">
        <v>0.212394148</v>
      </c>
      <c r="AN4579" s="9">
        <v>-0.13470797000000001</v>
      </c>
      <c r="AO4579" s="9">
        <v>0.95724511000000001</v>
      </c>
      <c r="AP4579" s="9">
        <v>5</v>
      </c>
      <c r="AQ4579" s="17">
        <v>0.30068728300000003</v>
      </c>
      <c r="AR4579" s="17">
        <v>0.27405974300000002</v>
      </c>
      <c r="AS4579" s="17">
        <v>0.394227296</v>
      </c>
      <c r="AT4579" s="17">
        <v>0.40774789500000003</v>
      </c>
      <c r="AU4579" s="17">
        <v>0.44546327000000002</v>
      </c>
      <c r="AV4579" s="8">
        <v>0.45184069900000001</v>
      </c>
      <c r="AW4579" s="8">
        <v>0.530045867</v>
      </c>
      <c r="AX4579" s="8">
        <v>0.526420534</v>
      </c>
      <c r="AY4579" s="8">
        <v>0.53205299399999995</v>
      </c>
      <c r="AZ4579" s="8">
        <v>0.477492839</v>
      </c>
      <c r="BA4579" s="17">
        <v>0.34699517499999999</v>
      </c>
      <c r="BB4579" s="17">
        <v>0.25539183599999998</v>
      </c>
      <c r="BC4579" s="17">
        <v>0.43515989199999999</v>
      </c>
      <c r="BD4579" s="17">
        <v>0.33769538999999998</v>
      </c>
      <c r="BE4579" s="17">
        <v>0.48966547799999999</v>
      </c>
      <c r="BF4579" s="8">
        <v>0.57651239600000004</v>
      </c>
      <c r="BG4579" s="8">
        <v>0.59465694400000002</v>
      </c>
      <c r="BH4579" s="8">
        <v>0.57270842799999999</v>
      </c>
      <c r="BI4579" s="8">
        <v>0.62428206200000003</v>
      </c>
      <c r="BJ4579" s="8">
        <v>0.46056312300000002</v>
      </c>
      <c r="BK4579" s="9" t="s">
        <v>14841</v>
      </c>
      <c r="BL4579" s="9" t="s">
        <v>14841</v>
      </c>
      <c r="BM4579" s="9">
        <v>38772</v>
      </c>
      <c r="BN4579" s="9" t="s">
        <v>14841</v>
      </c>
      <c r="BO4579" s="9" t="s">
        <v>14842</v>
      </c>
      <c r="BP4579" s="9" t="s">
        <v>14843</v>
      </c>
      <c r="BQ4579" s="9">
        <v>430</v>
      </c>
      <c r="BR4579" s="9" t="s">
        <v>43907</v>
      </c>
      <c r="BS4579" s="9" t="s">
        <v>43908</v>
      </c>
      <c r="BT4579" s="9" t="s">
        <v>103</v>
      </c>
      <c r="BU4579" s="9" t="s">
        <v>218</v>
      </c>
    </row>
    <row r="4580" spans="1:73" x14ac:dyDescent="0.2">
      <c r="A4580" s="17">
        <v>0.108931139111519</v>
      </c>
      <c r="B4580" s="17">
        <v>0.15864610671997101</v>
      </c>
      <c r="C4580" s="8">
        <v>8.1491634249687195E-2</v>
      </c>
      <c r="D4580" s="8">
        <v>7.3612667620181996E-2</v>
      </c>
      <c r="E4580" s="17">
        <v>-0.178513258695602</v>
      </c>
      <c r="F4580" s="17">
        <v>-0.224690437316895</v>
      </c>
      <c r="G4580" s="8">
        <v>-0.32380828261375399</v>
      </c>
      <c r="H4580" s="8">
        <v>-0.36598011851310702</v>
      </c>
      <c r="Q4580" s="11">
        <v>1.9799999999999998E-45</v>
      </c>
      <c r="R4580" s="9">
        <v>239.98</v>
      </c>
      <c r="S4580" s="9">
        <v>29042000000</v>
      </c>
      <c r="T4580" s="8">
        <v>0.99999700000000002</v>
      </c>
      <c r="U4580" s="9">
        <v>185.99</v>
      </c>
      <c r="V4580" s="9">
        <v>-7.3422000000000001E-2</v>
      </c>
      <c r="W4580" s="18">
        <v>3.7141265E-2</v>
      </c>
      <c r="X4580" s="18">
        <v>0.192720692</v>
      </c>
      <c r="Y4580" s="18">
        <v>-0.67391756700000005</v>
      </c>
      <c r="Z4580" s="18">
        <v>0.316891056</v>
      </c>
      <c r="AA4580" s="18">
        <v>5</v>
      </c>
      <c r="AB4580" s="9">
        <v>3.7433275000000002E-2</v>
      </c>
      <c r="AC4580" s="9">
        <v>0.193476808</v>
      </c>
      <c r="AD4580" s="9">
        <v>-0.72203840500000005</v>
      </c>
      <c r="AE4580" s="9">
        <v>0.27265752999999998</v>
      </c>
      <c r="AF4580" s="9">
        <v>5</v>
      </c>
      <c r="AG4580" s="18">
        <v>4.7470012999999998E-2</v>
      </c>
      <c r="AH4580" s="18">
        <v>0.217876141</v>
      </c>
      <c r="AI4580" s="18">
        <v>-0.88387674000000005</v>
      </c>
      <c r="AJ4580" s="18">
        <v>0.236260163</v>
      </c>
      <c r="AK4580" s="18">
        <v>5</v>
      </c>
      <c r="AL4580" s="9">
        <v>4.5111274E-2</v>
      </c>
      <c r="AM4580" s="9">
        <v>0.212394148</v>
      </c>
      <c r="AN4580" s="9">
        <v>-0.91195667000000002</v>
      </c>
      <c r="AO4580" s="9">
        <v>0.17999641</v>
      </c>
      <c r="AP4580" s="9">
        <v>5</v>
      </c>
      <c r="AQ4580" s="17">
        <v>-0.96280276799999998</v>
      </c>
      <c r="AR4580" s="17">
        <v>0.300233841</v>
      </c>
      <c r="AS4580" s="17">
        <v>0.278724939</v>
      </c>
      <c r="AT4580" s="17">
        <v>6.9990865999999999E-2</v>
      </c>
      <c r="AU4580" s="17">
        <v>-0.212559</v>
      </c>
      <c r="AV4580" s="8">
        <v>-9.8157181999999996E-2</v>
      </c>
      <c r="AW4580" s="8">
        <v>-0.62120056199999996</v>
      </c>
      <c r="AX4580" s="8">
        <v>-0.23723740900000001</v>
      </c>
      <c r="AY4580" s="8">
        <v>-0.28898742799999999</v>
      </c>
      <c r="AZ4580" s="8">
        <v>0.17451475599999999</v>
      </c>
      <c r="BA4580" s="17">
        <v>-1.4417046309999999</v>
      </c>
      <c r="BB4580" s="17">
        <v>0.29241389000000001</v>
      </c>
      <c r="BC4580" s="17">
        <v>0.32408604000000002</v>
      </c>
      <c r="BD4580" s="17">
        <v>0.282674015</v>
      </c>
      <c r="BE4580" s="17">
        <v>-0.28364196400000002</v>
      </c>
      <c r="BF4580" s="8">
        <v>-0.23435969700000001</v>
      </c>
      <c r="BG4580" s="8">
        <v>-1.012572408</v>
      </c>
      <c r="BH4580" s="8">
        <v>-0.12681444</v>
      </c>
      <c r="BI4580" s="8">
        <v>-0.17845206</v>
      </c>
      <c r="BJ4580" s="8">
        <v>0.31856778299999999</v>
      </c>
      <c r="BK4580" s="9" t="s">
        <v>14841</v>
      </c>
      <c r="BL4580" s="9" t="s">
        <v>14841</v>
      </c>
      <c r="BM4580" s="9">
        <v>24792</v>
      </c>
      <c r="BN4580" s="9" t="s">
        <v>14841</v>
      </c>
      <c r="BO4580" s="9" t="s">
        <v>14842</v>
      </c>
      <c r="BP4580" s="9" t="s">
        <v>14843</v>
      </c>
      <c r="BQ4580" s="9">
        <v>434</v>
      </c>
      <c r="BR4580" s="9" t="s">
        <v>29558</v>
      </c>
      <c r="BS4580" s="9" t="s">
        <v>29559</v>
      </c>
      <c r="BT4580" s="9" t="s">
        <v>103</v>
      </c>
      <c r="BU4580" s="9" t="s">
        <v>97</v>
      </c>
    </row>
    <row r="4581" spans="1:73" x14ac:dyDescent="0.2">
      <c r="A4581" s="17">
        <v>-0.17763608694076499</v>
      </c>
      <c r="B4581" s="17">
        <v>0.25249841809272799</v>
      </c>
      <c r="C4581" s="8">
        <v>-0.86455661058425903</v>
      </c>
      <c r="D4581" s="8">
        <v>0.98986339569091797</v>
      </c>
      <c r="E4581" s="17">
        <v>-0.73993223905563399</v>
      </c>
      <c r="F4581" s="17">
        <v>-0.45688945055007901</v>
      </c>
      <c r="G4581" s="8">
        <v>-1.4244639873504601</v>
      </c>
      <c r="H4581" s="8">
        <v>-0.52115613222122203</v>
      </c>
      <c r="K4581" s="18" t="s">
        <v>159</v>
      </c>
      <c r="O4581" s="9" t="s">
        <v>159</v>
      </c>
      <c r="Q4581" s="11">
        <v>8.2000000000000004E-13</v>
      </c>
      <c r="R4581" s="9">
        <v>165.78</v>
      </c>
      <c r="S4581" s="9">
        <v>287310000</v>
      </c>
      <c r="T4581" s="8">
        <v>0.95392399999999999</v>
      </c>
      <c r="U4581" s="9">
        <v>118.58</v>
      </c>
      <c r="V4581" s="9">
        <v>1.4767999999999999</v>
      </c>
      <c r="W4581" s="18">
        <v>3.7141265E-2</v>
      </c>
      <c r="X4581" s="18">
        <v>0.192720692</v>
      </c>
      <c r="Y4581" s="18">
        <v>-1.235336566</v>
      </c>
      <c r="Z4581" s="18">
        <v>-0.244527943</v>
      </c>
      <c r="AA4581" s="18">
        <v>5</v>
      </c>
      <c r="AB4581" s="9">
        <v>8.5858477000000002E-2</v>
      </c>
      <c r="AC4581" s="9">
        <v>0.29301617299999999</v>
      </c>
      <c r="AD4581" s="9">
        <v>-1.717636285</v>
      </c>
      <c r="AE4581" s="9">
        <v>0.80385738600000001</v>
      </c>
      <c r="AF4581" s="9">
        <v>2</v>
      </c>
      <c r="AG4581" s="18">
        <v>5.8781939999999998E-2</v>
      </c>
      <c r="AH4581" s="18">
        <v>0.24244987200000001</v>
      </c>
      <c r="AI4581" s="18">
        <v>-2.0976127189999998</v>
      </c>
      <c r="AJ4581" s="18">
        <v>-0.75131520100000004</v>
      </c>
      <c r="AK4581" s="18">
        <v>4</v>
      </c>
      <c r="AL4581" s="9">
        <v>0.105853764</v>
      </c>
      <c r="AM4581" s="9">
        <v>0.32535175399999999</v>
      </c>
      <c r="AN4581" s="9">
        <v>-1.921031741</v>
      </c>
      <c r="AO4581" s="9">
        <v>0.87871948799999999</v>
      </c>
      <c r="AP4581" s="9">
        <v>2</v>
      </c>
      <c r="AQ4581" s="17">
        <v>-0.90508776899999999</v>
      </c>
      <c r="AR4581" s="17">
        <v>-0.72944414599999996</v>
      </c>
      <c r="AS4581" s="17">
        <v>-0.924264431</v>
      </c>
      <c r="AT4581" s="17">
        <v>-0.39629217999999999</v>
      </c>
      <c r="AU4581" s="17">
        <v>-0.52354550399999999</v>
      </c>
      <c r="AV4581" s="8">
        <v>-0.94216424200000004</v>
      </c>
      <c r="AW4581" s="8" t="s">
        <v>90</v>
      </c>
      <c r="AX4581" s="8" t="s">
        <v>90</v>
      </c>
      <c r="AY4581" s="8" t="s">
        <v>90</v>
      </c>
      <c r="AZ4581" s="8">
        <v>-9.4017208000000005E-2</v>
      </c>
      <c r="BA4581" s="17">
        <v>-1.3542082310000001</v>
      </c>
      <c r="BB4581" s="17">
        <v>-1.778201699</v>
      </c>
      <c r="BC4581" s="17">
        <v>-1.2908444400000001</v>
      </c>
      <c r="BD4581" s="17">
        <v>-0.83210366999999996</v>
      </c>
      <c r="BE4581" s="17" t="s">
        <v>90</v>
      </c>
      <c r="BF4581" s="8">
        <v>2.2204224000000002E-2</v>
      </c>
      <c r="BG4581" s="8" t="s">
        <v>90</v>
      </c>
      <c r="BH4581" s="8" t="s">
        <v>90</v>
      </c>
      <c r="BI4581" s="8" t="s">
        <v>90</v>
      </c>
      <c r="BJ4581" s="8">
        <v>-0.92076998899999996</v>
      </c>
      <c r="BK4581" s="9" t="s">
        <v>14841</v>
      </c>
      <c r="BL4581" s="9" t="s">
        <v>14841</v>
      </c>
      <c r="BM4581" s="9">
        <v>24793</v>
      </c>
      <c r="BN4581" s="9" t="s">
        <v>14841</v>
      </c>
      <c r="BO4581" s="9" t="s">
        <v>14842</v>
      </c>
      <c r="BP4581" s="9" t="s">
        <v>14843</v>
      </c>
      <c r="BQ4581" s="9">
        <v>436</v>
      </c>
      <c r="BR4581" s="9" t="s">
        <v>18441</v>
      </c>
      <c r="BS4581" s="9" t="s">
        <v>18442</v>
      </c>
      <c r="BT4581" s="9">
        <v>2</v>
      </c>
      <c r="BU4581" s="9" t="s">
        <v>97</v>
      </c>
    </row>
    <row r="4582" spans="1:73" x14ac:dyDescent="0.2">
      <c r="A4582" s="17">
        <v>-0.14250148832798001</v>
      </c>
      <c r="B4582" s="17">
        <v>1.1141209602355999</v>
      </c>
      <c r="C4582" s="8">
        <v>-0.16513715684413899</v>
      </c>
      <c r="D4582" s="8">
        <v>1.3527568578720099</v>
      </c>
      <c r="E4582" s="17">
        <v>0.45440271496772799</v>
      </c>
      <c r="F4582" s="17">
        <v>0.63757467269897505</v>
      </c>
      <c r="G4582" s="8">
        <v>0.203141570091248</v>
      </c>
      <c r="H4582" s="8">
        <v>0.39354315400123602</v>
      </c>
      <c r="L4582" s="18" t="s">
        <v>88</v>
      </c>
      <c r="Q4582" s="9">
        <v>0</v>
      </c>
      <c r="R4582" s="9">
        <v>455.23</v>
      </c>
      <c r="S4582" s="9">
        <v>10382000000</v>
      </c>
      <c r="T4582" s="8">
        <v>0.99999199999999999</v>
      </c>
      <c r="U4582" s="9">
        <v>280.35000000000002</v>
      </c>
      <c r="V4582" s="9">
        <v>-0.36852000000000001</v>
      </c>
      <c r="W4582" s="18">
        <v>3.7141265E-2</v>
      </c>
      <c r="X4582" s="18">
        <v>0.192720692</v>
      </c>
      <c r="Y4582" s="18">
        <v>-4.1001609000000001E-2</v>
      </c>
      <c r="Z4582" s="18">
        <v>0.94980701400000001</v>
      </c>
      <c r="AA4582" s="18">
        <v>5</v>
      </c>
      <c r="AB4582" s="9">
        <v>3.7433275000000002E-2</v>
      </c>
      <c r="AC4582" s="9">
        <v>0.193476808</v>
      </c>
      <c r="AD4582" s="9">
        <v>0.14022670500000001</v>
      </c>
      <c r="AE4582" s="9">
        <v>1.1349226400000001</v>
      </c>
      <c r="AF4582" s="9">
        <v>5</v>
      </c>
      <c r="AG4582" s="18">
        <v>4.7470012999999998E-2</v>
      </c>
      <c r="AH4582" s="18">
        <v>0.217876141</v>
      </c>
      <c r="AI4582" s="18">
        <v>-0.35692688</v>
      </c>
      <c r="AJ4582" s="18">
        <v>0.76321002299999996</v>
      </c>
      <c r="AK4582" s="18">
        <v>5</v>
      </c>
      <c r="AL4582" s="9">
        <v>4.5111274E-2</v>
      </c>
      <c r="AM4582" s="9">
        <v>0.212394148</v>
      </c>
      <c r="AN4582" s="9">
        <v>-0.152433389</v>
      </c>
      <c r="AO4582" s="9">
        <v>0.93951969000000002</v>
      </c>
      <c r="AP4582" s="9">
        <v>5</v>
      </c>
      <c r="AQ4582" s="17">
        <v>0.54956787799999995</v>
      </c>
      <c r="AR4582" s="17">
        <v>0.48215320699999997</v>
      </c>
      <c r="AS4582" s="17">
        <v>0.52558088300000005</v>
      </c>
      <c r="AT4582" s="17">
        <v>0.59453713900000005</v>
      </c>
      <c r="AU4582" s="17">
        <v>0.649937451</v>
      </c>
      <c r="AV4582" s="8">
        <v>0.89609438200000002</v>
      </c>
      <c r="AW4582" s="8">
        <v>0.81033998699999998</v>
      </c>
      <c r="AX4582" s="8">
        <v>0.642320216</v>
      </c>
      <c r="AY4582" s="8">
        <v>0.59928315899999995</v>
      </c>
      <c r="AZ4582" s="8">
        <v>0.56624627100000002</v>
      </c>
      <c r="BA4582" s="17">
        <v>0.409438729</v>
      </c>
      <c r="BB4582" s="17">
        <v>0.41441375000000003</v>
      </c>
      <c r="BC4582" s="17">
        <v>0.44397068000000001</v>
      </c>
      <c r="BD4582" s="17">
        <v>0.21856309500000001</v>
      </c>
      <c r="BE4582" s="17">
        <v>0.42400759500000001</v>
      </c>
      <c r="BF4582" s="8">
        <v>0.76199609000000001</v>
      </c>
      <c r="BG4582" s="8">
        <v>0.491453111</v>
      </c>
      <c r="BH4582" s="8">
        <v>0.53410774500000002</v>
      </c>
      <c r="BI4582" s="8">
        <v>0.50527429599999996</v>
      </c>
      <c r="BJ4582" s="8">
        <v>0.44324836099999998</v>
      </c>
      <c r="BK4582" s="9" t="s">
        <v>14841</v>
      </c>
      <c r="BL4582" s="9" t="s">
        <v>14841</v>
      </c>
      <c r="BM4582" s="9">
        <v>38775</v>
      </c>
      <c r="BN4582" s="9" t="s">
        <v>14841</v>
      </c>
      <c r="BO4582" s="9" t="s">
        <v>14842</v>
      </c>
      <c r="BP4582" s="9" t="s">
        <v>14843</v>
      </c>
      <c r="BQ4582" s="9">
        <v>450</v>
      </c>
      <c r="BR4582" s="9" t="s">
        <v>44035</v>
      </c>
      <c r="BS4582" s="9" t="s">
        <v>44036</v>
      </c>
      <c r="BT4582" s="9">
        <v>1</v>
      </c>
      <c r="BU4582" s="9" t="s">
        <v>218</v>
      </c>
    </row>
    <row r="4583" spans="1:73" x14ac:dyDescent="0.2">
      <c r="A4583" s="17">
        <v>-0.31207886338233898</v>
      </c>
      <c r="B4583" s="17">
        <v>2.8041729927063002</v>
      </c>
      <c r="C4583" s="8">
        <v>-9.7951099276542705E-2</v>
      </c>
      <c r="D4583" s="8">
        <v>1.3275771141052199</v>
      </c>
      <c r="E4583" s="17">
        <v>-0.52829647064208995</v>
      </c>
      <c r="F4583" s="17">
        <v>-0.17472332715988201</v>
      </c>
      <c r="G4583" s="8">
        <v>-1.0618215799331701</v>
      </c>
      <c r="H4583" s="8">
        <v>-0.92761904001235995</v>
      </c>
      <c r="K4583" s="18" t="s">
        <v>159</v>
      </c>
      <c r="O4583" s="9" t="s">
        <v>159</v>
      </c>
      <c r="P4583" s="9" t="s">
        <v>159</v>
      </c>
      <c r="Q4583" s="11">
        <v>1.2599999999999999E-114</v>
      </c>
      <c r="R4583" s="9">
        <v>314.43</v>
      </c>
      <c r="S4583" s="9">
        <v>246000000000</v>
      </c>
      <c r="T4583" s="8">
        <v>1</v>
      </c>
      <c r="U4583" s="9">
        <v>124.74</v>
      </c>
      <c r="V4583" s="9">
        <v>-9.9325000000000004E-3</v>
      </c>
      <c r="W4583" s="18">
        <v>3.7141265E-2</v>
      </c>
      <c r="X4583" s="18">
        <v>0.192720692</v>
      </c>
      <c r="Y4583" s="18">
        <v>-1.023700764</v>
      </c>
      <c r="Z4583" s="18">
        <v>-3.2892141E-2</v>
      </c>
      <c r="AA4583" s="18">
        <v>5</v>
      </c>
      <c r="AB4583" s="9">
        <v>3.7433275000000002E-2</v>
      </c>
      <c r="AC4583" s="9">
        <v>0.193476808</v>
      </c>
      <c r="AD4583" s="9">
        <v>-0.67207130000000004</v>
      </c>
      <c r="AE4583" s="9">
        <v>0.32262463499999999</v>
      </c>
      <c r="AF4583" s="9">
        <v>5</v>
      </c>
      <c r="AG4583" s="18">
        <v>4.7470012999999998E-2</v>
      </c>
      <c r="AH4583" s="18">
        <v>0.217876141</v>
      </c>
      <c r="AI4583" s="18">
        <v>-1.621890034</v>
      </c>
      <c r="AJ4583" s="18">
        <v>-0.50175313099999996</v>
      </c>
      <c r="AK4583" s="18">
        <v>5</v>
      </c>
      <c r="AL4583" s="9">
        <v>4.5111274E-2</v>
      </c>
      <c r="AM4583" s="9">
        <v>0.212394148</v>
      </c>
      <c r="AN4583" s="9">
        <v>-1.4735955860000001</v>
      </c>
      <c r="AO4583" s="9">
        <v>-0.38164250599999999</v>
      </c>
      <c r="AP4583" s="9">
        <v>5</v>
      </c>
      <c r="AQ4583" s="17">
        <v>-0.54067283899999996</v>
      </c>
      <c r="AR4583" s="17">
        <v>-0.449486881</v>
      </c>
      <c r="AS4583" s="17">
        <v>-0.49466332800000001</v>
      </c>
      <c r="AT4583" s="17">
        <v>-0.49403995299999998</v>
      </c>
      <c r="AU4583" s="17">
        <v>-0.38688412300000002</v>
      </c>
      <c r="AV4583" s="8">
        <v>5.0900839000000003E-2</v>
      </c>
      <c r="AW4583" s="8">
        <v>-0.21565990099999999</v>
      </c>
      <c r="AX4583" s="8">
        <v>-0.10360153</v>
      </c>
      <c r="AY4583" s="8">
        <v>-0.29032287000000001</v>
      </c>
      <c r="AZ4583" s="8">
        <v>-0.24666938199999999</v>
      </c>
      <c r="BA4583" s="17">
        <v>-0.88865286099999996</v>
      </c>
      <c r="BB4583" s="17">
        <v>-0.85202717800000005</v>
      </c>
      <c r="BC4583" s="17">
        <v>-0.95654946600000001</v>
      </c>
      <c r="BD4583" s="17">
        <v>-1.039467812</v>
      </c>
      <c r="BE4583" s="17">
        <v>-0.922140658</v>
      </c>
      <c r="BF4583" s="8">
        <v>-0.78323417900000003</v>
      </c>
      <c r="BG4583" s="8">
        <v>-0.91840767899999998</v>
      </c>
      <c r="BH4583" s="8">
        <v>-0.78486770400000005</v>
      </c>
      <c r="BI4583" s="8">
        <v>-0.80853903299999996</v>
      </c>
      <c r="BJ4583" s="8">
        <v>-0.87403386800000005</v>
      </c>
      <c r="BK4583" s="9" t="s">
        <v>14841</v>
      </c>
      <c r="BL4583" s="9" t="s">
        <v>14841</v>
      </c>
      <c r="BM4583" s="9">
        <v>38766</v>
      </c>
      <c r="BN4583" s="9" t="s">
        <v>14841</v>
      </c>
      <c r="BO4583" s="9" t="s">
        <v>14842</v>
      </c>
      <c r="BP4583" s="9" t="s">
        <v>14843</v>
      </c>
      <c r="BQ4583" s="9">
        <v>468</v>
      </c>
      <c r="BR4583" s="9" t="s">
        <v>18737</v>
      </c>
      <c r="BS4583" s="9" t="s">
        <v>18738</v>
      </c>
      <c r="BT4583" s="9" t="s">
        <v>96</v>
      </c>
      <c r="BU4583" s="9" t="s">
        <v>218</v>
      </c>
    </row>
    <row r="4584" spans="1:73" x14ac:dyDescent="0.2">
      <c r="A4584" s="17">
        <v>-0.16730685532093001</v>
      </c>
      <c r="B4584" s="17">
        <v>0.67461431026458696</v>
      </c>
      <c r="C4584" s="8">
        <v>-9.4894170761108398E-2</v>
      </c>
      <c r="D4584" s="8">
        <v>0.23643109202384899</v>
      </c>
      <c r="E4584" s="17">
        <v>-1.2874891757965099</v>
      </c>
      <c r="F4584" s="17">
        <v>-1.0615706443786599</v>
      </c>
      <c r="G4584" s="8">
        <v>-1.7007311582565301</v>
      </c>
      <c r="H4584" s="8">
        <v>-1.56537485122681</v>
      </c>
      <c r="K4584" s="18" t="s">
        <v>159</v>
      </c>
      <c r="L4584" s="18" t="s">
        <v>159</v>
      </c>
      <c r="O4584" s="9" t="s">
        <v>159</v>
      </c>
      <c r="P4584" s="9" t="s">
        <v>159</v>
      </c>
      <c r="Q4584" s="11">
        <v>1.2599999999999999E-114</v>
      </c>
      <c r="R4584" s="9">
        <v>317.99</v>
      </c>
      <c r="S4584" s="9">
        <v>18678000000</v>
      </c>
      <c r="T4584" s="8">
        <v>0.99990699999999999</v>
      </c>
      <c r="U4584" s="9">
        <v>270.83999999999997</v>
      </c>
      <c r="V4584" s="9">
        <v>-0.33324999999999999</v>
      </c>
      <c r="W4584" s="18">
        <v>3.7141265E-2</v>
      </c>
      <c r="X4584" s="18">
        <v>0.192720692</v>
      </c>
      <c r="Y4584" s="18">
        <v>-1.7828934519999999</v>
      </c>
      <c r="Z4584" s="18">
        <v>-0.79208482899999999</v>
      </c>
      <c r="AA4584" s="18">
        <v>5</v>
      </c>
      <c r="AB4584" s="9">
        <v>3.7433275000000002E-2</v>
      </c>
      <c r="AC4584" s="9">
        <v>0.193476808</v>
      </c>
      <c r="AD4584" s="9">
        <v>-1.5589185889999999</v>
      </c>
      <c r="AE4584" s="9">
        <v>-0.56422265299999996</v>
      </c>
      <c r="AF4584" s="9">
        <v>5</v>
      </c>
      <c r="AG4584" s="18">
        <v>4.7470012999999998E-2</v>
      </c>
      <c r="AH4584" s="18">
        <v>0.217876141</v>
      </c>
      <c r="AI4584" s="18">
        <v>-2.260799623</v>
      </c>
      <c r="AJ4584" s="18">
        <v>-1.1406627199999999</v>
      </c>
      <c r="AK4584" s="18">
        <v>5</v>
      </c>
      <c r="AL4584" s="9">
        <v>4.5111274E-2</v>
      </c>
      <c r="AM4584" s="9">
        <v>0.212394148</v>
      </c>
      <c r="AN4584" s="9">
        <v>-2.1113513670000001</v>
      </c>
      <c r="AO4584" s="9">
        <v>-1.019398287</v>
      </c>
      <c r="AP4584" s="9">
        <v>5</v>
      </c>
      <c r="AQ4584" s="17">
        <v>-1.717280269</v>
      </c>
      <c r="AR4584" s="17">
        <v>-1.146409869</v>
      </c>
      <c r="AS4584" s="17">
        <v>-1.3008933069999999</v>
      </c>
      <c r="AT4584" s="17">
        <v>-1.138271332</v>
      </c>
      <c r="AU4584" s="17">
        <v>-1.055107236</v>
      </c>
      <c r="AV4584" s="8">
        <v>-1.028142691</v>
      </c>
      <c r="AW4584" s="8">
        <v>-1.106776714</v>
      </c>
      <c r="AX4584" s="8">
        <v>-1.050242662</v>
      </c>
      <c r="AY4584" s="8">
        <v>-1.2268967630000001</v>
      </c>
      <c r="AZ4584" s="8">
        <v>-1.1093689200000001</v>
      </c>
      <c r="BA4584" s="17">
        <v>-2.223715544</v>
      </c>
      <c r="BB4584" s="17">
        <v>-1.31774199</v>
      </c>
      <c r="BC4584" s="17">
        <v>-1.4352864030000001</v>
      </c>
      <c r="BD4584" s="17">
        <v>-1.571021676</v>
      </c>
      <c r="BE4584" s="17">
        <v>-1.429070354</v>
      </c>
      <c r="BF4584" s="8">
        <v>-1.4654004570000001</v>
      </c>
      <c r="BG4584" s="8">
        <v>-1.532528162</v>
      </c>
      <c r="BH4584" s="8">
        <v>-1.439395905</v>
      </c>
      <c r="BI4584" s="8">
        <v>-1.4683238270000001</v>
      </c>
      <c r="BJ4584" s="8">
        <v>-1.596716762</v>
      </c>
      <c r="BK4584" s="9" t="s">
        <v>14841</v>
      </c>
      <c r="BL4584" s="9" t="s">
        <v>14841</v>
      </c>
      <c r="BM4584" s="9">
        <v>38767</v>
      </c>
      <c r="BN4584" s="9" t="s">
        <v>14841</v>
      </c>
      <c r="BO4584" s="9" t="s">
        <v>14842</v>
      </c>
      <c r="BP4584" s="9" t="s">
        <v>14843</v>
      </c>
      <c r="BQ4584" s="9">
        <v>470</v>
      </c>
      <c r="BR4584" s="9" t="s">
        <v>17663</v>
      </c>
      <c r="BS4584" s="9" t="s">
        <v>17664</v>
      </c>
      <c r="BT4584" s="9" t="s">
        <v>96</v>
      </c>
      <c r="BU4584" s="9" t="s">
        <v>218</v>
      </c>
    </row>
    <row r="4585" spans="1:73" x14ac:dyDescent="0.2">
      <c r="A4585" s="17">
        <v>0.181599676609039</v>
      </c>
      <c r="B4585" s="17">
        <v>0.31782025098800698</v>
      </c>
      <c r="C4585" s="8">
        <v>6.2759444117546095E-2</v>
      </c>
      <c r="D4585" s="8">
        <v>0.12391296774148899</v>
      </c>
      <c r="E4585" s="17">
        <v>-0.52514231204986594</v>
      </c>
      <c r="F4585" s="17">
        <v>-0.63578003644943204</v>
      </c>
      <c r="G4585" s="8">
        <v>-1.3681437969207799</v>
      </c>
      <c r="H4585" s="8">
        <v>-1.3857294321060201</v>
      </c>
      <c r="K4585" s="18" t="s">
        <v>159</v>
      </c>
      <c r="L4585" s="18" t="s">
        <v>159</v>
      </c>
      <c r="O4585" s="9" t="s">
        <v>159</v>
      </c>
      <c r="P4585" s="9" t="s">
        <v>159</v>
      </c>
      <c r="Q4585" s="11">
        <v>1.6200000000000001E-35</v>
      </c>
      <c r="R4585" s="9">
        <v>212.14</v>
      </c>
      <c r="S4585" s="9">
        <v>1552600000</v>
      </c>
      <c r="T4585" s="8">
        <v>0.99998500000000001</v>
      </c>
      <c r="U4585" s="9">
        <v>201.04</v>
      </c>
      <c r="V4585" s="9">
        <v>0.61728000000000005</v>
      </c>
      <c r="W4585" s="18">
        <v>3.7141265E-2</v>
      </c>
      <c r="X4585" s="18">
        <v>0.192720692</v>
      </c>
      <c r="Y4585" s="18">
        <v>-1.020546634</v>
      </c>
      <c r="Z4585" s="18">
        <v>-2.9738011000000002E-2</v>
      </c>
      <c r="AA4585" s="18">
        <v>5</v>
      </c>
      <c r="AB4585" s="9">
        <v>3.7433275000000002E-2</v>
      </c>
      <c r="AC4585" s="9">
        <v>0.193476808</v>
      </c>
      <c r="AD4585" s="9">
        <v>-1.1331280290000001</v>
      </c>
      <c r="AE4585" s="9">
        <v>-0.13843209400000001</v>
      </c>
      <c r="AF4585" s="9">
        <v>5</v>
      </c>
      <c r="AG4585" s="18">
        <v>4.7470012999999998E-2</v>
      </c>
      <c r="AH4585" s="18">
        <v>0.217876141</v>
      </c>
      <c r="AI4585" s="18">
        <v>-1.928212236</v>
      </c>
      <c r="AJ4585" s="18">
        <v>-0.80807533300000001</v>
      </c>
      <c r="AK4585" s="18">
        <v>5</v>
      </c>
      <c r="AL4585" s="9">
        <v>4.5111274E-2</v>
      </c>
      <c r="AM4585" s="9">
        <v>0.212394148</v>
      </c>
      <c r="AN4585" s="9">
        <v>-1.9317059670000001</v>
      </c>
      <c r="AO4585" s="9">
        <v>-0.83975288800000003</v>
      </c>
      <c r="AP4585" s="9">
        <v>5</v>
      </c>
      <c r="AQ4585" s="17">
        <v>-0.94435214999999995</v>
      </c>
      <c r="AR4585" s="17">
        <v>-0.59850662899999996</v>
      </c>
      <c r="AS4585" s="17">
        <v>-0.39853319500000001</v>
      </c>
      <c r="AT4585" s="17">
        <v>-0.24767357100000001</v>
      </c>
      <c r="AU4585" s="17">
        <v>-0.16009558700000001</v>
      </c>
      <c r="AV4585" s="8">
        <v>-0.85278451399999999</v>
      </c>
      <c r="AW4585" s="8">
        <v>-1.126392E-2</v>
      </c>
      <c r="AX4585" s="8">
        <v>-0.38707786799999999</v>
      </c>
      <c r="AY4585" s="8">
        <v>-1.1583352090000001</v>
      </c>
      <c r="AZ4585" s="8">
        <v>-0.84769797300000005</v>
      </c>
      <c r="BA4585" s="17">
        <v>-1.412552834</v>
      </c>
      <c r="BB4585" s="17">
        <v>-1.3587738279999999</v>
      </c>
      <c r="BC4585" s="17">
        <v>-1.264630556</v>
      </c>
      <c r="BD4585" s="17">
        <v>-1.547317982</v>
      </c>
      <c r="BE4585" s="17">
        <v>-0.66636133200000003</v>
      </c>
      <c r="BF4585" s="8">
        <v>-1.565849185</v>
      </c>
      <c r="BG4585" s="8">
        <v>-0.92916905900000002</v>
      </c>
      <c r="BH4585" s="8">
        <v>-1.2448598150000001</v>
      </c>
      <c r="BI4585" s="8">
        <v>-1.538307428</v>
      </c>
      <c r="BJ4585" s="8">
        <v>-1.28524828</v>
      </c>
      <c r="BK4585" s="9" t="s">
        <v>14841</v>
      </c>
      <c r="BL4585" s="9" t="s">
        <v>14841</v>
      </c>
      <c r="BM4585" s="9">
        <v>38768</v>
      </c>
      <c r="BN4585" s="9" t="s">
        <v>14841</v>
      </c>
      <c r="BO4585" s="9" t="s">
        <v>14842</v>
      </c>
      <c r="BP4585" s="9" t="s">
        <v>14843</v>
      </c>
      <c r="BQ4585" s="9">
        <v>472</v>
      </c>
      <c r="BR4585" s="9" t="s">
        <v>14844</v>
      </c>
      <c r="BS4585" s="9" t="s">
        <v>14845</v>
      </c>
      <c r="BT4585" s="9" t="s">
        <v>96</v>
      </c>
      <c r="BU4585" s="9" t="s">
        <v>218</v>
      </c>
    </row>
    <row r="4586" spans="1:73" x14ac:dyDescent="0.2">
      <c r="A4586" s="17">
        <v>-0.11547212302684801</v>
      </c>
      <c r="B4586" s="17">
        <v>1.3088519573211701</v>
      </c>
      <c r="C4586" s="8">
        <v>-4.5626889914274202E-2</v>
      </c>
      <c r="D4586" s="8">
        <v>0.68121165037155196</v>
      </c>
      <c r="E4586" s="17">
        <v>0.127712652087212</v>
      </c>
      <c r="F4586" s="17">
        <v>0.28911343216896102</v>
      </c>
      <c r="G4586" s="8">
        <v>-0.28682881593704201</v>
      </c>
      <c r="H4586" s="8">
        <v>-0.207629010081291</v>
      </c>
      <c r="Q4586" s="11">
        <v>1.0599999999999999E-120</v>
      </c>
      <c r="R4586" s="9">
        <v>327.29000000000002</v>
      </c>
      <c r="S4586" s="9">
        <v>49568000000</v>
      </c>
      <c r="T4586" s="8">
        <v>1</v>
      </c>
      <c r="U4586" s="9">
        <v>246.8</v>
      </c>
      <c r="V4586" s="9">
        <v>7.8653000000000001E-2</v>
      </c>
      <c r="W4586" s="18">
        <v>3.7141265E-2</v>
      </c>
      <c r="X4586" s="18">
        <v>0.192720692</v>
      </c>
      <c r="Y4586" s="18">
        <v>-0.36769165199999998</v>
      </c>
      <c r="Z4586" s="18">
        <v>0.62311697099999996</v>
      </c>
      <c r="AA4586" s="18">
        <v>5</v>
      </c>
      <c r="AB4586" s="9">
        <v>3.7433275000000002E-2</v>
      </c>
      <c r="AC4586" s="9">
        <v>0.193476808</v>
      </c>
      <c r="AD4586" s="9">
        <v>-0.208234524</v>
      </c>
      <c r="AE4586" s="9">
        <v>0.786461411</v>
      </c>
      <c r="AF4586" s="9">
        <v>5</v>
      </c>
      <c r="AG4586" s="18">
        <v>4.7470012999999998E-2</v>
      </c>
      <c r="AH4586" s="18">
        <v>0.217876141</v>
      </c>
      <c r="AI4586" s="18">
        <v>-0.84689728099999995</v>
      </c>
      <c r="AJ4586" s="18">
        <v>0.27323962200000002</v>
      </c>
      <c r="AK4586" s="18">
        <v>5</v>
      </c>
      <c r="AL4586" s="9">
        <v>4.5111274E-2</v>
      </c>
      <c r="AM4586" s="9">
        <v>0.212394148</v>
      </c>
      <c r="AN4586" s="9">
        <v>-0.75360554499999999</v>
      </c>
      <c r="AO4586" s="9">
        <v>0.33834753499999998</v>
      </c>
      <c r="AP4586" s="9">
        <v>5</v>
      </c>
      <c r="AQ4586" s="17">
        <v>0.17210592299999999</v>
      </c>
      <c r="AR4586" s="17">
        <v>0.24672929900000001</v>
      </c>
      <c r="AS4586" s="17">
        <v>0.14471036200000001</v>
      </c>
      <c r="AT4586" s="17">
        <v>0.213199466</v>
      </c>
      <c r="AU4586" s="17">
        <v>0.30713185700000001</v>
      </c>
      <c r="AV4586" s="8">
        <v>0.36945530799999998</v>
      </c>
      <c r="AW4586" s="8">
        <v>0.42408219000000003</v>
      </c>
      <c r="AX4586" s="8">
        <v>0.331418991</v>
      </c>
      <c r="AY4586" s="8">
        <v>0.18053354299999999</v>
      </c>
      <c r="AZ4586" s="8">
        <v>0.35574749100000003</v>
      </c>
      <c r="BA4586" s="17">
        <v>-0.12513709100000001</v>
      </c>
      <c r="BB4586" s="17">
        <v>-7.7915526999999998E-2</v>
      </c>
      <c r="BC4586" s="17">
        <v>-0.13433969000000001</v>
      </c>
      <c r="BD4586" s="17">
        <v>-0.22227121899999999</v>
      </c>
      <c r="BE4586" s="17">
        <v>-7.4466661000000003E-2</v>
      </c>
      <c r="BF4586" s="8">
        <v>-2.1289191999999998E-2</v>
      </c>
      <c r="BG4586" s="8">
        <v>-0.12599706599999999</v>
      </c>
      <c r="BH4586" s="8">
        <v>-4.7830112000000001E-2</v>
      </c>
      <c r="BI4586" s="8">
        <v>-0.110149339</v>
      </c>
      <c r="BJ4586" s="8">
        <v>-0.100730032</v>
      </c>
      <c r="BK4586" s="9" t="s">
        <v>14841</v>
      </c>
      <c r="BL4586" s="9" t="s">
        <v>14841</v>
      </c>
      <c r="BM4586" s="9">
        <v>38769</v>
      </c>
      <c r="BN4586" s="9" t="s">
        <v>14841</v>
      </c>
      <c r="BO4586" s="9" t="s">
        <v>14842</v>
      </c>
      <c r="BP4586" s="9" t="s">
        <v>14843</v>
      </c>
      <c r="BQ4586" s="9">
        <v>479</v>
      </c>
      <c r="BR4586" s="9" t="s">
        <v>43010</v>
      </c>
      <c r="BS4586" s="9" t="s">
        <v>43011</v>
      </c>
      <c r="BT4586" s="9" t="s">
        <v>96</v>
      </c>
      <c r="BU4586" s="9" t="s">
        <v>218</v>
      </c>
    </row>
    <row r="4587" spans="1:73" x14ac:dyDescent="0.2">
      <c r="A4587" s="17">
        <v>-0.205587968230247</v>
      </c>
      <c r="B4587" s="17">
        <v>0.51065087318420399</v>
      </c>
      <c r="C4587" s="8">
        <v>-0.25557002425193798</v>
      </c>
      <c r="D4587" s="8">
        <v>1.78486669063568</v>
      </c>
      <c r="E4587" s="17">
        <v>-0.75005042552947998</v>
      </c>
      <c r="F4587" s="17">
        <v>-0.49413138628005998</v>
      </c>
      <c r="G4587" s="8">
        <v>-0.61431664228439298</v>
      </c>
      <c r="H4587" s="8">
        <v>-0.33218470215797402</v>
      </c>
      <c r="K4587" s="18" t="s">
        <v>159</v>
      </c>
      <c r="O4587" s="9" t="s">
        <v>159</v>
      </c>
      <c r="Q4587" s="11">
        <v>8.54E-79</v>
      </c>
      <c r="R4587" s="9">
        <v>267.11</v>
      </c>
      <c r="S4587" s="9">
        <v>471690000</v>
      </c>
      <c r="T4587" s="8">
        <v>1</v>
      </c>
      <c r="U4587" s="9">
        <v>254.84</v>
      </c>
      <c r="V4587" s="9">
        <v>-0.13883999999999999</v>
      </c>
      <c r="W4587" s="18">
        <v>3.7141265E-2</v>
      </c>
      <c r="X4587" s="18">
        <v>0.192720692</v>
      </c>
      <c r="Y4587" s="18">
        <v>-1.245454711</v>
      </c>
      <c r="Z4587" s="18">
        <v>-0.25464608799999999</v>
      </c>
      <c r="AA4587" s="18">
        <v>5</v>
      </c>
      <c r="AB4587" s="9">
        <v>3.7433275000000002E-2</v>
      </c>
      <c r="AC4587" s="9">
        <v>0.193476808</v>
      </c>
      <c r="AD4587" s="9">
        <v>-0.99147936699999994</v>
      </c>
      <c r="AE4587" s="9">
        <v>3.2165689999999999E-3</v>
      </c>
      <c r="AF4587" s="9">
        <v>5</v>
      </c>
      <c r="AG4587" s="18">
        <v>4.7470012999999998E-2</v>
      </c>
      <c r="AH4587" s="18">
        <v>0.217876141</v>
      </c>
      <c r="AI4587" s="18">
        <v>-1.1743851009999999</v>
      </c>
      <c r="AJ4587" s="18">
        <v>-5.4248197999999997E-2</v>
      </c>
      <c r="AK4587" s="18">
        <v>5</v>
      </c>
      <c r="AL4587" s="9">
        <v>4.5111274E-2</v>
      </c>
      <c r="AM4587" s="9">
        <v>0.212394148</v>
      </c>
      <c r="AN4587" s="9">
        <v>-0.87816124299999998</v>
      </c>
      <c r="AO4587" s="9">
        <v>0.21379183700000001</v>
      </c>
      <c r="AP4587" s="9">
        <v>5</v>
      </c>
      <c r="AQ4587" s="17">
        <v>-0.43679568200000002</v>
      </c>
      <c r="AR4587" s="17">
        <v>-0.73633104599999999</v>
      </c>
      <c r="AS4587" s="17">
        <v>-0.83980172900000005</v>
      </c>
      <c r="AT4587" s="17">
        <v>-0.65119111500000004</v>
      </c>
      <c r="AU4587" s="17">
        <v>-0.86772072300000003</v>
      </c>
      <c r="AV4587" s="8">
        <v>-0.52873671099999997</v>
      </c>
      <c r="AW4587" s="8">
        <v>-0.66308748699999998</v>
      </c>
      <c r="AX4587" s="8">
        <v>-0.80304092199999999</v>
      </c>
      <c r="AY4587" s="8">
        <v>0.16665975699999999</v>
      </c>
      <c r="AZ4587" s="8">
        <v>-0.67569512099999995</v>
      </c>
      <c r="BA4587" s="17">
        <v>-0.48080602300000003</v>
      </c>
      <c r="BB4587" s="17">
        <v>-0.243015483</v>
      </c>
      <c r="BC4587" s="17">
        <v>-0.437508911</v>
      </c>
      <c r="BD4587" s="17">
        <v>-0.47495442599999999</v>
      </c>
      <c r="BE4587" s="17">
        <v>-0.69856160899999997</v>
      </c>
      <c r="BF4587" s="8">
        <v>-8.1546075999999995E-2</v>
      </c>
      <c r="BG4587" s="8">
        <v>-0.34971550099999998</v>
      </c>
      <c r="BH4587" s="8">
        <v>-0.236983314</v>
      </c>
      <c r="BI4587" s="8">
        <v>-0.178099439</v>
      </c>
      <c r="BJ4587" s="8">
        <v>-0.21065193400000001</v>
      </c>
      <c r="BK4587" s="9" t="s">
        <v>1023</v>
      </c>
      <c r="BL4587" s="9" t="s">
        <v>1023</v>
      </c>
      <c r="BM4587" s="9">
        <v>18164</v>
      </c>
      <c r="BN4587" s="9" t="s">
        <v>1023</v>
      </c>
      <c r="BO4587" s="9" t="s">
        <v>1024</v>
      </c>
      <c r="BP4587" s="9" t="s">
        <v>1025</v>
      </c>
      <c r="BQ4587" s="9">
        <v>2</v>
      </c>
      <c r="BR4587" s="9" t="s">
        <v>4126</v>
      </c>
      <c r="BS4587" s="9" t="s">
        <v>4127</v>
      </c>
      <c r="BT4587" s="9">
        <v>1</v>
      </c>
      <c r="BU4587" s="9" t="s">
        <v>97</v>
      </c>
    </row>
    <row r="4588" spans="1:73" x14ac:dyDescent="0.2">
      <c r="A4588" s="17" t="s">
        <v>90</v>
      </c>
      <c r="B4588" s="17">
        <v>0</v>
      </c>
      <c r="C4588" s="8" t="s">
        <v>90</v>
      </c>
      <c r="D4588" s="8">
        <v>0</v>
      </c>
      <c r="E4588" s="17">
        <v>1.3706927299499501</v>
      </c>
      <c r="F4588" s="17" t="s">
        <v>90</v>
      </c>
      <c r="G4588" s="8">
        <v>1.1588777303695701</v>
      </c>
      <c r="H4588" s="8" t="s">
        <v>90</v>
      </c>
      <c r="K4588" s="18" t="s">
        <v>88</v>
      </c>
      <c r="O4588" s="9" t="s">
        <v>88</v>
      </c>
      <c r="Q4588" s="11">
        <v>3.04E-111</v>
      </c>
      <c r="R4588" s="9">
        <v>309.88</v>
      </c>
      <c r="S4588" s="9">
        <v>70014000</v>
      </c>
      <c r="T4588" s="8">
        <v>1</v>
      </c>
      <c r="U4588" s="9">
        <v>309.88</v>
      </c>
      <c r="V4588" s="9">
        <v>0.27239000000000002</v>
      </c>
      <c r="W4588" s="18">
        <v>3.7141265E-2</v>
      </c>
      <c r="X4588" s="18">
        <v>0.192720692</v>
      </c>
      <c r="Y4588" s="18">
        <v>0.87528842399999995</v>
      </c>
      <c r="Z4588" s="18">
        <v>1.866097047</v>
      </c>
      <c r="AA4588" s="18">
        <v>5</v>
      </c>
      <c r="AB4588" s="9" t="s">
        <v>90</v>
      </c>
      <c r="AC4588" s="9" t="s">
        <v>90</v>
      </c>
      <c r="AD4588" s="9" t="s">
        <v>90</v>
      </c>
      <c r="AE4588" s="9" t="s">
        <v>90</v>
      </c>
      <c r="AF4588" s="9" t="s">
        <v>90</v>
      </c>
      <c r="AG4588" s="18">
        <v>4.7470012999999998E-2</v>
      </c>
      <c r="AH4588" s="18">
        <v>0.217876141</v>
      </c>
      <c r="AI4588" s="18">
        <v>0.598809331</v>
      </c>
      <c r="AJ4588" s="18">
        <v>1.7189462339999999</v>
      </c>
      <c r="AK4588" s="18">
        <v>5</v>
      </c>
      <c r="AL4588" s="9" t="s">
        <v>90</v>
      </c>
      <c r="AM4588" s="9" t="s">
        <v>90</v>
      </c>
      <c r="AN4588" s="9" t="s">
        <v>90</v>
      </c>
      <c r="AO4588" s="9" t="s">
        <v>90</v>
      </c>
      <c r="AP4588" s="9" t="s">
        <v>90</v>
      </c>
      <c r="AQ4588" s="17">
        <v>1.0784491300000001</v>
      </c>
      <c r="AR4588" s="17">
        <v>1.5251926179999999</v>
      </c>
      <c r="AS4588" s="17">
        <v>2.2513625620000002</v>
      </c>
      <c r="AT4588" s="17">
        <v>1.7125922440000001</v>
      </c>
      <c r="AU4588" s="17">
        <v>1.0524913069999999</v>
      </c>
      <c r="AV4588" s="8" t="s">
        <v>90</v>
      </c>
      <c r="AW4588" s="8" t="s">
        <v>90</v>
      </c>
      <c r="AX4588" s="8" t="s">
        <v>90</v>
      </c>
      <c r="AY4588" s="8" t="s">
        <v>90</v>
      </c>
      <c r="AZ4588" s="8" t="s">
        <v>90</v>
      </c>
      <c r="BA4588" s="17">
        <v>0.90278679100000003</v>
      </c>
      <c r="BB4588" s="17">
        <v>1.392447352</v>
      </c>
      <c r="BC4588" s="17">
        <v>1.9463412760000001</v>
      </c>
      <c r="BD4588" s="17">
        <v>1.5455304379999999</v>
      </c>
      <c r="BE4588" s="17">
        <v>1.0866363050000001</v>
      </c>
      <c r="BF4588" s="8" t="s">
        <v>90</v>
      </c>
      <c r="BG4588" s="8" t="s">
        <v>90</v>
      </c>
      <c r="BH4588" s="8" t="s">
        <v>90</v>
      </c>
      <c r="BI4588" s="8" t="s">
        <v>90</v>
      </c>
      <c r="BJ4588" s="8" t="s">
        <v>90</v>
      </c>
      <c r="BK4588" s="9" t="s">
        <v>1023</v>
      </c>
      <c r="BL4588" s="9" t="s">
        <v>1023</v>
      </c>
      <c r="BM4588" s="9">
        <v>18165</v>
      </c>
      <c r="BN4588" s="9" t="s">
        <v>1023</v>
      </c>
      <c r="BO4588" s="9" t="s">
        <v>1024</v>
      </c>
      <c r="BP4588" s="9" t="s">
        <v>1025</v>
      </c>
      <c r="BQ4588" s="9">
        <v>11</v>
      </c>
      <c r="BR4588" s="9" t="s">
        <v>1026</v>
      </c>
      <c r="BS4588" s="9" t="s">
        <v>1027</v>
      </c>
      <c r="BT4588" s="9">
        <v>1</v>
      </c>
      <c r="BU4588" s="9" t="s">
        <v>97</v>
      </c>
    </row>
    <row r="4589" spans="1:73" x14ac:dyDescent="0.2">
      <c r="A4589" s="17">
        <v>5.4859351366758303E-3</v>
      </c>
      <c r="B4589" s="17">
        <v>1.7057457938790301E-2</v>
      </c>
      <c r="C4589" s="8">
        <v>0.24185551702976199</v>
      </c>
      <c r="D4589" s="8">
        <v>1.4989361763000499</v>
      </c>
      <c r="E4589" s="17">
        <v>4.4334337115287802E-2</v>
      </c>
      <c r="F4589" s="17">
        <v>9.2935405671596499E-2</v>
      </c>
      <c r="G4589" s="8">
        <v>6.4988337457179995E-2</v>
      </c>
      <c r="H4589" s="8">
        <v>-0.13307705521583599</v>
      </c>
      <c r="Q4589" s="11">
        <v>1.0599999999999999E-21</v>
      </c>
      <c r="R4589" s="9">
        <v>182.22</v>
      </c>
      <c r="S4589" s="9">
        <v>608300000</v>
      </c>
      <c r="T4589" s="8">
        <v>0.99979799999999996</v>
      </c>
      <c r="U4589" s="9">
        <v>182.22</v>
      </c>
      <c r="V4589" s="9">
        <v>-1.7538</v>
      </c>
      <c r="W4589" s="18">
        <v>3.7141265E-2</v>
      </c>
      <c r="X4589" s="18">
        <v>0.192720692</v>
      </c>
      <c r="Y4589" s="18">
        <v>-0.45106997500000001</v>
      </c>
      <c r="Z4589" s="18">
        <v>0.53973864800000004</v>
      </c>
      <c r="AA4589" s="18">
        <v>5</v>
      </c>
      <c r="AB4589" s="9">
        <v>3.7433275000000002E-2</v>
      </c>
      <c r="AC4589" s="9">
        <v>0.193476808</v>
      </c>
      <c r="AD4589" s="9">
        <v>-0.404412563</v>
      </c>
      <c r="AE4589" s="9">
        <v>0.590283373</v>
      </c>
      <c r="AF4589" s="9">
        <v>5</v>
      </c>
      <c r="AG4589" s="18">
        <v>4.7470012999999998E-2</v>
      </c>
      <c r="AH4589" s="18">
        <v>0.217876141</v>
      </c>
      <c r="AI4589" s="18">
        <v>-0.49508011600000001</v>
      </c>
      <c r="AJ4589" s="18">
        <v>0.625056787</v>
      </c>
      <c r="AK4589" s="18">
        <v>5</v>
      </c>
      <c r="AL4589" s="9">
        <v>4.5111274E-2</v>
      </c>
      <c r="AM4589" s="9">
        <v>0.212394148</v>
      </c>
      <c r="AN4589" s="9">
        <v>-0.67905358800000004</v>
      </c>
      <c r="AO4589" s="9">
        <v>0.41289949100000001</v>
      </c>
      <c r="AP4589" s="9">
        <v>5</v>
      </c>
      <c r="AQ4589" s="17">
        <v>8.5854291999999999E-2</v>
      </c>
      <c r="AR4589" s="17">
        <v>0.213497043</v>
      </c>
      <c r="AS4589" s="17">
        <v>0.15975494700000001</v>
      </c>
      <c r="AT4589" s="17">
        <v>0.23926214900000001</v>
      </c>
      <c r="AU4589" s="17">
        <v>-5.2936450000000003E-2</v>
      </c>
      <c r="AV4589" s="8">
        <v>9.5946983E-2</v>
      </c>
      <c r="AW4589" s="8">
        <v>0.46138250800000002</v>
      </c>
      <c r="AX4589" s="8">
        <v>-0.10945052700000001</v>
      </c>
      <c r="AY4589" s="8">
        <v>-1.9126830000000001E-3</v>
      </c>
      <c r="AZ4589" s="8">
        <v>0.17203602200000001</v>
      </c>
      <c r="BA4589" s="17">
        <v>0.35066947300000001</v>
      </c>
      <c r="BB4589" s="17">
        <v>8.5052750999999996E-2</v>
      </c>
      <c r="BC4589" s="17">
        <v>0.363704056</v>
      </c>
      <c r="BD4589" s="17">
        <v>0.16930817100000001</v>
      </c>
      <c r="BE4589" s="17">
        <v>0.22419926500000001</v>
      </c>
      <c r="BF4589" s="8">
        <v>0.124413222</v>
      </c>
      <c r="BG4589" s="8">
        <v>-0.28895169500000001</v>
      </c>
      <c r="BH4589" s="8">
        <v>8.2601919999999995E-2</v>
      </c>
      <c r="BI4589" s="8">
        <v>9.8348758999999994E-2</v>
      </c>
      <c r="BJ4589" s="8">
        <v>-3.2756059999999997E-2</v>
      </c>
      <c r="BK4589" s="9" t="s">
        <v>1023</v>
      </c>
      <c r="BL4589" s="9" t="s">
        <v>1023</v>
      </c>
      <c r="BM4589" s="9">
        <v>18160</v>
      </c>
      <c r="BN4589" s="9" t="s">
        <v>1023</v>
      </c>
      <c r="BO4589" s="9" t="s">
        <v>1024</v>
      </c>
      <c r="BP4589" s="9" t="s">
        <v>1025</v>
      </c>
      <c r="BQ4589" s="9">
        <v>176</v>
      </c>
      <c r="BR4589" s="9" t="s">
        <v>36075</v>
      </c>
      <c r="BS4589" s="9" t="s">
        <v>36076</v>
      </c>
      <c r="BT4589" s="9">
        <v>1</v>
      </c>
      <c r="BU4589" s="9" t="s">
        <v>97</v>
      </c>
    </row>
    <row r="4590" spans="1:73" x14ac:dyDescent="0.2">
      <c r="A4590" s="17">
        <v>9.4264909625053406E-2</v>
      </c>
      <c r="B4590" s="17">
        <v>0.25845667719840998</v>
      </c>
      <c r="C4590" s="8">
        <v>-0.267875015735626</v>
      </c>
      <c r="D4590" s="8">
        <v>0.37219122052192699</v>
      </c>
      <c r="E4590" s="17">
        <v>-5.2029609680175802E-2</v>
      </c>
      <c r="F4590" s="17">
        <v>-8.2215592265129103E-2</v>
      </c>
      <c r="G4590" s="8">
        <v>-0.13129650056362199</v>
      </c>
      <c r="H4590" s="8">
        <v>0.16629467904567699</v>
      </c>
      <c r="Q4590" s="11">
        <v>2.01E-44</v>
      </c>
      <c r="R4590" s="9">
        <v>194.01</v>
      </c>
      <c r="S4590" s="9">
        <v>706220000</v>
      </c>
      <c r="T4590" s="8">
        <v>0.95052800000000004</v>
      </c>
      <c r="U4590" s="9">
        <v>119.35</v>
      </c>
      <c r="V4590" s="9">
        <v>-0.56032000000000004</v>
      </c>
      <c r="W4590" s="18">
        <v>4.5858367999999997E-2</v>
      </c>
      <c r="X4590" s="18">
        <v>0.21414567000000001</v>
      </c>
      <c r="Y4590" s="18">
        <v>-0.64659330699999995</v>
      </c>
      <c r="Z4590" s="18">
        <v>0.54253408800000003</v>
      </c>
      <c r="AA4590" s="18">
        <v>4</v>
      </c>
      <c r="AB4590" s="9">
        <v>3.7433275000000002E-2</v>
      </c>
      <c r="AC4590" s="9">
        <v>0.193476808</v>
      </c>
      <c r="AD4590" s="9">
        <v>-0.57956355699999995</v>
      </c>
      <c r="AE4590" s="9">
        <v>0.415132379</v>
      </c>
      <c r="AF4590" s="9">
        <v>5</v>
      </c>
      <c r="AG4590" s="18">
        <v>5.8781939999999998E-2</v>
      </c>
      <c r="AH4590" s="18">
        <v>0.24244987200000001</v>
      </c>
      <c r="AI4590" s="18">
        <v>-0.80444526100000002</v>
      </c>
      <c r="AJ4590" s="18">
        <v>0.54185225699999995</v>
      </c>
      <c r="AK4590" s="18">
        <v>4</v>
      </c>
      <c r="AL4590" s="9">
        <v>4.5111274E-2</v>
      </c>
      <c r="AM4590" s="9">
        <v>0.212394148</v>
      </c>
      <c r="AN4590" s="9">
        <v>-0.37968185700000001</v>
      </c>
      <c r="AO4590" s="9">
        <v>0.71227122300000001</v>
      </c>
      <c r="AP4590" s="9">
        <v>5</v>
      </c>
      <c r="AQ4590" s="17">
        <v>-0.32993334499999999</v>
      </c>
      <c r="AR4590" s="17">
        <v>0.12039577999999999</v>
      </c>
      <c r="AS4590" s="17">
        <v>0.15543822900000001</v>
      </c>
      <c r="AT4590" s="17">
        <v>0.18042670199999999</v>
      </c>
      <c r="AU4590" s="17" t="s">
        <v>90</v>
      </c>
      <c r="AV4590" s="8">
        <v>0.101765573</v>
      </c>
      <c r="AW4590" s="8">
        <v>-0.19712987500000001</v>
      </c>
      <c r="AX4590" s="8">
        <v>-0.34870377200000002</v>
      </c>
      <c r="AY4590" s="8">
        <v>0.158976495</v>
      </c>
      <c r="AZ4590" s="8">
        <v>-2.8323754999999999E-2</v>
      </c>
      <c r="BA4590" s="17">
        <v>-0.37794873099999998</v>
      </c>
      <c r="BB4590" s="17">
        <v>0.21911355900000001</v>
      </c>
      <c r="BC4590" s="17">
        <v>6.6072597999999996E-2</v>
      </c>
      <c r="BD4590" s="17">
        <v>0.25994005799999997</v>
      </c>
      <c r="BE4590" s="17" t="s">
        <v>90</v>
      </c>
      <c r="BF4590" s="8">
        <v>1.064515471</v>
      </c>
      <c r="BG4590" s="8">
        <v>-0.28342866900000002</v>
      </c>
      <c r="BH4590" s="8">
        <v>-0.22606942099999999</v>
      </c>
      <c r="BI4590" s="8">
        <v>0.59042108100000001</v>
      </c>
      <c r="BJ4590" s="8">
        <v>0.40290847400000002</v>
      </c>
      <c r="BK4590" s="9" t="s">
        <v>1023</v>
      </c>
      <c r="BL4590" s="9" t="s">
        <v>1023</v>
      </c>
      <c r="BM4590" s="9">
        <v>18154</v>
      </c>
      <c r="BN4590" s="9" t="s">
        <v>1023</v>
      </c>
      <c r="BO4590" s="9" t="s">
        <v>1024</v>
      </c>
      <c r="BP4590" s="9" t="s">
        <v>1025</v>
      </c>
      <c r="BQ4590" s="9">
        <v>227</v>
      </c>
      <c r="BR4590" s="9" t="s">
        <v>30258</v>
      </c>
      <c r="BS4590" s="9" t="s">
        <v>30259</v>
      </c>
      <c r="BT4590" s="9" t="s">
        <v>103</v>
      </c>
      <c r="BU4590" s="9" t="s">
        <v>97</v>
      </c>
    </row>
    <row r="4591" spans="1:73" x14ac:dyDescent="0.2">
      <c r="A4591" s="17">
        <v>-0.133526295423508</v>
      </c>
      <c r="B4591" s="17">
        <v>0.243526861071587</v>
      </c>
      <c r="C4591" s="8">
        <v>-4.55103777348995E-2</v>
      </c>
      <c r="D4591" s="8">
        <v>9.7222261130809798E-2</v>
      </c>
      <c r="E4591" s="17">
        <v>-8.0225072801113101E-2</v>
      </c>
      <c r="F4591" s="17">
        <v>8.4054887294769301E-2</v>
      </c>
      <c r="G4591" s="8">
        <v>-0.16225592792034099</v>
      </c>
      <c r="H4591" s="8">
        <v>-9.6268579363822895E-2</v>
      </c>
      <c r="Q4591" s="11">
        <v>2.3899999999999999E-41</v>
      </c>
      <c r="R4591" s="9">
        <v>205.61</v>
      </c>
      <c r="S4591" s="9">
        <v>252050000</v>
      </c>
      <c r="T4591" s="8">
        <v>0.93259400000000003</v>
      </c>
      <c r="U4591" s="9">
        <v>119.35</v>
      </c>
      <c r="V4591" s="9">
        <v>-0.56032000000000004</v>
      </c>
      <c r="W4591" s="18">
        <v>5.9925886999999997E-2</v>
      </c>
      <c r="X4591" s="18">
        <v>0.24479764600000001</v>
      </c>
      <c r="Y4591" s="18">
        <v>-0.85928043600000004</v>
      </c>
      <c r="Z4591" s="18">
        <v>0.69883029100000005</v>
      </c>
      <c r="AA4591" s="18">
        <v>3</v>
      </c>
      <c r="AB4591" s="9">
        <v>5.9986121000000003E-2</v>
      </c>
      <c r="AC4591" s="9">
        <v>0.24492064199999999</v>
      </c>
      <c r="AD4591" s="9">
        <v>-0.69539190100000003</v>
      </c>
      <c r="AE4591" s="9">
        <v>0.86350168199999999</v>
      </c>
      <c r="AF4591" s="9">
        <v>3</v>
      </c>
      <c r="AG4591" s="18">
        <v>7.7178909000000004E-2</v>
      </c>
      <c r="AH4591" s="18">
        <v>0.27781092299999999</v>
      </c>
      <c r="AI4591" s="18">
        <v>-1.046374267</v>
      </c>
      <c r="AJ4591" s="18">
        <v>0.72186242300000003</v>
      </c>
      <c r="AK4591" s="18">
        <v>3</v>
      </c>
      <c r="AL4591" s="9">
        <v>7.3055577999999996E-2</v>
      </c>
      <c r="AM4591" s="9">
        <v>0.27028795300000003</v>
      </c>
      <c r="AN4591" s="9">
        <v>-0.95644547700000004</v>
      </c>
      <c r="AO4591" s="9">
        <v>0.76390832099999995</v>
      </c>
      <c r="AP4591" s="9">
        <v>3</v>
      </c>
      <c r="AQ4591" s="17" t="s">
        <v>90</v>
      </c>
      <c r="AR4591" s="17">
        <v>5.1686234999999997E-2</v>
      </c>
      <c r="AS4591" s="17">
        <v>0.17494517600000001</v>
      </c>
      <c r="AT4591" s="17" t="s">
        <v>90</v>
      </c>
      <c r="AU4591" s="17">
        <v>-0.24733862300000001</v>
      </c>
      <c r="AV4591" s="8" t="s">
        <v>90</v>
      </c>
      <c r="AW4591" s="8">
        <v>0.119732082</v>
      </c>
      <c r="AX4591" s="8">
        <v>-0.175603285</v>
      </c>
      <c r="AY4591" s="8">
        <v>0.43574285499999998</v>
      </c>
      <c r="AZ4591" s="8" t="s">
        <v>90</v>
      </c>
      <c r="BA4591" s="17" t="s">
        <v>90</v>
      </c>
      <c r="BB4591" s="17">
        <v>0.15044674299999999</v>
      </c>
      <c r="BC4591" s="17">
        <v>5.9732280999999998E-2</v>
      </c>
      <c r="BD4591" s="17" t="s">
        <v>90</v>
      </c>
      <c r="BE4591" s="17">
        <v>-0.23996527500000001</v>
      </c>
      <c r="BF4591" s="8" t="s">
        <v>90</v>
      </c>
      <c r="BG4591" s="8">
        <v>0.16854037299999999</v>
      </c>
      <c r="BH4591" s="8">
        <v>-0.20200133300000001</v>
      </c>
      <c r="BI4591" s="8">
        <v>0.140205845</v>
      </c>
      <c r="BJ4591" s="8" t="s">
        <v>90</v>
      </c>
      <c r="BK4591" s="9" t="s">
        <v>1023</v>
      </c>
      <c r="BL4591" s="9" t="s">
        <v>1023</v>
      </c>
      <c r="BM4591" s="9">
        <v>36679</v>
      </c>
      <c r="BN4591" s="9" t="s">
        <v>1023</v>
      </c>
      <c r="BO4591" s="9" t="s">
        <v>1024</v>
      </c>
      <c r="BP4591" s="9" t="s">
        <v>1025</v>
      </c>
      <c r="BQ4591" s="9">
        <v>228</v>
      </c>
      <c r="BR4591" s="9" t="s">
        <v>36946</v>
      </c>
      <c r="BS4591" s="9" t="s">
        <v>30259</v>
      </c>
      <c r="BT4591" s="9" t="s">
        <v>103</v>
      </c>
      <c r="BU4591" s="9" t="s">
        <v>218</v>
      </c>
    </row>
    <row r="4592" spans="1:73" x14ac:dyDescent="0.2">
      <c r="A4592" s="17">
        <v>0.255892723798752</v>
      </c>
      <c r="B4592" s="17">
        <v>1.5907005071639999</v>
      </c>
      <c r="C4592" s="8">
        <v>8.5435383021831499E-2</v>
      </c>
      <c r="D4592" s="8">
        <v>0.21598586440086401</v>
      </c>
      <c r="E4592" s="17">
        <v>8.7978146970272106E-2</v>
      </c>
      <c r="F4592" s="17">
        <v>-0.103122644126415</v>
      </c>
      <c r="G4592" s="8">
        <v>-0.31940731406211897</v>
      </c>
      <c r="H4592" s="8">
        <v>-0.37998354434967002</v>
      </c>
      <c r="Q4592" s="9">
        <v>2.70207E-3</v>
      </c>
      <c r="R4592" s="9">
        <v>50.155000000000001</v>
      </c>
      <c r="S4592" s="9">
        <v>125470000</v>
      </c>
      <c r="T4592" s="8">
        <v>0.95411400000000002</v>
      </c>
      <c r="U4592" s="9">
        <v>50.155000000000001</v>
      </c>
      <c r="V4592" s="9">
        <v>0.1101</v>
      </c>
      <c r="W4592" s="18">
        <v>5.9925886999999997E-2</v>
      </c>
      <c r="X4592" s="18">
        <v>0.24479764600000001</v>
      </c>
      <c r="Y4592" s="18">
        <v>-0.69107721499999997</v>
      </c>
      <c r="Z4592" s="18">
        <v>0.86703351299999998</v>
      </c>
      <c r="AA4592" s="18">
        <v>3</v>
      </c>
      <c r="AB4592" s="9">
        <v>4.6098105E-2</v>
      </c>
      <c r="AC4592" s="9">
        <v>0.214704693</v>
      </c>
      <c r="AD4592" s="9">
        <v>-0.69923844099999999</v>
      </c>
      <c r="AE4592" s="9">
        <v>0.49299314599999999</v>
      </c>
      <c r="AF4592" s="9">
        <v>4</v>
      </c>
      <c r="AG4592" s="18">
        <v>7.7178909000000004E-2</v>
      </c>
      <c r="AH4592" s="18">
        <v>0.27781092299999999</v>
      </c>
      <c r="AI4592" s="18">
        <v>-1.203525647</v>
      </c>
      <c r="AJ4592" s="18">
        <v>0.56471104400000005</v>
      </c>
      <c r="AK4592" s="18">
        <v>3</v>
      </c>
      <c r="AL4592" s="9">
        <v>5.5777669000000002E-2</v>
      </c>
      <c r="AM4592" s="9">
        <v>0.23617296500000001</v>
      </c>
      <c r="AN4592" s="9">
        <v>-1.035704814</v>
      </c>
      <c r="AO4592" s="9">
        <v>0.27573773000000001</v>
      </c>
      <c r="AP4592" s="9">
        <v>4</v>
      </c>
      <c r="AQ4592" s="17" t="s">
        <v>90</v>
      </c>
      <c r="AR4592" s="17">
        <v>0.238107443</v>
      </c>
      <c r="AS4592" s="17">
        <v>0.116630152</v>
      </c>
      <c r="AT4592" s="17" t="s">
        <v>90</v>
      </c>
      <c r="AU4592" s="17">
        <v>0.17264541999999999</v>
      </c>
      <c r="AV4592" s="8">
        <v>1.8087578999999999E-2</v>
      </c>
      <c r="AW4592" s="8">
        <v>-0.227881789</v>
      </c>
      <c r="AX4592" s="8">
        <v>-0.14699880800000001</v>
      </c>
      <c r="AY4592" s="8">
        <v>3.6399520999999997E-2</v>
      </c>
      <c r="AZ4592" s="8" t="s">
        <v>90</v>
      </c>
      <c r="BA4592" s="17" t="s">
        <v>90</v>
      </c>
      <c r="BB4592" s="17">
        <v>-0.14490921800000001</v>
      </c>
      <c r="BC4592" s="17">
        <v>-0.33746504799999999</v>
      </c>
      <c r="BD4592" s="17" t="s">
        <v>90</v>
      </c>
      <c r="BE4592" s="17">
        <v>-4.9230900000000001E-2</v>
      </c>
      <c r="BF4592" s="8">
        <v>-1.040818E-2</v>
      </c>
      <c r="BG4592" s="8">
        <v>-0.57926809800000001</v>
      </c>
      <c r="BH4592" s="8">
        <v>-0.217052564</v>
      </c>
      <c r="BI4592" s="8">
        <v>-0.24381956499999999</v>
      </c>
      <c r="BJ4592" s="8" t="s">
        <v>90</v>
      </c>
      <c r="BK4592" s="9" t="s">
        <v>1023</v>
      </c>
      <c r="BL4592" s="9" t="s">
        <v>1023</v>
      </c>
      <c r="BM4592" s="9">
        <v>18155</v>
      </c>
      <c r="BN4592" s="9" t="s">
        <v>1023</v>
      </c>
      <c r="BO4592" s="9" t="s">
        <v>1024</v>
      </c>
      <c r="BP4592" s="9" t="s">
        <v>1025</v>
      </c>
      <c r="BQ4592" s="9">
        <v>244</v>
      </c>
      <c r="BR4592" s="9" t="s">
        <v>24649</v>
      </c>
      <c r="BS4592" s="9" t="s">
        <v>24441</v>
      </c>
      <c r="BT4592" s="9">
        <v>2</v>
      </c>
      <c r="BU4592" s="9" t="s">
        <v>97</v>
      </c>
    </row>
    <row r="4593" spans="1:73" x14ac:dyDescent="0.2">
      <c r="A4593" s="17">
        <v>0.255892723798752</v>
      </c>
      <c r="B4593" s="17">
        <v>1.5907005071639999</v>
      </c>
      <c r="C4593" s="8">
        <v>8.5435383021831499E-2</v>
      </c>
      <c r="D4593" s="8">
        <v>0.21598586440086401</v>
      </c>
      <c r="E4593" s="17">
        <v>8.7978146970272106E-2</v>
      </c>
      <c r="F4593" s="17">
        <v>-0.103122644126415</v>
      </c>
      <c r="G4593" s="8">
        <v>-0.31940731406211897</v>
      </c>
      <c r="H4593" s="8">
        <v>-0.37998354434967002</v>
      </c>
      <c r="Q4593" s="9">
        <v>2.70207E-3</v>
      </c>
      <c r="R4593" s="9">
        <v>50.155000000000001</v>
      </c>
      <c r="S4593" s="9">
        <v>125470000</v>
      </c>
      <c r="T4593" s="8">
        <v>0.95840599999999998</v>
      </c>
      <c r="U4593" s="9">
        <v>50.155000000000001</v>
      </c>
      <c r="V4593" s="9">
        <v>0.1101</v>
      </c>
      <c r="W4593" s="18">
        <v>5.9925886999999997E-2</v>
      </c>
      <c r="X4593" s="18">
        <v>0.24479764600000001</v>
      </c>
      <c r="Y4593" s="18">
        <v>-0.69107721499999997</v>
      </c>
      <c r="Z4593" s="18">
        <v>0.86703351299999998</v>
      </c>
      <c r="AA4593" s="18">
        <v>3</v>
      </c>
      <c r="AB4593" s="9">
        <v>4.6098105E-2</v>
      </c>
      <c r="AC4593" s="9">
        <v>0.214704693</v>
      </c>
      <c r="AD4593" s="9">
        <v>-0.69923844099999999</v>
      </c>
      <c r="AE4593" s="9">
        <v>0.49299314599999999</v>
      </c>
      <c r="AF4593" s="9">
        <v>4</v>
      </c>
      <c r="AG4593" s="18">
        <v>7.7178909000000004E-2</v>
      </c>
      <c r="AH4593" s="18">
        <v>0.27781092299999999</v>
      </c>
      <c r="AI4593" s="18">
        <v>-1.203525647</v>
      </c>
      <c r="AJ4593" s="18">
        <v>0.56471104400000005</v>
      </c>
      <c r="AK4593" s="18">
        <v>3</v>
      </c>
      <c r="AL4593" s="9">
        <v>5.5777669000000002E-2</v>
      </c>
      <c r="AM4593" s="9">
        <v>0.23617296500000001</v>
      </c>
      <c r="AN4593" s="9">
        <v>-1.035704814</v>
      </c>
      <c r="AO4593" s="9">
        <v>0.27573773000000001</v>
      </c>
      <c r="AP4593" s="9">
        <v>4</v>
      </c>
      <c r="AQ4593" s="17" t="s">
        <v>90</v>
      </c>
      <c r="AR4593" s="17">
        <v>0.238107443</v>
      </c>
      <c r="AS4593" s="17">
        <v>0.116630152</v>
      </c>
      <c r="AT4593" s="17" t="s">
        <v>90</v>
      </c>
      <c r="AU4593" s="17">
        <v>0.17264541999999999</v>
      </c>
      <c r="AV4593" s="8">
        <v>1.8087578999999999E-2</v>
      </c>
      <c r="AW4593" s="8">
        <v>-0.227881789</v>
      </c>
      <c r="AX4593" s="8">
        <v>-0.14699880800000001</v>
      </c>
      <c r="AY4593" s="8">
        <v>3.6399520999999997E-2</v>
      </c>
      <c r="AZ4593" s="8" t="s">
        <v>90</v>
      </c>
      <c r="BA4593" s="17" t="s">
        <v>90</v>
      </c>
      <c r="BB4593" s="17">
        <v>-0.14490921800000001</v>
      </c>
      <c r="BC4593" s="17">
        <v>-0.33746504799999999</v>
      </c>
      <c r="BD4593" s="17" t="s">
        <v>90</v>
      </c>
      <c r="BE4593" s="17">
        <v>-4.9230900000000001E-2</v>
      </c>
      <c r="BF4593" s="8">
        <v>-1.040818E-2</v>
      </c>
      <c r="BG4593" s="8">
        <v>-0.57926809800000001</v>
      </c>
      <c r="BH4593" s="8">
        <v>-0.217052564</v>
      </c>
      <c r="BI4593" s="8">
        <v>-0.24381956499999999</v>
      </c>
      <c r="BJ4593" s="8" t="s">
        <v>90</v>
      </c>
      <c r="BK4593" s="9" t="s">
        <v>1023</v>
      </c>
      <c r="BL4593" s="9" t="s">
        <v>1023</v>
      </c>
      <c r="BM4593" s="9">
        <v>18156</v>
      </c>
      <c r="BN4593" s="9" t="s">
        <v>1023</v>
      </c>
      <c r="BO4593" s="9" t="s">
        <v>1024</v>
      </c>
      <c r="BP4593" s="9" t="s">
        <v>1025</v>
      </c>
      <c r="BQ4593" s="9">
        <v>245</v>
      </c>
      <c r="BR4593" s="9" t="s">
        <v>24440</v>
      </c>
      <c r="BS4593" s="9" t="s">
        <v>24441</v>
      </c>
      <c r="BT4593" s="9">
        <v>2</v>
      </c>
      <c r="BU4593" s="9" t="s">
        <v>97</v>
      </c>
    </row>
    <row r="4594" spans="1:73" x14ac:dyDescent="0.2">
      <c r="A4594" s="17">
        <v>0.16557642817497301</v>
      </c>
      <c r="B4594" s="17">
        <v>0.81007057428359996</v>
      </c>
      <c r="C4594" s="8">
        <v>0.30258542299270602</v>
      </c>
      <c r="D4594" s="8">
        <v>1.6469186544418299</v>
      </c>
      <c r="E4594" s="17">
        <v>-0.11605057865381201</v>
      </c>
      <c r="F4594" s="17">
        <v>-0.216184362769127</v>
      </c>
      <c r="G4594" s="8">
        <v>1.04299712181091</v>
      </c>
      <c r="H4594" s="8">
        <v>0.78059184551239003</v>
      </c>
      <c r="O4594" s="9" t="s">
        <v>88</v>
      </c>
      <c r="P4594" s="9" t="s">
        <v>88</v>
      </c>
      <c r="Q4594" s="9">
        <v>9.5801299999999996E-4</v>
      </c>
      <c r="R4594" s="9">
        <v>85.957999999999998</v>
      </c>
      <c r="S4594" s="9">
        <v>505110000</v>
      </c>
      <c r="T4594" s="8">
        <v>1</v>
      </c>
      <c r="U4594" s="9">
        <v>63.408000000000001</v>
      </c>
      <c r="V4594" s="9">
        <v>-0.41482999999999998</v>
      </c>
      <c r="W4594" s="18">
        <v>3.7141265E-2</v>
      </c>
      <c r="X4594" s="18">
        <v>0.192720692</v>
      </c>
      <c r="Y4594" s="18">
        <v>-0.61145489099999994</v>
      </c>
      <c r="Z4594" s="18">
        <v>0.379353732</v>
      </c>
      <c r="AA4594" s="18">
        <v>5</v>
      </c>
      <c r="AB4594" s="9">
        <v>3.7433275000000002E-2</v>
      </c>
      <c r="AC4594" s="9">
        <v>0.193476808</v>
      </c>
      <c r="AD4594" s="9">
        <v>-0.71353233299999996</v>
      </c>
      <c r="AE4594" s="9">
        <v>0.28116360299999998</v>
      </c>
      <c r="AF4594" s="9">
        <v>5</v>
      </c>
      <c r="AG4594" s="18">
        <v>4.7470012999999998E-2</v>
      </c>
      <c r="AH4594" s="18">
        <v>0.217876141</v>
      </c>
      <c r="AI4594" s="18">
        <v>0.48292863400000002</v>
      </c>
      <c r="AJ4594" s="18">
        <v>1.603065537</v>
      </c>
      <c r="AK4594" s="18">
        <v>5</v>
      </c>
      <c r="AL4594" s="9">
        <v>4.5111274E-2</v>
      </c>
      <c r="AM4594" s="9">
        <v>0.212394148</v>
      </c>
      <c r="AN4594" s="9">
        <v>0.234615298</v>
      </c>
      <c r="AO4594" s="9">
        <v>1.3265683779999999</v>
      </c>
      <c r="AP4594" s="9">
        <v>5</v>
      </c>
      <c r="AQ4594" s="17">
        <v>9.6790582E-2</v>
      </c>
      <c r="AR4594" s="17">
        <v>-0.121908478</v>
      </c>
      <c r="AS4594" s="17">
        <v>6.8776700000000004E-4</v>
      </c>
      <c r="AT4594" s="17">
        <v>4.9990758000000003E-2</v>
      </c>
      <c r="AU4594" s="17">
        <v>-0.22351275400000001</v>
      </c>
      <c r="AV4594" s="8">
        <v>2.1946271999999999E-2</v>
      </c>
      <c r="AW4594" s="8">
        <v>-4.6514340000000001E-2</v>
      </c>
      <c r="AX4594" s="8">
        <v>-0.447571039</v>
      </c>
      <c r="AY4594" s="8">
        <v>-0.33835345500000003</v>
      </c>
      <c r="AZ4594" s="8">
        <v>-0.215341687</v>
      </c>
      <c r="BA4594" s="17">
        <v>1.3005930189999999</v>
      </c>
      <c r="BB4594" s="17">
        <v>1.447022319</v>
      </c>
      <c r="BC4594" s="17">
        <v>1.162855387</v>
      </c>
      <c r="BD4594" s="17">
        <v>1.116590977</v>
      </c>
      <c r="BE4594" s="17">
        <v>1.2448865179999999</v>
      </c>
      <c r="BF4594" s="8">
        <v>1.2490634920000001</v>
      </c>
      <c r="BG4594" s="8">
        <v>0.84108853299999997</v>
      </c>
      <c r="BH4594" s="8">
        <v>1.0321477649999999</v>
      </c>
      <c r="BI4594" s="8">
        <v>0.71559023899999996</v>
      </c>
      <c r="BJ4594" s="8">
        <v>0.92113113400000002</v>
      </c>
      <c r="BK4594" s="9" t="s">
        <v>1023</v>
      </c>
      <c r="BL4594" s="9" t="s">
        <v>1023</v>
      </c>
      <c r="BM4594" s="9">
        <v>36680</v>
      </c>
      <c r="BN4594" s="9" t="s">
        <v>1023</v>
      </c>
      <c r="BO4594" s="9" t="s">
        <v>1024</v>
      </c>
      <c r="BP4594" s="9" t="s">
        <v>1025</v>
      </c>
      <c r="BQ4594" s="9">
        <v>320</v>
      </c>
      <c r="BR4594" s="9" t="s">
        <v>27153</v>
      </c>
      <c r="BS4594" s="9" t="s">
        <v>27154</v>
      </c>
      <c r="BT4594" s="9">
        <v>1</v>
      </c>
      <c r="BU4594" s="9" t="s">
        <v>218</v>
      </c>
    </row>
    <row r="4595" spans="1:73" x14ac:dyDescent="0.2">
      <c r="A4595" s="17">
        <v>-0.84336566925048795</v>
      </c>
      <c r="B4595" s="17">
        <v>0</v>
      </c>
      <c r="C4595" s="8">
        <v>0.227884352207184</v>
      </c>
      <c r="D4595" s="8">
        <v>0</v>
      </c>
      <c r="E4595" s="17">
        <v>1.2697991132736199</v>
      </c>
      <c r="F4595" s="17">
        <v>1.73370373249054</v>
      </c>
      <c r="G4595" s="8">
        <v>1.4680196046829199</v>
      </c>
      <c r="H4595" s="8">
        <v>1.1016377210617101</v>
      </c>
      <c r="K4595" s="18" t="s">
        <v>88</v>
      </c>
      <c r="O4595" s="9" t="s">
        <v>88</v>
      </c>
      <c r="Q4595" s="11">
        <v>1.4100000000000001E-8</v>
      </c>
      <c r="R4595" s="9">
        <v>139.58000000000001</v>
      </c>
      <c r="S4595" s="9">
        <v>30642000</v>
      </c>
      <c r="T4595" s="8">
        <v>0.81441699999999995</v>
      </c>
      <c r="U4595" s="9">
        <v>103.88</v>
      </c>
      <c r="V4595" s="9">
        <v>-0.39107999999999998</v>
      </c>
      <c r="W4595" s="18">
        <v>4.5858391999999998E-2</v>
      </c>
      <c r="X4595" s="18">
        <v>0.21414572600000001</v>
      </c>
      <c r="Y4595" s="18">
        <v>0.67523530499999995</v>
      </c>
      <c r="Z4595" s="18">
        <v>1.864363011</v>
      </c>
      <c r="AA4595" s="18">
        <v>4</v>
      </c>
      <c r="AB4595" s="9">
        <v>0.150995448</v>
      </c>
      <c r="AC4595" s="9">
        <v>0.38858132699999998</v>
      </c>
      <c r="AD4595" s="9">
        <v>-3.20369013</v>
      </c>
      <c r="AE4595" s="9">
        <v>6.67109767</v>
      </c>
      <c r="AF4595" s="9">
        <v>1</v>
      </c>
      <c r="AG4595" s="18">
        <v>5.8781977999999999E-2</v>
      </c>
      <c r="AH4595" s="18">
        <v>0.24244995</v>
      </c>
      <c r="AI4595" s="18">
        <v>0.79487061000000003</v>
      </c>
      <c r="AJ4595" s="18">
        <v>2.1411685650000001</v>
      </c>
      <c r="AK4595" s="18">
        <v>4</v>
      </c>
      <c r="AL4595" s="9">
        <v>0.192129249</v>
      </c>
      <c r="AM4595" s="9">
        <v>0.43832550599999998</v>
      </c>
      <c r="AN4595" s="9">
        <v>-4.467815935</v>
      </c>
      <c r="AO4595" s="9">
        <v>6.6710912999999996</v>
      </c>
      <c r="AP4595" s="9">
        <v>1</v>
      </c>
      <c r="AQ4595" s="17">
        <v>1.226865053</v>
      </c>
      <c r="AR4595" s="17">
        <v>1.6030015950000001</v>
      </c>
      <c r="AS4595" s="17" t="s">
        <v>90</v>
      </c>
      <c r="AT4595" s="17">
        <v>1.6167789699999999</v>
      </c>
      <c r="AU4595" s="17">
        <v>1.2742900850000001</v>
      </c>
      <c r="AV4595" s="8" t="s">
        <v>90</v>
      </c>
      <c r="AW4595" s="8" t="s">
        <v>90</v>
      </c>
      <c r="AX4595" s="8">
        <v>2.2735996250000001</v>
      </c>
      <c r="AY4595" s="8" t="s">
        <v>90</v>
      </c>
      <c r="AZ4595" s="8" t="s">
        <v>90</v>
      </c>
      <c r="BA4595" s="17">
        <v>1.6163849830000001</v>
      </c>
      <c r="BB4595" s="17">
        <v>1.870369554</v>
      </c>
      <c r="BC4595" s="17" t="s">
        <v>90</v>
      </c>
      <c r="BD4595" s="17">
        <v>1.636902809</v>
      </c>
      <c r="BE4595" s="17">
        <v>1.7324243779999999</v>
      </c>
      <c r="BF4595" s="8" t="s">
        <v>90</v>
      </c>
      <c r="BG4595" s="8" t="s">
        <v>90</v>
      </c>
      <c r="BH4595" s="8">
        <v>1.486136079</v>
      </c>
      <c r="BI4595" s="8" t="s">
        <v>90</v>
      </c>
      <c r="BJ4595" s="8" t="s">
        <v>90</v>
      </c>
      <c r="BK4595" s="9" t="s">
        <v>1023</v>
      </c>
      <c r="BL4595" s="9" t="s">
        <v>1023</v>
      </c>
      <c r="BM4595" s="9">
        <v>18162</v>
      </c>
      <c r="BN4595" s="9" t="s">
        <v>1023</v>
      </c>
      <c r="BO4595" s="9" t="s">
        <v>1024</v>
      </c>
      <c r="BP4595" s="9" t="s">
        <v>1025</v>
      </c>
      <c r="BQ4595" s="9">
        <v>333</v>
      </c>
      <c r="BR4595" s="9" t="s">
        <v>13022</v>
      </c>
      <c r="BS4595" s="9" t="s">
        <v>13023</v>
      </c>
      <c r="BT4595" s="9">
        <v>1</v>
      </c>
      <c r="BU4595" s="9" t="s">
        <v>97</v>
      </c>
    </row>
    <row r="4596" spans="1:73" x14ac:dyDescent="0.2">
      <c r="A4596" s="17">
        <v>0.13635374605655701</v>
      </c>
      <c r="B4596" s="17">
        <v>0</v>
      </c>
      <c r="C4596" s="8">
        <v>0.70569640398025502</v>
      </c>
      <c r="D4596" s="8">
        <v>0</v>
      </c>
      <c r="E4596" s="17">
        <v>0.18832764029502899</v>
      </c>
      <c r="F4596" s="17">
        <v>8.6247690021991702E-2</v>
      </c>
      <c r="G4596" s="8">
        <v>-0.24884949624538399</v>
      </c>
      <c r="H4596" s="8">
        <v>-0.73068165779113803</v>
      </c>
      <c r="Q4596" s="11">
        <v>6.9599999999999998E-5</v>
      </c>
      <c r="R4596" s="9">
        <v>89.266000000000005</v>
      </c>
      <c r="S4596" s="9">
        <v>45430000</v>
      </c>
      <c r="T4596" s="8">
        <v>0.93957800000000002</v>
      </c>
      <c r="U4596" s="9">
        <v>89.266000000000005</v>
      </c>
      <c r="V4596" s="9">
        <v>-0.27660000000000001</v>
      </c>
      <c r="W4596" s="18">
        <v>4.5858383000000003E-2</v>
      </c>
      <c r="X4596" s="18">
        <v>0.21414570499999999</v>
      </c>
      <c r="Y4596" s="18">
        <v>-0.40623614899999999</v>
      </c>
      <c r="Z4596" s="18">
        <v>0.78289143900000002</v>
      </c>
      <c r="AA4596" s="18">
        <v>4</v>
      </c>
      <c r="AB4596" s="9">
        <v>0.15099537099999999</v>
      </c>
      <c r="AC4596" s="9">
        <v>0.388581228</v>
      </c>
      <c r="AD4596" s="9">
        <v>-4.8511449539999996</v>
      </c>
      <c r="AE4596" s="9">
        <v>5.0236403369999998</v>
      </c>
      <c r="AF4596" s="9">
        <v>1</v>
      </c>
      <c r="AG4596" s="18">
        <v>5.8781964999999999E-2</v>
      </c>
      <c r="AH4596" s="18">
        <v>0.24244992300000001</v>
      </c>
      <c r="AI4596" s="18">
        <v>-0.92199839100000003</v>
      </c>
      <c r="AJ4596" s="18">
        <v>0.42429941300000001</v>
      </c>
      <c r="AK4596" s="18">
        <v>4</v>
      </c>
      <c r="AL4596" s="9">
        <v>0.192129141</v>
      </c>
      <c r="AM4596" s="9">
        <v>0.43832538199999999</v>
      </c>
      <c r="AN4596" s="9">
        <v>-6.3001336810000002</v>
      </c>
      <c r="AO4596" s="9">
        <v>4.8387704180000002</v>
      </c>
      <c r="AP4596" s="9">
        <v>1</v>
      </c>
      <c r="AQ4596" s="17">
        <v>0.12087840599999999</v>
      </c>
      <c r="AR4596" s="17">
        <v>0.255264461</v>
      </c>
      <c r="AS4596" s="17">
        <v>0.12774044300000001</v>
      </c>
      <c r="AT4596" s="17" t="s">
        <v>90</v>
      </c>
      <c r="AU4596" s="17">
        <v>0.64576262200000001</v>
      </c>
      <c r="AV4596" s="8" t="s">
        <v>90</v>
      </c>
      <c r="AW4596" s="8" t="s">
        <v>90</v>
      </c>
      <c r="AX4596" s="8" t="s">
        <v>90</v>
      </c>
      <c r="AY4596" s="8">
        <v>0.151057735</v>
      </c>
      <c r="AZ4596" s="8" t="s">
        <v>90</v>
      </c>
      <c r="BA4596" s="17">
        <v>-0.24279445399999999</v>
      </c>
      <c r="BB4596" s="17">
        <v>-1.5982322E-2</v>
      </c>
      <c r="BC4596" s="17">
        <v>-0.12843105199999999</v>
      </c>
      <c r="BD4596" s="17" t="s">
        <v>90</v>
      </c>
      <c r="BE4596" s="17">
        <v>4.4734292000000002E-2</v>
      </c>
      <c r="BF4596" s="8" t="s">
        <v>90</v>
      </c>
      <c r="BG4596" s="8" t="s">
        <v>90</v>
      </c>
      <c r="BH4596" s="8" t="s">
        <v>90</v>
      </c>
      <c r="BI4596" s="8">
        <v>-0.79131478099999997</v>
      </c>
      <c r="BJ4596" s="8" t="s">
        <v>90</v>
      </c>
      <c r="BK4596" s="9" t="s">
        <v>2808</v>
      </c>
      <c r="BL4596" s="9" t="s">
        <v>2808</v>
      </c>
      <c r="BM4596" s="9">
        <v>26524</v>
      </c>
      <c r="BN4596" s="9" t="s">
        <v>2808</v>
      </c>
      <c r="BO4596" s="9" t="s">
        <v>2809</v>
      </c>
      <c r="BP4596" s="9" t="s">
        <v>2810</v>
      </c>
      <c r="BQ4596" s="9">
        <v>13</v>
      </c>
      <c r="BR4596" s="9" t="s">
        <v>21546</v>
      </c>
      <c r="BS4596" s="9" t="s">
        <v>21547</v>
      </c>
      <c r="BT4596" s="9">
        <v>1</v>
      </c>
      <c r="BU4596" s="9" t="s">
        <v>97</v>
      </c>
    </row>
    <row r="4597" spans="1:73" x14ac:dyDescent="0.2">
      <c r="A4597" s="17">
        <v>0.62865310907363903</v>
      </c>
      <c r="B4597" s="17">
        <v>5.3090581893920898</v>
      </c>
      <c r="C4597" s="8">
        <v>6.6894136369228405E-2</v>
      </c>
      <c r="D4597" s="8">
        <v>0.46886956691741899</v>
      </c>
      <c r="E4597" s="17">
        <v>0.18145357072353399</v>
      </c>
      <c r="F4597" s="17">
        <v>-0.35740029811859098</v>
      </c>
      <c r="G4597" s="8">
        <v>0.27085778117179898</v>
      </c>
      <c r="H4597" s="8">
        <v>0.238854810595512</v>
      </c>
      <c r="I4597" s="18" t="s">
        <v>88</v>
      </c>
      <c r="J4597" s="18" t="s">
        <v>88</v>
      </c>
      <c r="Q4597" s="11">
        <v>1.8299999999999998E-8</v>
      </c>
      <c r="R4597" s="9">
        <v>104.67</v>
      </c>
      <c r="S4597" s="9">
        <v>27437000000</v>
      </c>
      <c r="T4597" s="8">
        <v>0.958893</v>
      </c>
      <c r="U4597" s="9">
        <v>94.804000000000002</v>
      </c>
      <c r="V4597" s="9">
        <v>-0.19511999999999999</v>
      </c>
      <c r="W4597" s="18">
        <v>3.7141265E-2</v>
      </c>
      <c r="X4597" s="18">
        <v>0.192720692</v>
      </c>
      <c r="Y4597" s="18">
        <v>-0.31395073600000001</v>
      </c>
      <c r="Z4597" s="18">
        <v>0.67685788700000005</v>
      </c>
      <c r="AA4597" s="18">
        <v>5</v>
      </c>
      <c r="AB4597" s="9">
        <v>3.7433275000000002E-2</v>
      </c>
      <c r="AC4597" s="9">
        <v>0.193476808</v>
      </c>
      <c r="AD4597" s="9">
        <v>-0.85474825099999996</v>
      </c>
      <c r="AE4597" s="9">
        <v>0.13994768399999999</v>
      </c>
      <c r="AF4597" s="9">
        <v>5</v>
      </c>
      <c r="AG4597" s="18">
        <v>4.7470012999999998E-2</v>
      </c>
      <c r="AH4597" s="18">
        <v>0.217876141</v>
      </c>
      <c r="AI4597" s="18">
        <v>-0.28921065600000001</v>
      </c>
      <c r="AJ4597" s="18">
        <v>0.83092624699999995</v>
      </c>
      <c r="AK4597" s="18">
        <v>5</v>
      </c>
      <c r="AL4597" s="9">
        <v>4.5111274E-2</v>
      </c>
      <c r="AM4597" s="9">
        <v>0.212394148</v>
      </c>
      <c r="AN4597" s="9">
        <v>-0.30712172300000001</v>
      </c>
      <c r="AO4597" s="9">
        <v>0.78483135699999995</v>
      </c>
      <c r="AP4597" s="9">
        <v>5</v>
      </c>
      <c r="AQ4597" s="17">
        <v>0.23107860999999999</v>
      </c>
      <c r="AR4597" s="17">
        <v>0.202209786</v>
      </c>
      <c r="AS4597" s="17">
        <v>0.30195662400000001</v>
      </c>
      <c r="AT4597" s="17">
        <v>0.27756112799999999</v>
      </c>
      <c r="AU4597" s="17">
        <v>0.35366737799999998</v>
      </c>
      <c r="AV4597" s="8">
        <v>-0.49539652499999998</v>
      </c>
      <c r="AW4597" s="8">
        <v>-0.35061192499999999</v>
      </c>
      <c r="AX4597" s="8">
        <v>-0.24691008</v>
      </c>
      <c r="AY4597" s="8">
        <v>-0.44779375199999999</v>
      </c>
      <c r="AZ4597" s="8">
        <v>-0.23607972299999999</v>
      </c>
      <c r="BA4597" s="17">
        <v>0.575205207</v>
      </c>
      <c r="BB4597" s="17">
        <v>0.54268950199999999</v>
      </c>
      <c r="BC4597" s="17">
        <v>0.48532840599999999</v>
      </c>
      <c r="BD4597" s="17">
        <v>0.30935698700000003</v>
      </c>
      <c r="BE4597" s="17">
        <v>0.34947898999999999</v>
      </c>
      <c r="BF4597" s="8">
        <v>0.30725348000000002</v>
      </c>
      <c r="BG4597" s="8">
        <v>0.39039740000000001</v>
      </c>
      <c r="BH4597" s="8">
        <v>0.28475761399999999</v>
      </c>
      <c r="BI4597" s="8">
        <v>0.47300398300000002</v>
      </c>
      <c r="BJ4597" s="8">
        <v>0.47217592600000002</v>
      </c>
      <c r="BK4597" s="9" t="s">
        <v>2808</v>
      </c>
      <c r="BL4597" s="9" t="s">
        <v>2808</v>
      </c>
      <c r="BM4597" s="9">
        <v>26526</v>
      </c>
      <c r="BN4597" s="9" t="s">
        <v>2808</v>
      </c>
      <c r="BO4597" s="9" t="s">
        <v>2809</v>
      </c>
      <c r="BP4597" s="9" t="s">
        <v>2810</v>
      </c>
      <c r="BQ4597" s="9">
        <v>155</v>
      </c>
      <c r="BR4597" s="9" t="s">
        <v>2817</v>
      </c>
      <c r="BS4597" s="9" t="s">
        <v>2818</v>
      </c>
      <c r="BT4597" s="9" t="s">
        <v>103</v>
      </c>
      <c r="BU4597" s="9" t="s">
        <v>97</v>
      </c>
    </row>
    <row r="4598" spans="1:73" x14ac:dyDescent="0.2">
      <c r="A4598" s="17">
        <v>-0.610190749168396</v>
      </c>
      <c r="B4598" s="17">
        <v>1.1600754261016799</v>
      </c>
      <c r="C4598" s="8">
        <v>-0.60537791252136197</v>
      </c>
      <c r="D4598" s="8">
        <v>0.53669250011444103</v>
      </c>
      <c r="E4598" s="17">
        <v>-1.6516072750091599</v>
      </c>
      <c r="F4598" s="17">
        <v>-0.99639856815338101</v>
      </c>
      <c r="G4598" s="8">
        <v>-2.5326197147369398</v>
      </c>
      <c r="H4598" s="8">
        <v>-1.88605940341949</v>
      </c>
      <c r="K4598" s="18" t="s">
        <v>159</v>
      </c>
      <c r="L4598" s="18" t="s">
        <v>159</v>
      </c>
      <c r="O4598" s="9" t="s">
        <v>159</v>
      </c>
      <c r="P4598" s="9" t="s">
        <v>159</v>
      </c>
      <c r="Q4598" s="9">
        <v>9.8514000000000002E-4</v>
      </c>
      <c r="R4598" s="9">
        <v>87.878</v>
      </c>
      <c r="S4598" s="9">
        <v>680280000</v>
      </c>
      <c r="T4598" s="8">
        <v>0.99841100000000005</v>
      </c>
      <c r="U4598" s="9">
        <v>74.962000000000003</v>
      </c>
      <c r="V4598" s="9">
        <v>1.2172000000000001</v>
      </c>
      <c r="W4598" s="18">
        <v>3.7141265E-2</v>
      </c>
      <c r="X4598" s="18">
        <v>0.192720692</v>
      </c>
      <c r="Y4598" s="18">
        <v>-2.1470115440000002</v>
      </c>
      <c r="Z4598" s="18">
        <v>-1.156202921</v>
      </c>
      <c r="AA4598" s="18">
        <v>5</v>
      </c>
      <c r="AB4598" s="9">
        <v>4.6098105E-2</v>
      </c>
      <c r="AC4598" s="9">
        <v>0.214704693</v>
      </c>
      <c r="AD4598" s="9">
        <v>-1.5925143770000001</v>
      </c>
      <c r="AE4598" s="9">
        <v>-0.40028278900000003</v>
      </c>
      <c r="AF4598" s="9">
        <v>4</v>
      </c>
      <c r="AG4598" s="18">
        <v>4.7470012999999998E-2</v>
      </c>
      <c r="AH4598" s="18">
        <v>0.217876141</v>
      </c>
      <c r="AI4598" s="18">
        <v>-3.0926880809999999</v>
      </c>
      <c r="AJ4598" s="18">
        <v>-1.972551178</v>
      </c>
      <c r="AK4598" s="18">
        <v>5</v>
      </c>
      <c r="AL4598" s="9">
        <v>5.5777669000000002E-2</v>
      </c>
      <c r="AM4598" s="9">
        <v>0.23617296500000001</v>
      </c>
      <c r="AN4598" s="9">
        <v>-2.541780648</v>
      </c>
      <c r="AO4598" s="9">
        <v>-1.230338105</v>
      </c>
      <c r="AP4598" s="9">
        <v>4</v>
      </c>
      <c r="AQ4598" s="17">
        <v>-1.7214480640000001</v>
      </c>
      <c r="AR4598" s="17">
        <v>-1.411887288</v>
      </c>
      <c r="AS4598" s="17">
        <v>-1.108350873</v>
      </c>
      <c r="AT4598" s="17">
        <v>-2.1684138769999999</v>
      </c>
      <c r="AU4598" s="17">
        <v>-1.8625769619999999</v>
      </c>
      <c r="AV4598" s="8">
        <v>-0.46771222400000001</v>
      </c>
      <c r="AW4598" s="8">
        <v>-1.5493731500000001</v>
      </c>
      <c r="AX4598" s="8">
        <v>-1.0693870780000001</v>
      </c>
      <c r="AY4598" s="8">
        <v>-1.0909062620000001</v>
      </c>
      <c r="AZ4598" s="8" t="s">
        <v>90</v>
      </c>
      <c r="BA4598" s="17">
        <v>-3.0320587159999999</v>
      </c>
      <c r="BB4598" s="17">
        <v>-1.323899269</v>
      </c>
      <c r="BC4598" s="17">
        <v>-1.564925194</v>
      </c>
      <c r="BD4598" s="17">
        <v>-3.2701861860000001</v>
      </c>
      <c r="BE4598" s="17">
        <v>-3.105946302</v>
      </c>
      <c r="BF4598" s="8">
        <v>-2.2813217639999999</v>
      </c>
      <c r="BG4598" s="8">
        <v>-1.2693507669999999</v>
      </c>
      <c r="BH4598" s="8">
        <v>-2.341242313</v>
      </c>
      <c r="BI4598" s="8">
        <v>-1.5241860149999999</v>
      </c>
      <c r="BJ4598" s="8" t="s">
        <v>90</v>
      </c>
      <c r="BK4598" s="9" t="s">
        <v>2808</v>
      </c>
      <c r="BL4598" s="9" t="s">
        <v>2808</v>
      </c>
      <c r="BM4598" s="9">
        <v>39293</v>
      </c>
      <c r="BN4598" s="9" t="s">
        <v>2808</v>
      </c>
      <c r="BO4598" s="9" t="s">
        <v>2809</v>
      </c>
      <c r="BP4598" s="9" t="s">
        <v>2810</v>
      </c>
      <c r="BQ4598" s="9">
        <v>158</v>
      </c>
      <c r="BR4598" s="9" t="s">
        <v>19008</v>
      </c>
      <c r="BS4598" s="9" t="s">
        <v>19009</v>
      </c>
      <c r="BT4598" s="9" t="s">
        <v>103</v>
      </c>
      <c r="BU4598" s="9" t="s">
        <v>218</v>
      </c>
    </row>
    <row r="4599" spans="1:73" x14ac:dyDescent="0.2">
      <c r="A4599" s="17">
        <v>0.79523301124572798</v>
      </c>
      <c r="B4599" s="17">
        <v>1.63405478000641</v>
      </c>
      <c r="C4599" s="8">
        <v>6.0084816068410901E-2</v>
      </c>
      <c r="D4599" s="8">
        <v>0.29257369041442899</v>
      </c>
      <c r="E4599" s="17">
        <v>0.16825349628925301</v>
      </c>
      <c r="F4599" s="17">
        <v>-0.52707803249359098</v>
      </c>
      <c r="G4599" s="8">
        <v>0.17218123376369501</v>
      </c>
      <c r="H4599" s="8">
        <v>0.147322237491608</v>
      </c>
      <c r="L4599" s="18" t="s">
        <v>159</v>
      </c>
      <c r="Q4599" s="11">
        <v>2.2200000000000001E-10</v>
      </c>
      <c r="R4599" s="9">
        <v>168</v>
      </c>
      <c r="S4599" s="9">
        <v>21296000000</v>
      </c>
      <c r="T4599" s="8">
        <v>0.99582400000000004</v>
      </c>
      <c r="U4599" s="9">
        <v>156.62</v>
      </c>
      <c r="V4599" s="9">
        <v>0.35560999999999998</v>
      </c>
      <c r="W4599" s="18">
        <v>3.7141265E-2</v>
      </c>
      <c r="X4599" s="18">
        <v>0.192720692</v>
      </c>
      <c r="Y4599" s="18">
        <v>-0.32715081600000001</v>
      </c>
      <c r="Z4599" s="18">
        <v>0.66365780699999999</v>
      </c>
      <c r="AA4599" s="18">
        <v>5</v>
      </c>
      <c r="AB4599" s="9">
        <v>3.7433275000000002E-2</v>
      </c>
      <c r="AC4599" s="9">
        <v>0.193476808</v>
      </c>
      <c r="AD4599" s="9">
        <v>-1.0244260169999999</v>
      </c>
      <c r="AE4599" s="9">
        <v>-2.9730080999999998E-2</v>
      </c>
      <c r="AF4599" s="9">
        <v>5</v>
      </c>
      <c r="AG4599" s="18">
        <v>4.7470012999999998E-2</v>
      </c>
      <c r="AH4599" s="18">
        <v>0.217876141</v>
      </c>
      <c r="AI4599" s="18">
        <v>-0.38788721799999998</v>
      </c>
      <c r="AJ4599" s="18">
        <v>0.73224968499999998</v>
      </c>
      <c r="AK4599" s="18">
        <v>5</v>
      </c>
      <c r="AL4599" s="9">
        <v>4.5111274E-2</v>
      </c>
      <c r="AM4599" s="9">
        <v>0.212394148</v>
      </c>
      <c r="AN4599" s="9">
        <v>-0.39865429699999999</v>
      </c>
      <c r="AO4599" s="9">
        <v>0.69329878300000003</v>
      </c>
      <c r="AP4599" s="9">
        <v>5</v>
      </c>
      <c r="AQ4599" s="17">
        <v>2.2097187000000001E-2</v>
      </c>
      <c r="AR4599" s="17">
        <v>-4.6562566999999999E-2</v>
      </c>
      <c r="AS4599" s="17">
        <v>0.65780919800000004</v>
      </c>
      <c r="AT4599" s="17">
        <v>7.1428648999999997E-2</v>
      </c>
      <c r="AU4599" s="17">
        <v>0.59228843499999995</v>
      </c>
      <c r="AV4599" s="8">
        <v>-0.94451880499999996</v>
      </c>
      <c r="AW4599" s="8">
        <v>-0.67171680899999997</v>
      </c>
      <c r="AX4599" s="8">
        <v>0.40792587400000002</v>
      </c>
      <c r="AY4599" s="8">
        <v>-0.777147174</v>
      </c>
      <c r="AZ4599" s="8">
        <v>-0.69364720599999996</v>
      </c>
      <c r="BA4599" s="17">
        <v>0.39417716899999999</v>
      </c>
      <c r="BB4599" s="17">
        <v>0.34489253199999997</v>
      </c>
      <c r="BC4599" s="17">
        <v>0.422387183</v>
      </c>
      <c r="BD4599" s="17">
        <v>0.26250538200000001</v>
      </c>
      <c r="BE4599" s="17">
        <v>0.32564774200000002</v>
      </c>
      <c r="BF4599" s="8">
        <v>9.1705418999999996E-2</v>
      </c>
      <c r="BG4599" s="8">
        <v>0.57164824000000003</v>
      </c>
      <c r="BH4599" s="8">
        <v>0.16514314699999999</v>
      </c>
      <c r="BI4599" s="8">
        <v>0.33499595500000001</v>
      </c>
      <c r="BJ4599" s="8">
        <v>0.28569316900000002</v>
      </c>
      <c r="BK4599" s="9" t="s">
        <v>2808</v>
      </c>
      <c r="BL4599" s="9" t="s">
        <v>2808</v>
      </c>
      <c r="BM4599" s="9">
        <v>26527</v>
      </c>
      <c r="BN4599" s="9" t="s">
        <v>2808</v>
      </c>
      <c r="BO4599" s="9" t="s">
        <v>2809</v>
      </c>
      <c r="BP4599" s="9" t="s">
        <v>2810</v>
      </c>
      <c r="BQ4599" s="9">
        <v>163</v>
      </c>
      <c r="BR4599" s="9" t="s">
        <v>20686</v>
      </c>
      <c r="BS4599" s="9" t="s">
        <v>20687</v>
      </c>
      <c r="BT4599" s="9" t="s">
        <v>103</v>
      </c>
      <c r="BU4599" s="9" t="s">
        <v>97</v>
      </c>
    </row>
    <row r="4600" spans="1:73" x14ac:dyDescent="0.2">
      <c r="A4600" s="17">
        <v>0.62389355897903398</v>
      </c>
      <c r="B4600" s="17">
        <v>0.78858393430709794</v>
      </c>
      <c r="C4600" s="8">
        <v>-1.0919383764267001</v>
      </c>
      <c r="D4600" s="8">
        <v>1.3536673784255999</v>
      </c>
      <c r="E4600" s="17">
        <v>0.75178712606430098</v>
      </c>
      <c r="F4600" s="17">
        <v>0.20650674402713801</v>
      </c>
      <c r="G4600" s="8">
        <v>-3.6225318908691399E-2</v>
      </c>
      <c r="H4600" s="8">
        <v>1.0041748285293599</v>
      </c>
      <c r="K4600" s="18" t="s">
        <v>88</v>
      </c>
      <c r="P4600" s="9" t="s">
        <v>88</v>
      </c>
      <c r="Q4600" s="11">
        <v>8.28E-8</v>
      </c>
      <c r="R4600" s="9">
        <v>133.05000000000001</v>
      </c>
      <c r="S4600" s="9">
        <v>125030000</v>
      </c>
      <c r="T4600" s="8">
        <v>0.99995299999999998</v>
      </c>
      <c r="U4600" s="9">
        <v>115.57</v>
      </c>
      <c r="V4600" s="9">
        <v>-0.41355999999999998</v>
      </c>
      <c r="W4600" s="18">
        <v>3.7141265E-2</v>
      </c>
      <c r="X4600" s="18">
        <v>0.192720692</v>
      </c>
      <c r="Y4600" s="18">
        <v>0.256382797</v>
      </c>
      <c r="Z4600" s="18">
        <v>1.2471914200000001</v>
      </c>
      <c r="AA4600" s="18">
        <v>5</v>
      </c>
      <c r="AB4600" s="9">
        <v>5.9986190000000002E-2</v>
      </c>
      <c r="AC4600" s="9">
        <v>0.244920784</v>
      </c>
      <c r="AD4600" s="9">
        <v>-0.57294050399999996</v>
      </c>
      <c r="AE4600" s="9">
        <v>0.98595398300000003</v>
      </c>
      <c r="AF4600" s="9">
        <v>3</v>
      </c>
      <c r="AG4600" s="18">
        <v>4.7470012999999998E-2</v>
      </c>
      <c r="AH4600" s="18">
        <v>0.217876141</v>
      </c>
      <c r="AI4600" s="18">
        <v>-0.59629376899999997</v>
      </c>
      <c r="AJ4600" s="18">
        <v>0.52384313400000004</v>
      </c>
      <c r="AK4600" s="18">
        <v>5</v>
      </c>
      <c r="AL4600" s="9">
        <v>7.3055655999999997E-2</v>
      </c>
      <c r="AM4600" s="9">
        <v>0.270288099</v>
      </c>
      <c r="AN4600" s="9">
        <v>0.14399746699999999</v>
      </c>
      <c r="AO4600" s="9">
        <v>1.86435219</v>
      </c>
      <c r="AP4600" s="9">
        <v>3</v>
      </c>
      <c r="AQ4600" s="17">
        <v>0.99139362600000003</v>
      </c>
      <c r="AR4600" s="17">
        <v>0.84955799600000004</v>
      </c>
      <c r="AS4600" s="17">
        <v>0.87086522600000005</v>
      </c>
      <c r="AT4600" s="17">
        <v>0.87699407299999999</v>
      </c>
      <c r="AU4600" s="17">
        <v>0.77676159099999997</v>
      </c>
      <c r="AV4600" s="8" t="s">
        <v>90</v>
      </c>
      <c r="AW4600" s="8">
        <v>1.129469633</v>
      </c>
      <c r="AX4600" s="8">
        <v>0.33054190900000002</v>
      </c>
      <c r="AY4600" s="8" t="s">
        <v>90</v>
      </c>
      <c r="AZ4600" s="8">
        <v>-0.71234875900000005</v>
      </c>
      <c r="BA4600" s="17">
        <v>0.12362603799999999</v>
      </c>
      <c r="BB4600" s="17">
        <v>0.132802963</v>
      </c>
      <c r="BC4600" s="17">
        <v>0.199686274</v>
      </c>
      <c r="BD4600" s="17">
        <v>0.31395956899999999</v>
      </c>
      <c r="BE4600" s="17">
        <v>-0.102765888</v>
      </c>
      <c r="BF4600" s="8" t="s">
        <v>90</v>
      </c>
      <c r="BG4600" s="8">
        <v>1.148149133</v>
      </c>
      <c r="BH4600" s="8">
        <v>0.26824915399999999</v>
      </c>
      <c r="BI4600" s="8" t="s">
        <v>90</v>
      </c>
      <c r="BJ4600" s="8">
        <v>2.2598023409999999</v>
      </c>
      <c r="BK4600" s="9" t="s">
        <v>2808</v>
      </c>
      <c r="BL4600" s="9" t="s">
        <v>2808</v>
      </c>
      <c r="BM4600" s="9">
        <v>26522</v>
      </c>
      <c r="BN4600" s="9" t="s">
        <v>2808</v>
      </c>
      <c r="BO4600" s="9" t="s">
        <v>2809</v>
      </c>
      <c r="BP4600" s="9" t="s">
        <v>2810</v>
      </c>
      <c r="BQ4600" s="9">
        <v>176</v>
      </c>
      <c r="BR4600" s="9" t="s">
        <v>7614</v>
      </c>
      <c r="BS4600" s="9" t="s">
        <v>7615</v>
      </c>
      <c r="BT4600" s="9">
        <v>1</v>
      </c>
      <c r="BU4600" s="9" t="s">
        <v>97</v>
      </c>
    </row>
    <row r="4601" spans="1:73" x14ac:dyDescent="0.2">
      <c r="A4601" s="17">
        <v>1.6305478811264</v>
      </c>
      <c r="B4601" s="17">
        <v>4.2658629417419398</v>
      </c>
      <c r="C4601" s="8">
        <v>0.67726063728332497</v>
      </c>
      <c r="D4601" s="8">
        <v>3.1478548049926798</v>
      </c>
      <c r="E4601" s="17">
        <v>0.163092747330666</v>
      </c>
      <c r="F4601" s="17">
        <v>-1.2983859777450599</v>
      </c>
      <c r="G4601" s="8">
        <v>0.64552569389343295</v>
      </c>
      <c r="H4601" s="8">
        <v>2.7472877874970401E-2</v>
      </c>
      <c r="I4601" s="18" t="s">
        <v>88</v>
      </c>
      <c r="J4601" s="18" t="s">
        <v>88</v>
      </c>
      <c r="L4601" s="18" t="s">
        <v>159</v>
      </c>
      <c r="M4601" s="20" t="s">
        <v>87</v>
      </c>
      <c r="N4601" s="9" t="s">
        <v>88</v>
      </c>
      <c r="O4601" s="9" t="s">
        <v>88</v>
      </c>
      <c r="Q4601" s="11">
        <v>8.4300000000000003E-5</v>
      </c>
      <c r="R4601" s="9">
        <v>85.554000000000002</v>
      </c>
      <c r="S4601" s="9">
        <v>211770000</v>
      </c>
      <c r="T4601" s="8">
        <v>0.97339799999999999</v>
      </c>
      <c r="U4601" s="9">
        <v>85.554000000000002</v>
      </c>
      <c r="V4601" s="9">
        <v>0.27050999999999997</v>
      </c>
      <c r="W4601" s="18">
        <v>3.7141265E-2</v>
      </c>
      <c r="X4601" s="18">
        <v>0.192720692</v>
      </c>
      <c r="Y4601" s="18">
        <v>-0.33231156499999998</v>
      </c>
      <c r="Z4601" s="18">
        <v>0.65849705800000002</v>
      </c>
      <c r="AA4601" s="18">
        <v>5</v>
      </c>
      <c r="AB4601" s="9">
        <v>4.6098082999999998E-2</v>
      </c>
      <c r="AC4601" s="9">
        <v>0.214704642</v>
      </c>
      <c r="AD4601" s="9">
        <v>-1.894501641</v>
      </c>
      <c r="AE4601" s="9">
        <v>-0.70227033400000005</v>
      </c>
      <c r="AF4601" s="9">
        <v>4</v>
      </c>
      <c r="AG4601" s="18">
        <v>4.7470012999999998E-2</v>
      </c>
      <c r="AH4601" s="18">
        <v>0.217876141</v>
      </c>
      <c r="AI4601" s="18">
        <v>8.5457227999999996E-2</v>
      </c>
      <c r="AJ4601" s="18">
        <v>1.205594131</v>
      </c>
      <c r="AK4601" s="18">
        <v>5</v>
      </c>
      <c r="AL4601" s="9">
        <v>5.5777647999999999E-2</v>
      </c>
      <c r="AM4601" s="9">
        <v>0.23617292000000001</v>
      </c>
      <c r="AN4601" s="9">
        <v>-0.62824826899999997</v>
      </c>
      <c r="AO4601" s="9">
        <v>0.68319402500000004</v>
      </c>
      <c r="AP4601" s="9">
        <v>4</v>
      </c>
      <c r="AQ4601" s="17">
        <v>0.32204160100000001</v>
      </c>
      <c r="AR4601" s="17">
        <v>-4.6562566999999999E-2</v>
      </c>
      <c r="AS4601" s="17">
        <v>0.25658059100000002</v>
      </c>
      <c r="AT4601" s="17">
        <v>3.1918224000000002E-2</v>
      </c>
      <c r="AU4601" s="17">
        <v>0.70594525299999999</v>
      </c>
      <c r="AV4601" s="8" t="s">
        <v>90</v>
      </c>
      <c r="AW4601" s="8">
        <v>-1.6503100399999999</v>
      </c>
      <c r="AX4601" s="8">
        <v>-1.2880347969999999</v>
      </c>
      <c r="AY4601" s="8">
        <v>-1.0589110850000001</v>
      </c>
      <c r="AZ4601" s="8">
        <v>-1.5089969640000001</v>
      </c>
      <c r="BA4601" s="17">
        <v>1.0407699349999999</v>
      </c>
      <c r="BB4601" s="17">
        <v>0.96451872599999999</v>
      </c>
      <c r="BC4601" s="17">
        <v>0.80363148500000003</v>
      </c>
      <c r="BD4601" s="17">
        <v>0.597055852</v>
      </c>
      <c r="BE4601" s="17">
        <v>0.80181580799999996</v>
      </c>
      <c r="BF4601" s="8" t="s">
        <v>90</v>
      </c>
      <c r="BG4601" s="8">
        <v>9.8562568000000003E-2</v>
      </c>
      <c r="BH4601" s="8">
        <v>0.29316219700000001</v>
      </c>
      <c r="BI4601" s="8">
        <v>0.32848429699999998</v>
      </c>
      <c r="BJ4601" s="8">
        <v>-6.3018240000000003E-2</v>
      </c>
      <c r="BK4601" s="9" t="s">
        <v>2808</v>
      </c>
      <c r="BL4601" s="9" t="s">
        <v>2808</v>
      </c>
      <c r="BM4601" s="9">
        <v>39291</v>
      </c>
      <c r="BN4601" s="9" t="s">
        <v>2808</v>
      </c>
      <c r="BO4601" s="9" t="s">
        <v>2809</v>
      </c>
      <c r="BP4601" s="9" t="s">
        <v>2810</v>
      </c>
      <c r="BQ4601" s="9">
        <v>179</v>
      </c>
      <c r="BR4601" s="9" t="s">
        <v>2811</v>
      </c>
      <c r="BS4601" s="9" t="s">
        <v>2812</v>
      </c>
      <c r="BT4601" s="9">
        <v>1</v>
      </c>
      <c r="BU4601" s="9" t="s">
        <v>218</v>
      </c>
    </row>
    <row r="4602" spans="1:73" x14ac:dyDescent="0.2">
      <c r="A4602" s="17">
        <v>1.2668209075927701</v>
      </c>
      <c r="B4602" s="17">
        <v>5.9815316200256303</v>
      </c>
      <c r="C4602" s="8">
        <v>0.39769738912582397</v>
      </c>
      <c r="D4602" s="8">
        <v>3.5971729755401598</v>
      </c>
      <c r="E4602" s="17">
        <v>-0.268363237380981</v>
      </c>
      <c r="F4602" s="17">
        <v>-1.4022313356399501</v>
      </c>
      <c r="G4602" s="8">
        <v>0.44460895657539401</v>
      </c>
      <c r="H4602" s="8">
        <v>9.5034562051296206E-2</v>
      </c>
      <c r="I4602" s="18" t="s">
        <v>88</v>
      </c>
      <c r="J4602" s="18" t="s">
        <v>88</v>
      </c>
      <c r="L4602" s="18" t="s">
        <v>159</v>
      </c>
      <c r="Q4602" s="11">
        <v>9.6700000000000005E-39</v>
      </c>
      <c r="R4602" s="9">
        <v>234.49</v>
      </c>
      <c r="S4602" s="9">
        <v>35311000000</v>
      </c>
      <c r="T4602" s="8">
        <v>1</v>
      </c>
      <c r="U4602" s="9">
        <v>234.49</v>
      </c>
      <c r="V4602" s="9">
        <v>-0.21567</v>
      </c>
      <c r="W4602" s="18">
        <v>3.7141265E-2</v>
      </c>
      <c r="X4602" s="18">
        <v>0.192720692</v>
      </c>
      <c r="Y4602" s="18">
        <v>-0.76376754199999997</v>
      </c>
      <c r="Z4602" s="18">
        <v>0.22704108100000001</v>
      </c>
      <c r="AA4602" s="18">
        <v>5</v>
      </c>
      <c r="AB4602" s="9">
        <v>3.7433275000000002E-2</v>
      </c>
      <c r="AC4602" s="9">
        <v>0.193476808</v>
      </c>
      <c r="AD4602" s="9">
        <v>-1.8995792789999999</v>
      </c>
      <c r="AE4602" s="9">
        <v>-0.90488334400000003</v>
      </c>
      <c r="AF4602" s="9">
        <v>5</v>
      </c>
      <c r="AG4602" s="18">
        <v>4.7470012999999998E-2</v>
      </c>
      <c r="AH4602" s="18">
        <v>0.217876141</v>
      </c>
      <c r="AI4602" s="18">
        <v>-0.11545950100000001</v>
      </c>
      <c r="AJ4602" s="18">
        <v>1.004677402</v>
      </c>
      <c r="AK4602" s="18">
        <v>5</v>
      </c>
      <c r="AL4602" s="9">
        <v>4.5111274E-2</v>
      </c>
      <c r="AM4602" s="9">
        <v>0.212394148</v>
      </c>
      <c r="AN4602" s="9">
        <v>-0.45094198000000002</v>
      </c>
      <c r="AO4602" s="9">
        <v>0.64101109999999994</v>
      </c>
      <c r="AP4602" s="9">
        <v>5</v>
      </c>
      <c r="AQ4602" s="17">
        <v>-0.12951797200000001</v>
      </c>
      <c r="AR4602" s="17">
        <v>-0.30046293099999999</v>
      </c>
      <c r="AS4602" s="17">
        <v>5.4484422999999997E-2</v>
      </c>
      <c r="AT4602" s="17">
        <v>-0.27930608400000001</v>
      </c>
      <c r="AU4602" s="17">
        <v>-0.34408566400000001</v>
      </c>
      <c r="AV4602" s="8">
        <v>-1.440761924</v>
      </c>
      <c r="AW4602" s="8">
        <v>-1.5684393640000001</v>
      </c>
      <c r="AX4602" s="8">
        <v>-1.2670537230000001</v>
      </c>
      <c r="AY4602" s="8">
        <v>-1.430142641</v>
      </c>
      <c r="AZ4602" s="8">
        <v>-1.626594901</v>
      </c>
      <c r="BA4602" s="17">
        <v>0.80766934199999996</v>
      </c>
      <c r="BB4602" s="17">
        <v>0.59542983800000004</v>
      </c>
      <c r="BC4602" s="17">
        <v>0.61103141299999997</v>
      </c>
      <c r="BD4602" s="17">
        <v>0.59739142700000003</v>
      </c>
      <c r="BE4602" s="17">
        <v>0.55286502800000004</v>
      </c>
      <c r="BF4602" s="8">
        <v>0.277819335</v>
      </c>
      <c r="BG4602" s="8">
        <v>0.29050418700000002</v>
      </c>
      <c r="BH4602" s="8">
        <v>0.29613623</v>
      </c>
      <c r="BI4602" s="8">
        <v>0.25659310800000001</v>
      </c>
      <c r="BJ4602" s="8">
        <v>5.4847225999999999E-2</v>
      </c>
      <c r="BK4602" s="9" t="s">
        <v>2808</v>
      </c>
      <c r="BL4602" s="9" t="s">
        <v>2808</v>
      </c>
      <c r="BM4602" s="9">
        <v>26523</v>
      </c>
      <c r="BN4602" s="9" t="s">
        <v>2808</v>
      </c>
      <c r="BO4602" s="9" t="s">
        <v>2809</v>
      </c>
      <c r="BP4602" s="9" t="s">
        <v>2810</v>
      </c>
      <c r="BQ4602" s="9">
        <v>182</v>
      </c>
      <c r="BR4602" s="9" t="s">
        <v>2813</v>
      </c>
      <c r="BS4602" s="9" t="s">
        <v>2814</v>
      </c>
      <c r="BT4602" s="9">
        <v>1</v>
      </c>
      <c r="BU4602" s="9" t="s">
        <v>97</v>
      </c>
    </row>
    <row r="4603" spans="1:73" x14ac:dyDescent="0.2">
      <c r="A4603" s="17">
        <v>1.9830114841461199</v>
      </c>
      <c r="B4603" s="17">
        <v>4.7355170249939</v>
      </c>
      <c r="C4603" s="8">
        <v>0.84446334838867199</v>
      </c>
      <c r="D4603" s="8">
        <v>2.74667167663574</v>
      </c>
      <c r="E4603" s="17">
        <v>-0.52105629444122303</v>
      </c>
      <c r="F4603" s="17">
        <v>-2.2995629310607901</v>
      </c>
      <c r="G4603" s="8">
        <v>0.65823036432266202</v>
      </c>
      <c r="H4603" s="8">
        <v>-0.119042754173279</v>
      </c>
      <c r="J4603" s="18" t="s">
        <v>88</v>
      </c>
      <c r="K4603" s="18" t="s">
        <v>159</v>
      </c>
      <c r="L4603" s="18" t="s">
        <v>159</v>
      </c>
      <c r="M4603" s="20" t="s">
        <v>87</v>
      </c>
      <c r="N4603" s="9" t="s">
        <v>88</v>
      </c>
      <c r="O4603" s="9" t="s">
        <v>88</v>
      </c>
      <c r="Q4603" s="11">
        <v>2.7600000000000001E-20</v>
      </c>
      <c r="R4603" s="9">
        <v>179.14</v>
      </c>
      <c r="S4603" s="9">
        <v>4161000000</v>
      </c>
      <c r="T4603" s="8">
        <v>0.94792500000000002</v>
      </c>
      <c r="U4603" s="9">
        <v>99.495999999999995</v>
      </c>
      <c r="V4603" s="9">
        <v>0.10492</v>
      </c>
      <c r="W4603" s="18">
        <v>3.7141265E-2</v>
      </c>
      <c r="X4603" s="18">
        <v>0.192720692</v>
      </c>
      <c r="Y4603" s="18">
        <v>-1.016460605</v>
      </c>
      <c r="Z4603" s="18">
        <v>-2.5651982E-2</v>
      </c>
      <c r="AA4603" s="18">
        <v>5</v>
      </c>
      <c r="AB4603" s="9">
        <v>4.6098127000000003E-2</v>
      </c>
      <c r="AC4603" s="9">
        <v>0.214704744</v>
      </c>
      <c r="AD4603" s="9">
        <v>-2.8956788329999998</v>
      </c>
      <c r="AE4603" s="9">
        <v>-1.703446963</v>
      </c>
      <c r="AF4603" s="9">
        <v>4</v>
      </c>
      <c r="AG4603" s="18">
        <v>4.7470012999999998E-2</v>
      </c>
      <c r="AH4603" s="18">
        <v>0.217876141</v>
      </c>
      <c r="AI4603" s="18">
        <v>9.8161914000000003E-2</v>
      </c>
      <c r="AJ4603" s="18">
        <v>1.218298817</v>
      </c>
      <c r="AK4603" s="18">
        <v>5</v>
      </c>
      <c r="AL4603" s="9">
        <v>5.5777689999999998E-2</v>
      </c>
      <c r="AM4603" s="9">
        <v>0.23617300899999999</v>
      </c>
      <c r="AN4603" s="9">
        <v>-0.77476414900000001</v>
      </c>
      <c r="AO4603" s="9">
        <v>0.53667863900000001</v>
      </c>
      <c r="AP4603" s="9">
        <v>4</v>
      </c>
      <c r="AQ4603" s="17">
        <v>-0.58897477399999998</v>
      </c>
      <c r="AR4603" s="17">
        <v>-0.49999201300000001</v>
      </c>
      <c r="AS4603" s="17">
        <v>-0.36858177199999997</v>
      </c>
      <c r="AT4603" s="17">
        <v>-0.381343186</v>
      </c>
      <c r="AU4603" s="17">
        <v>-0.48878300200000002</v>
      </c>
      <c r="AV4603" s="8">
        <v>-3.0344183440000001</v>
      </c>
      <c r="AW4603" s="8">
        <v>-2.421960592</v>
      </c>
      <c r="AX4603" s="8" t="s">
        <v>90</v>
      </c>
      <c r="AY4603" s="8">
        <v>-2.0100960730000001</v>
      </c>
      <c r="AZ4603" s="8">
        <v>-2.327710867</v>
      </c>
      <c r="BA4603" s="17">
        <v>0.99600380700000002</v>
      </c>
      <c r="BB4603" s="17">
        <v>0.98943322899999997</v>
      </c>
      <c r="BC4603" s="17">
        <v>0.80007636500000001</v>
      </c>
      <c r="BD4603" s="17">
        <v>0.65059888399999999</v>
      </c>
      <c r="BE4603" s="17">
        <v>0.83765774999999998</v>
      </c>
      <c r="BF4603" s="8">
        <v>-0.51721495399999995</v>
      </c>
      <c r="BG4603" s="8">
        <v>0.113983423</v>
      </c>
      <c r="BH4603" s="8" t="s">
        <v>90</v>
      </c>
      <c r="BI4603" s="8">
        <v>0.26566940500000003</v>
      </c>
      <c r="BJ4603" s="8">
        <v>0.17872487000000001</v>
      </c>
      <c r="BK4603" s="9" t="s">
        <v>2808</v>
      </c>
      <c r="BL4603" s="9" t="s">
        <v>2808</v>
      </c>
      <c r="BM4603" s="9">
        <v>26520</v>
      </c>
      <c r="BN4603" s="9" t="s">
        <v>2808</v>
      </c>
      <c r="BO4603" s="9" t="s">
        <v>2809</v>
      </c>
      <c r="BP4603" s="9" t="s">
        <v>2810</v>
      </c>
      <c r="BQ4603" s="9">
        <v>195</v>
      </c>
      <c r="BR4603" s="9" t="s">
        <v>5530</v>
      </c>
      <c r="BS4603" s="9" t="s">
        <v>5531</v>
      </c>
      <c r="BT4603" s="9">
        <v>1</v>
      </c>
      <c r="BU4603" s="9" t="s">
        <v>97</v>
      </c>
    </row>
    <row r="4604" spans="1:73" x14ac:dyDescent="0.2">
      <c r="A4604" s="17">
        <v>1.16539919376373</v>
      </c>
      <c r="B4604" s="17">
        <v>7.1322894096374503</v>
      </c>
      <c r="C4604" s="8">
        <v>0.26600113511085499</v>
      </c>
      <c r="D4604" s="8">
        <v>3.0117349624633798</v>
      </c>
      <c r="E4604" s="17">
        <v>0.16944770514965099</v>
      </c>
      <c r="F4604" s="17">
        <v>-0.87394177913665805</v>
      </c>
      <c r="G4604" s="8">
        <v>0.546772360801697</v>
      </c>
      <c r="H4604" s="8">
        <v>0.32253286242485002</v>
      </c>
      <c r="I4604" s="18" t="s">
        <v>88</v>
      </c>
      <c r="J4604" s="18" t="s">
        <v>88</v>
      </c>
      <c r="L4604" s="18" t="s">
        <v>159</v>
      </c>
      <c r="Q4604" s="11">
        <v>7.8000000000000007E-30</v>
      </c>
      <c r="R4604" s="9">
        <v>193.62</v>
      </c>
      <c r="S4604" s="9">
        <v>56111000000</v>
      </c>
      <c r="T4604" s="8">
        <v>1</v>
      </c>
      <c r="U4604" s="9">
        <v>122.33</v>
      </c>
      <c r="V4604" s="9">
        <v>0.74902999999999997</v>
      </c>
      <c r="W4604" s="18">
        <v>3.7141265E-2</v>
      </c>
      <c r="X4604" s="18">
        <v>0.192720692</v>
      </c>
      <c r="Y4604" s="18">
        <v>-0.32595660700000001</v>
      </c>
      <c r="Z4604" s="18">
        <v>0.66485201599999999</v>
      </c>
      <c r="AA4604" s="18">
        <v>5</v>
      </c>
      <c r="AB4604" s="9">
        <v>3.7433275000000002E-2</v>
      </c>
      <c r="AC4604" s="9">
        <v>0.193476808</v>
      </c>
      <c r="AD4604" s="9">
        <v>-1.3712897209999999</v>
      </c>
      <c r="AE4604" s="9">
        <v>-0.37659378500000001</v>
      </c>
      <c r="AF4604" s="9">
        <v>5</v>
      </c>
      <c r="AG4604" s="18">
        <v>4.7470012999999998E-2</v>
      </c>
      <c r="AH4604" s="18">
        <v>0.217876141</v>
      </c>
      <c r="AI4604" s="18">
        <v>-1.3296083E-2</v>
      </c>
      <c r="AJ4604" s="18">
        <v>1.1068408199999999</v>
      </c>
      <c r="AK4604" s="18">
        <v>5</v>
      </c>
      <c r="AL4604" s="9">
        <v>4.5111274E-2</v>
      </c>
      <c r="AM4604" s="9">
        <v>0.212394148</v>
      </c>
      <c r="AN4604" s="9">
        <v>-0.22344367900000001</v>
      </c>
      <c r="AO4604" s="9">
        <v>0.86850940099999996</v>
      </c>
      <c r="AP4604" s="9">
        <v>5</v>
      </c>
      <c r="AQ4604" s="17">
        <v>0.12322438500000001</v>
      </c>
      <c r="AR4604" s="17">
        <v>0.187211603</v>
      </c>
      <c r="AS4604" s="17">
        <v>0.28392866300000003</v>
      </c>
      <c r="AT4604" s="17">
        <v>0.32358160600000002</v>
      </c>
      <c r="AU4604" s="17">
        <v>0.38539439399999997</v>
      </c>
      <c r="AV4604" s="8">
        <v>-0.93413162199999999</v>
      </c>
      <c r="AW4604" s="8">
        <v>-1.038018584</v>
      </c>
      <c r="AX4604" s="8">
        <v>-0.81118601599999995</v>
      </c>
      <c r="AY4604" s="8">
        <v>-0.82076090599999996</v>
      </c>
      <c r="AZ4604" s="8">
        <v>-0.91955816700000004</v>
      </c>
      <c r="BA4604" s="17">
        <v>0.87231564500000003</v>
      </c>
      <c r="BB4604" s="17">
        <v>0.66972708700000005</v>
      </c>
      <c r="BC4604" s="17">
        <v>0.73949754199999995</v>
      </c>
      <c r="BD4604" s="17">
        <v>0.70946335800000004</v>
      </c>
      <c r="BE4604" s="17">
        <v>0.70394051099999999</v>
      </c>
      <c r="BF4604" s="8">
        <v>0.401664823</v>
      </c>
      <c r="BG4604" s="8">
        <v>0.47276866400000001</v>
      </c>
      <c r="BH4604" s="8">
        <v>0.463332146</v>
      </c>
      <c r="BI4604" s="8">
        <v>0.61859488500000004</v>
      </c>
      <c r="BJ4604" s="8">
        <v>0.40857800799999999</v>
      </c>
      <c r="BK4604" s="9" t="s">
        <v>2808</v>
      </c>
      <c r="BL4604" s="9" t="s">
        <v>2808</v>
      </c>
      <c r="BM4604" s="9">
        <v>39292</v>
      </c>
      <c r="BN4604" s="9" t="s">
        <v>2808</v>
      </c>
      <c r="BO4604" s="9" t="s">
        <v>2809</v>
      </c>
      <c r="BP4604" s="9" t="s">
        <v>2810</v>
      </c>
      <c r="BQ4604" s="9">
        <v>206</v>
      </c>
      <c r="BR4604" s="9" t="s">
        <v>2815</v>
      </c>
      <c r="BS4604" s="9" t="s">
        <v>2816</v>
      </c>
      <c r="BT4604" s="9" t="s">
        <v>103</v>
      </c>
      <c r="BU4604" s="9" t="s">
        <v>218</v>
      </c>
    </row>
    <row r="4605" spans="1:73" x14ac:dyDescent="0.2">
      <c r="A4605" s="17">
        <v>1.2958834171295199</v>
      </c>
      <c r="B4605" s="17">
        <v>0.88646876811981201</v>
      </c>
      <c r="C4605" s="8">
        <v>0.79836463928222701</v>
      </c>
      <c r="D4605" s="8">
        <v>1.5547057390212999</v>
      </c>
      <c r="E4605" s="17">
        <v>-0.17511643469333599</v>
      </c>
      <c r="F4605" s="17">
        <v>-1.2159831523895299</v>
      </c>
      <c r="G4605" s="8">
        <v>0.97369992733001698</v>
      </c>
      <c r="H4605" s="8">
        <v>0.25745981931686401</v>
      </c>
      <c r="O4605" s="9" t="s">
        <v>88</v>
      </c>
      <c r="Q4605" s="11">
        <v>5.0899999999999996E-35</v>
      </c>
      <c r="R4605" s="9">
        <v>157.86000000000001</v>
      </c>
      <c r="S4605" s="9">
        <v>154220000</v>
      </c>
      <c r="T4605" s="8">
        <v>0.84021400000000002</v>
      </c>
      <c r="U4605" s="9">
        <v>123.54</v>
      </c>
      <c r="V4605" s="9">
        <v>1.1872</v>
      </c>
      <c r="W4605" s="18">
        <v>5.9925917000000002E-2</v>
      </c>
      <c r="X4605" s="18">
        <v>0.244797707</v>
      </c>
      <c r="Y4605" s="18">
        <v>-0.95417200099999999</v>
      </c>
      <c r="Z4605" s="18">
        <v>0.60393911700000003</v>
      </c>
      <c r="AA4605" s="18">
        <v>3</v>
      </c>
      <c r="AB4605" s="9">
        <v>8.5858192999999999E-2</v>
      </c>
      <c r="AC4605" s="9">
        <v>0.29301568700000002</v>
      </c>
      <c r="AD4605" s="9">
        <v>-2.476727865</v>
      </c>
      <c r="AE4605" s="9">
        <v>4.4761623E-2</v>
      </c>
      <c r="AF4605" s="9">
        <v>2</v>
      </c>
      <c r="AG4605" s="18">
        <v>7.7178956000000007E-2</v>
      </c>
      <c r="AH4605" s="18">
        <v>0.277811007</v>
      </c>
      <c r="AI4605" s="18">
        <v>8.9581287999999995E-2</v>
      </c>
      <c r="AJ4605" s="18">
        <v>1.8578185119999999</v>
      </c>
      <c r="AK4605" s="18">
        <v>3</v>
      </c>
      <c r="AL4605" s="9">
        <v>0.10585343</v>
      </c>
      <c r="AM4605" s="9">
        <v>0.32535124100000001</v>
      </c>
      <c r="AN4605" s="9">
        <v>-1.142413576</v>
      </c>
      <c r="AO4605" s="9">
        <v>1.6573332350000001</v>
      </c>
      <c r="AP4605" s="9">
        <v>2</v>
      </c>
      <c r="AQ4605" s="17">
        <v>-4.4007666000000001E-2</v>
      </c>
      <c r="AR4605" s="17" t="s">
        <v>90</v>
      </c>
      <c r="AS4605" s="17">
        <v>-0.450519532</v>
      </c>
      <c r="AT4605" s="17" t="s">
        <v>90</v>
      </c>
      <c r="AU4605" s="17">
        <v>0.19406516800000001</v>
      </c>
      <c r="AV4605" s="8" t="s">
        <v>90</v>
      </c>
      <c r="AW4605" s="8" t="s">
        <v>90</v>
      </c>
      <c r="AX4605" s="8">
        <v>-2.1688323020000002</v>
      </c>
      <c r="AY4605" s="8">
        <v>-0.62324255699999997</v>
      </c>
      <c r="AZ4605" s="8" t="s">
        <v>90</v>
      </c>
      <c r="BA4605" s="17">
        <v>1.5013990399999999</v>
      </c>
      <c r="BB4605" s="17" t="s">
        <v>90</v>
      </c>
      <c r="BC4605" s="17">
        <v>0.99517148700000002</v>
      </c>
      <c r="BD4605" s="17" t="s">
        <v>90</v>
      </c>
      <c r="BE4605" s="17">
        <v>1.1181265119999999</v>
      </c>
      <c r="BF4605" s="8" t="s">
        <v>90</v>
      </c>
      <c r="BG4605" s="8" t="s">
        <v>90</v>
      </c>
      <c r="BH4605" s="8">
        <v>0.44826039699999998</v>
      </c>
      <c r="BI4605" s="8">
        <v>0.36480835099999998</v>
      </c>
      <c r="BJ4605" s="8" t="s">
        <v>90</v>
      </c>
      <c r="BK4605" s="9" t="s">
        <v>2808</v>
      </c>
      <c r="BL4605" s="9" t="s">
        <v>2808</v>
      </c>
      <c r="BM4605" s="9">
        <v>40969</v>
      </c>
      <c r="BN4605" s="9" t="s">
        <v>2808</v>
      </c>
      <c r="BO4605" s="9" t="s">
        <v>2809</v>
      </c>
      <c r="BP4605" s="9" t="s">
        <v>2810</v>
      </c>
      <c r="BQ4605" s="9">
        <v>209</v>
      </c>
      <c r="BR4605" s="9" t="s">
        <v>20615</v>
      </c>
      <c r="BS4605" s="9" t="s">
        <v>20616</v>
      </c>
      <c r="BT4605" s="9">
        <v>2</v>
      </c>
      <c r="BU4605" s="9" t="s">
        <v>1192</v>
      </c>
    </row>
    <row r="4606" spans="1:73" x14ac:dyDescent="0.2">
      <c r="A4606" s="17">
        <v>0.50247162580490101</v>
      </c>
      <c r="B4606" s="17">
        <v>1.6446607112884499</v>
      </c>
      <c r="C4606" s="8">
        <v>0.38664507865905801</v>
      </c>
      <c r="D4606" s="8">
        <v>1.9831784963607799</v>
      </c>
      <c r="E4606" s="17">
        <v>-0.75038397312164296</v>
      </c>
      <c r="F4606" s="17">
        <v>-1.1315690279007</v>
      </c>
      <c r="G4606" s="8">
        <v>-0.50159031152725198</v>
      </c>
      <c r="H4606" s="8">
        <v>-0.81573528051376298</v>
      </c>
      <c r="K4606" s="18" t="s">
        <v>159</v>
      </c>
      <c r="L4606" s="18" t="s">
        <v>159</v>
      </c>
      <c r="P4606" s="9" t="s">
        <v>159</v>
      </c>
      <c r="Q4606" s="11">
        <v>9.8400000000000001E-109</v>
      </c>
      <c r="R4606" s="9">
        <v>287.91000000000003</v>
      </c>
      <c r="S4606" s="9">
        <v>1424900000</v>
      </c>
      <c r="T4606" s="8">
        <v>1</v>
      </c>
      <c r="U4606" s="9">
        <v>241.38</v>
      </c>
      <c r="V4606" s="9">
        <v>-0.75585000000000002</v>
      </c>
      <c r="W4606" s="18">
        <v>3.7141265E-2</v>
      </c>
      <c r="X4606" s="18">
        <v>0.192720692</v>
      </c>
      <c r="Y4606" s="18">
        <v>-1.2457883139999999</v>
      </c>
      <c r="Z4606" s="18">
        <v>-0.25497969100000001</v>
      </c>
      <c r="AA4606" s="18">
        <v>5</v>
      </c>
      <c r="AB4606" s="9">
        <v>4.6098234000000002E-2</v>
      </c>
      <c r="AC4606" s="9">
        <v>0.21470499400000001</v>
      </c>
      <c r="AD4606" s="9">
        <v>-1.727685688</v>
      </c>
      <c r="AE4606" s="9">
        <v>-0.53545243099999995</v>
      </c>
      <c r="AF4606" s="9">
        <v>4</v>
      </c>
      <c r="AG4606" s="18">
        <v>4.7470012999999998E-2</v>
      </c>
      <c r="AH4606" s="18">
        <v>0.217876141</v>
      </c>
      <c r="AI4606" s="18">
        <v>-1.0616587770000001</v>
      </c>
      <c r="AJ4606" s="18">
        <v>5.8478125999999998E-2</v>
      </c>
      <c r="AK4606" s="18">
        <v>5</v>
      </c>
      <c r="AL4606" s="9">
        <v>5.5777806999999999E-2</v>
      </c>
      <c r="AM4606" s="9">
        <v>0.236173257</v>
      </c>
      <c r="AN4606" s="9">
        <v>-1.4714573580000001</v>
      </c>
      <c r="AO4606" s="9">
        <v>-0.160013192</v>
      </c>
      <c r="AP4606" s="9">
        <v>4</v>
      </c>
      <c r="AQ4606" s="17">
        <v>-0.50788229699999998</v>
      </c>
      <c r="AR4606" s="17">
        <v>-1.0421024560000001</v>
      </c>
      <c r="AS4606" s="17">
        <v>-0.60918044999999998</v>
      </c>
      <c r="AT4606" s="17">
        <v>-0.81550055700000001</v>
      </c>
      <c r="AU4606" s="17">
        <v>-0.55892878800000001</v>
      </c>
      <c r="AV4606" s="8">
        <v>-0.85583812000000004</v>
      </c>
      <c r="AW4606" s="8" t="s">
        <v>90</v>
      </c>
      <c r="AX4606" s="8">
        <v>-1.5769484039999999</v>
      </c>
      <c r="AY4606" s="8">
        <v>-1.137133956</v>
      </c>
      <c r="AZ4606" s="8">
        <v>-1.2668416499999999</v>
      </c>
      <c r="BA4606" s="17">
        <v>-0.14558042600000001</v>
      </c>
      <c r="BB4606" s="17">
        <v>-0.47663188000000001</v>
      </c>
      <c r="BC4606" s="17">
        <v>-0.32703304300000002</v>
      </c>
      <c r="BD4606" s="17">
        <v>-0.47442495800000001</v>
      </c>
      <c r="BE4606" s="17">
        <v>-0.32576355299999998</v>
      </c>
      <c r="BF4606" s="8">
        <v>-0.65117162500000003</v>
      </c>
      <c r="BG4606" s="8" t="s">
        <v>90</v>
      </c>
      <c r="BH4606" s="8">
        <v>-1.0223572249999999</v>
      </c>
      <c r="BI4606" s="8">
        <v>-0.70539706899999999</v>
      </c>
      <c r="BJ4606" s="8">
        <v>-0.56720149499999994</v>
      </c>
      <c r="BK4606" s="9" t="s">
        <v>2808</v>
      </c>
      <c r="BL4606" s="9" t="s">
        <v>2808</v>
      </c>
      <c r="BM4606" s="9">
        <v>26521</v>
      </c>
      <c r="BN4606" s="9" t="s">
        <v>2808</v>
      </c>
      <c r="BO4606" s="9" t="s">
        <v>2809</v>
      </c>
      <c r="BP4606" s="9" t="s">
        <v>2810</v>
      </c>
      <c r="BQ4606" s="9">
        <v>213</v>
      </c>
      <c r="BR4606" s="9" t="s">
        <v>14021</v>
      </c>
      <c r="BS4606" s="9" t="s">
        <v>14022</v>
      </c>
      <c r="BT4606" s="9" t="s">
        <v>103</v>
      </c>
      <c r="BU4606" s="9" t="s">
        <v>97</v>
      </c>
    </row>
    <row r="4607" spans="1:73" x14ac:dyDescent="0.2">
      <c r="A4607" s="17">
        <v>-0.11931180953979501</v>
      </c>
      <c r="B4607" s="17">
        <v>0.39836582541465798</v>
      </c>
      <c r="C4607" s="8">
        <v>5.4955720901489299E-2</v>
      </c>
      <c r="D4607" s="8">
        <v>0.299055635929108</v>
      </c>
      <c r="E4607" s="17">
        <v>-2.5393629074096702</v>
      </c>
      <c r="F4607" s="17">
        <v>-2.3446116447448699</v>
      </c>
      <c r="G4607" s="8">
        <v>-2.48104596138</v>
      </c>
      <c r="H4607" s="8">
        <v>-2.4840624332428001</v>
      </c>
      <c r="K4607" s="18" t="s">
        <v>159</v>
      </c>
      <c r="L4607" s="18" t="s">
        <v>159</v>
      </c>
      <c r="O4607" s="9" t="s">
        <v>159</v>
      </c>
      <c r="P4607" s="9" t="s">
        <v>159</v>
      </c>
      <c r="Q4607" s="11">
        <v>3.3900000000000001E-11</v>
      </c>
      <c r="R4607" s="9">
        <v>157.34</v>
      </c>
      <c r="S4607" s="9">
        <v>205250000</v>
      </c>
      <c r="T4607" s="8">
        <v>0.99837200000000004</v>
      </c>
      <c r="U4607" s="9">
        <v>157.34</v>
      </c>
      <c r="V4607" s="9">
        <v>-5.9251999999999999E-2</v>
      </c>
      <c r="W4607" s="18">
        <v>3.7141265E-2</v>
      </c>
      <c r="X4607" s="18">
        <v>0.192720692</v>
      </c>
      <c r="Y4607" s="18">
        <v>-3.0347671620000001</v>
      </c>
      <c r="Z4607" s="18">
        <v>-2.0439585390000001</v>
      </c>
      <c r="AA4607" s="18">
        <v>5</v>
      </c>
      <c r="AB4607" s="9">
        <v>3.7433275000000002E-2</v>
      </c>
      <c r="AC4607" s="9">
        <v>0.193476808</v>
      </c>
      <c r="AD4607" s="9">
        <v>-2.8419596330000001</v>
      </c>
      <c r="AE4607" s="9">
        <v>-1.8472636979999999</v>
      </c>
      <c r="AF4607" s="9">
        <v>5</v>
      </c>
      <c r="AG4607" s="18">
        <v>4.7470012999999998E-2</v>
      </c>
      <c r="AH4607" s="18">
        <v>0.217876141</v>
      </c>
      <c r="AI4607" s="18">
        <v>-3.0411144449999998</v>
      </c>
      <c r="AJ4607" s="18">
        <v>-1.9209775419999999</v>
      </c>
      <c r="AK4607" s="18">
        <v>5</v>
      </c>
      <c r="AL4607" s="9">
        <v>4.5111274E-2</v>
      </c>
      <c r="AM4607" s="9">
        <v>0.212394148</v>
      </c>
      <c r="AN4607" s="9">
        <v>-3.0300390039999998</v>
      </c>
      <c r="AO4607" s="9">
        <v>-1.9380859239999999</v>
      </c>
      <c r="AP4607" s="9">
        <v>5</v>
      </c>
      <c r="AQ4607" s="17">
        <v>-2.9105830190000002</v>
      </c>
      <c r="AR4607" s="17">
        <v>-2.6470189089999998</v>
      </c>
      <c r="AS4607" s="17">
        <v>-2.3714933399999998</v>
      </c>
      <c r="AT4607" s="17">
        <v>-2.603688478</v>
      </c>
      <c r="AU4607" s="17">
        <v>-2.4081563949999998</v>
      </c>
      <c r="AV4607" s="8">
        <v>-2.3125505450000001</v>
      </c>
      <c r="AW4607" s="8">
        <v>-2.2489459510000001</v>
      </c>
      <c r="AX4607" s="8">
        <v>-2.6979389189999998</v>
      </c>
      <c r="AY4607" s="8">
        <v>-2.4072213169999999</v>
      </c>
      <c r="AZ4607" s="8">
        <v>-2.6777243610000001</v>
      </c>
      <c r="BA4607" s="17">
        <v>-2.2043142320000002</v>
      </c>
      <c r="BB4607" s="17">
        <v>-2.3293509480000001</v>
      </c>
      <c r="BC4607" s="17">
        <v>-2.5001838209999998</v>
      </c>
      <c r="BD4607" s="17">
        <v>-2.4991149899999998</v>
      </c>
      <c r="BE4607" s="17">
        <v>-2.4962184430000001</v>
      </c>
      <c r="BF4607" s="8">
        <v>-2.3469696039999999</v>
      </c>
      <c r="BG4607" s="8">
        <v>-2.6006836889999998</v>
      </c>
      <c r="BH4607" s="8">
        <v>-2.3581838610000001</v>
      </c>
      <c r="BI4607" s="8">
        <v>-2.453394651</v>
      </c>
      <c r="BJ4607" s="8">
        <v>-2.544729233</v>
      </c>
      <c r="BK4607" s="9" t="s">
        <v>2808</v>
      </c>
      <c r="BL4607" s="9" t="s">
        <v>2808</v>
      </c>
      <c r="BM4607" s="9">
        <v>26528</v>
      </c>
      <c r="BN4607" s="9" t="s">
        <v>2808</v>
      </c>
      <c r="BO4607" s="9" t="s">
        <v>2809</v>
      </c>
      <c r="BP4607" s="9" t="s">
        <v>2810</v>
      </c>
      <c r="BQ4607" s="9">
        <v>241</v>
      </c>
      <c r="BR4607" s="9" t="s">
        <v>17231</v>
      </c>
      <c r="BS4607" s="9" t="s">
        <v>17232</v>
      </c>
      <c r="BT4607" s="9">
        <v>1</v>
      </c>
      <c r="BU4607" s="9" t="s">
        <v>97</v>
      </c>
    </row>
    <row r="4608" spans="1:73" x14ac:dyDescent="0.2">
      <c r="A4608" s="17">
        <v>3.1345371156930903E-2</v>
      </c>
      <c r="B4608" s="17">
        <v>4.22530733048916E-2</v>
      </c>
      <c r="C4608" s="8">
        <v>7.1818493306636796E-2</v>
      </c>
      <c r="D4608" s="8">
        <v>6.2788635492324801E-2</v>
      </c>
      <c r="E4608" s="17">
        <v>0.82387244701385498</v>
      </c>
      <c r="F4608" s="17">
        <v>0.83946698904037498</v>
      </c>
      <c r="G4608" s="8">
        <v>1.86257016658783</v>
      </c>
      <c r="H4608" s="8">
        <v>1.81569623947144</v>
      </c>
      <c r="K4608" s="18" t="s">
        <v>88</v>
      </c>
      <c r="L4608" s="18" t="s">
        <v>88</v>
      </c>
      <c r="O4608" s="9" t="s">
        <v>88</v>
      </c>
      <c r="P4608" s="9" t="s">
        <v>88</v>
      </c>
      <c r="Q4608" s="11">
        <v>1.1600000000000001E-75</v>
      </c>
      <c r="R4608" s="9">
        <v>265.22000000000003</v>
      </c>
      <c r="S4608" s="9">
        <v>134130000</v>
      </c>
      <c r="T4608" s="8">
        <v>0.99997999999999998</v>
      </c>
      <c r="U4608" s="9">
        <v>236.16</v>
      </c>
      <c r="V4608" s="9">
        <v>1.881</v>
      </c>
      <c r="W4608" s="18">
        <v>3.7141265E-2</v>
      </c>
      <c r="X4608" s="18">
        <v>0.192720692</v>
      </c>
      <c r="Y4608" s="18">
        <v>0.32846816000000001</v>
      </c>
      <c r="Z4608" s="18">
        <v>1.3192767830000001</v>
      </c>
      <c r="AA4608" s="18">
        <v>5</v>
      </c>
      <c r="AB4608" s="9">
        <v>3.7433275000000002E-2</v>
      </c>
      <c r="AC4608" s="9">
        <v>0.193476808</v>
      </c>
      <c r="AD4608" s="9">
        <v>0.342119008</v>
      </c>
      <c r="AE4608" s="9">
        <v>1.336814943</v>
      </c>
      <c r="AF4608" s="9">
        <v>5</v>
      </c>
      <c r="AG4608" s="18">
        <v>4.7470012999999998E-2</v>
      </c>
      <c r="AH4608" s="18">
        <v>0.217876141</v>
      </c>
      <c r="AI4608" s="18">
        <v>1.3025017080000001</v>
      </c>
      <c r="AJ4608" s="18">
        <v>2.422638611</v>
      </c>
      <c r="AK4608" s="18">
        <v>5</v>
      </c>
      <c r="AL4608" s="9">
        <v>4.5111274E-2</v>
      </c>
      <c r="AM4608" s="9">
        <v>0.212394148</v>
      </c>
      <c r="AN4608" s="9">
        <v>1.2697197250000001</v>
      </c>
      <c r="AO4608" s="9">
        <v>2.361672805</v>
      </c>
      <c r="AP4608" s="9">
        <v>5</v>
      </c>
      <c r="AQ4608" s="17">
        <v>1.6490987539999999</v>
      </c>
      <c r="AR4608" s="17">
        <v>0.76150923999999998</v>
      </c>
      <c r="AS4608" s="17">
        <v>1.072844267</v>
      </c>
      <c r="AT4608" s="17">
        <v>0.81624931099999998</v>
      </c>
      <c r="AU4608" s="17">
        <v>0.444931835</v>
      </c>
      <c r="AV4608" s="8">
        <v>1.2921600339999999</v>
      </c>
      <c r="AW4608" s="8">
        <v>1.294825554</v>
      </c>
      <c r="AX4608" s="8">
        <v>0.45347511800000001</v>
      </c>
      <c r="AY4608" s="8">
        <v>0.83867335300000001</v>
      </c>
      <c r="AZ4608" s="8">
        <v>0.70877248000000004</v>
      </c>
      <c r="BA4608" s="17">
        <v>2.672477722</v>
      </c>
      <c r="BB4608" s="17">
        <v>2.2537302970000002</v>
      </c>
      <c r="BC4608" s="17">
        <v>2.0953633790000001</v>
      </c>
      <c r="BD4608" s="17">
        <v>2.059906244</v>
      </c>
      <c r="BE4608" s="17">
        <v>1.446693778</v>
      </c>
      <c r="BF4608" s="8">
        <v>2.6004619600000001</v>
      </c>
      <c r="BG4608" s="8">
        <v>2.8472237589999998</v>
      </c>
      <c r="BH4608" s="8">
        <v>2.183533669</v>
      </c>
      <c r="BI4608" s="8">
        <v>1.722573519</v>
      </c>
      <c r="BJ4608" s="8">
        <v>0.81528604000000005</v>
      </c>
      <c r="BK4608" s="9" t="s">
        <v>11871</v>
      </c>
      <c r="BL4608" s="9" t="s">
        <v>11871</v>
      </c>
      <c r="BM4608" s="9">
        <v>23377</v>
      </c>
      <c r="BN4608" s="9" t="s">
        <v>11871</v>
      </c>
      <c r="BO4608" s="9" t="s">
        <v>11872</v>
      </c>
      <c r="BP4608" s="9" t="s">
        <v>11873</v>
      </c>
      <c r="BQ4608" s="9">
        <v>350</v>
      </c>
      <c r="BR4608" s="9" t="s">
        <v>11874</v>
      </c>
      <c r="BS4608" s="9" t="s">
        <v>11875</v>
      </c>
      <c r="BT4608" s="9">
        <v>1</v>
      </c>
      <c r="BU4608" s="9" t="s">
        <v>97</v>
      </c>
    </row>
    <row r="4609" spans="1:73" x14ac:dyDescent="0.2">
      <c r="A4609" s="17">
        <v>1.42378360033035E-2</v>
      </c>
      <c r="B4609" s="17">
        <v>5.1578421145677601E-2</v>
      </c>
      <c r="C4609" s="8">
        <v>4.6324942260980599E-2</v>
      </c>
      <c r="D4609" s="8">
        <v>0.48325654864311202</v>
      </c>
      <c r="E4609" s="17">
        <v>3.3643957227468498E-2</v>
      </c>
      <c r="F4609" s="17">
        <v>7.4135355651378604E-2</v>
      </c>
      <c r="G4609" s="8">
        <v>-0.21845833957195299</v>
      </c>
      <c r="H4609" s="8">
        <v>-0.227660492062569</v>
      </c>
      <c r="Q4609" s="9">
        <v>0</v>
      </c>
      <c r="R4609" s="9">
        <v>583.29</v>
      </c>
      <c r="S4609" s="9">
        <v>15344000000</v>
      </c>
      <c r="T4609" s="8">
        <v>0.99999499999999997</v>
      </c>
      <c r="U4609" s="9">
        <v>548.49</v>
      </c>
      <c r="V4609" s="9">
        <v>0.77207000000000003</v>
      </c>
      <c r="W4609" s="18">
        <v>3.7141265E-2</v>
      </c>
      <c r="X4609" s="18">
        <v>0.192720692</v>
      </c>
      <c r="Y4609" s="18">
        <v>-0.46176035399999998</v>
      </c>
      <c r="Z4609" s="18">
        <v>0.52904826900000002</v>
      </c>
      <c r="AA4609" s="18">
        <v>5</v>
      </c>
      <c r="AB4609" s="9">
        <v>3.7433275000000002E-2</v>
      </c>
      <c r="AC4609" s="9">
        <v>0.193476808</v>
      </c>
      <c r="AD4609" s="9">
        <v>-0.42321261100000002</v>
      </c>
      <c r="AE4609" s="9">
        <v>0.57148332400000001</v>
      </c>
      <c r="AF4609" s="9">
        <v>5</v>
      </c>
      <c r="AG4609" s="18">
        <v>4.7470012999999998E-2</v>
      </c>
      <c r="AH4609" s="18">
        <v>0.217876141</v>
      </c>
      <c r="AI4609" s="18">
        <v>-0.778526791</v>
      </c>
      <c r="AJ4609" s="18">
        <v>0.34161011200000002</v>
      </c>
      <c r="AK4609" s="18">
        <v>5</v>
      </c>
      <c r="AL4609" s="9">
        <v>4.5111274E-2</v>
      </c>
      <c r="AM4609" s="9">
        <v>0.212394148</v>
      </c>
      <c r="AN4609" s="9">
        <v>-0.77363702700000003</v>
      </c>
      <c r="AO4609" s="9">
        <v>0.31831605299999999</v>
      </c>
      <c r="AP4609" s="9">
        <v>5</v>
      </c>
      <c r="AQ4609" s="17">
        <v>5.2589443E-2</v>
      </c>
      <c r="AR4609" s="17">
        <v>-1.8339613000000001E-2</v>
      </c>
      <c r="AS4609" s="17">
        <v>0.47820341599999999</v>
      </c>
      <c r="AT4609" s="17">
        <v>0.123384647</v>
      </c>
      <c r="AU4609" s="17">
        <v>-4.6621269999999999E-2</v>
      </c>
      <c r="AV4609" s="8">
        <v>4.4981368000000001E-2</v>
      </c>
      <c r="AW4609" s="8">
        <v>8.2390115E-2</v>
      </c>
      <c r="AX4609" s="8">
        <v>7.4785478000000002E-2</v>
      </c>
      <c r="AY4609" s="8">
        <v>0.18531751599999999</v>
      </c>
      <c r="AZ4609" s="8">
        <v>0.13055296199999999</v>
      </c>
      <c r="BA4609" s="17">
        <v>-8.4188900999999997E-2</v>
      </c>
      <c r="BB4609" s="17">
        <v>1.2851777E-2</v>
      </c>
      <c r="BC4609" s="17">
        <v>-2.6649203E-2</v>
      </c>
      <c r="BD4609" s="17">
        <v>-8.9915073999999998E-2</v>
      </c>
      <c r="BE4609" s="17">
        <v>-9.1165795999999993E-2</v>
      </c>
      <c r="BF4609" s="8">
        <v>-4.7698651000000002E-2</v>
      </c>
      <c r="BG4609" s="8">
        <v>-5.5631532999999997E-2</v>
      </c>
      <c r="BH4609" s="8">
        <v>-1.8173887999999999E-2</v>
      </c>
      <c r="BI4609" s="8">
        <v>-0.22296787800000001</v>
      </c>
      <c r="BJ4609" s="8">
        <v>-0.166219965</v>
      </c>
      <c r="BK4609" s="9" t="s">
        <v>11871</v>
      </c>
      <c r="BL4609" s="9" t="s">
        <v>11871</v>
      </c>
      <c r="BM4609" s="9">
        <v>23373</v>
      </c>
      <c r="BN4609" s="9" t="s">
        <v>11871</v>
      </c>
      <c r="BO4609" s="9" t="s">
        <v>11872</v>
      </c>
      <c r="BP4609" s="9" t="s">
        <v>11873</v>
      </c>
      <c r="BQ4609" s="9">
        <v>363</v>
      </c>
      <c r="BR4609" s="9" t="s">
        <v>35374</v>
      </c>
      <c r="BS4609" s="9" t="s">
        <v>35375</v>
      </c>
      <c r="BT4609" s="9">
        <v>1</v>
      </c>
      <c r="BU4609" s="9" t="s">
        <v>97</v>
      </c>
    </row>
    <row r="4610" spans="1:73" x14ac:dyDescent="0.2">
      <c r="A4610" s="17">
        <v>-0.15834996104240401</v>
      </c>
      <c r="B4610" s="17">
        <v>0.61726284027099598</v>
      </c>
      <c r="C4610" s="8">
        <v>-0.16910317540168801</v>
      </c>
      <c r="D4610" s="8">
        <v>0.88824760913848899</v>
      </c>
      <c r="E4610" s="17">
        <v>-0.16559006273746499</v>
      </c>
      <c r="F4610" s="17">
        <v>3.9396703243255601E-2</v>
      </c>
      <c r="G4610" s="8">
        <v>-0.28984281420707703</v>
      </c>
      <c r="H4610" s="8">
        <v>-9.25003737211227E-2</v>
      </c>
      <c r="Q4610" s="11">
        <v>4.1600000000000001E-181</v>
      </c>
      <c r="R4610" s="9">
        <v>361.23</v>
      </c>
      <c r="S4610" s="9">
        <v>1104000000</v>
      </c>
      <c r="T4610" s="8">
        <v>0.86001799999999995</v>
      </c>
      <c r="U4610" s="9">
        <v>239.06</v>
      </c>
      <c r="V4610" s="9">
        <v>-0.16153999999999999</v>
      </c>
      <c r="W4610" s="18">
        <v>3.7141265E-2</v>
      </c>
      <c r="X4610" s="18">
        <v>0.192720692</v>
      </c>
      <c r="Y4610" s="18">
        <v>-0.66099437299999997</v>
      </c>
      <c r="Z4610" s="18">
        <v>0.32981424999999998</v>
      </c>
      <c r="AA4610" s="18">
        <v>5</v>
      </c>
      <c r="AB4610" s="9">
        <v>3.7433275000000002E-2</v>
      </c>
      <c r="AC4610" s="9">
        <v>0.193476808</v>
      </c>
      <c r="AD4610" s="9">
        <v>-0.457951263</v>
      </c>
      <c r="AE4610" s="9">
        <v>0.53674467299999995</v>
      </c>
      <c r="AF4610" s="9">
        <v>5</v>
      </c>
      <c r="AG4610" s="18">
        <v>4.7470012999999998E-2</v>
      </c>
      <c r="AH4610" s="18">
        <v>0.217876141</v>
      </c>
      <c r="AI4610" s="18">
        <v>-0.84991125199999995</v>
      </c>
      <c r="AJ4610" s="18">
        <v>0.27022565100000001</v>
      </c>
      <c r="AK4610" s="18">
        <v>5</v>
      </c>
      <c r="AL4610" s="9">
        <v>4.5111274E-2</v>
      </c>
      <c r="AM4610" s="9">
        <v>0.212394148</v>
      </c>
      <c r="AN4610" s="9">
        <v>-0.63847691100000004</v>
      </c>
      <c r="AO4610" s="9">
        <v>0.45347616899999998</v>
      </c>
      <c r="AP4610" s="9">
        <v>5</v>
      </c>
      <c r="AQ4610" s="17">
        <v>-5.6993488000000002E-2</v>
      </c>
      <c r="AR4610" s="17">
        <v>-0.199633166</v>
      </c>
      <c r="AS4610" s="17">
        <v>-0.16634221399999999</v>
      </c>
      <c r="AT4610" s="17">
        <v>1.8176571999999998E-2</v>
      </c>
      <c r="AU4610" s="17">
        <v>-5.3663209000000003E-2</v>
      </c>
      <c r="AV4610" s="8">
        <v>0.47729444500000001</v>
      </c>
      <c r="AW4610" s="8">
        <v>0.18755324200000001</v>
      </c>
      <c r="AX4610" s="8">
        <v>-7.4021964999999995E-2</v>
      </c>
      <c r="AY4610" s="8">
        <v>-9.7720488999999994E-2</v>
      </c>
      <c r="AZ4610" s="8">
        <v>-0.15981092999999999</v>
      </c>
      <c r="BA4610" s="17">
        <v>-0.116834126</v>
      </c>
      <c r="BB4610" s="17">
        <v>-0.121230975</v>
      </c>
      <c r="BC4610" s="17">
        <v>-0.20187166300000001</v>
      </c>
      <c r="BD4610" s="17">
        <v>-3.7919837999999997E-2</v>
      </c>
      <c r="BE4610" s="17">
        <v>-0.17192579799999999</v>
      </c>
      <c r="BF4610" s="8">
        <v>0.25310766699999998</v>
      </c>
      <c r="BG4610" s="8">
        <v>0.28311660900000002</v>
      </c>
      <c r="BH4610" s="8">
        <v>-4.0318143000000001E-2</v>
      </c>
      <c r="BI4610" s="8">
        <v>-0.174329028</v>
      </c>
      <c r="BJ4610" s="8">
        <v>-0.125843644</v>
      </c>
      <c r="BK4610" s="9" t="s">
        <v>11871</v>
      </c>
      <c r="BL4610" s="9" t="s">
        <v>11871</v>
      </c>
      <c r="BM4610" s="9">
        <v>38330</v>
      </c>
      <c r="BN4610" s="9" t="s">
        <v>11871</v>
      </c>
      <c r="BO4610" s="9" t="s">
        <v>11872</v>
      </c>
      <c r="BP4610" s="9" t="s">
        <v>11873</v>
      </c>
      <c r="BQ4610" s="9">
        <v>365</v>
      </c>
      <c r="BR4610" s="9" t="s">
        <v>44498</v>
      </c>
      <c r="BS4610" s="9" t="s">
        <v>44499</v>
      </c>
      <c r="BT4610" s="9">
        <v>1</v>
      </c>
      <c r="BU4610" s="9" t="s">
        <v>218</v>
      </c>
    </row>
    <row r="4611" spans="1:73" x14ac:dyDescent="0.2">
      <c r="A4611" s="17">
        <v>-0.398065775632858</v>
      </c>
      <c r="B4611" s="17">
        <v>1.32728755474091</v>
      </c>
      <c r="C4611" s="8">
        <v>-0.271946281194687</v>
      </c>
      <c r="D4611" s="8">
        <v>2.4106686115264901</v>
      </c>
      <c r="E4611" s="17">
        <v>-0.29665774106979398</v>
      </c>
      <c r="F4611" s="17">
        <v>0.13518063724040999</v>
      </c>
      <c r="G4611" s="8">
        <v>-0.71356672048568703</v>
      </c>
      <c r="H4611" s="8">
        <v>-0.41513496637344399</v>
      </c>
      <c r="O4611" s="9" t="s">
        <v>159</v>
      </c>
      <c r="Q4611" s="11">
        <v>3.3200000000000001E-38</v>
      </c>
      <c r="R4611" s="9">
        <v>216.27</v>
      </c>
      <c r="S4611" s="9">
        <v>534420000</v>
      </c>
      <c r="T4611" s="8">
        <v>0.99054299999999995</v>
      </c>
      <c r="U4611" s="9">
        <v>167.55</v>
      </c>
      <c r="V4611" s="9">
        <v>0.16053999999999999</v>
      </c>
      <c r="W4611" s="18">
        <v>3.7141265E-2</v>
      </c>
      <c r="X4611" s="18">
        <v>0.192720692</v>
      </c>
      <c r="Y4611" s="18">
        <v>-0.79206205500000004</v>
      </c>
      <c r="Z4611" s="18">
        <v>0.19874656800000001</v>
      </c>
      <c r="AA4611" s="18">
        <v>5</v>
      </c>
      <c r="AB4611" s="9">
        <v>3.7433275000000002E-2</v>
      </c>
      <c r="AC4611" s="9">
        <v>0.193476808</v>
      </c>
      <c r="AD4611" s="9">
        <v>-0.36216733200000001</v>
      </c>
      <c r="AE4611" s="9">
        <v>0.63252860300000002</v>
      </c>
      <c r="AF4611" s="9">
        <v>5</v>
      </c>
      <c r="AG4611" s="18">
        <v>4.7470012999999998E-2</v>
      </c>
      <c r="AH4611" s="18">
        <v>0.217876141</v>
      </c>
      <c r="AI4611" s="18">
        <v>-1.2736351690000001</v>
      </c>
      <c r="AJ4611" s="18">
        <v>-0.15349826599999999</v>
      </c>
      <c r="AK4611" s="18">
        <v>5</v>
      </c>
      <c r="AL4611" s="9">
        <v>4.5111274E-2</v>
      </c>
      <c r="AM4611" s="9">
        <v>0.212394148</v>
      </c>
      <c r="AN4611" s="9">
        <v>-0.96111149299999998</v>
      </c>
      <c r="AO4611" s="9">
        <v>0.13084158700000001</v>
      </c>
      <c r="AP4611" s="9">
        <v>5</v>
      </c>
      <c r="AQ4611" s="17">
        <v>-8.8447727000000004E-2</v>
      </c>
      <c r="AR4611" s="17">
        <v>-0.16599138099999999</v>
      </c>
      <c r="AS4611" s="17">
        <v>9.7098686000000003E-2</v>
      </c>
      <c r="AT4611" s="17">
        <v>-0.38043272500000003</v>
      </c>
      <c r="AU4611" s="17">
        <v>-0.609901786</v>
      </c>
      <c r="AV4611" s="8">
        <v>0.20355890700000001</v>
      </c>
      <c r="AW4611" s="8">
        <v>0.16032816499999999</v>
      </c>
      <c r="AX4611" s="8">
        <v>-5.434899E-2</v>
      </c>
      <c r="AY4611" s="8">
        <v>-5.6062191999999997E-2</v>
      </c>
      <c r="AZ4611" s="8">
        <v>0.58917802600000002</v>
      </c>
      <c r="BA4611" s="17">
        <v>-0.57760512799999997</v>
      </c>
      <c r="BB4611" s="17">
        <v>-0.45293566600000001</v>
      </c>
      <c r="BC4611" s="17">
        <v>-0.55708193800000005</v>
      </c>
      <c r="BD4611" s="17">
        <v>-0.56783103899999998</v>
      </c>
      <c r="BE4611" s="17">
        <v>-0.69482010599999999</v>
      </c>
      <c r="BF4611" s="8">
        <v>-0.201560825</v>
      </c>
      <c r="BG4611" s="8">
        <v>-0.222024366</v>
      </c>
      <c r="BH4611" s="8">
        <v>-0.26244658199999998</v>
      </c>
      <c r="BI4611" s="8">
        <v>-0.51249319299999996</v>
      </c>
      <c r="BJ4611" s="8">
        <v>-0.29201754899999999</v>
      </c>
      <c r="BK4611" s="9" t="s">
        <v>11871</v>
      </c>
      <c r="BL4611" s="9" t="s">
        <v>11871</v>
      </c>
      <c r="BM4611" s="9">
        <v>23371</v>
      </c>
      <c r="BN4611" s="9" t="s">
        <v>11871</v>
      </c>
      <c r="BO4611" s="9" t="s">
        <v>11872</v>
      </c>
      <c r="BP4611" s="9" t="s">
        <v>11873</v>
      </c>
      <c r="BQ4611" s="9">
        <v>405</v>
      </c>
      <c r="BR4611" s="9" t="s">
        <v>48136</v>
      </c>
      <c r="BS4611" s="9" t="s">
        <v>48137</v>
      </c>
      <c r="BT4611" s="9">
        <v>1</v>
      </c>
      <c r="BU4611" s="9" t="s">
        <v>97</v>
      </c>
    </row>
    <row r="4612" spans="1:73" x14ac:dyDescent="0.2">
      <c r="A4612" s="17">
        <v>0.38627836108207703</v>
      </c>
      <c r="B4612" s="17">
        <v>0.39643061161041299</v>
      </c>
      <c r="C4612" s="8">
        <v>1.25564301013947</v>
      </c>
      <c r="D4612" s="8">
        <v>0.43898594379424999</v>
      </c>
      <c r="E4612" s="17">
        <v>0.59403902292251598</v>
      </c>
      <c r="F4612" s="17">
        <v>0.250625610351563</v>
      </c>
      <c r="G4612" s="8">
        <v>1.8146556615829501</v>
      </c>
      <c r="H4612" s="8">
        <v>0.62031084299087502</v>
      </c>
      <c r="O4612" s="9" t="s">
        <v>88</v>
      </c>
      <c r="Q4612" s="11">
        <v>3.2099999999999999E-16</v>
      </c>
      <c r="R4612" s="9">
        <v>190.41</v>
      </c>
      <c r="S4612" s="9">
        <v>70485000</v>
      </c>
      <c r="T4612" s="8">
        <v>0.99065999999999999</v>
      </c>
      <c r="U4612" s="9">
        <v>152.34</v>
      </c>
      <c r="V4612" s="9">
        <v>-0.15706999999999999</v>
      </c>
      <c r="W4612" s="18">
        <v>4.5858395000000003E-2</v>
      </c>
      <c r="X4612" s="18">
        <v>0.214145733</v>
      </c>
      <c r="Y4612" s="18">
        <v>-5.2482899999999999E-4</v>
      </c>
      <c r="Z4612" s="18">
        <v>1.188602918</v>
      </c>
      <c r="AA4612" s="18">
        <v>4</v>
      </c>
      <c r="AB4612" s="9">
        <v>5.9986194999999999E-2</v>
      </c>
      <c r="AC4612" s="9">
        <v>0.244920794</v>
      </c>
      <c r="AD4612" s="9">
        <v>-0.52882167199999996</v>
      </c>
      <c r="AE4612" s="9">
        <v>1.0300728800000001</v>
      </c>
      <c r="AF4612" s="9">
        <v>3</v>
      </c>
      <c r="AG4612" s="18">
        <v>5.8781985000000002E-2</v>
      </c>
      <c r="AH4612" s="18">
        <v>0.24244996399999999</v>
      </c>
      <c r="AI4612" s="18">
        <v>1.141506626</v>
      </c>
      <c r="AJ4612" s="18">
        <v>2.4878046569999999</v>
      </c>
      <c r="AK4612" s="18">
        <v>4</v>
      </c>
      <c r="AL4612" s="9">
        <v>7.3055655999999997E-2</v>
      </c>
      <c r="AM4612" s="9">
        <v>0.27028809799999998</v>
      </c>
      <c r="AN4612" s="9">
        <v>-0.239866514</v>
      </c>
      <c r="AO4612" s="9">
        <v>1.480488204</v>
      </c>
      <c r="AP4612" s="9">
        <v>3</v>
      </c>
      <c r="AQ4612" s="17" t="s">
        <v>90</v>
      </c>
      <c r="AR4612" s="17">
        <v>-0.19060719000000001</v>
      </c>
      <c r="AS4612" s="17">
        <v>1.2942422629999999</v>
      </c>
      <c r="AT4612" s="17">
        <v>1.161216021</v>
      </c>
      <c r="AU4612" s="17">
        <v>0.57021772900000001</v>
      </c>
      <c r="AV4612" s="8">
        <v>0.25725373600000001</v>
      </c>
      <c r="AW4612" s="8">
        <v>9.0267681000000002E-2</v>
      </c>
      <c r="AX4612" s="8" t="s">
        <v>90</v>
      </c>
      <c r="AY4612" s="8">
        <v>0.61994510899999999</v>
      </c>
      <c r="AZ4612" s="8" t="s">
        <v>90</v>
      </c>
      <c r="BA4612" s="17" t="s">
        <v>90</v>
      </c>
      <c r="BB4612" s="17">
        <v>-0.33340495799999997</v>
      </c>
      <c r="BC4612" s="17">
        <v>3.0277738570000001</v>
      </c>
      <c r="BD4612" s="17">
        <v>3.1575436589999999</v>
      </c>
      <c r="BE4612" s="17">
        <v>2.4000980850000002</v>
      </c>
      <c r="BF4612" s="8">
        <v>-0.20345176800000001</v>
      </c>
      <c r="BG4612" s="8">
        <v>-0.108491518</v>
      </c>
      <c r="BH4612" s="8" t="s">
        <v>90</v>
      </c>
      <c r="BI4612" s="8">
        <v>2.7340223789999998</v>
      </c>
      <c r="BJ4612" s="8" t="s">
        <v>90</v>
      </c>
      <c r="BK4612" s="9" t="s">
        <v>11871</v>
      </c>
      <c r="BL4612" s="9" t="s">
        <v>11871</v>
      </c>
      <c r="BM4612" s="9">
        <v>23372</v>
      </c>
      <c r="BN4612" s="9" t="s">
        <v>11871</v>
      </c>
      <c r="BO4612" s="9" t="s">
        <v>11872</v>
      </c>
      <c r="BP4612" s="9" t="s">
        <v>11873</v>
      </c>
      <c r="BQ4612" s="9">
        <v>407</v>
      </c>
      <c r="BR4612" s="9" t="s">
        <v>20805</v>
      </c>
      <c r="BS4612" s="9" t="s">
        <v>20806</v>
      </c>
      <c r="BT4612" s="9">
        <v>1</v>
      </c>
      <c r="BU4612" s="9" t="s">
        <v>97</v>
      </c>
    </row>
    <row r="4613" spans="1:73" x14ac:dyDescent="0.2">
      <c r="A4613" s="17">
        <v>-7.0996321737766294E-2</v>
      </c>
      <c r="B4613" s="17">
        <v>0.26873987913131703</v>
      </c>
      <c r="C4613" s="8">
        <v>8.5373282432556194E-2</v>
      </c>
      <c r="D4613" s="8">
        <v>0.26864498853683499</v>
      </c>
      <c r="E4613" s="17">
        <v>-5.1397999050095699E-4</v>
      </c>
      <c r="F4613" s="17">
        <v>0.120498768985271</v>
      </c>
      <c r="G4613" s="8">
        <v>3.2527960836887401E-2</v>
      </c>
      <c r="H4613" s="8">
        <v>-1.56317725777626E-2</v>
      </c>
      <c r="Q4613" s="11">
        <v>3.2199999999999999E-21</v>
      </c>
      <c r="R4613" s="9">
        <v>183.36</v>
      </c>
      <c r="S4613" s="9">
        <v>453940000</v>
      </c>
      <c r="T4613" s="8">
        <v>0.99990100000000004</v>
      </c>
      <c r="U4613" s="9">
        <v>162.37</v>
      </c>
      <c r="V4613" s="9">
        <v>2.9797000000000001E-2</v>
      </c>
      <c r="W4613" s="18">
        <v>3.7141265E-2</v>
      </c>
      <c r="X4613" s="18">
        <v>0.192720692</v>
      </c>
      <c r="Y4613" s="18">
        <v>-0.49591829100000001</v>
      </c>
      <c r="Z4613" s="18">
        <v>0.49489033199999999</v>
      </c>
      <c r="AA4613" s="18">
        <v>5</v>
      </c>
      <c r="AB4613" s="9">
        <v>3.7433275000000002E-2</v>
      </c>
      <c r="AC4613" s="9">
        <v>0.193476808</v>
      </c>
      <c r="AD4613" s="9">
        <v>-0.37684919500000003</v>
      </c>
      <c r="AE4613" s="9">
        <v>0.61784673999999995</v>
      </c>
      <c r="AF4613" s="9">
        <v>5</v>
      </c>
      <c r="AG4613" s="18">
        <v>4.7470012999999998E-2</v>
      </c>
      <c r="AH4613" s="18">
        <v>0.217876141</v>
      </c>
      <c r="AI4613" s="18">
        <v>-0.52754048899999995</v>
      </c>
      <c r="AJ4613" s="18">
        <v>0.59259641399999996</v>
      </c>
      <c r="AK4613" s="18">
        <v>5</v>
      </c>
      <c r="AL4613" s="9">
        <v>4.5111274E-2</v>
      </c>
      <c r="AM4613" s="9">
        <v>0.212394148</v>
      </c>
      <c r="AN4613" s="9">
        <v>-0.56160831300000003</v>
      </c>
      <c r="AO4613" s="9">
        <v>0.53034476699999999</v>
      </c>
      <c r="AP4613" s="9">
        <v>5</v>
      </c>
      <c r="AQ4613" s="17">
        <v>6.0719180999999997E-2</v>
      </c>
      <c r="AR4613" s="17">
        <v>-0.11043383900000001</v>
      </c>
      <c r="AS4613" s="17">
        <v>0.22781421199999999</v>
      </c>
      <c r="AT4613" s="17">
        <v>-2.3711300000000001E-2</v>
      </c>
      <c r="AU4613" s="17">
        <v>0.25520884999999999</v>
      </c>
      <c r="AV4613" s="8">
        <v>4.6341356E-2</v>
      </c>
      <c r="AW4613" s="8">
        <v>0.443044573</v>
      </c>
      <c r="AX4613" s="8">
        <v>-3.8286517999999999E-2</v>
      </c>
      <c r="AY4613" s="8">
        <v>0.235004351</v>
      </c>
      <c r="AZ4613" s="8">
        <v>7.8474969000000006E-2</v>
      </c>
      <c r="BA4613" s="17">
        <v>0.40490987899999997</v>
      </c>
      <c r="BB4613" s="17">
        <v>4.7314322999999998E-2</v>
      </c>
      <c r="BC4613" s="17">
        <v>0.309602767</v>
      </c>
      <c r="BD4613" s="17">
        <v>-0.16230499700000001</v>
      </c>
      <c r="BE4613" s="17">
        <v>0.42483788700000003</v>
      </c>
      <c r="BF4613" s="8">
        <v>1.7389879E-2</v>
      </c>
      <c r="BG4613" s="8">
        <v>0.39070388700000003</v>
      </c>
      <c r="BH4613" s="8">
        <v>4.3157816000000002E-2</v>
      </c>
      <c r="BI4613" s="8">
        <v>8.6162634000000002E-2</v>
      </c>
      <c r="BJ4613" s="8">
        <v>6.0079250000000001E-2</v>
      </c>
      <c r="BK4613" s="9" t="s">
        <v>23844</v>
      </c>
      <c r="BL4613" s="9" t="s">
        <v>23844</v>
      </c>
      <c r="BM4613" s="9">
        <v>36175</v>
      </c>
      <c r="BN4613" s="9" t="s">
        <v>23844</v>
      </c>
      <c r="BO4613" s="9" t="s">
        <v>23845</v>
      </c>
      <c r="BP4613" s="9" t="s">
        <v>23846</v>
      </c>
      <c r="BQ4613" s="9">
        <v>3</v>
      </c>
      <c r="BR4613" s="9" t="s">
        <v>40994</v>
      </c>
      <c r="BS4613" s="9" t="s">
        <v>40995</v>
      </c>
      <c r="BT4613" s="9">
        <v>1</v>
      </c>
      <c r="BU4613" s="9" t="s">
        <v>218</v>
      </c>
    </row>
    <row r="4614" spans="1:73" x14ac:dyDescent="0.2">
      <c r="A4614" s="17">
        <v>-1.77108347415924E-2</v>
      </c>
      <c r="B4614" s="17">
        <v>2.72164214402437E-2</v>
      </c>
      <c r="C4614" s="8">
        <v>-0.94114714860916104</v>
      </c>
      <c r="D4614" s="8">
        <v>1.66730415821075</v>
      </c>
      <c r="E4614" s="17">
        <v>-0.19714647531509399</v>
      </c>
      <c r="F4614" s="17">
        <v>-0.115745306015015</v>
      </c>
      <c r="G4614" s="8">
        <v>7.8335115686058998E-3</v>
      </c>
      <c r="H4614" s="8">
        <v>0.90652054548263505</v>
      </c>
      <c r="P4614" s="9" t="s">
        <v>88</v>
      </c>
      <c r="Q4614" s="11">
        <v>3.9400000000000002E-28</v>
      </c>
      <c r="R4614" s="9">
        <v>198.32</v>
      </c>
      <c r="S4614" s="9">
        <v>237090000</v>
      </c>
      <c r="T4614" s="8">
        <v>1</v>
      </c>
      <c r="U4614" s="9">
        <v>194.24</v>
      </c>
      <c r="V4614" s="9">
        <v>-0.35482999999999998</v>
      </c>
      <c r="W4614" s="18">
        <v>3.7141265E-2</v>
      </c>
      <c r="X4614" s="18">
        <v>0.192720692</v>
      </c>
      <c r="Y4614" s="18">
        <v>-0.69255079200000003</v>
      </c>
      <c r="Z4614" s="18">
        <v>0.29825783099999997</v>
      </c>
      <c r="AA4614" s="18">
        <v>5</v>
      </c>
      <c r="AB4614" s="9">
        <v>5.9986190000000002E-2</v>
      </c>
      <c r="AC4614" s="9">
        <v>0.244920784</v>
      </c>
      <c r="AD4614" s="9">
        <v>-0.89519254599999998</v>
      </c>
      <c r="AE4614" s="9">
        <v>0.66370194100000002</v>
      </c>
      <c r="AF4614" s="9">
        <v>3</v>
      </c>
      <c r="AG4614" s="18">
        <v>4.7470012999999998E-2</v>
      </c>
      <c r="AH4614" s="18">
        <v>0.217876141</v>
      </c>
      <c r="AI4614" s="18">
        <v>-0.55223493899999998</v>
      </c>
      <c r="AJ4614" s="18">
        <v>0.56790196400000004</v>
      </c>
      <c r="AK4614" s="18">
        <v>5</v>
      </c>
      <c r="AL4614" s="9">
        <v>7.3055655999999997E-2</v>
      </c>
      <c r="AM4614" s="9">
        <v>0.270288099</v>
      </c>
      <c r="AN4614" s="9">
        <v>4.6343189999999999E-2</v>
      </c>
      <c r="AO4614" s="9">
        <v>1.7666979140000001</v>
      </c>
      <c r="AP4614" s="9">
        <v>3</v>
      </c>
      <c r="AQ4614" s="17">
        <v>-0.17315944999999999</v>
      </c>
      <c r="AR4614" s="17">
        <v>-7.1278869999999994E-2</v>
      </c>
      <c r="AS4614" s="17">
        <v>0.18757362699999999</v>
      </c>
      <c r="AT4614" s="17">
        <v>-0.58502852900000002</v>
      </c>
      <c r="AU4614" s="17">
        <v>1.7498284999999999E-2</v>
      </c>
      <c r="AV4614" s="8" t="s">
        <v>90</v>
      </c>
      <c r="AW4614" s="8">
        <v>0.26685658099999998</v>
      </c>
      <c r="AX4614" s="8">
        <v>-0.209622368</v>
      </c>
      <c r="AY4614" s="8" t="s">
        <v>90</v>
      </c>
      <c r="AZ4614" s="8">
        <v>-0.378738672</v>
      </c>
      <c r="BA4614" s="17">
        <v>0.260736525</v>
      </c>
      <c r="BB4614" s="17">
        <v>0.15351630699999999</v>
      </c>
      <c r="BC4614" s="17">
        <v>0.30147889300000003</v>
      </c>
      <c r="BD4614" s="17">
        <v>-0.13671925700000001</v>
      </c>
      <c r="BE4614" s="17">
        <v>0.317103684</v>
      </c>
      <c r="BF4614" s="8" t="s">
        <v>90</v>
      </c>
      <c r="BG4614" s="8">
        <v>1.3969495300000001</v>
      </c>
      <c r="BH4614" s="8">
        <v>0.35323354600000001</v>
      </c>
      <c r="BI4614" s="8" t="s">
        <v>90</v>
      </c>
      <c r="BJ4614" s="8">
        <v>1.6109280589999999</v>
      </c>
      <c r="BK4614" s="9" t="s">
        <v>23844</v>
      </c>
      <c r="BL4614" s="9" t="s">
        <v>23844</v>
      </c>
      <c r="BM4614" s="9">
        <v>16635</v>
      </c>
      <c r="BN4614" s="9" t="s">
        <v>23844</v>
      </c>
      <c r="BO4614" s="9" t="s">
        <v>23845</v>
      </c>
      <c r="BP4614" s="9" t="s">
        <v>23846</v>
      </c>
      <c r="BQ4614" s="9">
        <v>28</v>
      </c>
      <c r="BR4614" s="9" t="s">
        <v>23847</v>
      </c>
      <c r="BS4614" s="9" t="s">
        <v>23848</v>
      </c>
      <c r="BT4614" s="9">
        <v>1</v>
      </c>
      <c r="BU4614" s="9" t="s">
        <v>97</v>
      </c>
    </row>
    <row r="4615" spans="1:73" x14ac:dyDescent="0.2">
      <c r="A4615" s="17">
        <v>-0.114869900047779</v>
      </c>
      <c r="B4615" s="17">
        <v>0.33786928653717002</v>
      </c>
      <c r="C4615" s="8">
        <v>-0.10632754862308499</v>
      </c>
      <c r="D4615" s="8">
        <v>8.84748175740242E-2</v>
      </c>
      <c r="E4615" s="17">
        <v>-0.54751753807067904</v>
      </c>
      <c r="F4615" s="17">
        <v>-0.35806047916412398</v>
      </c>
      <c r="G4615" s="8">
        <v>-0.28717523813247697</v>
      </c>
      <c r="H4615" s="8">
        <v>-0.11327866464853301</v>
      </c>
      <c r="Q4615" s="11">
        <v>1.7599999999999999E-19</v>
      </c>
      <c r="R4615" s="9">
        <v>185.95</v>
      </c>
      <c r="S4615" s="9">
        <v>43508000</v>
      </c>
      <c r="T4615" s="8">
        <v>0.99963800000000003</v>
      </c>
      <c r="U4615" s="9">
        <v>127.36</v>
      </c>
      <c r="V4615" s="9">
        <v>-0.90139000000000002</v>
      </c>
      <c r="W4615" s="18">
        <v>5.9925875000000003E-2</v>
      </c>
      <c r="X4615" s="18">
        <v>0.24479761999999999</v>
      </c>
      <c r="Y4615" s="18">
        <v>-1.326572818</v>
      </c>
      <c r="Z4615" s="18">
        <v>0.23153774499999999</v>
      </c>
      <c r="AA4615" s="18">
        <v>3</v>
      </c>
      <c r="AB4615" s="9">
        <v>8.5858289000000004E-2</v>
      </c>
      <c r="AC4615" s="9">
        <v>0.29301585099999999</v>
      </c>
      <c r="AD4615" s="9">
        <v>-1.6188059299999999</v>
      </c>
      <c r="AE4615" s="9">
        <v>0.902684975</v>
      </c>
      <c r="AF4615" s="9">
        <v>2</v>
      </c>
      <c r="AG4615" s="18">
        <v>7.7178879000000006E-2</v>
      </c>
      <c r="AH4615" s="18">
        <v>0.27781086999999999</v>
      </c>
      <c r="AI4615" s="18">
        <v>-1.171293428</v>
      </c>
      <c r="AJ4615" s="18">
        <v>0.59694292400000004</v>
      </c>
      <c r="AK4615" s="18">
        <v>3</v>
      </c>
      <c r="AL4615" s="9">
        <v>0.10585354299999999</v>
      </c>
      <c r="AM4615" s="9">
        <v>0.32535141499999998</v>
      </c>
      <c r="AN4615" s="9">
        <v>-1.5131528160000001</v>
      </c>
      <c r="AO4615" s="9">
        <v>1.286595492</v>
      </c>
      <c r="AP4615" s="9">
        <v>2</v>
      </c>
      <c r="AQ4615" s="17">
        <v>-0.50397729899999999</v>
      </c>
      <c r="AR4615" s="17">
        <v>-0.34555909000000001</v>
      </c>
      <c r="AS4615" s="17" t="s">
        <v>90</v>
      </c>
      <c r="AT4615" s="17">
        <v>-0.68545824300000002</v>
      </c>
      <c r="AU4615" s="17" t="s">
        <v>90</v>
      </c>
      <c r="AV4615" s="8" t="s">
        <v>90</v>
      </c>
      <c r="AW4615" s="8" t="s">
        <v>90</v>
      </c>
      <c r="AX4615" s="8" t="s">
        <v>90</v>
      </c>
      <c r="AY4615" s="8">
        <v>-0.46159920100000001</v>
      </c>
      <c r="AZ4615" s="8">
        <v>-0.33199074899999997</v>
      </c>
      <c r="BA4615" s="17">
        <v>0.42890730500000002</v>
      </c>
      <c r="BB4615" s="17">
        <v>-0.23244907000000001</v>
      </c>
      <c r="BC4615" s="17" t="s">
        <v>90</v>
      </c>
      <c r="BD4615" s="17">
        <v>-0.55082160199999997</v>
      </c>
      <c r="BE4615" s="17" t="s">
        <v>90</v>
      </c>
      <c r="BF4615" s="8" t="s">
        <v>90</v>
      </c>
      <c r="BG4615" s="8" t="s">
        <v>90</v>
      </c>
      <c r="BH4615" s="8" t="s">
        <v>90</v>
      </c>
      <c r="BI4615" s="8">
        <v>0.242927954</v>
      </c>
      <c r="BJ4615" s="8">
        <v>-0.266515106</v>
      </c>
      <c r="BK4615" s="9" t="s">
        <v>23844</v>
      </c>
      <c r="BL4615" s="9" t="s">
        <v>23844</v>
      </c>
      <c r="BM4615" s="9">
        <v>16636</v>
      </c>
      <c r="BN4615" s="9" t="s">
        <v>23844</v>
      </c>
      <c r="BO4615" s="9" t="s">
        <v>23845</v>
      </c>
      <c r="BP4615" s="9" t="s">
        <v>23846</v>
      </c>
      <c r="BQ4615" s="9">
        <v>36</v>
      </c>
      <c r="BR4615" s="9" t="s">
        <v>38047</v>
      </c>
      <c r="BS4615" s="9" t="s">
        <v>38048</v>
      </c>
      <c r="BT4615" s="9">
        <v>1</v>
      </c>
      <c r="BU4615" s="9" t="s">
        <v>97</v>
      </c>
    </row>
    <row r="4616" spans="1:73" x14ac:dyDescent="0.2">
      <c r="A4616" s="17">
        <v>0.63388484716415405</v>
      </c>
      <c r="B4616" s="17">
        <v>2.0064651966095002</v>
      </c>
      <c r="C4616" s="8">
        <v>0.40418103337287897</v>
      </c>
      <c r="D4616" s="8">
        <v>1.0569550991058301</v>
      </c>
      <c r="E4616" s="17">
        <v>0.29629892110824602</v>
      </c>
      <c r="F4616" s="17">
        <v>-0.24875465035438499</v>
      </c>
      <c r="G4616" s="8">
        <v>0.13321712613105799</v>
      </c>
      <c r="H4616" s="8">
        <v>-0.22057218849658999</v>
      </c>
      <c r="Q4616" s="11">
        <v>5.3600000000000003E-64</v>
      </c>
      <c r="R4616" s="9">
        <v>250.64</v>
      </c>
      <c r="S4616" s="9">
        <v>17518000000</v>
      </c>
      <c r="T4616" s="8">
        <v>1</v>
      </c>
      <c r="U4616" s="9">
        <v>50.305</v>
      </c>
      <c r="V4616" s="9">
        <v>-0.67498999999999998</v>
      </c>
      <c r="W4616" s="18">
        <v>3.7141265E-2</v>
      </c>
      <c r="X4616" s="18">
        <v>0.192720692</v>
      </c>
      <c r="Y4616" s="18">
        <v>-0.19910540199999999</v>
      </c>
      <c r="Z4616" s="18">
        <v>0.79170322100000001</v>
      </c>
      <c r="AA4616" s="18">
        <v>5</v>
      </c>
      <c r="AB4616" s="9">
        <v>3.7433275000000002E-2</v>
      </c>
      <c r="AC4616" s="9">
        <v>0.193476808</v>
      </c>
      <c r="AD4616" s="9">
        <v>-0.74610261499999997</v>
      </c>
      <c r="AE4616" s="9">
        <v>0.24859332100000001</v>
      </c>
      <c r="AF4616" s="9">
        <v>5</v>
      </c>
      <c r="AG4616" s="18">
        <v>4.7470012999999998E-2</v>
      </c>
      <c r="AH4616" s="18">
        <v>0.217876141</v>
      </c>
      <c r="AI4616" s="18">
        <v>-0.42685132599999998</v>
      </c>
      <c r="AJ4616" s="18">
        <v>0.69328557700000004</v>
      </c>
      <c r="AK4616" s="18">
        <v>5</v>
      </c>
      <c r="AL4616" s="9">
        <v>4.5111274E-2</v>
      </c>
      <c r="AM4616" s="9">
        <v>0.212394148</v>
      </c>
      <c r="AN4616" s="9">
        <v>-0.76654872100000004</v>
      </c>
      <c r="AO4616" s="9">
        <v>0.32540435899999998</v>
      </c>
      <c r="AP4616" s="9">
        <v>5</v>
      </c>
      <c r="AQ4616" s="17">
        <v>0.83988136099999999</v>
      </c>
      <c r="AR4616" s="17">
        <v>0.82612025700000002</v>
      </c>
      <c r="AS4616" s="17">
        <v>9.9931248E-2</v>
      </c>
      <c r="AT4616" s="17">
        <v>7.6590388999999995E-2</v>
      </c>
      <c r="AU4616" s="17">
        <v>0.12786448</v>
      </c>
      <c r="AV4616" s="8">
        <v>-0.208839789</v>
      </c>
      <c r="AW4616" s="8">
        <v>-0.217096552</v>
      </c>
      <c r="AX4616" s="8">
        <v>-0.10932974500000001</v>
      </c>
      <c r="AY4616" s="8">
        <v>-0.20842590899999999</v>
      </c>
      <c r="AZ4616" s="8">
        <v>-0.45534443899999999</v>
      </c>
      <c r="BA4616" s="17">
        <v>0.28092321799999997</v>
      </c>
      <c r="BB4616" s="17">
        <v>1.0442410710000001</v>
      </c>
      <c r="BC4616" s="17">
        <v>-8.2192539999999994E-2</v>
      </c>
      <c r="BD4616" s="17">
        <v>0.35562464599999999</v>
      </c>
      <c r="BE4616" s="17">
        <v>-5.1335568999999998E-2</v>
      </c>
      <c r="BF4616" s="8">
        <v>-0.202155054</v>
      </c>
      <c r="BG4616" s="8">
        <v>3.3763754999999999E-2</v>
      </c>
      <c r="BH4616" s="8">
        <v>-2.2944774000000001E-2</v>
      </c>
      <c r="BI4616" s="8">
        <v>-0.138948038</v>
      </c>
      <c r="BJ4616" s="8">
        <v>-0.14336019799999999</v>
      </c>
      <c r="BK4616" s="9" t="s">
        <v>2819</v>
      </c>
      <c r="BL4616" s="9" t="s">
        <v>2819</v>
      </c>
      <c r="BM4616" s="9">
        <v>24264</v>
      </c>
      <c r="BN4616" s="9" t="s">
        <v>2819</v>
      </c>
      <c r="BO4616" s="9" t="s">
        <v>2820</v>
      </c>
      <c r="BP4616" s="9" t="s">
        <v>2821</v>
      </c>
      <c r="BQ4616" s="9">
        <v>20</v>
      </c>
      <c r="BR4616" s="9" t="s">
        <v>2822</v>
      </c>
      <c r="BS4616" s="9" t="s">
        <v>2823</v>
      </c>
      <c r="BT4616" s="9" t="s">
        <v>103</v>
      </c>
      <c r="BU4616" s="9" t="s">
        <v>97</v>
      </c>
    </row>
    <row r="4617" spans="1:73" x14ac:dyDescent="0.2">
      <c r="A4617" s="17">
        <v>2.1261872723698599E-2</v>
      </c>
      <c r="B4617" s="17">
        <v>0.21275562047958399</v>
      </c>
      <c r="C4617" s="8">
        <v>6.5699998231138993E-5</v>
      </c>
      <c r="D4617" s="8">
        <v>7.0708501152694204E-4</v>
      </c>
      <c r="E4617" s="17">
        <v>-7.1862943470478099E-2</v>
      </c>
      <c r="F4617" s="17">
        <v>-3.6799322813749299E-2</v>
      </c>
      <c r="G4617" s="8">
        <v>-0.17295511066913599</v>
      </c>
      <c r="H4617" s="8">
        <v>-0.138193875551224</v>
      </c>
      <c r="Q4617" s="11">
        <v>1.23E-192</v>
      </c>
      <c r="R4617" s="9">
        <v>387.14</v>
      </c>
      <c r="S4617" s="9">
        <v>170000000000</v>
      </c>
      <c r="T4617" s="8">
        <v>1</v>
      </c>
      <c r="U4617" s="9">
        <v>50.305</v>
      </c>
      <c r="V4617" s="9">
        <v>-0.67498999999999998</v>
      </c>
      <c r="W4617" s="18">
        <v>3.7141265E-2</v>
      </c>
      <c r="X4617" s="18">
        <v>0.192720692</v>
      </c>
      <c r="Y4617" s="18">
        <v>-0.56726725499999997</v>
      </c>
      <c r="Z4617" s="18">
        <v>0.42354136799999997</v>
      </c>
      <c r="AA4617" s="18">
        <v>5</v>
      </c>
      <c r="AB4617" s="9">
        <v>3.7433275000000002E-2</v>
      </c>
      <c r="AC4617" s="9">
        <v>0.193476808</v>
      </c>
      <c r="AD4617" s="9">
        <v>-0.53414729100000002</v>
      </c>
      <c r="AE4617" s="9">
        <v>0.46054864400000001</v>
      </c>
      <c r="AF4617" s="9">
        <v>5</v>
      </c>
      <c r="AG4617" s="18">
        <v>4.7470012999999998E-2</v>
      </c>
      <c r="AH4617" s="18">
        <v>0.217876141</v>
      </c>
      <c r="AI4617" s="18">
        <v>-0.73302355799999996</v>
      </c>
      <c r="AJ4617" s="18">
        <v>0.387113345</v>
      </c>
      <c r="AK4617" s="18">
        <v>5</v>
      </c>
      <c r="AL4617" s="9">
        <v>4.5111274E-2</v>
      </c>
      <c r="AM4617" s="9">
        <v>0.212394148</v>
      </c>
      <c r="AN4617" s="9">
        <v>-0.68417040799999995</v>
      </c>
      <c r="AO4617" s="9">
        <v>0.40778267200000001</v>
      </c>
      <c r="AP4617" s="9">
        <v>5</v>
      </c>
      <c r="AQ4617" s="17">
        <v>5.0135448999999999E-2</v>
      </c>
      <c r="AR4617" s="17">
        <v>3.9756943000000003E-2</v>
      </c>
      <c r="AS4617" s="17">
        <v>1.9769610000000002E-3</v>
      </c>
      <c r="AT4617" s="17">
        <v>8.4120370000000007E-3</v>
      </c>
      <c r="AU4617" s="17">
        <v>-6.5872825999999995E-2</v>
      </c>
      <c r="AV4617" s="8">
        <v>-0.12721711399999999</v>
      </c>
      <c r="AW4617" s="8">
        <v>6.4889267E-2</v>
      </c>
      <c r="AX4617" s="8">
        <v>4.5071884999999999E-2</v>
      </c>
      <c r="AY4617" s="8">
        <v>-5.4118990999999998E-2</v>
      </c>
      <c r="AZ4617" s="8">
        <v>-5.2584699999999997E-4</v>
      </c>
      <c r="BA4617" s="17">
        <v>2.4199551E-2</v>
      </c>
      <c r="BB4617" s="17">
        <v>3.5295646999999999E-2</v>
      </c>
      <c r="BC4617" s="17">
        <v>-6.6462144000000001E-2</v>
      </c>
      <c r="BD4617" s="17">
        <v>7.5661080000000002E-3</v>
      </c>
      <c r="BE4617" s="17">
        <v>-4.3358061000000003E-2</v>
      </c>
      <c r="BF4617" s="8">
        <v>-7.4983411E-2</v>
      </c>
      <c r="BG4617" s="8">
        <v>6.3453018999999999E-2</v>
      </c>
      <c r="BH4617" s="8">
        <v>-4.3253765E-2</v>
      </c>
      <c r="BI4617" s="8">
        <v>2.1124177000000001E-2</v>
      </c>
      <c r="BJ4617" s="8">
        <v>-9.4273510000000005E-3</v>
      </c>
      <c r="BK4617" s="9" t="s">
        <v>2819</v>
      </c>
      <c r="BL4617" s="9" t="s">
        <v>2819</v>
      </c>
      <c r="BM4617" s="9">
        <v>24265</v>
      </c>
      <c r="BN4617" s="9" t="s">
        <v>2819</v>
      </c>
      <c r="BO4617" s="9" t="s">
        <v>2820</v>
      </c>
      <c r="BP4617" s="9" t="s">
        <v>2821</v>
      </c>
      <c r="BQ4617" s="9">
        <v>23</v>
      </c>
      <c r="BR4617" s="9" t="s">
        <v>34861</v>
      </c>
      <c r="BS4617" s="9" t="s">
        <v>2823</v>
      </c>
      <c r="BT4617" s="9" t="s">
        <v>103</v>
      </c>
      <c r="BU4617" s="9" t="s">
        <v>97</v>
      </c>
    </row>
    <row r="4618" spans="1:73" x14ac:dyDescent="0.2">
      <c r="A4618" s="17">
        <v>-7.9665437340736403E-2</v>
      </c>
      <c r="B4618" s="17">
        <v>0.42590409517288202</v>
      </c>
      <c r="C4618" s="8">
        <v>-7.1123600006103502E-2</v>
      </c>
      <c r="D4618" s="8">
        <v>0.35465270280838002</v>
      </c>
      <c r="E4618" s="17">
        <v>-0.62703818082809404</v>
      </c>
      <c r="F4618" s="17">
        <v>-0.49088811874389598</v>
      </c>
      <c r="G4618" s="8">
        <v>-1.2970492839813199</v>
      </c>
      <c r="H4618" s="8">
        <v>-1.1870096921920801</v>
      </c>
      <c r="K4618" s="18" t="s">
        <v>159</v>
      </c>
      <c r="O4618" s="9" t="s">
        <v>159</v>
      </c>
      <c r="P4618" s="9" t="s">
        <v>159</v>
      </c>
      <c r="Q4618" s="11">
        <v>1.41E-64</v>
      </c>
      <c r="R4618" s="9">
        <v>262.83</v>
      </c>
      <c r="S4618" s="9">
        <v>895610000</v>
      </c>
      <c r="T4618" s="8">
        <v>1</v>
      </c>
      <c r="U4618" s="9">
        <v>187.46</v>
      </c>
      <c r="V4618" s="9">
        <v>4.4124999999999996</v>
      </c>
      <c r="W4618" s="18">
        <v>3.7141265E-2</v>
      </c>
      <c r="X4618" s="18">
        <v>0.192720692</v>
      </c>
      <c r="Y4618" s="18">
        <v>-1.1224424879999999</v>
      </c>
      <c r="Z4618" s="18">
        <v>-0.13163386499999999</v>
      </c>
      <c r="AA4618" s="18">
        <v>5</v>
      </c>
      <c r="AB4618" s="9">
        <v>3.7433275000000002E-2</v>
      </c>
      <c r="AC4618" s="9">
        <v>0.193476808</v>
      </c>
      <c r="AD4618" s="9">
        <v>-0.98823607800000002</v>
      </c>
      <c r="AE4618" s="9">
        <v>6.4598570000000003E-3</v>
      </c>
      <c r="AF4618" s="9">
        <v>5</v>
      </c>
      <c r="AG4618" s="18">
        <v>4.7470012999999998E-2</v>
      </c>
      <c r="AH4618" s="18">
        <v>0.217876141</v>
      </c>
      <c r="AI4618" s="18">
        <v>-1.8571177290000001</v>
      </c>
      <c r="AJ4618" s="18">
        <v>-0.73698082600000003</v>
      </c>
      <c r="AK4618" s="18">
        <v>5</v>
      </c>
      <c r="AL4618" s="9">
        <v>4.5111274E-2</v>
      </c>
      <c r="AM4618" s="9">
        <v>0.212394148</v>
      </c>
      <c r="AN4618" s="9">
        <v>-1.732986285</v>
      </c>
      <c r="AO4618" s="9">
        <v>-0.64103320500000005</v>
      </c>
      <c r="AP4618" s="9">
        <v>5</v>
      </c>
      <c r="AQ4618" s="17">
        <v>-0.60003763399999999</v>
      </c>
      <c r="AR4618" s="17">
        <v>-0.51077103599999996</v>
      </c>
      <c r="AS4618" s="17">
        <v>-0.61392962900000003</v>
      </c>
      <c r="AT4618" s="17">
        <v>-0.55066126599999998</v>
      </c>
      <c r="AU4618" s="17">
        <v>-0.60958093400000002</v>
      </c>
      <c r="AV4618" s="8">
        <v>-0.798366189</v>
      </c>
      <c r="AW4618" s="8">
        <v>-0.49560928300000001</v>
      </c>
      <c r="AX4618" s="8">
        <v>-0.45590504999999998</v>
      </c>
      <c r="AY4618" s="8">
        <v>-0.43990290199999998</v>
      </c>
      <c r="AZ4618" s="8">
        <v>-0.29686990400000002</v>
      </c>
      <c r="BA4618" s="17">
        <v>-1.3993391989999999</v>
      </c>
      <c r="BB4618" s="17">
        <v>-1.1187504530000001</v>
      </c>
      <c r="BC4618" s="17">
        <v>-1.0154093500000001</v>
      </c>
      <c r="BD4618" s="17">
        <v>-1.099669695</v>
      </c>
      <c r="BE4618" s="17">
        <v>-1.2472584250000001</v>
      </c>
      <c r="BF4618" s="8">
        <v>-1.2890385390000001</v>
      </c>
      <c r="BG4618" s="8">
        <v>-1.072035909</v>
      </c>
      <c r="BH4618" s="8">
        <v>-1.1424728630000001</v>
      </c>
      <c r="BI4618" s="8">
        <v>-1.083327889</v>
      </c>
      <c r="BJ4618" s="8">
        <v>-0.93793392200000003</v>
      </c>
      <c r="BK4618" s="9" t="s">
        <v>2819</v>
      </c>
      <c r="BL4618" s="9" t="s">
        <v>2819</v>
      </c>
      <c r="BM4618" s="9">
        <v>24266</v>
      </c>
      <c r="BN4618" s="9" t="s">
        <v>2819</v>
      </c>
      <c r="BO4618" s="9" t="s">
        <v>2820</v>
      </c>
      <c r="BP4618" s="9" t="s">
        <v>2821</v>
      </c>
      <c r="BQ4618" s="9">
        <v>72</v>
      </c>
      <c r="BR4618" s="9" t="s">
        <v>16800</v>
      </c>
      <c r="BS4618" s="9" t="s">
        <v>16801</v>
      </c>
      <c r="BT4618" s="9" t="s">
        <v>96</v>
      </c>
      <c r="BU4618" s="9" t="s">
        <v>97</v>
      </c>
    </row>
    <row r="4619" spans="1:73" x14ac:dyDescent="0.2">
      <c r="A4619" s="17">
        <v>1.07279288768768</v>
      </c>
      <c r="B4619" s="17">
        <v>0.88371026515960704</v>
      </c>
      <c r="C4619" s="8">
        <v>0.44092920422553999</v>
      </c>
      <c r="D4619" s="8">
        <v>0.65033322572708097</v>
      </c>
      <c r="E4619" s="17">
        <v>2.6618709564209002</v>
      </c>
      <c r="F4619" s="17">
        <v>1.7142966985702499</v>
      </c>
      <c r="G4619" s="8">
        <v>2.8588230609893799</v>
      </c>
      <c r="H4619" s="8">
        <v>2.4828867912292498</v>
      </c>
      <c r="K4619" s="18" t="s">
        <v>88</v>
      </c>
      <c r="L4619" s="18" t="s">
        <v>88</v>
      </c>
      <c r="O4619" s="9" t="s">
        <v>88</v>
      </c>
      <c r="P4619" s="9" t="s">
        <v>88</v>
      </c>
      <c r="Q4619" s="11">
        <v>7.4E-14</v>
      </c>
      <c r="R4619" s="9">
        <v>171.14</v>
      </c>
      <c r="S4619" s="9">
        <v>115230000</v>
      </c>
      <c r="T4619" s="8">
        <v>1</v>
      </c>
      <c r="U4619" s="9">
        <v>171.14</v>
      </c>
      <c r="V4619" s="9">
        <v>-2.7108E-2</v>
      </c>
      <c r="W4619" s="18">
        <v>4.5858383000000003E-2</v>
      </c>
      <c r="X4619" s="18">
        <v>0.21414570499999999</v>
      </c>
      <c r="Y4619" s="18">
        <v>2.0673072339999998</v>
      </c>
      <c r="Z4619" s="18">
        <v>3.2564348220000001</v>
      </c>
      <c r="AA4619" s="18">
        <v>4</v>
      </c>
      <c r="AB4619" s="9">
        <v>3.7433275000000002E-2</v>
      </c>
      <c r="AC4619" s="9">
        <v>0.193476808</v>
      </c>
      <c r="AD4619" s="9">
        <v>1.2169487080000001</v>
      </c>
      <c r="AE4619" s="9">
        <v>2.2116446440000002</v>
      </c>
      <c r="AF4619" s="9">
        <v>5</v>
      </c>
      <c r="AG4619" s="18">
        <v>5.8781964999999999E-2</v>
      </c>
      <c r="AH4619" s="18">
        <v>0.24244992300000001</v>
      </c>
      <c r="AI4619" s="18">
        <v>2.1856740540000001</v>
      </c>
      <c r="AJ4619" s="18">
        <v>3.531971859</v>
      </c>
      <c r="AK4619" s="18">
        <v>4</v>
      </c>
      <c r="AL4619" s="9">
        <v>4.5111274E-2</v>
      </c>
      <c r="AM4619" s="9">
        <v>0.212394148</v>
      </c>
      <c r="AN4619" s="9">
        <v>1.9369102069999999</v>
      </c>
      <c r="AO4619" s="9">
        <v>3.0288632870000001</v>
      </c>
      <c r="AP4619" s="9">
        <v>5</v>
      </c>
      <c r="AQ4619" s="17">
        <v>3.245818377</v>
      </c>
      <c r="AR4619" s="17">
        <v>1.8340349199999999</v>
      </c>
      <c r="AS4619" s="17">
        <v>3.3771448140000002</v>
      </c>
      <c r="AT4619" s="17" t="s">
        <v>90</v>
      </c>
      <c r="AU4619" s="17">
        <v>3.2262327669999999</v>
      </c>
      <c r="AV4619" s="8">
        <v>3.4214458470000002</v>
      </c>
      <c r="AW4619" s="8">
        <v>1.1983892920000001</v>
      </c>
      <c r="AX4619" s="8">
        <v>1.441949248</v>
      </c>
      <c r="AY4619" s="8">
        <v>2.4034306999999999</v>
      </c>
      <c r="AZ4619" s="8">
        <v>0.77485925</v>
      </c>
      <c r="BA4619" s="17">
        <v>3.3048536780000002</v>
      </c>
      <c r="BB4619" s="17">
        <v>2.6601519580000001</v>
      </c>
      <c r="BC4619" s="17">
        <v>3.6418662070000001</v>
      </c>
      <c r="BD4619" s="17" t="s">
        <v>90</v>
      </c>
      <c r="BE4619" s="17">
        <v>3.0818085669999999</v>
      </c>
      <c r="BF4619" s="8">
        <v>3.5205707550000001</v>
      </c>
      <c r="BG4619" s="8">
        <v>2.5155022140000001</v>
      </c>
      <c r="BH4619" s="8">
        <v>2.3887572289999999</v>
      </c>
      <c r="BI4619" s="8">
        <v>3.0487811570000001</v>
      </c>
      <c r="BJ4619" s="8">
        <v>2.1825931070000002</v>
      </c>
      <c r="BK4619" s="9" t="s">
        <v>2819</v>
      </c>
      <c r="BL4619" s="9" t="s">
        <v>2819</v>
      </c>
      <c r="BM4619" s="9">
        <v>38591</v>
      </c>
      <c r="BN4619" s="9" t="s">
        <v>2819</v>
      </c>
      <c r="BO4619" s="9" t="s">
        <v>2820</v>
      </c>
      <c r="BP4619" s="9" t="s">
        <v>2821</v>
      </c>
      <c r="BQ4619" s="9">
        <v>118</v>
      </c>
      <c r="BR4619" s="9" t="s">
        <v>7608</v>
      </c>
      <c r="BS4619" s="9" t="s">
        <v>7609</v>
      </c>
      <c r="BT4619" s="9">
        <v>1</v>
      </c>
      <c r="BU4619" s="9" t="s">
        <v>218</v>
      </c>
    </row>
    <row r="4620" spans="1:73" x14ac:dyDescent="0.2">
      <c r="A4620" s="17">
        <v>7.1081742644309998E-2</v>
      </c>
      <c r="B4620" s="17">
        <v>5.6753829121589702E-2</v>
      </c>
      <c r="C4620" s="8">
        <v>0.37814515829086298</v>
      </c>
      <c r="D4620" s="8">
        <v>0.47374677658081099</v>
      </c>
      <c r="E4620" s="17">
        <v>1.74667656421661</v>
      </c>
      <c r="F4620" s="17">
        <v>1.7146193981170701</v>
      </c>
      <c r="G4620" s="8">
        <v>2.6197316646575901</v>
      </c>
      <c r="H4620" s="8">
        <v>2.2749779224395801</v>
      </c>
      <c r="K4620" s="18" t="s">
        <v>88</v>
      </c>
      <c r="L4620" s="18" t="s">
        <v>88</v>
      </c>
      <c r="O4620" s="9" t="s">
        <v>88</v>
      </c>
      <c r="P4620" s="9" t="s">
        <v>88</v>
      </c>
      <c r="Q4620" s="11">
        <v>1.0699999999999999E-6</v>
      </c>
      <c r="R4620" s="9">
        <v>124.6</v>
      </c>
      <c r="S4620" s="9">
        <v>323930000</v>
      </c>
      <c r="T4620" s="8">
        <v>0.99689000000000005</v>
      </c>
      <c r="U4620" s="9">
        <v>124.6</v>
      </c>
      <c r="V4620" s="9">
        <v>0.14416999999999999</v>
      </c>
      <c r="W4620" s="18">
        <v>3.7141265E-2</v>
      </c>
      <c r="X4620" s="18">
        <v>0.192720692</v>
      </c>
      <c r="Y4620" s="18">
        <v>1.2512722709999999</v>
      </c>
      <c r="Z4620" s="18">
        <v>2.2420808939999999</v>
      </c>
      <c r="AA4620" s="18">
        <v>5</v>
      </c>
      <c r="AB4620" s="9">
        <v>3.7433275000000002E-2</v>
      </c>
      <c r="AC4620" s="9">
        <v>0.193476808</v>
      </c>
      <c r="AD4620" s="9">
        <v>1.2172713900000001</v>
      </c>
      <c r="AE4620" s="9">
        <v>2.2119673259999999</v>
      </c>
      <c r="AF4620" s="9">
        <v>5</v>
      </c>
      <c r="AG4620" s="18">
        <v>4.7470012999999998E-2</v>
      </c>
      <c r="AH4620" s="18">
        <v>0.217876141</v>
      </c>
      <c r="AI4620" s="18">
        <v>2.059663317</v>
      </c>
      <c r="AJ4620" s="18">
        <v>3.1798002200000002</v>
      </c>
      <c r="AK4620" s="18">
        <v>5</v>
      </c>
      <c r="AL4620" s="9">
        <v>4.5111274E-2</v>
      </c>
      <c r="AM4620" s="9">
        <v>0.212394148</v>
      </c>
      <c r="AN4620" s="9">
        <v>1.7290014600000001</v>
      </c>
      <c r="AO4620" s="9">
        <v>2.8209545390000001</v>
      </c>
      <c r="AP4620" s="9">
        <v>5</v>
      </c>
      <c r="AQ4620" s="17">
        <v>0.36066546999999999</v>
      </c>
      <c r="AR4620" s="17">
        <v>2.3325066570000001</v>
      </c>
      <c r="AS4620" s="17">
        <v>2.9054880139999999</v>
      </c>
      <c r="AT4620" s="17">
        <v>1.90396893</v>
      </c>
      <c r="AU4620" s="17">
        <v>2.0945699210000002</v>
      </c>
      <c r="AV4620" s="8">
        <v>1.4803807739999999</v>
      </c>
      <c r="AW4620" s="8">
        <v>1.763512135</v>
      </c>
      <c r="AX4620" s="8">
        <v>1.744349718</v>
      </c>
      <c r="AY4620" s="8">
        <v>1.92959094</v>
      </c>
      <c r="AZ4620" s="8">
        <v>2.3239567280000002</v>
      </c>
      <c r="BA4620" s="17">
        <v>1.5070933099999999</v>
      </c>
      <c r="BB4620" s="17">
        <v>3.2888271809999998</v>
      </c>
      <c r="BC4620" s="17">
        <v>3.5445177559999999</v>
      </c>
      <c r="BD4620" s="17">
        <v>3.0710852150000001</v>
      </c>
      <c r="BE4620" s="17">
        <v>3.0487546920000002</v>
      </c>
      <c r="BF4620" s="8">
        <v>2.3172256949999999</v>
      </c>
      <c r="BG4620" s="8">
        <v>2.846212864</v>
      </c>
      <c r="BH4620" s="8">
        <v>2.4520943160000002</v>
      </c>
      <c r="BI4620" s="8">
        <v>2.5649967189999998</v>
      </c>
      <c r="BJ4620" s="8">
        <v>2.3890228269999998</v>
      </c>
      <c r="BK4620" s="9" t="s">
        <v>2819</v>
      </c>
      <c r="BL4620" s="9" t="s">
        <v>2819</v>
      </c>
      <c r="BM4620" s="9">
        <v>24274</v>
      </c>
      <c r="BN4620" s="9" t="s">
        <v>2819</v>
      </c>
      <c r="BO4620" s="9" t="s">
        <v>2820</v>
      </c>
      <c r="BP4620" s="9" t="s">
        <v>2821</v>
      </c>
      <c r="BQ4620" s="9">
        <v>212</v>
      </c>
      <c r="BR4620" s="9" t="s">
        <v>11572</v>
      </c>
      <c r="BS4620" s="9" t="s">
        <v>11573</v>
      </c>
      <c r="BT4620" s="9">
        <v>1</v>
      </c>
      <c r="BU4620" s="9" t="s">
        <v>97</v>
      </c>
    </row>
    <row r="4621" spans="1:73" x14ac:dyDescent="0.2">
      <c r="A4621" s="17">
        <v>9.55962464213371E-2</v>
      </c>
      <c r="B4621" s="17">
        <v>0.71226316690444902</v>
      </c>
      <c r="C4621" s="8">
        <v>-6.0965780168771702E-2</v>
      </c>
      <c r="D4621" s="8">
        <v>0.180524662137032</v>
      </c>
      <c r="E4621" s="17">
        <v>7.4028000235557598E-2</v>
      </c>
      <c r="F4621" s="17">
        <v>3.7572752684354803E-2</v>
      </c>
      <c r="G4621" s="8">
        <v>-1.15967411547899E-2</v>
      </c>
      <c r="H4621" s="8">
        <v>8.0520175397396102E-2</v>
      </c>
      <c r="Q4621" s="11">
        <v>2.7199999999999998E-78</v>
      </c>
      <c r="R4621" s="9">
        <v>261.74</v>
      </c>
      <c r="S4621" s="9">
        <v>1021600000</v>
      </c>
      <c r="T4621" s="8">
        <v>1</v>
      </c>
      <c r="U4621" s="9">
        <v>260.66000000000003</v>
      </c>
      <c r="V4621" s="9">
        <v>2.2040999999999999</v>
      </c>
      <c r="W4621" s="18">
        <v>3.7141265E-2</v>
      </c>
      <c r="X4621" s="18">
        <v>0.192720692</v>
      </c>
      <c r="Y4621" s="18">
        <v>-0.421376313</v>
      </c>
      <c r="Z4621" s="18">
        <v>0.56943231000000005</v>
      </c>
      <c r="AA4621" s="18">
        <v>5</v>
      </c>
      <c r="AB4621" s="9">
        <v>3.7433275000000002E-2</v>
      </c>
      <c r="AC4621" s="9">
        <v>0.193476808</v>
      </c>
      <c r="AD4621" s="9">
        <v>-0.45977521599999999</v>
      </c>
      <c r="AE4621" s="9">
        <v>0.53492072000000002</v>
      </c>
      <c r="AF4621" s="9">
        <v>5</v>
      </c>
      <c r="AG4621" s="18">
        <v>4.7470012999999998E-2</v>
      </c>
      <c r="AH4621" s="18">
        <v>0.217876141</v>
      </c>
      <c r="AI4621" s="18">
        <v>-0.57166519299999996</v>
      </c>
      <c r="AJ4621" s="18">
        <v>0.54847170999999995</v>
      </c>
      <c r="AK4621" s="18">
        <v>5</v>
      </c>
      <c r="AL4621" s="9">
        <v>4.5111274E-2</v>
      </c>
      <c r="AM4621" s="9">
        <v>0.212394148</v>
      </c>
      <c r="AN4621" s="9">
        <v>-0.46545636400000001</v>
      </c>
      <c r="AO4621" s="9">
        <v>0.62649671600000001</v>
      </c>
      <c r="AP4621" s="9">
        <v>5</v>
      </c>
      <c r="AQ4621" s="17">
        <v>0.14021536700000001</v>
      </c>
      <c r="AR4621" s="17">
        <v>0.183255851</v>
      </c>
      <c r="AS4621" s="17">
        <v>0.161235079</v>
      </c>
      <c r="AT4621" s="17">
        <v>0.171574637</v>
      </c>
      <c r="AU4621" s="17">
        <v>0.145295173</v>
      </c>
      <c r="AV4621" s="8">
        <v>-0.135943487</v>
      </c>
      <c r="AW4621" s="8">
        <v>0.213361457</v>
      </c>
      <c r="AX4621" s="8">
        <v>0.214341804</v>
      </c>
      <c r="AY4621" s="8">
        <v>8.266865E-3</v>
      </c>
      <c r="AZ4621" s="8">
        <v>2.3568249999999999E-2</v>
      </c>
      <c r="BA4621" s="17">
        <v>0.26073464800000001</v>
      </c>
      <c r="BB4621" s="17">
        <v>0.20760838700000001</v>
      </c>
      <c r="BC4621" s="17">
        <v>5.3004779000000002E-2</v>
      </c>
      <c r="BD4621" s="17">
        <v>0.155192211</v>
      </c>
      <c r="BE4621" s="17">
        <v>0.118670546</v>
      </c>
      <c r="BF4621" s="8">
        <v>8.7778933000000003E-2</v>
      </c>
      <c r="BG4621" s="8">
        <v>0.72709208700000005</v>
      </c>
      <c r="BH4621" s="8">
        <v>0.16433139099999999</v>
      </c>
      <c r="BI4621" s="8">
        <v>9.0834618000000006E-2</v>
      </c>
      <c r="BJ4621" s="8">
        <v>3.0002444999999999E-2</v>
      </c>
      <c r="BK4621" s="9" t="s">
        <v>2819</v>
      </c>
      <c r="BL4621" s="9" t="s">
        <v>2819</v>
      </c>
      <c r="BM4621" s="9">
        <v>24273</v>
      </c>
      <c r="BN4621" s="9" t="s">
        <v>2819</v>
      </c>
      <c r="BO4621" s="9" t="s">
        <v>2820</v>
      </c>
      <c r="BP4621" s="9" t="s">
        <v>2821</v>
      </c>
      <c r="BQ4621" s="9">
        <v>347</v>
      </c>
      <c r="BR4621" s="9" t="s">
        <v>30173</v>
      </c>
      <c r="BS4621" s="9" t="s">
        <v>30174</v>
      </c>
      <c r="BT4621" s="9">
        <v>1</v>
      </c>
      <c r="BU4621" s="9" t="s">
        <v>97</v>
      </c>
    </row>
    <row r="4622" spans="1:73" x14ac:dyDescent="0.2">
      <c r="A4622" s="17">
        <v>0.122428648173809</v>
      </c>
      <c r="B4622" s="17">
        <v>0.14480075240135201</v>
      </c>
      <c r="C4622" s="8">
        <v>0.44680285453796398</v>
      </c>
      <c r="D4622" s="8">
        <v>0.72956526279449496</v>
      </c>
      <c r="E4622" s="17">
        <v>-0.23757325112819699</v>
      </c>
      <c r="F4622" s="17">
        <v>-0.29163327813148499</v>
      </c>
      <c r="G4622" s="8">
        <v>-0.121423572301865</v>
      </c>
      <c r="H4622" s="8">
        <v>-0.50830709934234597</v>
      </c>
      <c r="Q4622" s="11">
        <v>1.9000000000000001E-47</v>
      </c>
      <c r="R4622" s="9">
        <v>234.66</v>
      </c>
      <c r="S4622" s="9">
        <v>662470000</v>
      </c>
      <c r="T4622" s="8">
        <v>1</v>
      </c>
      <c r="U4622" s="9">
        <v>234.66</v>
      </c>
      <c r="V4622" s="9">
        <v>-0.16288</v>
      </c>
      <c r="W4622" s="18">
        <v>3.7141265E-2</v>
      </c>
      <c r="X4622" s="18">
        <v>0.192720692</v>
      </c>
      <c r="Y4622" s="18">
        <v>-0.732977557</v>
      </c>
      <c r="Z4622" s="18">
        <v>0.257831066</v>
      </c>
      <c r="AA4622" s="18">
        <v>5</v>
      </c>
      <c r="AB4622" s="9">
        <v>4.6098082999999998E-2</v>
      </c>
      <c r="AC4622" s="9">
        <v>0.214704642</v>
      </c>
      <c r="AD4622" s="9">
        <v>-0.88774893399999999</v>
      </c>
      <c r="AE4622" s="9">
        <v>0.30448237299999997</v>
      </c>
      <c r="AF4622" s="9">
        <v>4</v>
      </c>
      <c r="AG4622" s="18">
        <v>4.7470012999999998E-2</v>
      </c>
      <c r="AH4622" s="18">
        <v>0.217876141</v>
      </c>
      <c r="AI4622" s="18">
        <v>-0.68149202200000003</v>
      </c>
      <c r="AJ4622" s="18">
        <v>0.43864488099999999</v>
      </c>
      <c r="AK4622" s="18">
        <v>5</v>
      </c>
      <c r="AL4622" s="9">
        <v>5.5777647999999999E-2</v>
      </c>
      <c r="AM4622" s="9">
        <v>0.23617292000000001</v>
      </c>
      <c r="AN4622" s="9">
        <v>-1.16402823</v>
      </c>
      <c r="AO4622" s="9">
        <v>0.14741406300000001</v>
      </c>
      <c r="AP4622" s="9">
        <v>4</v>
      </c>
      <c r="AQ4622" s="17">
        <v>4.3249282999999999E-2</v>
      </c>
      <c r="AR4622" s="17">
        <v>0.14221957299999999</v>
      </c>
      <c r="AS4622" s="17">
        <v>-0.40751022100000001</v>
      </c>
      <c r="AT4622" s="17">
        <v>-0.31588545400000001</v>
      </c>
      <c r="AU4622" s="17">
        <v>-0.29905226800000001</v>
      </c>
      <c r="AV4622" s="8" t="s">
        <v>90</v>
      </c>
      <c r="AW4622" s="8">
        <v>-1.310276628</v>
      </c>
      <c r="AX4622" s="8">
        <v>7.9878293000000003E-2</v>
      </c>
      <c r="AY4622" s="8">
        <v>7.3292843999999996E-2</v>
      </c>
      <c r="AZ4622" s="8">
        <v>-2.1923799999999998E-3</v>
      </c>
      <c r="BA4622" s="17">
        <v>0.26775026299999999</v>
      </c>
      <c r="BB4622" s="17">
        <v>3.3157468000000002E-2</v>
      </c>
      <c r="BC4622" s="17">
        <v>-3.0702811E-2</v>
      </c>
      <c r="BD4622" s="17">
        <v>-3.0338754999999999E-2</v>
      </c>
      <c r="BE4622" s="17">
        <v>-1.501047E-2</v>
      </c>
      <c r="BF4622" s="8" t="s">
        <v>90</v>
      </c>
      <c r="BG4622" s="8">
        <v>-1.383238792</v>
      </c>
      <c r="BH4622" s="8">
        <v>1.5050535E-2</v>
      </c>
      <c r="BI4622" s="8">
        <v>8.8115335000000003E-2</v>
      </c>
      <c r="BJ4622" s="8">
        <v>-0.32725399700000002</v>
      </c>
      <c r="BK4622" s="9" t="s">
        <v>2819</v>
      </c>
      <c r="BL4622" s="9" t="s">
        <v>2819</v>
      </c>
      <c r="BM4622" s="9">
        <v>24268</v>
      </c>
      <c r="BN4622" s="9" t="s">
        <v>2819</v>
      </c>
      <c r="BO4622" s="9" t="s">
        <v>2820</v>
      </c>
      <c r="BP4622" s="9" t="s">
        <v>2821</v>
      </c>
      <c r="BQ4622" s="9">
        <v>360</v>
      </c>
      <c r="BR4622" s="9" t="s">
        <v>24198</v>
      </c>
      <c r="BS4622" s="9" t="s">
        <v>24199</v>
      </c>
      <c r="BT4622" s="9">
        <v>1</v>
      </c>
      <c r="BU4622" s="9" t="s">
        <v>97</v>
      </c>
    </row>
    <row r="4623" spans="1:73" x14ac:dyDescent="0.2">
      <c r="A4623" s="17">
        <v>2.4072453379631001E-2</v>
      </c>
      <c r="B4623" s="17">
        <v>0.183626964688301</v>
      </c>
      <c r="C4623" s="8">
        <v>4.0000021457672098E-2</v>
      </c>
      <c r="D4623" s="8">
        <v>0.682226121425629</v>
      </c>
      <c r="E4623" s="17">
        <v>-0.14156435430049899</v>
      </c>
      <c r="F4623" s="17">
        <v>-0.108366124331951</v>
      </c>
      <c r="G4623" s="8">
        <v>-0.143241196870804</v>
      </c>
      <c r="H4623" s="8">
        <v>-0.146872729063034</v>
      </c>
      <c r="Q4623" s="11">
        <v>1.0800000000000001E-78</v>
      </c>
      <c r="R4623" s="9">
        <v>268.60000000000002</v>
      </c>
      <c r="S4623" s="9">
        <v>1218900000</v>
      </c>
      <c r="T4623" s="8">
        <v>1</v>
      </c>
      <c r="U4623" s="9">
        <v>200.94</v>
      </c>
      <c r="V4623" s="9">
        <v>-3.3897999999999998E-2</v>
      </c>
      <c r="W4623" s="18">
        <v>3.7141265E-2</v>
      </c>
      <c r="X4623" s="18">
        <v>0.192720692</v>
      </c>
      <c r="Y4623" s="18">
        <v>-0.63696867199999996</v>
      </c>
      <c r="Z4623" s="18">
        <v>0.35383995099999999</v>
      </c>
      <c r="AA4623" s="18">
        <v>5</v>
      </c>
      <c r="AB4623" s="9">
        <v>3.7433275000000002E-2</v>
      </c>
      <c r="AC4623" s="9">
        <v>0.193476808</v>
      </c>
      <c r="AD4623" s="9">
        <v>-0.60571409499999995</v>
      </c>
      <c r="AE4623" s="9">
        <v>0.38898184099999999</v>
      </c>
      <c r="AF4623" s="9">
        <v>5</v>
      </c>
      <c r="AG4623" s="18">
        <v>4.7470012999999998E-2</v>
      </c>
      <c r="AH4623" s="18">
        <v>0.217876141</v>
      </c>
      <c r="AI4623" s="18">
        <v>-0.70330964500000004</v>
      </c>
      <c r="AJ4623" s="18">
        <v>0.41682725799999998</v>
      </c>
      <c r="AK4623" s="18">
        <v>5</v>
      </c>
      <c r="AL4623" s="9">
        <v>4.5111274E-2</v>
      </c>
      <c r="AM4623" s="9">
        <v>0.212394148</v>
      </c>
      <c r="AN4623" s="9">
        <v>-0.69284927299999999</v>
      </c>
      <c r="AO4623" s="9">
        <v>0.39910380699999998</v>
      </c>
      <c r="AP4623" s="9">
        <v>5</v>
      </c>
      <c r="AQ4623" s="17">
        <v>-2.5911935000000001E-2</v>
      </c>
      <c r="AR4623" s="17">
        <v>-3.9991967000000003E-2</v>
      </c>
      <c r="AS4623" s="17">
        <v>4.3604909999999997E-2</v>
      </c>
      <c r="AT4623" s="17">
        <v>-8.5469334999999994E-2</v>
      </c>
      <c r="AU4623" s="17">
        <v>-0.22434802400000001</v>
      </c>
      <c r="AV4623" s="8">
        <v>-0.185233906</v>
      </c>
      <c r="AW4623" s="8">
        <v>-2.2185467E-2</v>
      </c>
      <c r="AX4623" s="8">
        <v>-9.3952321000000005E-2</v>
      </c>
      <c r="AY4623" s="8">
        <v>-7.0791803E-2</v>
      </c>
      <c r="AZ4623" s="8">
        <v>-8.0315121000000003E-2</v>
      </c>
      <c r="BA4623" s="17">
        <v>-1.4224931E-2</v>
      </c>
      <c r="BB4623" s="17">
        <v>5.8327217000000001E-2</v>
      </c>
      <c r="BC4623" s="17">
        <v>0</v>
      </c>
      <c r="BD4623" s="17">
        <v>2.4436950000000001E-3</v>
      </c>
      <c r="BE4623" s="17">
        <v>6.5006003000000007E-2</v>
      </c>
      <c r="BF4623" s="8">
        <v>-4.8636571000000003E-2</v>
      </c>
      <c r="BG4623" s="8">
        <v>4.1157302E-2</v>
      </c>
      <c r="BH4623" s="8">
        <v>-9.5372729000000003E-2</v>
      </c>
      <c r="BI4623" s="8">
        <v>8.6679760000000008E-3</v>
      </c>
      <c r="BJ4623" s="8">
        <v>5.735899E-3</v>
      </c>
      <c r="BK4623" s="9" t="s">
        <v>2819</v>
      </c>
      <c r="BL4623" s="9" t="s">
        <v>2819</v>
      </c>
      <c r="BM4623" s="9">
        <v>24272</v>
      </c>
      <c r="BN4623" s="9" t="s">
        <v>2819</v>
      </c>
      <c r="BO4623" s="9" t="s">
        <v>2820</v>
      </c>
      <c r="BP4623" s="9" t="s">
        <v>2821</v>
      </c>
      <c r="BQ4623" s="9">
        <v>418</v>
      </c>
      <c r="BR4623" s="9" t="s">
        <v>34680</v>
      </c>
      <c r="BS4623" s="9" t="s">
        <v>34681</v>
      </c>
      <c r="BT4623" s="9">
        <v>1</v>
      </c>
      <c r="BU4623" s="9" t="s">
        <v>97</v>
      </c>
    </row>
    <row r="4624" spans="1:73" x14ac:dyDescent="0.2">
      <c r="A4624" s="17">
        <v>-2.6304716244339901E-2</v>
      </c>
      <c r="B4624" s="17">
        <v>0.165550962090492</v>
      </c>
      <c r="C4624" s="8">
        <v>0.12225739657878899</v>
      </c>
      <c r="D4624" s="8">
        <v>0.65480369329452504</v>
      </c>
      <c r="E4624" s="17">
        <v>-4.3999426066875499E-2</v>
      </c>
      <c r="F4624" s="17">
        <v>3.76624427735806E-2</v>
      </c>
      <c r="G4624" s="8">
        <v>-0.123776823282242</v>
      </c>
      <c r="H4624" s="8">
        <v>-0.20930507779121399</v>
      </c>
      <c r="Q4624" s="9">
        <v>0</v>
      </c>
      <c r="R4624" s="9">
        <v>461.4</v>
      </c>
      <c r="S4624" s="9">
        <v>207190000</v>
      </c>
      <c r="T4624" s="8">
        <v>1</v>
      </c>
      <c r="U4624" s="9">
        <v>461.4</v>
      </c>
      <c r="V4624" s="9">
        <v>-0.87429999999999997</v>
      </c>
      <c r="W4624" s="18">
        <v>3.7141265E-2</v>
      </c>
      <c r="X4624" s="18">
        <v>0.192720692</v>
      </c>
      <c r="Y4624" s="18">
        <v>-0.53940373699999999</v>
      </c>
      <c r="Z4624" s="18">
        <v>0.45140488600000001</v>
      </c>
      <c r="AA4624" s="18">
        <v>5</v>
      </c>
      <c r="AB4624" s="9">
        <v>5.9986190000000002E-2</v>
      </c>
      <c r="AC4624" s="9">
        <v>0.244920784</v>
      </c>
      <c r="AD4624" s="9">
        <v>-0.74178480300000005</v>
      </c>
      <c r="AE4624" s="9">
        <v>0.81710968500000003</v>
      </c>
      <c r="AF4624" s="9">
        <v>3</v>
      </c>
      <c r="AG4624" s="18">
        <v>4.7470012999999998E-2</v>
      </c>
      <c r="AH4624" s="18">
        <v>0.217876141</v>
      </c>
      <c r="AI4624" s="18">
        <v>-0.68384527299999998</v>
      </c>
      <c r="AJ4624" s="18">
        <v>0.43629162999999999</v>
      </c>
      <c r="AK4624" s="18">
        <v>5</v>
      </c>
      <c r="AL4624" s="9">
        <v>7.3055655999999997E-2</v>
      </c>
      <c r="AM4624" s="9">
        <v>0.270288099</v>
      </c>
      <c r="AN4624" s="9">
        <v>-1.0694824380000001</v>
      </c>
      <c r="AO4624" s="9">
        <v>0.65087228600000002</v>
      </c>
      <c r="AP4624" s="9">
        <v>3</v>
      </c>
      <c r="AQ4624" s="17">
        <v>-1.308669E-2</v>
      </c>
      <c r="AR4624" s="17">
        <v>0.14840877099999999</v>
      </c>
      <c r="AS4624" s="17">
        <v>0.123798251</v>
      </c>
      <c r="AT4624" s="17">
        <v>-7.6331124E-2</v>
      </c>
      <c r="AU4624" s="17">
        <v>-1.860331E-3</v>
      </c>
      <c r="AV4624" s="8" t="s">
        <v>90</v>
      </c>
      <c r="AW4624" s="8">
        <v>5.6151635999999998E-2</v>
      </c>
      <c r="AX4624" s="8">
        <v>1.3349596E-2</v>
      </c>
      <c r="AY4624" s="8" t="s">
        <v>90</v>
      </c>
      <c r="AZ4624" s="8">
        <v>0.117970243</v>
      </c>
      <c r="BA4624" s="17">
        <v>0.10479084399999999</v>
      </c>
      <c r="BB4624" s="17">
        <v>0.100595936</v>
      </c>
      <c r="BC4624" s="17">
        <v>0.139159426</v>
      </c>
      <c r="BD4624" s="17">
        <v>-0.152195096</v>
      </c>
      <c r="BE4624" s="17">
        <v>2.0283636000000001E-2</v>
      </c>
      <c r="BF4624" s="8" t="s">
        <v>90</v>
      </c>
      <c r="BG4624" s="8">
        <v>-0.122972891</v>
      </c>
      <c r="BH4624" s="8">
        <v>-0.185642645</v>
      </c>
      <c r="BI4624" s="8" t="s">
        <v>90</v>
      </c>
      <c r="BJ4624" s="8">
        <v>6.9424197000000007E-2</v>
      </c>
      <c r="BK4624" s="9" t="s">
        <v>2819</v>
      </c>
      <c r="BL4624" s="9" t="s">
        <v>2819</v>
      </c>
      <c r="BM4624" s="9">
        <v>24277</v>
      </c>
      <c r="BN4624" s="9" t="s">
        <v>2819</v>
      </c>
      <c r="BO4624" s="9" t="s">
        <v>2820</v>
      </c>
      <c r="BP4624" s="9" t="s">
        <v>2821</v>
      </c>
      <c r="BQ4624" s="9">
        <v>563</v>
      </c>
      <c r="BR4624" s="9" t="s">
        <v>31201</v>
      </c>
      <c r="BS4624" s="9" t="s">
        <v>31202</v>
      </c>
      <c r="BT4624" s="9">
        <v>1</v>
      </c>
      <c r="BU4624" s="9" t="s">
        <v>97</v>
      </c>
    </row>
    <row r="4625" spans="1:73" x14ac:dyDescent="0.2">
      <c r="A4625" s="17">
        <v>-7.2388924658298506E-2</v>
      </c>
      <c r="B4625" s="17">
        <v>0.13884203135967299</v>
      </c>
      <c r="C4625" s="8">
        <v>-8.4418557584285694E-2</v>
      </c>
      <c r="D4625" s="8">
        <v>0.34809365868568398</v>
      </c>
      <c r="E4625" s="17">
        <v>-0.14547851681709301</v>
      </c>
      <c r="F4625" s="17">
        <v>-2.1539906039834002E-2</v>
      </c>
      <c r="G4625" s="8">
        <v>-0.32386964559555098</v>
      </c>
      <c r="H4625" s="8">
        <v>-0.20732341706752799</v>
      </c>
      <c r="Q4625" s="11">
        <v>4.7299999999999997E-28</v>
      </c>
      <c r="R4625" s="9">
        <v>194.48</v>
      </c>
      <c r="S4625" s="9">
        <v>226570000</v>
      </c>
      <c r="T4625" s="8">
        <v>0.89930100000000002</v>
      </c>
      <c r="U4625" s="9">
        <v>175.15</v>
      </c>
      <c r="V4625" s="9">
        <v>1.1957</v>
      </c>
      <c r="W4625" s="18">
        <v>3.7141265E-2</v>
      </c>
      <c r="X4625" s="18">
        <v>0.192720692</v>
      </c>
      <c r="Y4625" s="18">
        <v>-0.64088282500000004</v>
      </c>
      <c r="Z4625" s="18">
        <v>0.34992579800000001</v>
      </c>
      <c r="AA4625" s="18">
        <v>5</v>
      </c>
      <c r="AB4625" s="9">
        <v>3.7433275000000002E-2</v>
      </c>
      <c r="AC4625" s="9">
        <v>0.193476808</v>
      </c>
      <c r="AD4625" s="9">
        <v>-0.51888787300000005</v>
      </c>
      <c r="AE4625" s="9">
        <v>0.47580806199999998</v>
      </c>
      <c r="AF4625" s="9">
        <v>5</v>
      </c>
      <c r="AG4625" s="18">
        <v>4.7470012999999998E-2</v>
      </c>
      <c r="AH4625" s="18">
        <v>0.217876141</v>
      </c>
      <c r="AI4625" s="18">
        <v>-0.88393811</v>
      </c>
      <c r="AJ4625" s="18">
        <v>0.23619879299999999</v>
      </c>
      <c r="AK4625" s="18">
        <v>5</v>
      </c>
      <c r="AL4625" s="9">
        <v>4.5111274E-2</v>
      </c>
      <c r="AM4625" s="9">
        <v>0.212394148</v>
      </c>
      <c r="AN4625" s="9">
        <v>-0.75329995500000002</v>
      </c>
      <c r="AO4625" s="9">
        <v>0.338653125</v>
      </c>
      <c r="AP4625" s="9">
        <v>5</v>
      </c>
      <c r="AQ4625" s="17">
        <v>-0.393113196</v>
      </c>
      <c r="AR4625" s="17">
        <v>0.216888517</v>
      </c>
      <c r="AS4625" s="17">
        <v>-0.39728358400000002</v>
      </c>
      <c r="AT4625" s="17">
        <v>0.536334753</v>
      </c>
      <c r="AU4625" s="17">
        <v>-0.31552541299999998</v>
      </c>
      <c r="AV4625" s="8">
        <v>-0.147249728</v>
      </c>
      <c r="AW4625" s="8">
        <v>9.9182926000000005E-2</v>
      </c>
      <c r="AX4625" s="8">
        <v>0.158146918</v>
      </c>
      <c r="AY4625" s="8">
        <v>3.3904199000000003E-2</v>
      </c>
      <c r="AZ4625" s="8">
        <v>-0.13473860900000001</v>
      </c>
      <c r="BA4625" s="17">
        <v>-0.47110408500000001</v>
      </c>
      <c r="BB4625" s="17">
        <v>-7.6567143000000004E-2</v>
      </c>
      <c r="BC4625" s="17">
        <v>-0.123368397</v>
      </c>
      <c r="BD4625" s="17">
        <v>8.9267328000000007E-2</v>
      </c>
      <c r="BE4625" s="17">
        <v>-0.24471905799999999</v>
      </c>
      <c r="BF4625" s="8">
        <v>-0.16578580400000001</v>
      </c>
      <c r="BG4625" s="8">
        <v>6.4515329999999996E-2</v>
      </c>
      <c r="BH4625" s="8">
        <v>-0.15784448400000001</v>
      </c>
      <c r="BI4625" s="8">
        <v>1.6555149000000002E-2</v>
      </c>
      <c r="BJ4625" s="8">
        <v>-0.16183874000000001</v>
      </c>
      <c r="BK4625" s="9" t="s">
        <v>2819</v>
      </c>
      <c r="BL4625" s="9" t="s">
        <v>2819</v>
      </c>
      <c r="BM4625" s="9">
        <v>38592</v>
      </c>
      <c r="BN4625" s="9" t="s">
        <v>2819</v>
      </c>
      <c r="BO4625" s="9" t="s">
        <v>2820</v>
      </c>
      <c r="BP4625" s="9" t="s">
        <v>2821</v>
      </c>
      <c r="BQ4625" s="9">
        <v>714</v>
      </c>
      <c r="BR4625" s="9" t="s">
        <v>41069</v>
      </c>
      <c r="BS4625" s="9" t="s">
        <v>41070</v>
      </c>
      <c r="BT4625" s="9">
        <v>1</v>
      </c>
      <c r="BU4625" s="9" t="s">
        <v>218</v>
      </c>
    </row>
    <row r="4626" spans="1:73" x14ac:dyDescent="0.2">
      <c r="A4626" s="17">
        <v>-6.5898746252059895E-2</v>
      </c>
      <c r="B4626" s="17">
        <v>0.12730601429939301</v>
      </c>
      <c r="C4626" s="8">
        <v>0.13564813137054399</v>
      </c>
      <c r="D4626" s="8">
        <v>1.1522935628891</v>
      </c>
      <c r="E4626" s="17">
        <v>2.6184830814600001E-2</v>
      </c>
      <c r="F4626" s="17">
        <v>0.13268537819385501</v>
      </c>
      <c r="G4626" s="8">
        <v>-0.19795534014701799</v>
      </c>
      <c r="H4626" s="8">
        <v>-0.297855764627457</v>
      </c>
      <c r="Q4626" s="11">
        <v>4.8300000000000002E-8</v>
      </c>
      <c r="R4626" s="9">
        <v>133.07</v>
      </c>
      <c r="S4626" s="9">
        <v>437080000</v>
      </c>
      <c r="T4626" s="8">
        <v>0.91218200000000005</v>
      </c>
      <c r="U4626" s="9">
        <v>119.76</v>
      </c>
      <c r="V4626" s="9">
        <v>0.37980999999999998</v>
      </c>
      <c r="W4626" s="18">
        <v>3.7141265E-2</v>
      </c>
      <c r="X4626" s="18">
        <v>0.192720692</v>
      </c>
      <c r="Y4626" s="18">
        <v>-0.46921948099999999</v>
      </c>
      <c r="Z4626" s="18">
        <v>0.52158914199999995</v>
      </c>
      <c r="AA4626" s="18">
        <v>5</v>
      </c>
      <c r="AB4626" s="9">
        <v>5.9986231000000001E-2</v>
      </c>
      <c r="AC4626" s="9">
        <v>0.24492086800000001</v>
      </c>
      <c r="AD4626" s="9">
        <v>-0.64676213000000005</v>
      </c>
      <c r="AE4626" s="9">
        <v>0.91213289099999995</v>
      </c>
      <c r="AF4626" s="9">
        <v>3</v>
      </c>
      <c r="AG4626" s="18">
        <v>4.7470012999999998E-2</v>
      </c>
      <c r="AH4626" s="18">
        <v>0.217876141</v>
      </c>
      <c r="AI4626" s="18">
        <v>-0.758023793</v>
      </c>
      <c r="AJ4626" s="18">
        <v>0.36211311000000002</v>
      </c>
      <c r="AK4626" s="18">
        <v>5</v>
      </c>
      <c r="AL4626" s="9">
        <v>7.3055700000000001E-2</v>
      </c>
      <c r="AM4626" s="9">
        <v>0.27028817999999999</v>
      </c>
      <c r="AN4626" s="9">
        <v>-1.158033383</v>
      </c>
      <c r="AO4626" s="9">
        <v>0.56232185899999998</v>
      </c>
      <c r="AP4626" s="9">
        <v>3</v>
      </c>
      <c r="AQ4626" s="17">
        <v>0.28309187299999999</v>
      </c>
      <c r="AR4626" s="17">
        <v>-0.17321693899999999</v>
      </c>
      <c r="AS4626" s="17">
        <v>-1.5500616E-2</v>
      </c>
      <c r="AT4626" s="17">
        <v>4.4297054000000002E-2</v>
      </c>
      <c r="AU4626" s="17">
        <v>0.41132143100000002</v>
      </c>
      <c r="AV4626" s="8">
        <v>6.9599396999999993E-2</v>
      </c>
      <c r="AW4626" s="8">
        <v>-7.6163225000000001E-2</v>
      </c>
      <c r="AX4626" s="8">
        <v>0.53425574300000001</v>
      </c>
      <c r="AY4626" s="8" t="s">
        <v>90</v>
      </c>
      <c r="AZ4626" s="8" t="s">
        <v>90</v>
      </c>
      <c r="BA4626" s="17">
        <v>-2.1799723E-2</v>
      </c>
      <c r="BB4626" s="17">
        <v>-0.123907559</v>
      </c>
      <c r="BC4626" s="17">
        <v>-8.9935757000000005E-2</v>
      </c>
      <c r="BD4626" s="17">
        <v>-7.3765546000000001E-2</v>
      </c>
      <c r="BE4626" s="17">
        <v>0.13681796199999999</v>
      </c>
      <c r="BF4626" s="8">
        <v>-0.18390315800000001</v>
      </c>
      <c r="BG4626" s="8">
        <v>-0.17903587200000001</v>
      </c>
      <c r="BH4626" s="8">
        <v>-0.147559732</v>
      </c>
      <c r="BI4626" s="8" t="s">
        <v>90</v>
      </c>
      <c r="BJ4626" s="8" t="s">
        <v>90</v>
      </c>
      <c r="BK4626" s="9" t="s">
        <v>4339</v>
      </c>
      <c r="BL4626" s="9" t="s">
        <v>4339</v>
      </c>
      <c r="BM4626" s="9">
        <v>6806</v>
      </c>
      <c r="BN4626" s="9" t="s">
        <v>4339</v>
      </c>
      <c r="BO4626" s="9" t="s">
        <v>4340</v>
      </c>
      <c r="BP4626" s="9" t="s">
        <v>4341</v>
      </c>
      <c r="BQ4626" s="9">
        <v>130</v>
      </c>
      <c r="BR4626" s="9" t="s">
        <v>4342</v>
      </c>
      <c r="BS4626" s="9" t="s">
        <v>4343</v>
      </c>
      <c r="BT4626" s="9">
        <v>1</v>
      </c>
      <c r="BU4626" s="9" t="s">
        <v>97</v>
      </c>
    </row>
    <row r="4627" spans="1:73" x14ac:dyDescent="0.2">
      <c r="A4627" s="17">
        <v>-0.45444497466087302</v>
      </c>
      <c r="B4627" s="17">
        <v>0</v>
      </c>
      <c r="C4627" s="8">
        <v>-0.14133363962173501</v>
      </c>
      <c r="D4627" s="8">
        <v>0</v>
      </c>
      <c r="E4627" s="17">
        <v>-0.55440551042556796</v>
      </c>
      <c r="F4627" s="17">
        <v>-7.9538874328136402E-2</v>
      </c>
      <c r="G4627" s="8">
        <v>-0.60398197174072299</v>
      </c>
      <c r="H4627" s="8">
        <v>-0.35718941688537598</v>
      </c>
      <c r="Q4627" s="11">
        <v>3.39E-7</v>
      </c>
      <c r="R4627" s="9">
        <v>101.59</v>
      </c>
      <c r="S4627" s="9">
        <v>27174000</v>
      </c>
      <c r="T4627" s="8">
        <v>0.782856</v>
      </c>
      <c r="U4627" s="9">
        <v>101.59</v>
      </c>
      <c r="V4627" s="9">
        <v>1.0196000000000001</v>
      </c>
      <c r="W4627" s="18">
        <v>5.9925868E-2</v>
      </c>
      <c r="X4627" s="18">
        <v>0.244797607</v>
      </c>
      <c r="Y4627" s="18">
        <v>-1.333460739</v>
      </c>
      <c r="Z4627" s="18">
        <v>0.22464973799999999</v>
      </c>
      <c r="AA4627" s="18">
        <v>3</v>
      </c>
      <c r="AB4627" s="9">
        <v>0.15099537099999999</v>
      </c>
      <c r="AC4627" s="9">
        <v>0.388581228</v>
      </c>
      <c r="AD4627" s="9">
        <v>-5.0169315179999998</v>
      </c>
      <c r="AE4627" s="9">
        <v>4.8578537730000004</v>
      </c>
      <c r="AF4627" s="9">
        <v>1</v>
      </c>
      <c r="AG4627" s="18">
        <v>7.7178874999999994E-2</v>
      </c>
      <c r="AH4627" s="18">
        <v>0.27781086199999999</v>
      </c>
      <c r="AI4627" s="18">
        <v>-1.488100113</v>
      </c>
      <c r="AJ4627" s="18">
        <v>0.28013618899999998</v>
      </c>
      <c r="AK4627" s="18">
        <v>3</v>
      </c>
      <c r="AL4627" s="9">
        <v>0.192129141</v>
      </c>
      <c r="AM4627" s="9">
        <v>0.43832538199999999</v>
      </c>
      <c r="AN4627" s="9">
        <v>-5.9266414520000001</v>
      </c>
      <c r="AO4627" s="9">
        <v>5.2122626470000002</v>
      </c>
      <c r="AP4627" s="9">
        <v>1</v>
      </c>
      <c r="AQ4627" s="17" t="s">
        <v>90</v>
      </c>
      <c r="AR4627" s="17">
        <v>0.27175366899999998</v>
      </c>
      <c r="AS4627" s="17">
        <v>-1.899276733</v>
      </c>
      <c r="AT4627" s="17">
        <v>6.1941687000000002E-2</v>
      </c>
      <c r="AU4627" s="17" t="s">
        <v>90</v>
      </c>
      <c r="AV4627" s="8" t="s">
        <v>90</v>
      </c>
      <c r="AW4627" s="8" t="s">
        <v>90</v>
      </c>
      <c r="AX4627" s="8" t="s">
        <v>90</v>
      </c>
      <c r="AY4627" s="8">
        <v>-6.7415498000000004E-2</v>
      </c>
      <c r="AZ4627" s="8" t="s">
        <v>90</v>
      </c>
      <c r="BA4627" s="17" t="s">
        <v>90</v>
      </c>
      <c r="BB4627" s="17">
        <v>0.48327577100000002</v>
      </c>
      <c r="BC4627" s="17">
        <v>-2.0982892510000002</v>
      </c>
      <c r="BD4627" s="17">
        <v>0.19142434</v>
      </c>
      <c r="BE4627" s="17" t="s">
        <v>90</v>
      </c>
      <c r="BF4627" s="8" t="s">
        <v>90</v>
      </c>
      <c r="BG4627" s="8" t="s">
        <v>90</v>
      </c>
      <c r="BH4627" s="8" t="s">
        <v>90</v>
      </c>
      <c r="BI4627" s="8">
        <v>-0.33319607400000001</v>
      </c>
      <c r="BJ4627" s="8" t="s">
        <v>90</v>
      </c>
      <c r="BK4627" s="9" t="s">
        <v>10666</v>
      </c>
      <c r="BL4627" s="9" t="s">
        <v>10666</v>
      </c>
      <c r="BM4627" s="9">
        <v>31128</v>
      </c>
      <c r="BN4627" s="9" t="s">
        <v>10666</v>
      </c>
      <c r="BO4627" s="9" t="s">
        <v>10667</v>
      </c>
      <c r="BP4627" s="9" t="s">
        <v>10668</v>
      </c>
      <c r="BQ4627" s="9">
        <v>131</v>
      </c>
      <c r="BR4627" s="9" t="s">
        <v>47795</v>
      </c>
      <c r="BS4627" s="9" t="s">
        <v>47796</v>
      </c>
      <c r="BT4627" s="9">
        <v>1</v>
      </c>
      <c r="BU4627" s="9" t="s">
        <v>218</v>
      </c>
    </row>
    <row r="4628" spans="1:73" x14ac:dyDescent="0.2">
      <c r="A4628" s="17">
        <v>0.22129023075103799</v>
      </c>
      <c r="B4628" s="17">
        <v>0.563637375831604</v>
      </c>
      <c r="C4628" s="8">
        <v>-0.27304387092590299</v>
      </c>
      <c r="D4628" s="8">
        <v>0.81376129388809204</v>
      </c>
      <c r="E4628" s="17">
        <v>-6.8784795701503795E-2</v>
      </c>
      <c r="F4628" s="17">
        <v>-0.22615064680576299</v>
      </c>
      <c r="G4628" s="8">
        <v>4.5640077441930799E-2</v>
      </c>
      <c r="H4628" s="8">
        <v>0.33345139026641801</v>
      </c>
      <c r="Q4628" s="11">
        <v>2.49E-21</v>
      </c>
      <c r="R4628" s="9">
        <v>184.03</v>
      </c>
      <c r="S4628" s="9">
        <v>791540000</v>
      </c>
      <c r="T4628" s="8">
        <v>0.99997999999999998</v>
      </c>
      <c r="U4628" s="9">
        <v>184.03</v>
      </c>
      <c r="V4628" s="9">
        <v>1.1395999999999999</v>
      </c>
      <c r="W4628" s="18">
        <v>5.9925886999999997E-2</v>
      </c>
      <c r="X4628" s="18">
        <v>0.24479764600000001</v>
      </c>
      <c r="Y4628" s="18">
        <v>-0.84784015800000001</v>
      </c>
      <c r="Z4628" s="18">
        <v>0.71027056899999996</v>
      </c>
      <c r="AA4628" s="18">
        <v>3</v>
      </c>
      <c r="AB4628" s="9">
        <v>3.7433275000000002E-2</v>
      </c>
      <c r="AC4628" s="9">
        <v>0.193476808</v>
      </c>
      <c r="AD4628" s="9">
        <v>-0.72349861400000004</v>
      </c>
      <c r="AE4628" s="9">
        <v>0.27119732099999999</v>
      </c>
      <c r="AF4628" s="9">
        <v>5</v>
      </c>
      <c r="AG4628" s="18">
        <v>7.7178909000000004E-2</v>
      </c>
      <c r="AH4628" s="18">
        <v>0.27781092299999999</v>
      </c>
      <c r="AI4628" s="18">
        <v>-0.838478269</v>
      </c>
      <c r="AJ4628" s="18">
        <v>0.92975842200000003</v>
      </c>
      <c r="AK4628" s="18">
        <v>3</v>
      </c>
      <c r="AL4628" s="9">
        <v>4.5111274E-2</v>
      </c>
      <c r="AM4628" s="9">
        <v>0.212394148</v>
      </c>
      <c r="AN4628" s="9">
        <v>-0.21252516299999999</v>
      </c>
      <c r="AO4628" s="9">
        <v>0.879427917</v>
      </c>
      <c r="AP4628" s="9">
        <v>5</v>
      </c>
      <c r="AQ4628" s="17" t="s">
        <v>90</v>
      </c>
      <c r="AR4628" s="17">
        <v>-0.26224112500000002</v>
      </c>
      <c r="AS4628" s="17">
        <v>2.5004515000000001E-2</v>
      </c>
      <c r="AT4628" s="17" t="s">
        <v>90</v>
      </c>
      <c r="AU4628" s="17">
        <v>0.25380754500000002</v>
      </c>
      <c r="AV4628" s="8">
        <v>-0.101975121</v>
      </c>
      <c r="AW4628" s="8">
        <v>-0.62936157000000004</v>
      </c>
      <c r="AX4628" s="8">
        <v>2.6000926000000001E-2</v>
      </c>
      <c r="AY4628" s="8">
        <v>-0.20622485900000001</v>
      </c>
      <c r="AZ4628" s="8">
        <v>-0.16727230000000001</v>
      </c>
      <c r="BA4628" s="17" t="s">
        <v>90</v>
      </c>
      <c r="BB4628" s="17">
        <v>0.34739765500000003</v>
      </c>
      <c r="BC4628" s="17">
        <v>6.5187654999999997E-2</v>
      </c>
      <c r="BD4628" s="17" t="s">
        <v>90</v>
      </c>
      <c r="BE4628" s="17">
        <v>0.221486077</v>
      </c>
      <c r="BF4628" s="8">
        <v>0.31254425600000002</v>
      </c>
      <c r="BG4628" s="8">
        <v>0.82816398099999999</v>
      </c>
      <c r="BH4628" s="8">
        <v>0.67818433</v>
      </c>
      <c r="BI4628" s="8">
        <v>0.19586508</v>
      </c>
      <c r="BJ4628" s="8">
        <v>0.40724739399999998</v>
      </c>
      <c r="BK4628" s="9" t="s">
        <v>10666</v>
      </c>
      <c r="BL4628" s="9" t="s">
        <v>10666</v>
      </c>
      <c r="BM4628" s="9">
        <v>1796</v>
      </c>
      <c r="BN4628" s="9" t="s">
        <v>10666</v>
      </c>
      <c r="BO4628" s="9" t="s">
        <v>10667</v>
      </c>
      <c r="BP4628" s="9" t="s">
        <v>10668</v>
      </c>
      <c r="BQ4628" s="9">
        <v>262</v>
      </c>
      <c r="BR4628" s="9" t="s">
        <v>25520</v>
      </c>
      <c r="BS4628" s="9" t="s">
        <v>25521</v>
      </c>
      <c r="BT4628" s="9" t="s">
        <v>633</v>
      </c>
      <c r="BU4628" s="9" t="s">
        <v>97</v>
      </c>
    </row>
    <row r="4629" spans="1:73" x14ac:dyDescent="0.2">
      <c r="A4629" s="17">
        <v>0.19346433877944899</v>
      </c>
      <c r="B4629" s="17">
        <v>0.29247999191284202</v>
      </c>
      <c r="C4629" s="8">
        <v>0.25739437341690102</v>
      </c>
      <c r="D4629" s="8">
        <v>0.32979547977447499</v>
      </c>
      <c r="E4629" s="17">
        <v>0.51241606473922696</v>
      </c>
      <c r="F4629" s="17">
        <v>0.37905302643775901</v>
      </c>
      <c r="G4629" s="8">
        <v>0.81479787826538097</v>
      </c>
      <c r="H4629" s="8">
        <v>0.59708118438720703</v>
      </c>
      <c r="K4629" s="18" t="s">
        <v>88</v>
      </c>
      <c r="O4629" s="9" t="s">
        <v>88</v>
      </c>
      <c r="P4629" s="9" t="s">
        <v>88</v>
      </c>
      <c r="Q4629" s="11">
        <v>1.5099999999999999E-6</v>
      </c>
      <c r="R4629" s="9">
        <v>129.34</v>
      </c>
      <c r="S4629" s="9">
        <v>1187500000</v>
      </c>
      <c r="T4629" s="8">
        <v>0.99820600000000004</v>
      </c>
      <c r="U4629" s="9">
        <v>129.34</v>
      </c>
      <c r="V4629" s="9">
        <v>-1.3124</v>
      </c>
      <c r="W4629" s="18">
        <v>3.7141265E-2</v>
      </c>
      <c r="X4629" s="18">
        <v>0.192720692</v>
      </c>
      <c r="Y4629" s="18">
        <v>1.7011732000000002E-2</v>
      </c>
      <c r="Z4629" s="18">
        <v>1.007820355</v>
      </c>
      <c r="AA4629" s="18">
        <v>5</v>
      </c>
      <c r="AB4629" s="9">
        <v>3.7433275000000002E-2</v>
      </c>
      <c r="AC4629" s="9">
        <v>0.193476808</v>
      </c>
      <c r="AD4629" s="9">
        <v>-0.118294951</v>
      </c>
      <c r="AE4629" s="9">
        <v>0.87640098499999997</v>
      </c>
      <c r="AF4629" s="9">
        <v>5</v>
      </c>
      <c r="AG4629" s="18">
        <v>4.7470012999999998E-2</v>
      </c>
      <c r="AH4629" s="18">
        <v>0.217876141</v>
      </c>
      <c r="AI4629" s="18">
        <v>0.25472943199999998</v>
      </c>
      <c r="AJ4629" s="18">
        <v>1.3748663350000001</v>
      </c>
      <c r="AK4629" s="18">
        <v>5</v>
      </c>
      <c r="AL4629" s="9">
        <v>4.5111274E-2</v>
      </c>
      <c r="AM4629" s="9">
        <v>0.212394148</v>
      </c>
      <c r="AN4629" s="9">
        <v>5.1104638000000001E-2</v>
      </c>
      <c r="AO4629" s="9">
        <v>1.1430577179999999</v>
      </c>
      <c r="AP4629" s="9">
        <v>5</v>
      </c>
      <c r="AQ4629" s="17">
        <v>0.86413115299999999</v>
      </c>
      <c r="AR4629" s="17">
        <v>-6.3408427000000003E-2</v>
      </c>
      <c r="AS4629" s="17">
        <v>0.64165169</v>
      </c>
      <c r="AT4629" s="17">
        <v>0.84629273400000005</v>
      </c>
      <c r="AU4629" s="17">
        <v>0.81817257399999999</v>
      </c>
      <c r="AV4629" s="8">
        <v>2.8653765000000001E-2</v>
      </c>
      <c r="AW4629" s="8">
        <v>7.3297745999999997E-2</v>
      </c>
      <c r="AX4629" s="8">
        <v>0.46206873700000001</v>
      </c>
      <c r="AY4629" s="8">
        <v>1.2411643269999999</v>
      </c>
      <c r="AZ4629" s="8">
        <v>0.33433344999999998</v>
      </c>
      <c r="BA4629" s="17">
        <v>1.319583416</v>
      </c>
      <c r="BB4629" s="17">
        <v>-0.25046575100000001</v>
      </c>
      <c r="BC4629" s="17">
        <v>1.3169971700000001</v>
      </c>
      <c r="BD4629" s="17">
        <v>1.29931438</v>
      </c>
      <c r="BE4629" s="17">
        <v>1.401430368</v>
      </c>
      <c r="BF4629" s="8">
        <v>0.83832556000000003</v>
      </c>
      <c r="BG4629" s="8">
        <v>0.42616415000000002</v>
      </c>
      <c r="BH4629" s="8">
        <v>0.81574565200000004</v>
      </c>
      <c r="BI4629" s="8">
        <v>1.110998988</v>
      </c>
      <c r="BJ4629" s="8">
        <v>0.60865336699999995</v>
      </c>
      <c r="BK4629" s="9" t="s">
        <v>10666</v>
      </c>
      <c r="BL4629" s="9" t="s">
        <v>10666</v>
      </c>
      <c r="BM4629" s="9">
        <v>1798</v>
      </c>
      <c r="BN4629" s="9" t="s">
        <v>10666</v>
      </c>
      <c r="BO4629" s="9" t="s">
        <v>10667</v>
      </c>
      <c r="BP4629" s="9" t="s">
        <v>10668</v>
      </c>
      <c r="BQ4629" s="9">
        <v>457</v>
      </c>
      <c r="BR4629" s="9" t="s">
        <v>10669</v>
      </c>
      <c r="BS4629" s="9" t="s">
        <v>10670</v>
      </c>
      <c r="BT4629" s="9">
        <v>1</v>
      </c>
      <c r="BU4629" s="9" t="s">
        <v>97</v>
      </c>
    </row>
    <row r="4630" spans="1:73" x14ac:dyDescent="0.2">
      <c r="A4630" s="17">
        <v>-1.86790805310011E-3</v>
      </c>
      <c r="B4630" s="17">
        <v>4.3406998738646499E-3</v>
      </c>
      <c r="C4630" s="8">
        <v>-0.12068746984004999</v>
      </c>
      <c r="D4630" s="8">
        <v>0.19553266465663899</v>
      </c>
      <c r="E4630" s="17">
        <v>-6.9436185061931596E-2</v>
      </c>
      <c r="F4630" s="17">
        <v>-9.3088829889893497E-3</v>
      </c>
      <c r="G4630" s="8">
        <v>-0.11039799451828</v>
      </c>
      <c r="H4630" s="8">
        <v>4.2446132749319097E-2</v>
      </c>
      <c r="Q4630" s="9">
        <v>2.0879699999999999E-4</v>
      </c>
      <c r="R4630" s="9">
        <v>114.86</v>
      </c>
      <c r="S4630" s="9">
        <v>1004500000</v>
      </c>
      <c r="T4630" s="8">
        <v>1</v>
      </c>
      <c r="U4630" s="9">
        <v>84.658000000000001</v>
      </c>
      <c r="V4630" s="9">
        <v>-0.15232999999999999</v>
      </c>
      <c r="W4630" s="18">
        <v>4.5858383000000003E-2</v>
      </c>
      <c r="X4630" s="18">
        <v>0.21414570499999999</v>
      </c>
      <c r="Y4630" s="18">
        <v>-0.66399997799999999</v>
      </c>
      <c r="Z4630" s="18">
        <v>0.52512760999999997</v>
      </c>
      <c r="AA4630" s="18">
        <v>4</v>
      </c>
      <c r="AB4630" s="9">
        <v>3.7433275000000002E-2</v>
      </c>
      <c r="AC4630" s="9">
        <v>0.193476808</v>
      </c>
      <c r="AD4630" s="9">
        <v>-0.50665685100000002</v>
      </c>
      <c r="AE4630" s="9">
        <v>0.48803908499999998</v>
      </c>
      <c r="AF4630" s="9">
        <v>5</v>
      </c>
      <c r="AG4630" s="18">
        <v>5.8781964999999999E-2</v>
      </c>
      <c r="AH4630" s="18">
        <v>0.24244992300000001</v>
      </c>
      <c r="AI4630" s="18">
        <v>-0.78354689499999997</v>
      </c>
      <c r="AJ4630" s="18">
        <v>0.56275090999999999</v>
      </c>
      <c r="AK4630" s="18">
        <v>4</v>
      </c>
      <c r="AL4630" s="9">
        <v>4.5111274E-2</v>
      </c>
      <c r="AM4630" s="9">
        <v>0.212394148</v>
      </c>
      <c r="AN4630" s="9">
        <v>-0.50353040599999999</v>
      </c>
      <c r="AO4630" s="9">
        <v>0.58842267400000003</v>
      </c>
      <c r="AP4630" s="9">
        <v>5</v>
      </c>
      <c r="AQ4630" s="17">
        <v>-0.15251983699999999</v>
      </c>
      <c r="AR4630" s="17">
        <v>0.34145340299999999</v>
      </c>
      <c r="AS4630" s="17">
        <v>0.19509686500000001</v>
      </c>
      <c r="AT4630" s="17" t="s">
        <v>90</v>
      </c>
      <c r="AU4630" s="17">
        <v>-0.33207181099999999</v>
      </c>
      <c r="AV4630" s="8">
        <v>-6.0989939E-2</v>
      </c>
      <c r="AW4630" s="8">
        <v>0.102990471</v>
      </c>
      <c r="AX4630" s="8">
        <v>0.11622147300000001</v>
      </c>
      <c r="AY4630" s="8">
        <v>-0.103446871</v>
      </c>
      <c r="AZ4630" s="8">
        <v>1.9512681E-2</v>
      </c>
      <c r="BA4630" s="17">
        <v>0.124842614</v>
      </c>
      <c r="BB4630" s="17">
        <v>0.27379390599999998</v>
      </c>
      <c r="BC4630" s="17">
        <v>-0.29227194200000001</v>
      </c>
      <c r="BD4630" s="17" t="s">
        <v>90</v>
      </c>
      <c r="BE4630" s="17">
        <v>0.13171945500000001</v>
      </c>
      <c r="BF4630" s="8">
        <v>0.905327141</v>
      </c>
      <c r="BG4630" s="8">
        <v>7.2745793000000003E-2</v>
      </c>
      <c r="BH4630" s="8">
        <v>0.198952302</v>
      </c>
      <c r="BI4630" s="8">
        <v>-5.1350093999999999E-2</v>
      </c>
      <c r="BJ4630" s="8">
        <v>-0.22463275499999999</v>
      </c>
      <c r="BK4630" s="9" t="s">
        <v>5407</v>
      </c>
      <c r="BL4630" s="9" t="s">
        <v>5407</v>
      </c>
      <c r="BM4630" s="9">
        <v>37696</v>
      </c>
      <c r="BN4630" s="9" t="s">
        <v>5407</v>
      </c>
      <c r="BO4630" s="9" t="s">
        <v>5408</v>
      </c>
      <c r="BP4630" s="9" t="s">
        <v>5409</v>
      </c>
      <c r="BQ4630" s="9">
        <v>44</v>
      </c>
      <c r="BR4630" s="9" t="s">
        <v>36604</v>
      </c>
      <c r="BS4630" s="9" t="s">
        <v>36605</v>
      </c>
      <c r="BT4630" s="9">
        <v>1</v>
      </c>
      <c r="BU4630" s="9" t="s">
        <v>218</v>
      </c>
    </row>
    <row r="4631" spans="1:73" x14ac:dyDescent="0.2">
      <c r="A4631" s="17">
        <v>1.48635264486074E-2</v>
      </c>
      <c r="B4631" s="17">
        <v>9.2422701418399797E-2</v>
      </c>
      <c r="C4631" s="8">
        <v>6.8709917366504697E-2</v>
      </c>
      <c r="D4631" s="8">
        <v>0.78207403421402</v>
      </c>
      <c r="E4631" s="17">
        <v>-7.5332947075367002E-2</v>
      </c>
      <c r="F4631" s="17">
        <v>-3.4214664250612301E-2</v>
      </c>
      <c r="G4631" s="8">
        <v>-0.13851532340049699</v>
      </c>
      <c r="H4631" s="8">
        <v>-0.169642299413681</v>
      </c>
      <c r="Q4631" s="11">
        <v>7.5000000000000002E-6</v>
      </c>
      <c r="R4631" s="9">
        <v>140.44999999999999</v>
      </c>
      <c r="S4631" s="9">
        <v>478140000</v>
      </c>
      <c r="T4631" s="8">
        <v>1</v>
      </c>
      <c r="U4631" s="9">
        <v>105.2</v>
      </c>
      <c r="V4631" s="9">
        <v>-0.18207999999999999</v>
      </c>
      <c r="W4631" s="18">
        <v>3.7141265E-2</v>
      </c>
      <c r="X4631" s="18">
        <v>0.192720692</v>
      </c>
      <c r="Y4631" s="18">
        <v>-0.57073726199999997</v>
      </c>
      <c r="Z4631" s="18">
        <v>0.42007136099999998</v>
      </c>
      <c r="AA4631" s="18">
        <v>5</v>
      </c>
      <c r="AB4631" s="9">
        <v>3.7433275000000002E-2</v>
      </c>
      <c r="AC4631" s="9">
        <v>0.193476808</v>
      </c>
      <c r="AD4631" s="9">
        <v>-0.53156263199999998</v>
      </c>
      <c r="AE4631" s="9">
        <v>0.46313330400000002</v>
      </c>
      <c r="AF4631" s="9">
        <v>5</v>
      </c>
      <c r="AG4631" s="18">
        <v>4.7470012999999998E-2</v>
      </c>
      <c r="AH4631" s="18">
        <v>0.217876141</v>
      </c>
      <c r="AI4631" s="18">
        <v>-0.69858377800000004</v>
      </c>
      <c r="AJ4631" s="18">
        <v>0.42155312499999997</v>
      </c>
      <c r="AK4631" s="18">
        <v>5</v>
      </c>
      <c r="AL4631" s="9">
        <v>4.5111274E-2</v>
      </c>
      <c r="AM4631" s="9">
        <v>0.212394148</v>
      </c>
      <c r="AN4631" s="9">
        <v>-0.71561883999999998</v>
      </c>
      <c r="AO4631" s="9">
        <v>0.37633423999999999</v>
      </c>
      <c r="AP4631" s="9">
        <v>5</v>
      </c>
      <c r="AQ4631" s="17">
        <v>-7.1832716000000005E-2</v>
      </c>
      <c r="AR4631" s="17">
        <v>4.3999485999999997E-2</v>
      </c>
      <c r="AS4631" s="17">
        <v>7.8347265999999999E-2</v>
      </c>
      <c r="AT4631" s="17">
        <v>-0.14799262599999999</v>
      </c>
      <c r="AU4631" s="17">
        <v>0.113640122</v>
      </c>
      <c r="AV4631" s="8">
        <v>-6.0625155E-2</v>
      </c>
      <c r="AW4631" s="8">
        <v>4.9406048000000001E-2</v>
      </c>
      <c r="AX4631" s="8">
        <v>7.5234145000000002E-2</v>
      </c>
      <c r="AY4631" s="8">
        <v>-0.10408964</v>
      </c>
      <c r="AZ4631" s="8">
        <v>-1.8081499000000001E-2</v>
      </c>
      <c r="BA4631" s="17">
        <v>0.134590507</v>
      </c>
      <c r="BB4631" s="17">
        <v>-4.4544270000000004E-3</v>
      </c>
      <c r="BC4631" s="17">
        <v>6.4583584999999999E-2</v>
      </c>
      <c r="BD4631" s="17">
        <v>-0.109267041</v>
      </c>
      <c r="BE4631" s="17">
        <v>5.0641824000000002E-2</v>
      </c>
      <c r="BF4631" s="8">
        <v>-3.6860850000000001E-2</v>
      </c>
      <c r="BG4631" s="8">
        <v>-8.3974413999999997E-2</v>
      </c>
      <c r="BH4631" s="8">
        <v>1.3330341000000001E-2</v>
      </c>
      <c r="BI4631" s="8">
        <v>-8.4539898000000002E-2</v>
      </c>
      <c r="BJ4631" s="8">
        <v>-1.5410309000000001E-2</v>
      </c>
      <c r="BK4631" s="9" t="s">
        <v>5407</v>
      </c>
      <c r="BL4631" s="9" t="s">
        <v>5407</v>
      </c>
      <c r="BM4631" s="9">
        <v>21409</v>
      </c>
      <c r="BN4631" s="9" t="s">
        <v>5407</v>
      </c>
      <c r="BO4631" s="9" t="s">
        <v>5408</v>
      </c>
      <c r="BP4631" s="9" t="s">
        <v>5409</v>
      </c>
      <c r="BQ4631" s="9">
        <v>75</v>
      </c>
      <c r="BR4631" s="9" t="s">
        <v>35324</v>
      </c>
      <c r="BS4631" s="9" t="s">
        <v>35325</v>
      </c>
      <c r="BT4631" s="9">
        <v>1</v>
      </c>
      <c r="BU4631" s="9" t="s">
        <v>97</v>
      </c>
    </row>
    <row r="4632" spans="1:73" x14ac:dyDescent="0.2">
      <c r="A4632" s="17">
        <v>-0.177658721804619</v>
      </c>
      <c r="B4632" s="17">
        <v>1.15004169940948</v>
      </c>
      <c r="C4632" s="8">
        <v>-0.120035462081432</v>
      </c>
      <c r="D4632" s="8">
        <v>0.97548538446426403</v>
      </c>
      <c r="E4632" s="17">
        <v>-0.46966069936752303</v>
      </c>
      <c r="F4632" s="17">
        <v>-0.24312843382358601</v>
      </c>
      <c r="G4632" s="8">
        <v>-0.31031993031501798</v>
      </c>
      <c r="H4632" s="8">
        <v>-0.159787312150002</v>
      </c>
      <c r="Q4632" s="11">
        <v>6.9900000000000003E-30</v>
      </c>
      <c r="R4632" s="9">
        <v>200</v>
      </c>
      <c r="S4632" s="9">
        <v>262620000</v>
      </c>
      <c r="T4632" s="8">
        <v>1</v>
      </c>
      <c r="U4632" s="9">
        <v>200</v>
      </c>
      <c r="V4632" s="9">
        <v>0.95103000000000004</v>
      </c>
      <c r="W4632" s="18">
        <v>3.7141265E-2</v>
      </c>
      <c r="X4632" s="18">
        <v>0.192720692</v>
      </c>
      <c r="Y4632" s="18">
        <v>-0.96506501200000006</v>
      </c>
      <c r="Z4632" s="18">
        <v>2.5743611E-2</v>
      </c>
      <c r="AA4632" s="18">
        <v>5</v>
      </c>
      <c r="AB4632" s="9">
        <v>3.7433275000000002E-2</v>
      </c>
      <c r="AC4632" s="9">
        <v>0.193476808</v>
      </c>
      <c r="AD4632" s="9">
        <v>-0.74047640299999995</v>
      </c>
      <c r="AE4632" s="9">
        <v>0.254219533</v>
      </c>
      <c r="AF4632" s="9">
        <v>5</v>
      </c>
      <c r="AG4632" s="18">
        <v>4.7470012999999998E-2</v>
      </c>
      <c r="AH4632" s="18">
        <v>0.217876141</v>
      </c>
      <c r="AI4632" s="18">
        <v>-0.87038837000000002</v>
      </c>
      <c r="AJ4632" s="18">
        <v>0.24974853299999999</v>
      </c>
      <c r="AK4632" s="18">
        <v>5</v>
      </c>
      <c r="AL4632" s="9">
        <v>4.5111274E-2</v>
      </c>
      <c r="AM4632" s="9">
        <v>0.212394148</v>
      </c>
      <c r="AN4632" s="9">
        <v>-0.70576385699999999</v>
      </c>
      <c r="AO4632" s="9">
        <v>0.38618922300000003</v>
      </c>
      <c r="AP4632" s="9">
        <v>5</v>
      </c>
      <c r="AQ4632" s="17">
        <v>-0.155794978</v>
      </c>
      <c r="AR4632" s="17">
        <v>-0.4022443</v>
      </c>
      <c r="AS4632" s="17">
        <v>-0.55627447399999996</v>
      </c>
      <c r="AT4632" s="17">
        <v>-0.41723689400000002</v>
      </c>
      <c r="AU4632" s="17">
        <v>-0.52586036899999999</v>
      </c>
      <c r="AV4632" s="8">
        <v>-0.15996828699999999</v>
      </c>
      <c r="AW4632" s="8">
        <v>-0.178047493</v>
      </c>
      <c r="AX4632" s="8">
        <v>-0.38127329900000001</v>
      </c>
      <c r="AY4632" s="8">
        <v>-0.13692489299999999</v>
      </c>
      <c r="AZ4632" s="8">
        <v>-0.312903404</v>
      </c>
      <c r="BA4632" s="17">
        <v>-8.2823439999999998E-2</v>
      </c>
      <c r="BB4632" s="17">
        <v>-4.5953534999999997E-2</v>
      </c>
      <c r="BC4632" s="17">
        <v>-0.26008292999999999</v>
      </c>
      <c r="BD4632" s="17">
        <v>-5.9110507E-2</v>
      </c>
      <c r="BE4632" s="17">
        <v>-0.30815416600000001</v>
      </c>
      <c r="BF4632" s="8">
        <v>1.5820645000000001E-2</v>
      </c>
      <c r="BG4632" s="8">
        <v>-2.8902239999999998E-3</v>
      </c>
      <c r="BH4632" s="8">
        <v>-0.16821177300000001</v>
      </c>
      <c r="BI4632" s="8">
        <v>3.3748131000000001E-2</v>
      </c>
      <c r="BJ4632" s="8">
        <v>-3.4414030999999998E-2</v>
      </c>
      <c r="BK4632" s="9" t="s">
        <v>5407</v>
      </c>
      <c r="BL4632" s="9" t="s">
        <v>5407</v>
      </c>
      <c r="BM4632" s="9">
        <v>21410</v>
      </c>
      <c r="BN4632" s="9" t="s">
        <v>5407</v>
      </c>
      <c r="BO4632" s="9" t="s">
        <v>5408</v>
      </c>
      <c r="BP4632" s="9" t="s">
        <v>5409</v>
      </c>
      <c r="BQ4632" s="9">
        <v>276</v>
      </c>
      <c r="BR4632" s="9" t="s">
        <v>45059</v>
      </c>
      <c r="BS4632" s="9" t="s">
        <v>45060</v>
      </c>
      <c r="BT4632" s="9">
        <v>1</v>
      </c>
      <c r="BU4632" s="9" t="s">
        <v>97</v>
      </c>
    </row>
    <row r="4633" spans="1:73" x14ac:dyDescent="0.2">
      <c r="A4633" s="17">
        <v>1.9029229879379301E-3</v>
      </c>
      <c r="B4633" s="17">
        <v>5.0324709154665496E-3</v>
      </c>
      <c r="C4633" s="8">
        <v>-0.143277183175087</v>
      </c>
      <c r="D4633" s="8">
        <v>0.54564821720123302</v>
      </c>
      <c r="E4633" s="17">
        <v>-0.17095199227333099</v>
      </c>
      <c r="F4633" s="17">
        <v>-0.1281418800354</v>
      </c>
      <c r="G4633" s="8">
        <v>-0.23319397866725899</v>
      </c>
      <c r="H4633" s="8">
        <v>-7.6957561075687395E-2</v>
      </c>
      <c r="Q4633" s="11">
        <v>4.6299999999999998E-11</v>
      </c>
      <c r="R4633" s="9">
        <v>140.84</v>
      </c>
      <c r="S4633" s="9">
        <v>84943000</v>
      </c>
      <c r="T4633" s="8">
        <v>1</v>
      </c>
      <c r="U4633" s="9">
        <v>139.6</v>
      </c>
      <c r="V4633" s="9">
        <v>-1.3601000000000001</v>
      </c>
      <c r="W4633" s="18">
        <v>3.7141265E-2</v>
      </c>
      <c r="X4633" s="18">
        <v>0.192720692</v>
      </c>
      <c r="Y4633" s="18">
        <v>-0.66635630999999995</v>
      </c>
      <c r="Z4633" s="18">
        <v>0.32445231299999999</v>
      </c>
      <c r="AA4633" s="18">
        <v>5</v>
      </c>
      <c r="AB4633" s="9">
        <v>8.5858205000000007E-2</v>
      </c>
      <c r="AC4633" s="9">
        <v>0.29301570799999999</v>
      </c>
      <c r="AD4633" s="9">
        <v>-1.388886713</v>
      </c>
      <c r="AE4633" s="9">
        <v>1.1326029580000001</v>
      </c>
      <c r="AF4633" s="9">
        <v>2</v>
      </c>
      <c r="AG4633" s="18">
        <v>4.7470012999999998E-2</v>
      </c>
      <c r="AH4633" s="18">
        <v>0.217876141</v>
      </c>
      <c r="AI4633" s="18">
        <v>-0.79326242499999999</v>
      </c>
      <c r="AJ4633" s="18">
        <v>0.32687447800000002</v>
      </c>
      <c r="AK4633" s="18">
        <v>5</v>
      </c>
      <c r="AL4633" s="9">
        <v>0.105853457</v>
      </c>
      <c r="AM4633" s="9">
        <v>0.32535128200000002</v>
      </c>
      <c r="AN4633" s="9">
        <v>-1.4768311430000001</v>
      </c>
      <c r="AO4633" s="9">
        <v>1.3229160209999999</v>
      </c>
      <c r="AP4633" s="9">
        <v>2</v>
      </c>
      <c r="AQ4633" s="17">
        <v>-0.247714296</v>
      </c>
      <c r="AR4633" s="17">
        <v>4.3678994999999998E-2</v>
      </c>
      <c r="AS4633" s="17">
        <v>3.5568003000000001E-2</v>
      </c>
      <c r="AT4633" s="17">
        <v>-0.21555554900000001</v>
      </c>
      <c r="AU4633" s="17">
        <v>-0.10262840199999999</v>
      </c>
      <c r="AV4633" s="8">
        <v>-0.237342313</v>
      </c>
      <c r="AW4633" s="8">
        <v>3.8875966999999997E-2</v>
      </c>
      <c r="AX4633" s="8" t="s">
        <v>90</v>
      </c>
      <c r="AY4633" s="8" t="s">
        <v>90</v>
      </c>
      <c r="AZ4633" s="8" t="s">
        <v>90</v>
      </c>
      <c r="BA4633" s="17">
        <v>-9.3659028000000005E-2</v>
      </c>
      <c r="BB4633" s="17">
        <v>-5.9674819999999996E-3</v>
      </c>
      <c r="BC4633" s="17">
        <v>3.8317714000000003E-2</v>
      </c>
      <c r="BD4633" s="17">
        <v>-0.28815525800000003</v>
      </c>
      <c r="BE4633" s="17">
        <v>-6.1285300000000001E-3</v>
      </c>
      <c r="BF4633" s="8">
        <v>0.20282092700000001</v>
      </c>
      <c r="BG4633" s="8">
        <v>-5.8503587000000003E-2</v>
      </c>
      <c r="BH4633" s="8" t="s">
        <v>90</v>
      </c>
      <c r="BI4633" s="8" t="s">
        <v>90</v>
      </c>
      <c r="BJ4633" s="8" t="s">
        <v>90</v>
      </c>
      <c r="BK4633" s="9" t="s">
        <v>5407</v>
      </c>
      <c r="BL4633" s="9" t="s">
        <v>5407</v>
      </c>
      <c r="BM4633" s="9">
        <v>21411</v>
      </c>
      <c r="BN4633" s="9" t="s">
        <v>5407</v>
      </c>
      <c r="BO4633" s="9" t="s">
        <v>5408</v>
      </c>
      <c r="BP4633" s="9" t="s">
        <v>5409</v>
      </c>
      <c r="BQ4633" s="9">
        <v>281</v>
      </c>
      <c r="BR4633" s="9" t="s">
        <v>26622</v>
      </c>
      <c r="BS4633" s="9" t="s">
        <v>26623</v>
      </c>
      <c r="BT4633" s="9">
        <v>1</v>
      </c>
      <c r="BU4633" s="9" t="s">
        <v>97</v>
      </c>
    </row>
    <row r="4634" spans="1:73" x14ac:dyDescent="0.2">
      <c r="A4634" s="17">
        <v>0.26555392146110501</v>
      </c>
      <c r="B4634" s="17">
        <v>0.38200449943542503</v>
      </c>
      <c r="C4634" s="8">
        <v>0.48813882470130898</v>
      </c>
      <c r="D4634" s="8">
        <v>0.96173840761184703</v>
      </c>
      <c r="E4634" s="17">
        <v>-0.33162823319435097</v>
      </c>
      <c r="F4634" s="17">
        <v>-0.52314686775207497</v>
      </c>
      <c r="G4634" s="8">
        <v>-0.147196054458618</v>
      </c>
      <c r="H4634" s="8">
        <v>-0.57288962602615401</v>
      </c>
      <c r="L4634" s="18" t="s">
        <v>159</v>
      </c>
      <c r="P4634" s="9" t="s">
        <v>159</v>
      </c>
      <c r="Q4634" s="11">
        <v>4.3699999999999996E-9</v>
      </c>
      <c r="R4634" s="9">
        <v>141</v>
      </c>
      <c r="S4634" s="9">
        <v>333630000</v>
      </c>
      <c r="T4634" s="8">
        <v>0.94891800000000004</v>
      </c>
      <c r="U4634" s="9">
        <v>107.09</v>
      </c>
      <c r="V4634" s="9">
        <v>0.28483999999999998</v>
      </c>
      <c r="W4634" s="18">
        <v>4.5858367999999997E-2</v>
      </c>
      <c r="X4634" s="18">
        <v>0.21414567000000001</v>
      </c>
      <c r="Y4634" s="18">
        <v>-0.92619193099999997</v>
      </c>
      <c r="Z4634" s="18">
        <v>0.26293546499999998</v>
      </c>
      <c r="AA4634" s="18">
        <v>4</v>
      </c>
      <c r="AB4634" s="9">
        <v>3.7433275000000002E-2</v>
      </c>
      <c r="AC4634" s="9">
        <v>0.193476808</v>
      </c>
      <c r="AD4634" s="9">
        <v>-1.0204948359999999</v>
      </c>
      <c r="AE4634" s="9">
        <v>-2.5798900999999999E-2</v>
      </c>
      <c r="AF4634" s="9">
        <v>5</v>
      </c>
      <c r="AG4634" s="18">
        <v>5.8781939999999998E-2</v>
      </c>
      <c r="AH4634" s="18">
        <v>0.24244987200000001</v>
      </c>
      <c r="AI4634" s="18">
        <v>-0.820344819</v>
      </c>
      <c r="AJ4634" s="18">
        <v>0.52595269899999997</v>
      </c>
      <c r="AK4634" s="18">
        <v>4</v>
      </c>
      <c r="AL4634" s="9">
        <v>4.5111274E-2</v>
      </c>
      <c r="AM4634" s="9">
        <v>0.212394148</v>
      </c>
      <c r="AN4634" s="9">
        <v>-1.1188661550000001</v>
      </c>
      <c r="AO4634" s="9">
        <v>-2.6913075000000002E-2</v>
      </c>
      <c r="AP4634" s="9">
        <v>5</v>
      </c>
      <c r="AQ4634" s="17">
        <v>-0.44742375600000001</v>
      </c>
      <c r="AR4634" s="17">
        <v>0.42215821100000001</v>
      </c>
      <c r="AS4634" s="17">
        <v>-0.54952746600000002</v>
      </c>
      <c r="AT4634" s="17">
        <v>-0.48955041199999999</v>
      </c>
      <c r="AU4634" s="17" t="s">
        <v>90</v>
      </c>
      <c r="AV4634" s="8">
        <v>-0.77436375599999996</v>
      </c>
      <c r="AW4634" s="8">
        <v>-6.9390236999999994E-2</v>
      </c>
      <c r="AX4634" s="8">
        <v>-1.2022950649999999</v>
      </c>
      <c r="AY4634" s="8">
        <v>-0.29614278700000002</v>
      </c>
      <c r="AZ4634" s="8">
        <v>-0.31600704800000001</v>
      </c>
      <c r="BA4634" s="17">
        <v>-3.5107195000000001E-2</v>
      </c>
      <c r="BB4634" s="17">
        <v>0.56451797500000001</v>
      </c>
      <c r="BC4634" s="17">
        <v>-0.152266294</v>
      </c>
      <c r="BD4634" s="17">
        <v>-0.27663734600000001</v>
      </c>
      <c r="BE4634" s="17" t="s">
        <v>90</v>
      </c>
      <c r="BF4634" s="8">
        <v>-0.54724645599999999</v>
      </c>
      <c r="BG4634" s="8">
        <v>-0.232472807</v>
      </c>
      <c r="BH4634" s="8">
        <v>-1.108642817</v>
      </c>
      <c r="BI4634" s="8">
        <v>-0.41637328299999998</v>
      </c>
      <c r="BJ4634" s="8">
        <v>-1.0324773000000001E-2</v>
      </c>
      <c r="BK4634" s="9" t="s">
        <v>24486</v>
      </c>
      <c r="BL4634" s="9" t="s">
        <v>24486</v>
      </c>
      <c r="BM4634" s="9">
        <v>40201</v>
      </c>
      <c r="BN4634" s="9" t="s">
        <v>24486</v>
      </c>
      <c r="BO4634" s="9" t="s">
        <v>24487</v>
      </c>
      <c r="BP4634" s="9" t="s">
        <v>24488</v>
      </c>
      <c r="BQ4634" s="9">
        <v>343</v>
      </c>
      <c r="BR4634" s="9" t="s">
        <v>24489</v>
      </c>
      <c r="BS4634" s="9" t="s">
        <v>24490</v>
      </c>
      <c r="BT4634" s="9">
        <v>1</v>
      </c>
      <c r="BU4634" s="9" t="s">
        <v>218</v>
      </c>
    </row>
    <row r="4635" spans="1:73" x14ac:dyDescent="0.2">
      <c r="A4635" s="17">
        <v>-0.49099329113960299</v>
      </c>
      <c r="B4635" s="17">
        <v>1.2974781990051301</v>
      </c>
      <c r="C4635" s="8">
        <v>8.0058700405061202E-4</v>
      </c>
      <c r="D4635" s="8">
        <v>1.65185902733356E-3</v>
      </c>
      <c r="E4635" s="17">
        <v>-0.47449383139610302</v>
      </c>
      <c r="F4635" s="17">
        <v>4.6701606363058097E-2</v>
      </c>
      <c r="G4635" s="8">
        <v>-0.28435426950454701</v>
      </c>
      <c r="H4635" s="8">
        <v>-0.24958498775959001</v>
      </c>
      <c r="Q4635" s="11">
        <v>7.4899999999999995E-26</v>
      </c>
      <c r="R4635" s="9">
        <v>202.42</v>
      </c>
      <c r="S4635" s="9">
        <v>1212500000</v>
      </c>
      <c r="T4635" s="8">
        <v>0.99953199999999998</v>
      </c>
      <c r="U4635" s="9">
        <v>181.49</v>
      </c>
      <c r="V4635" s="9">
        <v>-4.3464999999999997E-2</v>
      </c>
      <c r="W4635" s="18">
        <v>3.7141265E-2</v>
      </c>
      <c r="X4635" s="18">
        <v>0.192720692</v>
      </c>
      <c r="Y4635" s="18">
        <v>-0.96989815400000001</v>
      </c>
      <c r="Z4635" s="18">
        <v>2.0910469000000001E-2</v>
      </c>
      <c r="AA4635" s="18">
        <v>5</v>
      </c>
      <c r="AB4635" s="9">
        <v>3.7433275000000002E-2</v>
      </c>
      <c r="AC4635" s="9">
        <v>0.193476808</v>
      </c>
      <c r="AD4635" s="9">
        <v>-0.45064636000000002</v>
      </c>
      <c r="AE4635" s="9">
        <v>0.54404957499999995</v>
      </c>
      <c r="AF4635" s="9">
        <v>5</v>
      </c>
      <c r="AG4635" s="18">
        <v>4.7470012999999998E-2</v>
      </c>
      <c r="AH4635" s="18">
        <v>0.217876141</v>
      </c>
      <c r="AI4635" s="18">
        <v>-0.84442271099999999</v>
      </c>
      <c r="AJ4635" s="18">
        <v>0.27571419200000002</v>
      </c>
      <c r="AK4635" s="18">
        <v>5</v>
      </c>
      <c r="AL4635" s="9">
        <v>4.5111274E-2</v>
      </c>
      <c r="AM4635" s="9">
        <v>0.212394148</v>
      </c>
      <c r="AN4635" s="9">
        <v>-0.79556153299999999</v>
      </c>
      <c r="AO4635" s="9">
        <v>0.29639154699999998</v>
      </c>
      <c r="AP4635" s="9">
        <v>5</v>
      </c>
      <c r="AQ4635" s="17">
        <v>-0.32515958</v>
      </c>
      <c r="AR4635" s="17">
        <v>-0.21554078199999999</v>
      </c>
      <c r="AS4635" s="17">
        <v>-0.32217899</v>
      </c>
      <c r="AT4635" s="17">
        <v>-0.73026460400000004</v>
      </c>
      <c r="AU4635" s="17">
        <v>-0.48968213799999999</v>
      </c>
      <c r="AV4635" s="8">
        <v>0.82466369900000003</v>
      </c>
      <c r="AW4635" s="8">
        <v>-0.14897874</v>
      </c>
      <c r="AX4635" s="8">
        <v>5.7056185000000002E-2</v>
      </c>
      <c r="AY4635" s="8">
        <v>-0.23757719999999999</v>
      </c>
      <c r="AZ4635" s="8">
        <v>-0.123023644</v>
      </c>
      <c r="BA4635" s="17">
        <v>2.1142141999999999E-2</v>
      </c>
      <c r="BB4635" s="17">
        <v>0.217037961</v>
      </c>
      <c r="BC4635" s="17">
        <v>-8.0168298999999998E-2</v>
      </c>
      <c r="BD4635" s="17">
        <v>-0.50414913900000002</v>
      </c>
      <c r="BE4635" s="17">
        <v>-0.27514186499999999</v>
      </c>
      <c r="BF4635" s="8">
        <v>-0.53320372100000002</v>
      </c>
      <c r="BG4635" s="8">
        <v>-2.4358587000000001E-2</v>
      </c>
      <c r="BH4635" s="8">
        <v>-0.12847898899999999</v>
      </c>
      <c r="BI4635" s="8">
        <v>1.7993144999999999E-2</v>
      </c>
      <c r="BJ4635" s="8">
        <v>4.2766015999999997E-2</v>
      </c>
      <c r="BK4635" s="9" t="s">
        <v>24486</v>
      </c>
      <c r="BL4635" s="9" t="s">
        <v>24486</v>
      </c>
      <c r="BM4635" s="9">
        <v>40202</v>
      </c>
      <c r="BN4635" s="9" t="s">
        <v>24486</v>
      </c>
      <c r="BO4635" s="9" t="s">
        <v>24487</v>
      </c>
      <c r="BP4635" s="9" t="s">
        <v>24488</v>
      </c>
      <c r="BQ4635" s="9">
        <v>345</v>
      </c>
      <c r="BR4635" s="9" t="s">
        <v>48641</v>
      </c>
      <c r="BS4635" s="9" t="s">
        <v>48642</v>
      </c>
      <c r="BT4635" s="9">
        <v>1</v>
      </c>
      <c r="BU4635" s="9" t="s">
        <v>218</v>
      </c>
    </row>
    <row r="4636" spans="1:73" x14ac:dyDescent="0.2">
      <c r="A4636" s="17">
        <v>0.43478885293006903</v>
      </c>
      <c r="B4636" s="17">
        <v>0.71299409866332997</v>
      </c>
      <c r="C4636" s="8">
        <v>-0.13558797538280501</v>
      </c>
      <c r="D4636" s="8">
        <v>0.34732395410537698</v>
      </c>
      <c r="E4636" s="17">
        <v>0.66064363718032804</v>
      </c>
      <c r="F4636" s="17">
        <v>0.29872506856918302</v>
      </c>
      <c r="G4636" s="8">
        <v>0.18456360697746299</v>
      </c>
      <c r="H4636" s="8">
        <v>0.34681561589241</v>
      </c>
      <c r="K4636" s="18" t="s">
        <v>88</v>
      </c>
      <c r="Q4636" s="11">
        <v>5.4599999999999999E-8</v>
      </c>
      <c r="R4636" s="9">
        <v>160.63</v>
      </c>
      <c r="S4636" s="9">
        <v>21314000000</v>
      </c>
      <c r="T4636" s="8">
        <v>0.999996</v>
      </c>
      <c r="U4636" s="9">
        <v>147.19</v>
      </c>
      <c r="V4636" s="9">
        <v>-9.4696000000000002E-2</v>
      </c>
      <c r="W4636" s="18">
        <v>3.7141265E-2</v>
      </c>
      <c r="X4636" s="18">
        <v>0.192720692</v>
      </c>
      <c r="Y4636" s="18">
        <v>0.165239311</v>
      </c>
      <c r="Z4636" s="18">
        <v>1.1560479340000001</v>
      </c>
      <c r="AA4636" s="18">
        <v>5</v>
      </c>
      <c r="AB4636" s="9">
        <v>3.7433275000000002E-2</v>
      </c>
      <c r="AC4636" s="9">
        <v>0.193476808</v>
      </c>
      <c r="AD4636" s="9">
        <v>-0.198622887</v>
      </c>
      <c r="AE4636" s="9">
        <v>0.79607304899999998</v>
      </c>
      <c r="AF4636" s="9">
        <v>5</v>
      </c>
      <c r="AG4636" s="18">
        <v>4.7470012999999998E-2</v>
      </c>
      <c r="AH4636" s="18">
        <v>0.217876141</v>
      </c>
      <c r="AI4636" s="18">
        <v>-0.375504846</v>
      </c>
      <c r="AJ4636" s="18">
        <v>0.74463205700000001</v>
      </c>
      <c r="AK4636" s="18">
        <v>5</v>
      </c>
      <c r="AL4636" s="9">
        <v>4.5111274E-2</v>
      </c>
      <c r="AM4636" s="9">
        <v>0.212394148</v>
      </c>
      <c r="AN4636" s="9">
        <v>-0.19916093200000001</v>
      </c>
      <c r="AO4636" s="9">
        <v>0.89279214799999995</v>
      </c>
      <c r="AP4636" s="9">
        <v>5</v>
      </c>
      <c r="AQ4636" s="17">
        <v>0.72686123800000002</v>
      </c>
      <c r="AR4636" s="17">
        <v>-5.8105953000000002E-2</v>
      </c>
      <c r="AS4636" s="17">
        <v>1.0294531579999999</v>
      </c>
      <c r="AT4636" s="17">
        <v>1.065147042</v>
      </c>
      <c r="AU4636" s="17">
        <v>1.1229389910000001</v>
      </c>
      <c r="AV4636" s="8">
        <v>0.69815397300000004</v>
      </c>
      <c r="AW4636" s="8">
        <v>0.94323611299999999</v>
      </c>
      <c r="AX4636" s="8">
        <v>0.30040031699999997</v>
      </c>
      <c r="AY4636" s="8">
        <v>-0.15893288</v>
      </c>
      <c r="AZ4636" s="8">
        <v>-7.0507251000000007E-2</v>
      </c>
      <c r="BA4636" s="17">
        <v>0.30756995100000001</v>
      </c>
      <c r="BB4636" s="17">
        <v>0.399811953</v>
      </c>
      <c r="BC4636" s="17">
        <v>0.38768947100000001</v>
      </c>
      <c r="BD4636" s="17">
        <v>0.43915507199999998</v>
      </c>
      <c r="BE4636" s="17">
        <v>0.279687941</v>
      </c>
      <c r="BF4636" s="8">
        <v>1.0158567430000001</v>
      </c>
      <c r="BG4636" s="8">
        <v>0.75924289199999995</v>
      </c>
      <c r="BH4636" s="8">
        <v>0.32779932000000001</v>
      </c>
      <c r="BI4636" s="8">
        <v>0.110691346</v>
      </c>
      <c r="BJ4636" s="8">
        <v>0.27826398600000002</v>
      </c>
      <c r="BK4636" s="9" t="s">
        <v>6962</v>
      </c>
      <c r="BL4636" s="9" t="s">
        <v>6962</v>
      </c>
      <c r="BM4636" s="9">
        <v>4814</v>
      </c>
      <c r="BN4636" s="9" t="s">
        <v>6962</v>
      </c>
      <c r="BO4636" s="9" t="s">
        <v>6963</v>
      </c>
      <c r="BP4636" s="9" t="s">
        <v>6964</v>
      </c>
      <c r="BQ4636" s="9">
        <v>2</v>
      </c>
      <c r="BR4636" s="9" t="s">
        <v>9034</v>
      </c>
      <c r="BS4636" s="9" t="s">
        <v>9035</v>
      </c>
      <c r="BT4636" s="9">
        <v>1</v>
      </c>
      <c r="BU4636" s="9" t="s">
        <v>97</v>
      </c>
    </row>
    <row r="4637" spans="1:73" x14ac:dyDescent="0.2">
      <c r="A4637" s="17">
        <v>-0.274918913841248</v>
      </c>
      <c r="B4637" s="17">
        <v>1.09588658809662</v>
      </c>
      <c r="C4637" s="8">
        <v>-0.28268465399742099</v>
      </c>
      <c r="D4637" s="8">
        <v>0.64493197202682495</v>
      </c>
      <c r="E4637" s="17">
        <v>0.197050526738167</v>
      </c>
      <c r="F4637" s="17">
        <v>0.50759619474411</v>
      </c>
      <c r="G4637" s="8">
        <v>0.48528656363487199</v>
      </c>
      <c r="H4637" s="8">
        <v>0.78633880615234397</v>
      </c>
      <c r="L4637" s="18" t="s">
        <v>88</v>
      </c>
      <c r="P4637" s="9" t="s">
        <v>88</v>
      </c>
      <c r="Q4637" s="11">
        <v>4.6600000000000001E-5</v>
      </c>
      <c r="R4637" s="9">
        <v>151.04</v>
      </c>
      <c r="S4637" s="9">
        <v>1942800000</v>
      </c>
      <c r="T4637" s="8">
        <v>0.99961500000000003</v>
      </c>
      <c r="U4637" s="9">
        <v>71.691999999999993</v>
      </c>
      <c r="V4637" s="9">
        <v>0.52537999999999996</v>
      </c>
      <c r="W4637" s="18">
        <v>3.7141265E-2</v>
      </c>
      <c r="X4637" s="18">
        <v>0.192720692</v>
      </c>
      <c r="Y4637" s="18">
        <v>-0.29835378699999998</v>
      </c>
      <c r="Z4637" s="18">
        <v>0.69245483600000002</v>
      </c>
      <c r="AA4637" s="18">
        <v>5</v>
      </c>
      <c r="AB4637" s="9">
        <v>3.7433275000000002E-2</v>
      </c>
      <c r="AC4637" s="9">
        <v>0.193476808</v>
      </c>
      <c r="AD4637" s="9">
        <v>1.0248228999999999E-2</v>
      </c>
      <c r="AE4637" s="9">
        <v>1.0049441640000001</v>
      </c>
      <c r="AF4637" s="9">
        <v>5</v>
      </c>
      <c r="AG4637" s="18">
        <v>4.7470012999999998E-2</v>
      </c>
      <c r="AH4637" s="18">
        <v>0.217876141</v>
      </c>
      <c r="AI4637" s="18">
        <v>-7.4781897E-2</v>
      </c>
      <c r="AJ4637" s="18">
        <v>1.0453550060000001</v>
      </c>
      <c r="AK4637" s="18">
        <v>5</v>
      </c>
      <c r="AL4637" s="9">
        <v>4.5111274E-2</v>
      </c>
      <c r="AM4637" s="9">
        <v>0.212394148</v>
      </c>
      <c r="AN4637" s="9">
        <v>0.240362241</v>
      </c>
      <c r="AO4637" s="9">
        <v>1.3323153210000001</v>
      </c>
      <c r="AP4637" s="9">
        <v>5</v>
      </c>
      <c r="AQ4637" s="17">
        <v>0.37015220500000001</v>
      </c>
      <c r="AR4637" s="17">
        <v>0.263055384</v>
      </c>
      <c r="AS4637" s="17">
        <v>0.24080923200000001</v>
      </c>
      <c r="AT4637" s="17">
        <v>0.253634572</v>
      </c>
      <c r="AU4637" s="17">
        <v>0.32083868999999998</v>
      </c>
      <c r="AV4637" s="8">
        <v>0.478247851</v>
      </c>
      <c r="AW4637" s="8">
        <v>1.002015471</v>
      </c>
      <c r="AX4637" s="8">
        <v>0.26274090999999999</v>
      </c>
      <c r="AY4637" s="8">
        <v>0.34774813100000002</v>
      </c>
      <c r="AZ4637" s="8">
        <v>0.73233234899999999</v>
      </c>
      <c r="BA4637" s="17">
        <v>0.73374265400000005</v>
      </c>
      <c r="BB4637" s="17">
        <v>0.73024725899999998</v>
      </c>
      <c r="BC4637" s="17">
        <v>0.58072495499999999</v>
      </c>
      <c r="BD4637" s="17">
        <v>0.65549141200000005</v>
      </c>
      <c r="BE4637" s="17">
        <v>0.67542851000000004</v>
      </c>
      <c r="BF4637" s="8">
        <v>0.88574683700000001</v>
      </c>
      <c r="BG4637" s="8">
        <v>1.749457002</v>
      </c>
      <c r="BH4637" s="8">
        <v>0.633642912</v>
      </c>
      <c r="BI4637" s="8">
        <v>0.53636628399999997</v>
      </c>
      <c r="BJ4637" s="8">
        <v>0.983844995</v>
      </c>
      <c r="BK4637" s="9" t="s">
        <v>6962</v>
      </c>
      <c r="BL4637" s="9" t="s">
        <v>6962</v>
      </c>
      <c r="BM4637" s="9">
        <v>32185</v>
      </c>
      <c r="BN4637" s="9" t="s">
        <v>6962</v>
      </c>
      <c r="BO4637" s="9" t="s">
        <v>6963</v>
      </c>
      <c r="BP4637" s="9" t="s">
        <v>6964</v>
      </c>
      <c r="BQ4637" s="9">
        <v>4</v>
      </c>
      <c r="BR4637" s="9" t="s">
        <v>46945</v>
      </c>
      <c r="BS4637" s="9" t="s">
        <v>46946</v>
      </c>
      <c r="BT4637" s="9">
        <v>1</v>
      </c>
      <c r="BU4637" s="9" t="s">
        <v>218</v>
      </c>
    </row>
    <row r="4638" spans="1:73" x14ac:dyDescent="0.2">
      <c r="A4638" s="17">
        <v>-3.8236033171415301E-2</v>
      </c>
      <c r="B4638" s="17">
        <v>0.20364411175250999</v>
      </c>
      <c r="C4638" s="8">
        <v>-0.39572399854660001</v>
      </c>
      <c r="D4638" s="8">
        <v>0.46098360419273399</v>
      </c>
      <c r="E4638" s="17">
        <v>0.999256372451782</v>
      </c>
      <c r="F4638" s="17">
        <v>1.07831835746765</v>
      </c>
      <c r="G4638" s="8">
        <v>1.3336435556411701</v>
      </c>
      <c r="H4638" s="8">
        <v>1.7374196052551301</v>
      </c>
      <c r="K4638" s="18" t="s">
        <v>88</v>
      </c>
      <c r="L4638" s="18" t="s">
        <v>88</v>
      </c>
      <c r="O4638" s="9" t="s">
        <v>88</v>
      </c>
      <c r="P4638" s="9" t="s">
        <v>88</v>
      </c>
      <c r="Q4638" s="11">
        <v>1.6699999999999999E-10</v>
      </c>
      <c r="R4638" s="9">
        <v>168.69</v>
      </c>
      <c r="S4638" s="9">
        <v>345790000</v>
      </c>
      <c r="T4638" s="8">
        <v>1</v>
      </c>
      <c r="U4638" s="9">
        <v>150.04</v>
      </c>
      <c r="V4638" s="9">
        <v>-0.43558000000000002</v>
      </c>
      <c r="W4638" s="18">
        <v>3.7141265E-2</v>
      </c>
      <c r="X4638" s="18">
        <v>0.192720692</v>
      </c>
      <c r="Y4638" s="18">
        <v>0.50385206999999999</v>
      </c>
      <c r="Z4638" s="18">
        <v>1.4946606929999999</v>
      </c>
      <c r="AA4638" s="18">
        <v>5</v>
      </c>
      <c r="AB4638" s="9">
        <v>3.7433275000000002E-2</v>
      </c>
      <c r="AC4638" s="9">
        <v>0.193476808</v>
      </c>
      <c r="AD4638" s="9">
        <v>0.58097037299999998</v>
      </c>
      <c r="AE4638" s="9">
        <v>1.575666308</v>
      </c>
      <c r="AF4638" s="9">
        <v>5</v>
      </c>
      <c r="AG4638" s="18">
        <v>4.7470012999999998E-2</v>
      </c>
      <c r="AH4638" s="18">
        <v>0.217876141</v>
      </c>
      <c r="AI4638" s="18">
        <v>0.77357515700000001</v>
      </c>
      <c r="AJ4638" s="18">
        <v>1.8937120599999999</v>
      </c>
      <c r="AK4638" s="18">
        <v>5</v>
      </c>
      <c r="AL4638" s="9">
        <v>4.5111274E-2</v>
      </c>
      <c r="AM4638" s="9">
        <v>0.212394148</v>
      </c>
      <c r="AN4638" s="9">
        <v>1.19144304</v>
      </c>
      <c r="AO4638" s="9">
        <v>2.2833961199999999</v>
      </c>
      <c r="AP4638" s="9">
        <v>5</v>
      </c>
      <c r="AQ4638" s="17">
        <v>1.152139783</v>
      </c>
      <c r="AR4638" s="17">
        <v>1.127495766</v>
      </c>
      <c r="AS4638" s="17">
        <v>1.0789629220000001</v>
      </c>
      <c r="AT4638" s="17">
        <v>1.3229825500000001</v>
      </c>
      <c r="AU4638" s="17">
        <v>0.98530870699999995</v>
      </c>
      <c r="AV4638" s="8">
        <v>1.3474173549999999</v>
      </c>
      <c r="AW4638" s="8">
        <v>1.187394619</v>
      </c>
      <c r="AX4638" s="8">
        <v>1.1619085069999999</v>
      </c>
      <c r="AY4638" s="8">
        <v>1.1288540359999999</v>
      </c>
      <c r="AZ4638" s="8">
        <v>1.032495379</v>
      </c>
      <c r="BA4638" s="17">
        <v>1.575789452</v>
      </c>
      <c r="BB4638" s="17">
        <v>1.4842765330000001</v>
      </c>
      <c r="BC4638" s="17">
        <v>1.6110067370000001</v>
      </c>
      <c r="BD4638" s="17">
        <v>1.6425789589999999</v>
      </c>
      <c r="BE4638" s="17">
        <v>1.4676878449999999</v>
      </c>
      <c r="BF4638" s="8">
        <v>3.5231626029999998</v>
      </c>
      <c r="BG4638" s="8">
        <v>1.6299835439999999</v>
      </c>
      <c r="BH4638" s="8">
        <v>1.5225042099999999</v>
      </c>
      <c r="BI4638" s="8">
        <v>1.599706531</v>
      </c>
      <c r="BJ4638" s="8">
        <v>1.4846025709999999</v>
      </c>
      <c r="BK4638" s="9" t="s">
        <v>6962</v>
      </c>
      <c r="BL4638" s="9" t="s">
        <v>6962</v>
      </c>
      <c r="BM4638" s="9">
        <v>4812</v>
      </c>
      <c r="BN4638" s="9" t="s">
        <v>6962</v>
      </c>
      <c r="BO4638" s="9" t="s">
        <v>6963</v>
      </c>
      <c r="BP4638" s="9" t="s">
        <v>6964</v>
      </c>
      <c r="BQ4638" s="9">
        <v>29</v>
      </c>
      <c r="BR4638" s="9" t="s">
        <v>12283</v>
      </c>
      <c r="BS4638" s="9" t="s">
        <v>12284</v>
      </c>
      <c r="BT4638" s="9">
        <v>1</v>
      </c>
      <c r="BU4638" s="9" t="s">
        <v>97</v>
      </c>
    </row>
    <row r="4639" spans="1:73" x14ac:dyDescent="0.2">
      <c r="A4639" s="17">
        <v>-5.0795327872037901E-2</v>
      </c>
      <c r="B4639" s="17">
        <v>0.65226989984512296</v>
      </c>
      <c r="C4639" s="8">
        <v>-6.6866621375083896E-2</v>
      </c>
      <c r="D4639" s="8">
        <v>0.47850361466407798</v>
      </c>
      <c r="E4639" s="17">
        <v>0.461679518222809</v>
      </c>
      <c r="F4639" s="17">
        <v>0.55854469537734996</v>
      </c>
      <c r="G4639" s="8">
        <v>0.48076191544532798</v>
      </c>
      <c r="H4639" s="8">
        <v>0.575381100177765</v>
      </c>
      <c r="L4639" s="18" t="s">
        <v>88</v>
      </c>
      <c r="P4639" s="9" t="s">
        <v>88</v>
      </c>
      <c r="Q4639" s="11">
        <v>1.5400000000000001E-19</v>
      </c>
      <c r="R4639" s="9">
        <v>204</v>
      </c>
      <c r="S4639" s="9">
        <v>436400000</v>
      </c>
      <c r="T4639" s="8">
        <v>1</v>
      </c>
      <c r="U4639" s="9">
        <v>199.82</v>
      </c>
      <c r="V4639" s="9">
        <v>-0.43197000000000002</v>
      </c>
      <c r="W4639" s="18">
        <v>3.7141265E-2</v>
      </c>
      <c r="X4639" s="18">
        <v>0.192720692</v>
      </c>
      <c r="Y4639" s="18">
        <v>-3.3724782000000002E-2</v>
      </c>
      <c r="Z4639" s="18">
        <v>0.95708384099999999</v>
      </c>
      <c r="AA4639" s="18">
        <v>5</v>
      </c>
      <c r="AB4639" s="9">
        <v>3.7433275000000002E-2</v>
      </c>
      <c r="AC4639" s="9">
        <v>0.193476808</v>
      </c>
      <c r="AD4639" s="9">
        <v>6.11967E-2</v>
      </c>
      <c r="AE4639" s="9">
        <v>1.0558926360000001</v>
      </c>
      <c r="AF4639" s="9">
        <v>5</v>
      </c>
      <c r="AG4639" s="18">
        <v>4.7470012999999998E-2</v>
      </c>
      <c r="AH4639" s="18">
        <v>0.217876141</v>
      </c>
      <c r="AI4639" s="18">
        <v>-7.9306528000000001E-2</v>
      </c>
      <c r="AJ4639" s="18">
        <v>1.0408303750000001</v>
      </c>
      <c r="AK4639" s="18">
        <v>5</v>
      </c>
      <c r="AL4639" s="9">
        <v>4.5111274E-2</v>
      </c>
      <c r="AM4639" s="9">
        <v>0.212394148</v>
      </c>
      <c r="AN4639" s="9">
        <v>2.9404564000000001E-2</v>
      </c>
      <c r="AO4639" s="9">
        <v>1.1213576439999999</v>
      </c>
      <c r="AP4639" s="9">
        <v>5</v>
      </c>
      <c r="AQ4639" s="17">
        <v>0.64609313000000002</v>
      </c>
      <c r="AR4639" s="17">
        <v>0.60793518999999996</v>
      </c>
      <c r="AS4639" s="17">
        <v>0.49507340799999999</v>
      </c>
      <c r="AT4639" s="17">
        <v>0.60615092500000001</v>
      </c>
      <c r="AU4639" s="17">
        <v>0.484789103</v>
      </c>
      <c r="AV4639" s="8">
        <v>0.59583294399999998</v>
      </c>
      <c r="AW4639" s="8">
        <v>0.63703477399999997</v>
      </c>
      <c r="AX4639" s="8">
        <v>0.68996715500000005</v>
      </c>
      <c r="AY4639" s="8">
        <v>0.58424711200000001</v>
      </c>
      <c r="AZ4639" s="8">
        <v>0.58693641399999996</v>
      </c>
      <c r="BA4639" s="17">
        <v>0.80612301799999997</v>
      </c>
      <c r="BB4639" s="17">
        <v>0.69207876899999998</v>
      </c>
      <c r="BC4639" s="17">
        <v>0.74843382800000002</v>
      </c>
      <c r="BD4639" s="17">
        <v>0.59946203200000003</v>
      </c>
      <c r="BE4639" s="17">
        <v>0.50603973899999999</v>
      </c>
      <c r="BF4639" s="8">
        <v>0.60758608599999997</v>
      </c>
      <c r="BG4639" s="8">
        <v>0.83303958199999995</v>
      </c>
      <c r="BH4639" s="8">
        <v>0.75935304199999998</v>
      </c>
      <c r="BI4639" s="8">
        <v>0.75727277999999998</v>
      </c>
      <c r="BJ4639" s="8">
        <v>0.72921901899999997</v>
      </c>
      <c r="BK4639" s="9" t="s">
        <v>6962</v>
      </c>
      <c r="BL4639" s="9" t="s">
        <v>6962</v>
      </c>
      <c r="BM4639" s="9">
        <v>4813</v>
      </c>
      <c r="BN4639" s="9" t="s">
        <v>6962</v>
      </c>
      <c r="BO4639" s="9" t="s">
        <v>6963</v>
      </c>
      <c r="BP4639" s="9" t="s">
        <v>6964</v>
      </c>
      <c r="BQ4639" s="9">
        <v>33</v>
      </c>
      <c r="BR4639" s="9" t="s">
        <v>39861</v>
      </c>
      <c r="BS4639" s="9" t="s">
        <v>39862</v>
      </c>
      <c r="BT4639" s="9">
        <v>1</v>
      </c>
      <c r="BU4639" s="9" t="s">
        <v>97</v>
      </c>
    </row>
    <row r="4640" spans="1:73" x14ac:dyDescent="0.2">
      <c r="A4640" s="17">
        <v>0.12727746367454501</v>
      </c>
      <c r="B4640" s="17">
        <v>1.55292749404907</v>
      </c>
      <c r="C4640" s="8">
        <v>-6.1656676232814803E-2</v>
      </c>
      <c r="D4640" s="8">
        <v>0.34575620293617199</v>
      </c>
      <c r="E4640" s="17">
        <v>-5.1291048526763902E-2</v>
      </c>
      <c r="F4640" s="17">
        <v>-9.6910886466503102E-2</v>
      </c>
      <c r="G4640" s="8">
        <v>-0.40879318118095398</v>
      </c>
      <c r="H4640" s="8">
        <v>-0.29104030132293701</v>
      </c>
      <c r="Q4640" s="11">
        <v>1.9099999999999999E-6</v>
      </c>
      <c r="R4640" s="9">
        <v>112.83</v>
      </c>
      <c r="S4640" s="9">
        <v>264930000</v>
      </c>
      <c r="T4640" s="8">
        <v>1</v>
      </c>
      <c r="U4640" s="9">
        <v>112.83</v>
      </c>
      <c r="V4640" s="9">
        <v>-0.87239999999999995</v>
      </c>
      <c r="W4640" s="18">
        <v>3.7141265E-2</v>
      </c>
      <c r="X4640" s="18">
        <v>0.192720692</v>
      </c>
      <c r="Y4640" s="18">
        <v>-0.54669535999999996</v>
      </c>
      <c r="Z4640" s="18">
        <v>0.44411326299999998</v>
      </c>
      <c r="AA4640" s="18">
        <v>5</v>
      </c>
      <c r="AB4640" s="9">
        <v>5.9986302999999998E-2</v>
      </c>
      <c r="AC4640" s="9">
        <v>0.24492101299999999</v>
      </c>
      <c r="AD4640" s="9">
        <v>-0.87635885999999996</v>
      </c>
      <c r="AE4640" s="9">
        <v>0.68253708599999996</v>
      </c>
      <c r="AF4640" s="9">
        <v>3</v>
      </c>
      <c r="AG4640" s="18">
        <v>4.7470012999999998E-2</v>
      </c>
      <c r="AH4640" s="18">
        <v>0.217876141</v>
      </c>
      <c r="AI4640" s="18">
        <v>-0.96886163999999997</v>
      </c>
      <c r="AJ4640" s="18">
        <v>0.15127526299999999</v>
      </c>
      <c r="AK4640" s="18">
        <v>5</v>
      </c>
      <c r="AL4640" s="9">
        <v>7.3055777000000002E-2</v>
      </c>
      <c r="AM4640" s="9">
        <v>0.27028832200000003</v>
      </c>
      <c r="AN4640" s="9">
        <v>-1.151218372</v>
      </c>
      <c r="AO4640" s="9">
        <v>0.56913776800000004</v>
      </c>
      <c r="AP4640" s="9">
        <v>3</v>
      </c>
      <c r="AQ4640" s="17">
        <v>7.3643759000000003E-2</v>
      </c>
      <c r="AR4640" s="17">
        <v>0.10453844800000001</v>
      </c>
      <c r="AS4640" s="17">
        <v>-8.1878960000000001E-3</v>
      </c>
      <c r="AT4640" s="17">
        <v>-5.4679855999999999E-2</v>
      </c>
      <c r="AU4640" s="17">
        <v>2.7271422E-2</v>
      </c>
      <c r="AV4640" s="8" t="s">
        <v>90</v>
      </c>
      <c r="AW4640" s="8" t="s">
        <v>90</v>
      </c>
      <c r="AX4640" s="8">
        <v>-5.6055486000000002E-2</v>
      </c>
      <c r="AY4640" s="8">
        <v>-0.15963466500000001</v>
      </c>
      <c r="AZ4640" s="8">
        <v>-8.0590703E-2</v>
      </c>
      <c r="BA4640" s="17">
        <v>-0.11346586</v>
      </c>
      <c r="BB4640" s="17">
        <v>-0.29384875300000002</v>
      </c>
      <c r="BC4640" s="17">
        <v>-0.20654285</v>
      </c>
      <c r="BD4640" s="17">
        <v>-0.23185001299999999</v>
      </c>
      <c r="BE4640" s="17">
        <v>-0.421810448</v>
      </c>
      <c r="BF4640" s="8" t="s">
        <v>90</v>
      </c>
      <c r="BG4640" s="8" t="s">
        <v>90</v>
      </c>
      <c r="BH4640" s="8">
        <v>-0.28679159300000001</v>
      </c>
      <c r="BI4640" s="8">
        <v>-0.13753280000000001</v>
      </c>
      <c r="BJ4640" s="8">
        <v>-0.15121632800000001</v>
      </c>
      <c r="BK4640" s="9" t="s">
        <v>6962</v>
      </c>
      <c r="BL4640" s="9" t="s">
        <v>6962</v>
      </c>
      <c r="BM4640" s="9">
        <v>4809</v>
      </c>
      <c r="BN4640" s="9" t="s">
        <v>6962</v>
      </c>
      <c r="BO4640" s="9" t="s">
        <v>6963</v>
      </c>
      <c r="BP4640" s="9" t="s">
        <v>6964</v>
      </c>
      <c r="BQ4640" s="9">
        <v>99</v>
      </c>
      <c r="BR4640" s="9" t="s">
        <v>33990</v>
      </c>
      <c r="BS4640" s="9" t="s">
        <v>33991</v>
      </c>
      <c r="BT4640" s="9">
        <v>1</v>
      </c>
      <c r="BU4640" s="9" t="s">
        <v>97</v>
      </c>
    </row>
    <row r="4641" spans="1:73" x14ac:dyDescent="0.2">
      <c r="A4641" s="17">
        <v>2.9776193201541901E-2</v>
      </c>
      <c r="B4641" s="17">
        <v>0.21461026370525399</v>
      </c>
      <c r="C4641" s="8">
        <v>3.0085439793765502E-3</v>
      </c>
      <c r="D4641" s="8">
        <v>3.9720956236123997E-2</v>
      </c>
      <c r="E4641" s="17">
        <v>2.1408032625913599E-2</v>
      </c>
      <c r="F4641" s="17">
        <v>4.7426108270883602E-2</v>
      </c>
      <c r="G4641" s="8">
        <v>-0.127756908535957</v>
      </c>
      <c r="H4641" s="8">
        <v>-9.6099451184272794E-2</v>
      </c>
      <c r="Q4641" s="9">
        <v>0</v>
      </c>
      <c r="R4641" s="9">
        <v>469.63</v>
      </c>
      <c r="S4641" s="9">
        <v>9306100000</v>
      </c>
      <c r="T4641" s="8">
        <v>0.99998900000000002</v>
      </c>
      <c r="U4641" s="9">
        <v>426.1</v>
      </c>
      <c r="V4641" s="9">
        <v>-1.2163E-2</v>
      </c>
      <c r="W4641" s="18">
        <v>3.7141265E-2</v>
      </c>
      <c r="X4641" s="18">
        <v>0.192720692</v>
      </c>
      <c r="Y4641" s="18">
        <v>-0.47399627799999999</v>
      </c>
      <c r="Z4641" s="18">
        <v>0.51681234499999995</v>
      </c>
      <c r="AA4641" s="18">
        <v>5</v>
      </c>
      <c r="AB4641" s="9">
        <v>3.7433275000000002E-2</v>
      </c>
      <c r="AC4641" s="9">
        <v>0.193476808</v>
      </c>
      <c r="AD4641" s="9">
        <v>-0.44992186099999998</v>
      </c>
      <c r="AE4641" s="9">
        <v>0.54477407499999997</v>
      </c>
      <c r="AF4641" s="9">
        <v>5</v>
      </c>
      <c r="AG4641" s="18">
        <v>4.7470012999999998E-2</v>
      </c>
      <c r="AH4641" s="18">
        <v>0.217876141</v>
      </c>
      <c r="AI4641" s="18">
        <v>-0.68782535499999997</v>
      </c>
      <c r="AJ4641" s="18">
        <v>0.43231154799999999</v>
      </c>
      <c r="AK4641" s="18">
        <v>5</v>
      </c>
      <c r="AL4641" s="9">
        <v>4.5111274E-2</v>
      </c>
      <c r="AM4641" s="9">
        <v>0.212394148</v>
      </c>
      <c r="AN4641" s="9">
        <v>-0.64207599000000004</v>
      </c>
      <c r="AO4641" s="9">
        <v>0.44987708999999998</v>
      </c>
      <c r="AP4641" s="9">
        <v>5</v>
      </c>
      <c r="AQ4641" s="17">
        <v>0.17236143400000001</v>
      </c>
      <c r="AR4641" s="17">
        <v>4.2561307999999999E-2</v>
      </c>
      <c r="AS4641" s="17">
        <v>4.5174230000000003E-2</v>
      </c>
      <c r="AT4641" s="17">
        <v>0.171723351</v>
      </c>
      <c r="AU4641" s="17">
        <v>9.3053690999999994E-2</v>
      </c>
      <c r="AV4641" s="8">
        <v>0.19853016700000001</v>
      </c>
      <c r="AW4641" s="8">
        <v>0.13367451699999999</v>
      </c>
      <c r="AX4641" s="8">
        <v>0.10616497699999999</v>
      </c>
      <c r="AY4641" s="8">
        <v>1.4318839E-2</v>
      </c>
      <c r="AZ4641" s="8">
        <v>-7.6695456999999995E-2</v>
      </c>
      <c r="BA4641" s="17">
        <v>3.3193989999999998E-3</v>
      </c>
      <c r="BB4641" s="17">
        <v>5.6000933000000003E-2</v>
      </c>
      <c r="BC4641" s="17">
        <v>9.4103791000000006E-2</v>
      </c>
      <c r="BD4641" s="17">
        <v>5.3608913000000001E-2</v>
      </c>
      <c r="BE4641" s="17">
        <v>-1.5067732E-2</v>
      </c>
      <c r="BF4641" s="8">
        <v>9.9887299999999995E-4</v>
      </c>
      <c r="BG4641" s="8">
        <v>0.100895688</v>
      </c>
      <c r="BH4641" s="8">
        <v>5.9315100000000001E-3</v>
      </c>
      <c r="BI4641" s="8">
        <v>3.0691548999999999E-2</v>
      </c>
      <c r="BJ4641" s="8">
        <v>3.8404964E-2</v>
      </c>
      <c r="BK4641" s="9" t="s">
        <v>6962</v>
      </c>
      <c r="BL4641" s="9" t="s">
        <v>6962</v>
      </c>
      <c r="BM4641" s="9">
        <v>32181</v>
      </c>
      <c r="BN4641" s="9" t="s">
        <v>6962</v>
      </c>
      <c r="BO4641" s="9" t="s">
        <v>6963</v>
      </c>
      <c r="BP4641" s="9" t="s">
        <v>6964</v>
      </c>
      <c r="BQ4641" s="9">
        <v>373</v>
      </c>
      <c r="BR4641" s="9" t="s">
        <v>34311</v>
      </c>
      <c r="BS4641" s="9" t="s">
        <v>34312</v>
      </c>
      <c r="BT4641" s="9" t="s">
        <v>103</v>
      </c>
      <c r="BU4641" s="9" t="s">
        <v>218</v>
      </c>
    </row>
    <row r="4642" spans="1:73" x14ac:dyDescent="0.2">
      <c r="A4642" s="17">
        <v>-4.5316576957702602E-2</v>
      </c>
      <c r="B4642" s="17">
        <v>0.15891236066818201</v>
      </c>
      <c r="C4642" s="8">
        <v>7.46937096118927E-2</v>
      </c>
      <c r="D4642" s="8">
        <v>0.29452443122863797</v>
      </c>
      <c r="E4642" s="17">
        <v>-2.4104833602905301E-2</v>
      </c>
      <c r="F4642" s="17">
        <v>7.3025882244110094E-2</v>
      </c>
      <c r="G4642" s="8">
        <v>5.3515765815973303E-2</v>
      </c>
      <c r="H4642" s="8">
        <v>1.54386591166258E-2</v>
      </c>
      <c r="Q4642" s="11">
        <v>2.3700000000000001E-206</v>
      </c>
      <c r="R4642" s="9">
        <v>383.69</v>
      </c>
      <c r="S4642" s="9">
        <v>2213100000</v>
      </c>
      <c r="T4642" s="8">
        <v>0.99994799999999995</v>
      </c>
      <c r="U4642" s="9">
        <v>261.25</v>
      </c>
      <c r="V4642" s="9">
        <v>-0.22066</v>
      </c>
      <c r="W4642" s="18">
        <v>3.7141265E-2</v>
      </c>
      <c r="X4642" s="18">
        <v>0.192720692</v>
      </c>
      <c r="Y4642" s="18">
        <v>-0.51950914400000003</v>
      </c>
      <c r="Z4642" s="18">
        <v>0.47129947900000002</v>
      </c>
      <c r="AA4642" s="18">
        <v>5</v>
      </c>
      <c r="AB4642" s="9">
        <v>3.7433275000000002E-2</v>
      </c>
      <c r="AC4642" s="9">
        <v>0.193476808</v>
      </c>
      <c r="AD4642" s="9">
        <v>-0.42432208399999999</v>
      </c>
      <c r="AE4642" s="9">
        <v>0.57037385200000001</v>
      </c>
      <c r="AF4642" s="9">
        <v>5</v>
      </c>
      <c r="AG4642" s="18">
        <v>4.7470012999999998E-2</v>
      </c>
      <c r="AH4642" s="18">
        <v>0.217876141</v>
      </c>
      <c r="AI4642" s="18">
        <v>-0.50655268399999998</v>
      </c>
      <c r="AJ4642" s="18">
        <v>0.61358421900000004</v>
      </c>
      <c r="AK4642" s="18">
        <v>5</v>
      </c>
      <c r="AL4642" s="9">
        <v>4.5111274E-2</v>
      </c>
      <c r="AM4642" s="9">
        <v>0.212394148</v>
      </c>
      <c r="AN4642" s="9">
        <v>-0.53053788099999999</v>
      </c>
      <c r="AO4642" s="9">
        <v>0.56141519900000003</v>
      </c>
      <c r="AP4642" s="9">
        <v>5</v>
      </c>
      <c r="AQ4642" s="17">
        <v>8.6573764999999997E-2</v>
      </c>
      <c r="AR4642" s="17">
        <v>6.9133899999999998E-2</v>
      </c>
      <c r="AS4642" s="17">
        <v>0.15758655999999999</v>
      </c>
      <c r="AT4642" s="17">
        <v>2.658963E-2</v>
      </c>
      <c r="AU4642" s="17">
        <v>-5.4339256000000002E-2</v>
      </c>
      <c r="AV4642" s="8">
        <v>-0.30418327499999998</v>
      </c>
      <c r="AW4642" s="8">
        <v>0.30880492900000001</v>
      </c>
      <c r="AX4642" s="8">
        <v>0.17060956399999999</v>
      </c>
      <c r="AY4642" s="8">
        <v>0.18027477</v>
      </c>
      <c r="AZ4642" s="8">
        <v>0.156621501</v>
      </c>
      <c r="BA4642" s="17">
        <v>5.1972438000000003E-2</v>
      </c>
      <c r="BB4642" s="17">
        <v>0.19009336800000001</v>
      </c>
      <c r="BC4642" s="17">
        <v>0.30180162199999999</v>
      </c>
      <c r="BD4642" s="17">
        <v>0.19892412400000001</v>
      </c>
      <c r="BE4642" s="17">
        <v>0.39056259399999999</v>
      </c>
      <c r="BF4642" s="8">
        <v>-0.119751252</v>
      </c>
      <c r="BG4642" s="8">
        <v>0.28693136600000002</v>
      </c>
      <c r="BH4642" s="8">
        <v>0.40185421700000001</v>
      </c>
      <c r="BI4642" s="8">
        <v>0.14974696900000001</v>
      </c>
      <c r="BJ4642" s="8">
        <v>4.1104313000000003E-2</v>
      </c>
      <c r="BK4642" s="9" t="s">
        <v>6962</v>
      </c>
      <c r="BL4642" s="9" t="s">
        <v>6962</v>
      </c>
      <c r="BM4642" s="9">
        <v>4810</v>
      </c>
      <c r="BN4642" s="9" t="s">
        <v>6962</v>
      </c>
      <c r="BO4642" s="9" t="s">
        <v>6963</v>
      </c>
      <c r="BP4642" s="9" t="s">
        <v>6964</v>
      </c>
      <c r="BQ4642" s="9">
        <v>375</v>
      </c>
      <c r="BR4642" s="9" t="s">
        <v>39513</v>
      </c>
      <c r="BS4642" s="9" t="s">
        <v>39514</v>
      </c>
      <c r="BT4642" s="9" t="s">
        <v>103</v>
      </c>
      <c r="BU4642" s="9" t="s">
        <v>97</v>
      </c>
    </row>
    <row r="4643" spans="1:73" x14ac:dyDescent="0.2">
      <c r="A4643" s="17">
        <v>-1.2499239444732699</v>
      </c>
      <c r="B4643" s="17">
        <v>0</v>
      </c>
      <c r="C4643" s="8">
        <v>-0.318942010402679</v>
      </c>
      <c r="D4643" s="8">
        <v>0</v>
      </c>
      <c r="E4643" s="17">
        <v>0.26614776253700301</v>
      </c>
      <c r="F4643" s="17">
        <v>1.16477918624878</v>
      </c>
      <c r="G4643" s="8">
        <v>-0.14050963521003701</v>
      </c>
      <c r="H4643" s="8">
        <v>0.12619240581989299</v>
      </c>
      <c r="Q4643" s="11">
        <v>9.2000000000000001E-116</v>
      </c>
      <c r="R4643" s="9">
        <v>314.85000000000002</v>
      </c>
      <c r="S4643" s="9">
        <v>677880000</v>
      </c>
      <c r="T4643" s="8">
        <v>0.91727999999999998</v>
      </c>
      <c r="U4643" s="9">
        <v>314.85000000000002</v>
      </c>
      <c r="V4643" s="9">
        <v>0.24575</v>
      </c>
      <c r="W4643" s="18">
        <v>4.5858395000000003E-2</v>
      </c>
      <c r="X4643" s="18">
        <v>0.214145733</v>
      </c>
      <c r="Y4643" s="18">
        <v>-0.32841611599999998</v>
      </c>
      <c r="Z4643" s="18">
        <v>0.86071163100000003</v>
      </c>
      <c r="AA4643" s="18">
        <v>4</v>
      </c>
      <c r="AB4643" s="9">
        <v>0.150995133</v>
      </c>
      <c r="AC4643" s="9">
        <v>0.388580922</v>
      </c>
      <c r="AD4643" s="9">
        <v>-3.7726095129999999</v>
      </c>
      <c r="AE4643" s="9">
        <v>6.102167991</v>
      </c>
      <c r="AF4643" s="9">
        <v>1</v>
      </c>
      <c r="AG4643" s="18">
        <v>5.8781985000000002E-2</v>
      </c>
      <c r="AH4643" s="18">
        <v>0.24244996399999999</v>
      </c>
      <c r="AI4643" s="18">
        <v>-0.81365865000000004</v>
      </c>
      <c r="AJ4643" s="18">
        <v>0.53263938200000005</v>
      </c>
      <c r="AK4643" s="18">
        <v>4</v>
      </c>
      <c r="AL4643" s="9">
        <v>0.192128886</v>
      </c>
      <c r="AM4643" s="9">
        <v>0.43832509200000003</v>
      </c>
      <c r="AN4643" s="9">
        <v>-5.4432559549999997</v>
      </c>
      <c r="AO4643" s="9">
        <v>5.6956407630000001</v>
      </c>
      <c r="AP4643" s="9">
        <v>1</v>
      </c>
      <c r="AQ4643" s="17" t="s">
        <v>90</v>
      </c>
      <c r="AR4643" s="17">
        <v>0.84732127199999996</v>
      </c>
      <c r="AS4643" s="17">
        <v>0.36692646099999998</v>
      </c>
      <c r="AT4643" s="17">
        <v>0.117418624</v>
      </c>
      <c r="AU4643" s="17">
        <v>0.10707736</v>
      </c>
      <c r="AV4643" s="8" t="s">
        <v>90</v>
      </c>
      <c r="AW4643" s="8">
        <v>1.609609842</v>
      </c>
      <c r="AX4643" s="8" t="s">
        <v>90</v>
      </c>
      <c r="AY4643" s="8" t="s">
        <v>90</v>
      </c>
      <c r="AZ4643" s="8" t="s">
        <v>90</v>
      </c>
      <c r="BA4643" s="17" t="s">
        <v>90</v>
      </c>
      <c r="BB4643" s="17">
        <v>8.8453120999999996E-2</v>
      </c>
      <c r="BC4643" s="17">
        <v>-9.8565549000000002E-2</v>
      </c>
      <c r="BD4643" s="17">
        <v>9.7044498000000007E-2</v>
      </c>
      <c r="BE4643" s="17">
        <v>-3.3359370999999999E-2</v>
      </c>
      <c r="BF4643" s="8" t="s">
        <v>90</v>
      </c>
      <c r="BG4643" s="8">
        <v>0.33233517400000001</v>
      </c>
      <c r="BH4643" s="8" t="s">
        <v>90</v>
      </c>
      <c r="BI4643" s="8" t="s">
        <v>90</v>
      </c>
      <c r="BJ4643" s="8" t="s">
        <v>90</v>
      </c>
      <c r="BK4643" s="9" t="s">
        <v>6962</v>
      </c>
      <c r="BL4643" s="9" t="s">
        <v>6962</v>
      </c>
      <c r="BM4643" s="9">
        <v>32182</v>
      </c>
      <c r="BN4643" s="9" t="s">
        <v>6962</v>
      </c>
      <c r="BO4643" s="9" t="s">
        <v>6963</v>
      </c>
      <c r="BP4643" s="9" t="s">
        <v>6964</v>
      </c>
      <c r="BQ4643" s="9">
        <v>377</v>
      </c>
      <c r="BR4643" s="9" t="s">
        <v>6965</v>
      </c>
      <c r="BS4643" s="9" t="s">
        <v>6966</v>
      </c>
      <c r="BT4643" s="9" t="s">
        <v>103</v>
      </c>
      <c r="BU4643" s="9" t="s">
        <v>218</v>
      </c>
    </row>
    <row r="4644" spans="1:73" x14ac:dyDescent="0.2">
      <c r="A4644" s="17">
        <v>4.4210430234670597E-2</v>
      </c>
      <c r="B4644" s="17">
        <v>0.26160615682601901</v>
      </c>
      <c r="C4644" s="8">
        <v>1.2449004687368899E-2</v>
      </c>
      <c r="D4644" s="8">
        <v>8.6373038589954404E-2</v>
      </c>
      <c r="E4644" s="17">
        <v>7.2207413613796206E-2</v>
      </c>
      <c r="F4644" s="17">
        <v>8.4087401628494304E-2</v>
      </c>
      <c r="G4644" s="8">
        <v>-0.137321516871452</v>
      </c>
      <c r="H4644" s="8">
        <v>-0.11463420838117599</v>
      </c>
      <c r="Q4644" s="11">
        <v>1.1499999999999999E-115</v>
      </c>
      <c r="R4644" s="9">
        <v>304.24</v>
      </c>
      <c r="S4644" s="9">
        <v>5152600000</v>
      </c>
      <c r="T4644" s="8">
        <v>0.99968299999999999</v>
      </c>
      <c r="U4644" s="9">
        <v>204.78</v>
      </c>
      <c r="V4644" s="9">
        <v>-0.20460999999999999</v>
      </c>
      <c r="W4644" s="18">
        <v>3.7141265E-2</v>
      </c>
      <c r="X4644" s="18">
        <v>0.192720692</v>
      </c>
      <c r="Y4644" s="18">
        <v>-0.42319689500000002</v>
      </c>
      <c r="Z4644" s="18">
        <v>0.56761172800000004</v>
      </c>
      <c r="AA4644" s="18">
        <v>5</v>
      </c>
      <c r="AB4644" s="9">
        <v>3.7433275000000002E-2</v>
      </c>
      <c r="AC4644" s="9">
        <v>0.193476808</v>
      </c>
      <c r="AD4644" s="9">
        <v>-0.41326056300000003</v>
      </c>
      <c r="AE4644" s="9">
        <v>0.58143537199999995</v>
      </c>
      <c r="AF4644" s="9">
        <v>5</v>
      </c>
      <c r="AG4644" s="18">
        <v>4.7470012999999998E-2</v>
      </c>
      <c r="AH4644" s="18">
        <v>0.217876141</v>
      </c>
      <c r="AI4644" s="18">
        <v>-0.69738996799999997</v>
      </c>
      <c r="AJ4644" s="18">
        <v>0.42274693499999999</v>
      </c>
      <c r="AK4644" s="18">
        <v>5</v>
      </c>
      <c r="AL4644" s="9">
        <v>4.5111274E-2</v>
      </c>
      <c r="AM4644" s="9">
        <v>0.212394148</v>
      </c>
      <c r="AN4644" s="9">
        <v>-0.660610751</v>
      </c>
      <c r="AO4644" s="9">
        <v>0.43134232900000002</v>
      </c>
      <c r="AP4644" s="9">
        <v>5</v>
      </c>
      <c r="AQ4644" s="17">
        <v>0.31494039299999999</v>
      </c>
      <c r="AR4644" s="17">
        <v>-1.3015621999999999E-2</v>
      </c>
      <c r="AS4644" s="17">
        <v>0.197822005</v>
      </c>
      <c r="AT4644" s="17">
        <v>0.17708416299999999</v>
      </c>
      <c r="AU4644" s="17">
        <v>0.11517164100000001</v>
      </c>
      <c r="AV4644" s="8">
        <v>7.3208332000000001E-2</v>
      </c>
      <c r="AW4644" s="8">
        <v>0.29380193399999999</v>
      </c>
      <c r="AX4644" s="8">
        <v>4.0808591999999998E-2</v>
      </c>
      <c r="AY4644" s="8">
        <v>7.9526126000000003E-2</v>
      </c>
      <c r="AZ4644" s="8">
        <v>8.3605438000000004E-2</v>
      </c>
      <c r="BA4644" s="17">
        <v>7.4971943999999999E-2</v>
      </c>
      <c r="BB4644" s="17">
        <v>-2.4152381000000001E-2</v>
      </c>
      <c r="BC4644" s="17">
        <v>0.116188154</v>
      </c>
      <c r="BD4644" s="17">
        <v>-1.3706650000000001E-3</v>
      </c>
      <c r="BE4644" s="17">
        <v>-2.3342887E-2</v>
      </c>
      <c r="BF4644" s="8">
        <v>-8.7702879999999993E-3</v>
      </c>
      <c r="BG4644" s="8">
        <v>0.14987051500000001</v>
      </c>
      <c r="BH4644" s="8">
        <v>-0.127152771</v>
      </c>
      <c r="BI4644" s="8">
        <v>2.9831465000000001E-2</v>
      </c>
      <c r="BJ4644" s="8">
        <v>3.6270219999999999E-2</v>
      </c>
      <c r="BK4644" s="9" t="s">
        <v>6962</v>
      </c>
      <c r="BL4644" s="9" t="s">
        <v>6962</v>
      </c>
      <c r="BM4644" s="9">
        <v>4811</v>
      </c>
      <c r="BN4644" s="9" t="s">
        <v>6962</v>
      </c>
      <c r="BO4644" s="9" t="s">
        <v>6963</v>
      </c>
      <c r="BP4644" s="9" t="s">
        <v>6964</v>
      </c>
      <c r="BQ4644" s="9">
        <v>378</v>
      </c>
      <c r="BR4644" s="9" t="s">
        <v>33309</v>
      </c>
      <c r="BS4644" s="9" t="s">
        <v>33310</v>
      </c>
      <c r="BT4644" s="9" t="s">
        <v>103</v>
      </c>
      <c r="BU4644" s="9" t="s">
        <v>97</v>
      </c>
    </row>
    <row r="4645" spans="1:73" x14ac:dyDescent="0.2">
      <c r="A4645" s="17">
        <v>-0.10721743851900099</v>
      </c>
      <c r="B4645" s="17">
        <v>0.679213106632233</v>
      </c>
      <c r="C4645" s="8">
        <v>4.5567784458398798E-2</v>
      </c>
      <c r="D4645" s="8">
        <v>0.28089937567710899</v>
      </c>
      <c r="E4645" s="17">
        <v>-4.6982854604721097E-2</v>
      </c>
      <c r="F4645" s="17">
        <v>0.10680128633975999</v>
      </c>
      <c r="G4645" s="8">
        <v>-7.4984520673751803E-2</v>
      </c>
      <c r="H4645" s="8">
        <v>-8.2933805882930797E-2</v>
      </c>
      <c r="Q4645" s="11">
        <v>6.4800000000000003E-181</v>
      </c>
      <c r="R4645" s="9">
        <v>367.94</v>
      </c>
      <c r="S4645" s="9">
        <v>617180000</v>
      </c>
      <c r="T4645" s="8">
        <v>1</v>
      </c>
      <c r="U4645" s="9">
        <v>330.65</v>
      </c>
      <c r="V4645" s="9">
        <v>0.89888999999999997</v>
      </c>
      <c r="W4645" s="18">
        <v>3.7141265E-2</v>
      </c>
      <c r="X4645" s="18">
        <v>0.192720692</v>
      </c>
      <c r="Y4645" s="18">
        <v>-0.54238716799999998</v>
      </c>
      <c r="Z4645" s="18">
        <v>0.44842145500000002</v>
      </c>
      <c r="AA4645" s="18">
        <v>5</v>
      </c>
      <c r="AB4645" s="9">
        <v>4.6098082999999998E-2</v>
      </c>
      <c r="AC4645" s="9">
        <v>0.214704642</v>
      </c>
      <c r="AD4645" s="9">
        <v>-0.489314368</v>
      </c>
      <c r="AE4645" s="9">
        <v>0.70291693799999999</v>
      </c>
      <c r="AF4645" s="9">
        <v>4</v>
      </c>
      <c r="AG4645" s="18">
        <v>4.7470012999999998E-2</v>
      </c>
      <c r="AH4645" s="18">
        <v>0.217876141</v>
      </c>
      <c r="AI4645" s="18">
        <v>-0.63505297100000002</v>
      </c>
      <c r="AJ4645" s="18">
        <v>0.485083932</v>
      </c>
      <c r="AK4645" s="18">
        <v>5</v>
      </c>
      <c r="AL4645" s="9">
        <v>5.5777647999999999E-2</v>
      </c>
      <c r="AM4645" s="9">
        <v>0.23617292000000001</v>
      </c>
      <c r="AN4645" s="9">
        <v>-0.73865494899999995</v>
      </c>
      <c r="AO4645" s="9">
        <v>0.57278734399999998</v>
      </c>
      <c r="AP4645" s="9">
        <v>4</v>
      </c>
      <c r="AQ4645" s="17">
        <v>3.8497402999999999E-2</v>
      </c>
      <c r="AR4645" s="17">
        <v>-4.7202330000000001E-2</v>
      </c>
      <c r="AS4645" s="17">
        <v>0.117870077</v>
      </c>
      <c r="AT4645" s="17">
        <v>0.101602569</v>
      </c>
      <c r="AU4645" s="17">
        <v>-4.5527211999999997E-2</v>
      </c>
      <c r="AV4645" s="8" t="s">
        <v>90</v>
      </c>
      <c r="AW4645" s="8">
        <v>0.36540749700000003</v>
      </c>
      <c r="AX4645" s="8">
        <v>3.5118241000000001E-2</v>
      </c>
      <c r="AY4645" s="8">
        <v>7.4222817999999996E-2</v>
      </c>
      <c r="AZ4645" s="8">
        <v>8.6313619999999994E-2</v>
      </c>
      <c r="BA4645" s="17">
        <v>0.160154566</v>
      </c>
      <c r="BB4645" s="17">
        <v>-7.1668409000000002E-2</v>
      </c>
      <c r="BC4645" s="17">
        <v>0.14096126</v>
      </c>
      <c r="BD4645" s="17">
        <v>0.17618745599999999</v>
      </c>
      <c r="BE4645" s="17">
        <v>6.0389026999999998E-2</v>
      </c>
      <c r="BF4645" s="8" t="s">
        <v>90</v>
      </c>
      <c r="BG4645" s="8">
        <v>0.136690319</v>
      </c>
      <c r="BH4645" s="8">
        <v>-7.5479231999999993E-2</v>
      </c>
      <c r="BI4645" s="8">
        <v>0.120150849</v>
      </c>
      <c r="BJ4645" s="8">
        <v>9.186039E-3</v>
      </c>
      <c r="BK4645" s="9" t="s">
        <v>6962</v>
      </c>
      <c r="BL4645" s="9" t="s">
        <v>6962</v>
      </c>
      <c r="BM4645" s="9">
        <v>32183</v>
      </c>
      <c r="BN4645" s="9" t="s">
        <v>6962</v>
      </c>
      <c r="BO4645" s="9" t="s">
        <v>6963</v>
      </c>
      <c r="BP4645" s="9" t="s">
        <v>6964</v>
      </c>
      <c r="BQ4645" s="9">
        <v>382</v>
      </c>
      <c r="BR4645" s="9" t="s">
        <v>38633</v>
      </c>
      <c r="BS4645" s="9" t="s">
        <v>38634</v>
      </c>
      <c r="BT4645" s="9">
        <v>1</v>
      </c>
      <c r="BU4645" s="9" t="s">
        <v>218</v>
      </c>
    </row>
    <row r="4646" spans="1:73" x14ac:dyDescent="0.2">
      <c r="A4646" s="17">
        <v>6.7475043237209306E-2</v>
      </c>
      <c r="B4646" s="17">
        <v>0.86509203910827603</v>
      </c>
      <c r="C4646" s="8">
        <v>-6.0594514012336703E-2</v>
      </c>
      <c r="D4646" s="8">
        <v>2.12676978111267</v>
      </c>
      <c r="E4646" s="17">
        <v>2.0815232768654799E-2</v>
      </c>
      <c r="F4646" s="17">
        <v>1.1393996886908999E-2</v>
      </c>
      <c r="G4646" s="8">
        <v>-0.11582912504673</v>
      </c>
      <c r="H4646" s="8">
        <v>-2.3402050137519802E-2</v>
      </c>
      <c r="Q4646" s="11">
        <v>1.9099999999999999E-20</v>
      </c>
      <c r="R4646" s="9">
        <v>174.35</v>
      </c>
      <c r="S4646" s="9">
        <v>379100000</v>
      </c>
      <c r="T4646" s="8">
        <v>1</v>
      </c>
      <c r="U4646" s="9">
        <v>66.284999999999997</v>
      </c>
      <c r="V4646" s="9">
        <v>-4.2895999999999997E-2</v>
      </c>
      <c r="W4646" s="18">
        <v>3.7141265E-2</v>
      </c>
      <c r="X4646" s="18">
        <v>0.192720692</v>
      </c>
      <c r="Y4646" s="18">
        <v>-0.474589078</v>
      </c>
      <c r="Z4646" s="18">
        <v>0.516219545</v>
      </c>
      <c r="AA4646" s="18">
        <v>5</v>
      </c>
      <c r="AB4646" s="9">
        <v>3.7433275000000002E-2</v>
      </c>
      <c r="AC4646" s="9">
        <v>0.193476808</v>
      </c>
      <c r="AD4646" s="9">
        <v>-0.48595397099999998</v>
      </c>
      <c r="AE4646" s="9">
        <v>0.50874196500000002</v>
      </c>
      <c r="AF4646" s="9">
        <v>5</v>
      </c>
      <c r="AG4646" s="18">
        <v>4.7470012999999998E-2</v>
      </c>
      <c r="AH4646" s="18">
        <v>0.217876141</v>
      </c>
      <c r="AI4646" s="18">
        <v>-0.67589757399999995</v>
      </c>
      <c r="AJ4646" s="18">
        <v>0.44423932900000002</v>
      </c>
      <c r="AK4646" s="18">
        <v>5</v>
      </c>
      <c r="AL4646" s="9">
        <v>4.5111274E-2</v>
      </c>
      <c r="AM4646" s="9">
        <v>0.212394148</v>
      </c>
      <c r="AN4646" s="9">
        <v>-0.56937859099999999</v>
      </c>
      <c r="AO4646" s="9">
        <v>0.52257448900000003</v>
      </c>
      <c r="AP4646" s="9">
        <v>5</v>
      </c>
      <c r="AQ4646" s="17">
        <v>0.15348616200000001</v>
      </c>
      <c r="AR4646" s="17">
        <v>0.124524131</v>
      </c>
      <c r="AS4646" s="17">
        <v>7.3749490000000001E-2</v>
      </c>
      <c r="AT4646" s="17">
        <v>9.1196141999999994E-2</v>
      </c>
      <c r="AU4646" s="17">
        <v>7.8800850000000006E-2</v>
      </c>
      <c r="AV4646" s="8">
        <v>6.2247603999999998E-2</v>
      </c>
      <c r="AW4646" s="8">
        <v>-5.5676575999999998E-2</v>
      </c>
      <c r="AX4646" s="8">
        <v>0.164587811</v>
      </c>
      <c r="AY4646" s="8">
        <v>-1.8799966000000001E-2</v>
      </c>
      <c r="AZ4646" s="8">
        <v>3.2022680999999997E-2</v>
      </c>
      <c r="BA4646" s="17">
        <v>6.1947949000000002E-2</v>
      </c>
      <c r="BB4646" s="17">
        <v>0.10177438699999999</v>
      </c>
      <c r="BC4646" s="17">
        <v>3.8840304999999999E-2</v>
      </c>
      <c r="BD4646" s="17">
        <v>3.3383343000000003E-2</v>
      </c>
      <c r="BE4646" s="17">
        <v>1.7962912000000001E-2</v>
      </c>
      <c r="BF4646" s="8">
        <v>0.108926229</v>
      </c>
      <c r="BG4646" s="8">
        <v>0.116538778</v>
      </c>
      <c r="BH4646" s="8">
        <v>0.14192143099999999</v>
      </c>
      <c r="BI4646" s="8">
        <v>9.9678479E-2</v>
      </c>
      <c r="BJ4646" s="8">
        <v>8.9816555000000006E-2</v>
      </c>
      <c r="BK4646" s="9" t="s">
        <v>31850</v>
      </c>
      <c r="BL4646" s="9" t="s">
        <v>31850</v>
      </c>
      <c r="BM4646" s="9">
        <v>32605</v>
      </c>
      <c r="BN4646" s="9" t="s">
        <v>31850</v>
      </c>
      <c r="BO4646" s="9" t="s">
        <v>31851</v>
      </c>
      <c r="BP4646" s="9" t="s">
        <v>31852</v>
      </c>
      <c r="BQ4646" s="9">
        <v>394</v>
      </c>
      <c r="BR4646" s="9" t="s">
        <v>31853</v>
      </c>
      <c r="BS4646" s="9" t="s">
        <v>31854</v>
      </c>
      <c r="BT4646" s="9">
        <v>1</v>
      </c>
      <c r="BU4646" s="9" t="s">
        <v>218</v>
      </c>
    </row>
    <row r="4647" spans="1:73" x14ac:dyDescent="0.2">
      <c r="A4647" s="17">
        <v>0.46597227454185502</v>
      </c>
      <c r="B4647" s="17">
        <v>1.66768014431</v>
      </c>
      <c r="C4647" s="8">
        <v>0.53177291154861495</v>
      </c>
      <c r="D4647" s="8">
        <v>1.7903345823287999</v>
      </c>
      <c r="E4647" s="17">
        <v>-0.12926228344440499</v>
      </c>
      <c r="F4647" s="17">
        <v>-0.51169258356094405</v>
      </c>
      <c r="G4647" s="8">
        <v>0.75884109735488903</v>
      </c>
      <c r="H4647" s="8">
        <v>0.27899780869483898</v>
      </c>
      <c r="L4647" s="18" t="s">
        <v>159</v>
      </c>
      <c r="O4647" s="9" t="s">
        <v>88</v>
      </c>
      <c r="Q4647" s="11">
        <v>1.94E-26</v>
      </c>
      <c r="R4647" s="9">
        <v>158.99</v>
      </c>
      <c r="S4647" s="9">
        <v>396860000</v>
      </c>
      <c r="T4647" s="8">
        <v>1</v>
      </c>
      <c r="U4647" s="9">
        <v>153.57</v>
      </c>
      <c r="V4647" s="9">
        <v>-0.18243999999999999</v>
      </c>
      <c r="W4647" s="18">
        <v>3.7141265E-2</v>
      </c>
      <c r="X4647" s="18">
        <v>0.192720692</v>
      </c>
      <c r="Y4647" s="18">
        <v>-0.62466659700000005</v>
      </c>
      <c r="Z4647" s="18">
        <v>0.36614202600000001</v>
      </c>
      <c r="AA4647" s="18">
        <v>5</v>
      </c>
      <c r="AB4647" s="9">
        <v>3.7433275000000002E-2</v>
      </c>
      <c r="AC4647" s="9">
        <v>0.193476808</v>
      </c>
      <c r="AD4647" s="9">
        <v>-1.009040553</v>
      </c>
      <c r="AE4647" s="9">
        <v>-1.4344617E-2</v>
      </c>
      <c r="AF4647" s="9">
        <v>5</v>
      </c>
      <c r="AG4647" s="18">
        <v>4.7470012999999998E-2</v>
      </c>
      <c r="AH4647" s="18">
        <v>0.217876141</v>
      </c>
      <c r="AI4647" s="18">
        <v>0.19877265899999999</v>
      </c>
      <c r="AJ4647" s="18">
        <v>1.318909562</v>
      </c>
      <c r="AK4647" s="18">
        <v>5</v>
      </c>
      <c r="AL4647" s="9">
        <v>4.5111274E-2</v>
      </c>
      <c r="AM4647" s="9">
        <v>0.212394148</v>
      </c>
      <c r="AN4647" s="9">
        <v>-0.26697872099999997</v>
      </c>
      <c r="AO4647" s="9">
        <v>0.82497435900000005</v>
      </c>
      <c r="AP4647" s="9">
        <v>5</v>
      </c>
      <c r="AQ4647" s="17">
        <v>-0.12406639799999999</v>
      </c>
      <c r="AR4647" s="17">
        <v>-0.182328984</v>
      </c>
      <c r="AS4647" s="17">
        <v>-5.2032012000000002E-2</v>
      </c>
      <c r="AT4647" s="17">
        <v>0.34286314200000001</v>
      </c>
      <c r="AU4647" s="17">
        <v>-0.251861632</v>
      </c>
      <c r="AV4647" s="8">
        <v>-0.34699892999999998</v>
      </c>
      <c r="AW4647" s="8">
        <v>-0.46879252799999999</v>
      </c>
      <c r="AX4647" s="8">
        <v>-1.014729261</v>
      </c>
      <c r="AY4647" s="8">
        <v>-0.35063603500000001</v>
      </c>
      <c r="AZ4647" s="8">
        <v>-0.416130573</v>
      </c>
      <c r="BA4647" s="17">
        <v>1.1179325579999999</v>
      </c>
      <c r="BB4647" s="17">
        <v>1.127312541</v>
      </c>
      <c r="BC4647" s="17">
        <v>0.83891808999999995</v>
      </c>
      <c r="BD4647" s="17">
        <v>0.81350368299999998</v>
      </c>
      <c r="BE4647" s="17">
        <v>0.89859688299999996</v>
      </c>
      <c r="BF4647" s="8">
        <v>1.0337318179999999</v>
      </c>
      <c r="BG4647" s="8">
        <v>0.45425486599999998</v>
      </c>
      <c r="BH4647" s="8">
        <v>0.19212693</v>
      </c>
      <c r="BI4647" s="8">
        <v>0.32552519400000002</v>
      </c>
      <c r="BJ4647" s="8">
        <v>0.13176026900000001</v>
      </c>
      <c r="BK4647" s="9" t="s">
        <v>21946</v>
      </c>
      <c r="BL4647" s="9" t="s">
        <v>21946</v>
      </c>
      <c r="BM4647" s="9">
        <v>20175</v>
      </c>
      <c r="BN4647" s="9" t="s">
        <v>21946</v>
      </c>
      <c r="BO4647" s="9" t="s">
        <v>21947</v>
      </c>
      <c r="BP4647" s="9" t="s">
        <v>21948</v>
      </c>
      <c r="BQ4647" s="9">
        <v>2</v>
      </c>
      <c r="BR4647" s="9" t="s">
        <v>21949</v>
      </c>
      <c r="BS4647" s="9" t="s">
        <v>21950</v>
      </c>
      <c r="BT4647" s="9">
        <v>1</v>
      </c>
      <c r="BU4647" s="9" t="s">
        <v>97</v>
      </c>
    </row>
    <row r="4648" spans="1:73" x14ac:dyDescent="0.2">
      <c r="A4648" s="17">
        <v>0.486623495817184</v>
      </c>
      <c r="B4648" s="17">
        <v>1.24340891838074</v>
      </c>
      <c r="C4648" s="8">
        <v>0.48391133546829201</v>
      </c>
      <c r="D4648" s="8">
        <v>3.1003324985504199</v>
      </c>
      <c r="E4648" s="17">
        <v>-0.95721799135208097</v>
      </c>
      <c r="F4648" s="17">
        <v>-1.3498328924179099</v>
      </c>
      <c r="G4648" s="8">
        <v>-0.22127340734004999</v>
      </c>
      <c r="H4648" s="8">
        <v>-0.64907383918762196</v>
      </c>
      <c r="K4648" s="18" t="s">
        <v>159</v>
      </c>
      <c r="L4648" s="18" t="s">
        <v>159</v>
      </c>
      <c r="M4648" s="9" t="s">
        <v>88</v>
      </c>
      <c r="N4648" s="9" t="s">
        <v>88</v>
      </c>
      <c r="P4648" s="9" t="s">
        <v>159</v>
      </c>
      <c r="Q4648" s="11">
        <v>3.05E-9</v>
      </c>
      <c r="R4648" s="9">
        <v>161.19</v>
      </c>
      <c r="S4648" s="9">
        <v>1816100000</v>
      </c>
      <c r="T4648" s="8">
        <v>0.99997400000000003</v>
      </c>
      <c r="U4648" s="9">
        <v>47.914999999999999</v>
      </c>
      <c r="V4648" s="9">
        <v>2.2223999999999999</v>
      </c>
      <c r="W4648" s="18">
        <v>3.7141265E-2</v>
      </c>
      <c r="X4648" s="18">
        <v>0.192720692</v>
      </c>
      <c r="Y4648" s="18">
        <v>-1.4526222959999999</v>
      </c>
      <c r="Z4648" s="18">
        <v>-0.46181367299999998</v>
      </c>
      <c r="AA4648" s="18">
        <v>5</v>
      </c>
      <c r="AB4648" s="9">
        <v>3.7433275000000002E-2</v>
      </c>
      <c r="AC4648" s="9">
        <v>0.193476808</v>
      </c>
      <c r="AD4648" s="9">
        <v>-1.847180896</v>
      </c>
      <c r="AE4648" s="9">
        <v>-0.85248496100000004</v>
      </c>
      <c r="AF4648" s="9">
        <v>5</v>
      </c>
      <c r="AG4648" s="18">
        <v>4.7470012999999998E-2</v>
      </c>
      <c r="AH4648" s="18">
        <v>0.217876141</v>
      </c>
      <c r="AI4648" s="18">
        <v>-0.78134186299999997</v>
      </c>
      <c r="AJ4648" s="18">
        <v>0.33879503999999999</v>
      </c>
      <c r="AK4648" s="18">
        <v>5</v>
      </c>
      <c r="AL4648" s="9">
        <v>4.5111274E-2</v>
      </c>
      <c r="AM4648" s="9">
        <v>0.212394148</v>
      </c>
      <c r="AN4648" s="9">
        <v>-1.195050382</v>
      </c>
      <c r="AO4648" s="9">
        <v>-0.103097302</v>
      </c>
      <c r="AP4648" s="9">
        <v>5</v>
      </c>
      <c r="AQ4648" s="17">
        <v>-0.53787630799999997</v>
      </c>
      <c r="AR4648" s="17">
        <v>-0.89795255699999998</v>
      </c>
      <c r="AS4648" s="17">
        <v>-0.75295835700000002</v>
      </c>
      <c r="AT4648" s="17">
        <v>-1.210070252</v>
      </c>
      <c r="AU4648" s="17">
        <v>-1.222373605</v>
      </c>
      <c r="AV4648" s="8">
        <v>-1.632842422</v>
      </c>
      <c r="AW4648" s="8">
        <v>-0.991898477</v>
      </c>
      <c r="AX4648" s="8">
        <v>-1.9709783789999999</v>
      </c>
      <c r="AY4648" s="8">
        <v>-1.2830426690000001</v>
      </c>
      <c r="AZ4648" s="8">
        <v>-1.1755865809999999</v>
      </c>
      <c r="BA4648" s="17">
        <v>0.117550209</v>
      </c>
      <c r="BB4648" s="17">
        <v>-0.12546378399999999</v>
      </c>
      <c r="BC4648" s="17">
        <v>1.3392365999999999E-2</v>
      </c>
      <c r="BD4648" s="17">
        <v>-0.124703974</v>
      </c>
      <c r="BE4648" s="17">
        <v>-0.17446130500000001</v>
      </c>
      <c r="BF4648" s="8">
        <v>-0.72662824400000003</v>
      </c>
      <c r="BG4648" s="8">
        <v>-0.395910025</v>
      </c>
      <c r="BH4648" s="8">
        <v>-0.60565924599999998</v>
      </c>
      <c r="BI4648" s="8">
        <v>-0.64812904599999999</v>
      </c>
      <c r="BJ4648" s="8">
        <v>-0.33691665500000001</v>
      </c>
      <c r="BK4648" s="9" t="s">
        <v>4658</v>
      </c>
      <c r="BL4648" s="9" t="s">
        <v>4658</v>
      </c>
      <c r="BM4648" s="9">
        <v>38265</v>
      </c>
      <c r="BN4648" s="9" t="s">
        <v>4658</v>
      </c>
      <c r="BO4648" s="9" t="s">
        <v>4659</v>
      </c>
      <c r="BP4648" s="9" t="s">
        <v>4660</v>
      </c>
      <c r="BQ4648" s="9">
        <v>9</v>
      </c>
      <c r="BR4648" s="9" t="s">
        <v>13938</v>
      </c>
      <c r="BS4648" s="9" t="s">
        <v>13939</v>
      </c>
      <c r="BT4648" s="9" t="s">
        <v>103</v>
      </c>
      <c r="BU4648" s="9" t="s">
        <v>218</v>
      </c>
    </row>
    <row r="4649" spans="1:73" x14ac:dyDescent="0.2">
      <c r="A4649" s="17">
        <v>0.158300131559372</v>
      </c>
      <c r="B4649" s="17">
        <v>1.0592622756957999</v>
      </c>
      <c r="C4649" s="8">
        <v>0.208755448460579</v>
      </c>
      <c r="D4649" s="8">
        <v>1.9643912315368